</v>
      </c>
      <c r="JK1418" s="17">
        <v>1.7087999999999999</v>
      </c>
      <c r="JL1418" s="17">
        <v>1.8552</v>
      </c>
      <c r="JM1418" s="17">
        <v>1.8694999999999999</v>
      </c>
      <c r="JN1418" s="17">
        <v>1.8549000000000002</v>
      </c>
      <c r="JO1418" s="17">
        <v>1.8265000000000002</v>
      </c>
      <c r="JP1418" s="17">
        <v>2.1282000000000001</v>
      </c>
      <c r="JQ1418" s="17">
        <v>2.3816000000000002</v>
      </c>
      <c r="JR1418" s="17">
        <v>2.4702999999999999</v>
      </c>
      <c r="JS1418" s="17">
        <v>2.4319000000000002</v>
      </c>
      <c r="JT1418" s="17">
        <v>2.3193999999999999</v>
      </c>
      <c r="JU1418" s="17">
        <v>1.8012999999999999</v>
      </c>
      <c r="JV1418" s="17">
        <v>1.7781</v>
      </c>
      <c r="JW1418" s="17">
        <v>1.8058000000000001</v>
      </c>
      <c r="JX1418" s="13">
        <v>2.1785083333333337</v>
      </c>
      <c r="JY1418" s="12">
        <v>2.2133645833333331</v>
      </c>
    </row>
    <row r="1419" spans="43:285" x14ac:dyDescent="0.25">
      <c r="AQ1419" s="11">
        <v>43264</v>
      </c>
      <c r="AR1419" s="11">
        <v>43282</v>
      </c>
      <c r="AS1419" s="11">
        <v>43313</v>
      </c>
      <c r="AT1419" s="11">
        <v>43344</v>
      </c>
      <c r="AU1419" s="11">
        <v>43374</v>
      </c>
      <c r="AV1419" s="11">
        <v>43405</v>
      </c>
      <c r="AW1419" s="11">
        <v>43435</v>
      </c>
      <c r="AX1419" s="11">
        <v>43466</v>
      </c>
      <c r="AY1419" s="11">
        <v>43497</v>
      </c>
      <c r="AZ1419" s="11">
        <v>43525</v>
      </c>
      <c r="BA1419" s="11">
        <v>43556</v>
      </c>
      <c r="BB1419" s="11">
        <v>43586</v>
      </c>
      <c r="BC1419" s="11">
        <v>43617</v>
      </c>
      <c r="BD1419" s="11">
        <v>43647</v>
      </c>
      <c r="BE1419" s="11">
        <v>43678</v>
      </c>
      <c r="BF1419" s="11">
        <v>43709</v>
      </c>
      <c r="BG1419" s="11">
        <v>43739</v>
      </c>
      <c r="BH1419" s="11">
        <v>43770</v>
      </c>
      <c r="BI1419" s="11">
        <v>43800</v>
      </c>
      <c r="BJ1419" s="11">
        <v>43831</v>
      </c>
      <c r="BK1419" s="11">
        <v>43862</v>
      </c>
      <c r="BL1419" s="11">
        <v>43891</v>
      </c>
      <c r="BM1419" s="11">
        <v>43922</v>
      </c>
      <c r="BN1419" s="11">
        <v>43952</v>
      </c>
      <c r="BO1419" s="11">
        <v>43983</v>
      </c>
      <c r="BP1419" s="11">
        <v>44013</v>
      </c>
      <c r="BQ1419" s="11">
        <v>44044</v>
      </c>
      <c r="BR1419" s="11">
        <v>44075</v>
      </c>
      <c r="BS1419" s="11">
        <v>44105</v>
      </c>
      <c r="BT1419" s="11">
        <v>44136</v>
      </c>
      <c r="BU1419" s="11">
        <v>44166</v>
      </c>
      <c r="BV1419" s="11">
        <v>44197</v>
      </c>
      <c r="BW1419" s="11">
        <v>44228</v>
      </c>
      <c r="BX1419" s="11">
        <v>44256</v>
      </c>
      <c r="BY1419" s="11">
        <v>44287</v>
      </c>
      <c r="BZ1419" s="11">
        <v>44317</v>
      </c>
      <c r="CA1419" s="11">
        <v>44348</v>
      </c>
      <c r="CB1419" s="11">
        <v>44378</v>
      </c>
      <c r="CC1419" s="11">
        <v>44409</v>
      </c>
      <c r="CD1419" s="11">
        <v>44440</v>
      </c>
      <c r="CE1419" s="11">
        <v>44470</v>
      </c>
      <c r="CF1419" s="11">
        <v>44501</v>
      </c>
      <c r="CG1419" s="11">
        <v>44531</v>
      </c>
      <c r="CH1419" s="11">
        <v>44562</v>
      </c>
      <c r="CI1419" s="11">
        <v>44593</v>
      </c>
      <c r="CJ1419" s="11">
        <v>44621</v>
      </c>
      <c r="CK1419" s="11">
        <v>44652</v>
      </c>
      <c r="CL1419" s="11">
        <v>44682</v>
      </c>
      <c r="CM1419" s="11">
        <v>44713</v>
      </c>
      <c r="CN1419" s="11">
        <v>44743</v>
      </c>
      <c r="CO1419" s="11">
        <v>44774</v>
      </c>
      <c r="CP1419" s="11">
        <v>44805</v>
      </c>
      <c r="CQ1419" s="11">
        <v>44835</v>
      </c>
      <c r="CR1419" s="11">
        <v>44866</v>
      </c>
      <c r="CS1419" s="11">
        <v>44896</v>
      </c>
      <c r="CT1419" s="11">
        <v>44927</v>
      </c>
      <c r="CU1419" s="11">
        <v>44958</v>
      </c>
      <c r="CV1419" s="11">
        <v>44986</v>
      </c>
      <c r="CW1419" s="11">
        <v>45017</v>
      </c>
      <c r="CX1419" s="11">
        <v>45047</v>
      </c>
      <c r="CY1419" s="11">
        <v>45078</v>
      </c>
      <c r="CZ1419" s="13">
        <v>2.9550000000000001</v>
      </c>
      <c r="DA1419" s="13">
        <v>2.9409999999999998</v>
      </c>
      <c r="DB1419" s="13">
        <v>2.9159999999999999</v>
      </c>
      <c r="DC1419" s="13">
        <v>2.9340000000000002</v>
      </c>
      <c r="DD1419" s="13">
        <v>2.9769999999999999</v>
      </c>
      <c r="DE1419" s="13">
        <v>3.085</v>
      </c>
      <c r="DF1419" s="13">
        <v>3.1709999999999998</v>
      </c>
      <c r="DG1419" s="13">
        <v>3.145</v>
      </c>
      <c r="DH1419" s="13">
        <v>3.0459999999999998</v>
      </c>
      <c r="DI1419" s="13">
        <v>2.661</v>
      </c>
      <c r="DJ1419" s="13">
        <v>2.6179999999999999</v>
      </c>
      <c r="DK1419" s="13">
        <v>2.649</v>
      </c>
      <c r="DL1419" s="13">
        <v>2.6749999999999998</v>
      </c>
      <c r="DM1419" s="13">
        <v>2.6829999999999998</v>
      </c>
      <c r="DN1419" s="13">
        <v>2.669</v>
      </c>
      <c r="DO1419" s="13">
        <v>2.69</v>
      </c>
      <c r="DP1419" s="13">
        <v>2.7440000000000002</v>
      </c>
      <c r="DQ1419" s="13">
        <v>2.8730000000000002</v>
      </c>
      <c r="DR1419" s="13">
        <v>2.97</v>
      </c>
      <c r="DS1419" s="13">
        <v>2.9329999999999998</v>
      </c>
      <c r="DT1419" s="13">
        <v>2.8380000000000001</v>
      </c>
      <c r="DU1419" s="13">
        <v>2.569</v>
      </c>
      <c r="DV1419" s="13">
        <v>2.5419999999999998</v>
      </c>
      <c r="DW1419" s="13">
        <v>2.5710000000000002</v>
      </c>
      <c r="DX1419" s="13">
        <v>2.6040000000000001</v>
      </c>
      <c r="DY1419" s="13">
        <v>2.6120000000000001</v>
      </c>
      <c r="DZ1419" s="13">
        <v>2.5990000000000002</v>
      </c>
      <c r="EA1419" s="13">
        <v>2.621</v>
      </c>
      <c r="EB1419" s="13">
        <v>2.6760000000000002</v>
      </c>
      <c r="EC1419" s="13">
        <v>2.8069999999999999</v>
      </c>
      <c r="ED1419" s="13">
        <v>2.9119999999999999</v>
      </c>
      <c r="EE1419" s="13">
        <v>2.8740000000000001</v>
      </c>
      <c r="EF1419" s="13">
        <v>2.7869999999999999</v>
      </c>
      <c r="EG1419" s="13">
        <v>2.5419999999999998</v>
      </c>
      <c r="EH1419" s="13">
        <v>2.5169999999999999</v>
      </c>
      <c r="EI1419" s="13">
        <v>2.544</v>
      </c>
      <c r="EJ1419" s="13">
        <v>2.573</v>
      </c>
      <c r="EK1419" s="13">
        <v>2.5830000000000002</v>
      </c>
      <c r="EL1419" s="13">
        <v>2.5790000000000002</v>
      </c>
      <c r="EM1419" s="13">
        <v>2.605</v>
      </c>
      <c r="EN1419" s="13">
        <v>2.6629999999999998</v>
      </c>
      <c r="EO1419" s="13">
        <v>2.8010000000000002</v>
      </c>
      <c r="EP1419" s="13">
        <v>2.9049999999999998</v>
      </c>
      <c r="EQ1419" s="13">
        <v>2.875</v>
      </c>
      <c r="ER1419" s="13">
        <v>2.8050000000000002</v>
      </c>
      <c r="ES1419" s="13">
        <v>2.5550000000000002</v>
      </c>
      <c r="ET1419" s="13">
        <v>2.5329999999999999</v>
      </c>
      <c r="EU1419" s="13">
        <v>2.5590000000000002</v>
      </c>
      <c r="EV1419" s="13">
        <v>2.5870000000000002</v>
      </c>
      <c r="EW1419" s="13">
        <v>2.5979999999999999</v>
      </c>
      <c r="EX1419" s="13">
        <v>2.5990000000000002</v>
      </c>
      <c r="EY1419" s="13">
        <v>2.6269999999999998</v>
      </c>
      <c r="EZ1419" s="13">
        <v>2.6880000000000002</v>
      </c>
      <c r="FA1419" s="13">
        <v>2.8330000000000002</v>
      </c>
      <c r="FB1419" s="13">
        <v>2.9449999999999998</v>
      </c>
      <c r="FC1419" s="13">
        <v>2.919</v>
      </c>
      <c r="FD1419" s="13">
        <v>2.8540000000000001</v>
      </c>
      <c r="FE1419" s="13">
        <v>2.617</v>
      </c>
      <c r="FF1419" s="13">
        <v>2.5990000000000002</v>
      </c>
      <c r="FG1419" s="13">
        <v>2.6240000000000001</v>
      </c>
      <c r="FH1419" s="13">
        <v>-0.69259999999999999</v>
      </c>
      <c r="FI1419" s="13">
        <v>-0.62729999999999997</v>
      </c>
      <c r="FJ1419" s="13">
        <v>-0.66749999999999998</v>
      </c>
      <c r="FK1419" s="13">
        <v>-0.74809999999999999</v>
      </c>
      <c r="FL1419" s="13">
        <v>-0.74519999999999997</v>
      </c>
      <c r="FM1419" s="13">
        <v>-0.5</v>
      </c>
      <c r="FN1419" s="13">
        <v>-0.48749999999999999</v>
      </c>
      <c r="FO1419" s="13">
        <v>-0.55759999999999998</v>
      </c>
      <c r="FP1419" s="13">
        <v>-0.88</v>
      </c>
      <c r="FQ1419" s="13">
        <v>-0.98309999999999997</v>
      </c>
      <c r="FR1419" s="13">
        <v>-0.96530000000000005</v>
      </c>
      <c r="FS1419" s="13">
        <v>-0.96540000000000004</v>
      </c>
      <c r="FT1419" s="13">
        <v>-0.8387</v>
      </c>
      <c r="FU1419" s="13">
        <v>-0.83630000000000004</v>
      </c>
      <c r="FV1419" s="13">
        <v>-0.84860000000000002</v>
      </c>
      <c r="FW1419" s="13">
        <v>-0.85360000000000003</v>
      </c>
      <c r="FX1419" s="13">
        <v>-0.80549999999999999</v>
      </c>
      <c r="FY1419" s="13">
        <v>-0.7006</v>
      </c>
      <c r="FZ1419" s="13">
        <v>-0.751</v>
      </c>
      <c r="GA1419" s="13">
        <v>-0.75680000000000003</v>
      </c>
      <c r="GB1419" s="13">
        <v>-0.80149999999999999</v>
      </c>
      <c r="GC1419" s="13">
        <v>-0.92520000000000002</v>
      </c>
      <c r="GD1419" s="13">
        <v>-0.92820000000000003</v>
      </c>
      <c r="GE1419" s="13">
        <v>-0.92779999999999996</v>
      </c>
      <c r="GF1419" s="13">
        <v>-0.81820000000000004</v>
      </c>
      <c r="GG1419" s="13">
        <v>-0.81559999999999999</v>
      </c>
      <c r="GH1419" s="13">
        <v>-0.82889999999999997</v>
      </c>
      <c r="GI1419" s="13">
        <v>-0.88300000000000001</v>
      </c>
      <c r="GJ1419" s="13">
        <v>-0.67630000000000001</v>
      </c>
      <c r="GK1419" s="13">
        <v>-0.58420000000000005</v>
      </c>
      <c r="GL1419" s="13">
        <v>-0.61270000000000002</v>
      </c>
      <c r="GM1419" s="13">
        <v>-0.62170000000000003</v>
      </c>
      <c r="GN1419" s="13">
        <v>-0.66010000000000002</v>
      </c>
      <c r="GO1419" s="13">
        <v>-0.88639999999999997</v>
      </c>
      <c r="GP1419" s="13">
        <v>-0.8901</v>
      </c>
      <c r="GQ1419" s="13">
        <v>-0.8891</v>
      </c>
      <c r="GR1419" s="13">
        <v>-0.7762</v>
      </c>
      <c r="GS1419" s="13">
        <v>-0.77329999999999999</v>
      </c>
      <c r="GT1419" s="13">
        <v>-0.78720000000000001</v>
      </c>
      <c r="GU1419" s="13">
        <v>-0.84209999999999996</v>
      </c>
      <c r="GV1419" s="13">
        <v>-0.60340000000000005</v>
      </c>
      <c r="GW1419" s="13">
        <v>-0.50370000000000004</v>
      </c>
      <c r="GX1419" s="13">
        <v>-0.52969999999999995</v>
      </c>
      <c r="GY1419" s="13">
        <v>-0.54020000000000001</v>
      </c>
      <c r="GZ1419" s="13">
        <v>-0.58299999999999996</v>
      </c>
      <c r="HA1419" s="13">
        <v>-0.82979999999999998</v>
      </c>
      <c r="HB1419" s="13">
        <v>-0.83450000000000002</v>
      </c>
      <c r="HC1419" s="13">
        <v>-0.83240000000000003</v>
      </c>
      <c r="HD1419" s="13">
        <v>-0.71489999999999998</v>
      </c>
      <c r="HE1419" s="13">
        <v>-0.71160000000000001</v>
      </c>
      <c r="HF1419" s="13">
        <v>-0.72640000000000005</v>
      </c>
      <c r="HG1419" s="13">
        <v>-0.7823</v>
      </c>
      <c r="HH1419" s="13">
        <v>-0.57850000000000001</v>
      </c>
      <c r="HI1419" s="13">
        <v>-0.47620000000000001</v>
      </c>
      <c r="HJ1419" s="13">
        <v>-0.50119999999999998</v>
      </c>
      <c r="HK1419" s="13">
        <v>-0.51229999999999998</v>
      </c>
      <c r="HL1419" s="13">
        <v>-0.55659999999999998</v>
      </c>
      <c r="HM1419" s="13">
        <v>-0.79279999999999995</v>
      </c>
      <c r="HN1419" s="13">
        <v>-0.79810000000000003</v>
      </c>
      <c r="HO1419" s="13">
        <v>-0.7954</v>
      </c>
      <c r="HP1419" s="17">
        <v>2.2624</v>
      </c>
      <c r="HQ1419" s="17">
        <v>2.3136999999999999</v>
      </c>
      <c r="HR1419" s="17">
        <v>2.2484999999999999</v>
      </c>
      <c r="HS1419" s="17">
        <v>2.1859000000000002</v>
      </c>
      <c r="HT1419" s="17">
        <v>2.2317999999999998</v>
      </c>
      <c r="HU1419" s="17">
        <v>2.585</v>
      </c>
      <c r="HV1419" s="17">
        <v>2.6835</v>
      </c>
      <c r="HW1419" s="17">
        <v>2.5874000000000001</v>
      </c>
      <c r="HX1419" s="17">
        <v>2.1659999999999999</v>
      </c>
      <c r="HY1419" s="17">
        <v>1.6779000000000002</v>
      </c>
      <c r="HZ1419" s="17">
        <v>1.6526999999999998</v>
      </c>
      <c r="IA1419" s="17">
        <v>1.6836</v>
      </c>
      <c r="IB1419" s="17">
        <v>1.8362999999999998</v>
      </c>
      <c r="IC1419" s="17">
        <v>1.8466999999999998</v>
      </c>
      <c r="ID1419" s="17">
        <v>1.8204</v>
      </c>
      <c r="IE1419" s="17">
        <v>1.8363999999999998</v>
      </c>
      <c r="IF1419" s="17">
        <v>1.9385000000000003</v>
      </c>
      <c r="IG1419" s="17">
        <v>2.1724000000000001</v>
      </c>
      <c r="IH1419" s="17">
        <v>2.2190000000000003</v>
      </c>
      <c r="II1419" s="17">
        <v>2.1761999999999997</v>
      </c>
      <c r="IJ1419" s="17">
        <v>2.0365000000000002</v>
      </c>
      <c r="IK1419" s="17">
        <v>1.6437999999999999</v>
      </c>
      <c r="IL1419" s="17">
        <v>1.6137999999999999</v>
      </c>
      <c r="IM1419" s="17">
        <v>1.6432000000000002</v>
      </c>
      <c r="IN1419" s="17">
        <v>1.7858000000000001</v>
      </c>
      <c r="IO1419" s="17">
        <v>1.7964000000000002</v>
      </c>
      <c r="IP1419" s="17">
        <v>1.7701000000000002</v>
      </c>
      <c r="IQ1419" s="17">
        <v>1.738</v>
      </c>
      <c r="IR1419" s="17">
        <v>1.9997000000000003</v>
      </c>
      <c r="IS1419" s="17">
        <v>2.2227999999999999</v>
      </c>
      <c r="IT1419" s="17">
        <v>2.2992999999999997</v>
      </c>
      <c r="IU1419" s="17">
        <v>2.2523</v>
      </c>
      <c r="IV1419" s="17">
        <v>2.1269</v>
      </c>
      <c r="IW1419" s="17">
        <v>1.6555999999999997</v>
      </c>
      <c r="IX1419" s="17">
        <v>1.6269</v>
      </c>
      <c r="IY1419" s="17">
        <v>1.6549</v>
      </c>
      <c r="IZ1419" s="17">
        <v>1.7968</v>
      </c>
      <c r="JA1419" s="17">
        <v>1.8097000000000003</v>
      </c>
      <c r="JB1419" s="17">
        <v>1.7918000000000003</v>
      </c>
      <c r="JC1419" s="17">
        <v>1.7629000000000001</v>
      </c>
      <c r="JD1419" s="17">
        <v>2.0595999999999997</v>
      </c>
      <c r="JE1419" s="17">
        <v>2.2972999999999999</v>
      </c>
      <c r="JF1419" s="17">
        <v>2.3752999999999997</v>
      </c>
      <c r="JG1419" s="17">
        <v>2.3348</v>
      </c>
      <c r="JH1419" s="17">
        <v>2.2220000000000004</v>
      </c>
      <c r="JI1419" s="17">
        <v>1.7252000000000001</v>
      </c>
      <c r="JJ1419" s="17">
        <v>1.6984999999999999</v>
      </c>
      <c r="JK1419" s="17">
        <v>1.7266000000000001</v>
      </c>
      <c r="JL1419" s="17">
        <v>1.8721000000000001</v>
      </c>
      <c r="JM1419" s="17">
        <v>1.8863999999999999</v>
      </c>
      <c r="JN1419" s="17">
        <v>1.8726000000000003</v>
      </c>
      <c r="JO1419" s="17">
        <v>1.8446999999999998</v>
      </c>
      <c r="JP1419" s="17">
        <v>2.1095000000000002</v>
      </c>
      <c r="JQ1419" s="17">
        <v>2.3568000000000002</v>
      </c>
      <c r="JR1419" s="17">
        <v>2.4438</v>
      </c>
      <c r="JS1419" s="17">
        <v>2.4066999999999998</v>
      </c>
      <c r="JT1419" s="17">
        <v>2.2974000000000001</v>
      </c>
      <c r="JU1419" s="17">
        <v>1.8242</v>
      </c>
      <c r="JV1419" s="17">
        <v>1.8009000000000002</v>
      </c>
      <c r="JW1419" s="17">
        <v>1.8286000000000002</v>
      </c>
      <c r="JX1419" s="13">
        <v>2.1898666666666666</v>
      </c>
      <c r="JY1419" s="12">
        <v>2.2186249999999998</v>
      </c>
    </row>
    <row r="1420" spans="43:285" x14ac:dyDescent="0.25">
      <c r="AQ1420" s="11">
        <v>43265</v>
      </c>
      <c r="AR1420" s="11">
        <v>43282</v>
      </c>
      <c r="AS1420" s="11">
        <v>43313</v>
      </c>
      <c r="AT1420" s="11">
        <v>43344</v>
      </c>
      <c r="AU1420" s="11">
        <v>43374</v>
      </c>
      <c r="AV1420" s="11">
        <v>43405</v>
      </c>
      <c r="AW1420" s="11">
        <v>43435</v>
      </c>
      <c r="AX1420" s="11">
        <v>43466</v>
      </c>
      <c r="AY1420" s="11">
        <v>43497</v>
      </c>
      <c r="AZ1420" s="11">
        <v>43525</v>
      </c>
      <c r="BA1420" s="11">
        <v>43556</v>
      </c>
      <c r="BB1420" s="11">
        <v>43586</v>
      </c>
      <c r="BC1420" s="11">
        <v>43617</v>
      </c>
      <c r="BD1420" s="11">
        <v>43647</v>
      </c>
      <c r="BE1420" s="11">
        <v>43678</v>
      </c>
      <c r="BF1420" s="11">
        <v>43709</v>
      </c>
      <c r="BG1420" s="11">
        <v>43739</v>
      </c>
      <c r="BH1420" s="11">
        <v>43770</v>
      </c>
      <c r="BI1420" s="11">
        <v>43800</v>
      </c>
      <c r="BJ1420" s="11">
        <v>43831</v>
      </c>
      <c r="BK1420" s="11">
        <v>43862</v>
      </c>
      <c r="BL1420" s="11">
        <v>43891</v>
      </c>
      <c r="BM1420" s="11">
        <v>43922</v>
      </c>
      <c r="BN1420" s="11">
        <v>43952</v>
      </c>
      <c r="BO1420" s="11">
        <v>43983</v>
      </c>
      <c r="BP1420" s="11">
        <v>44013</v>
      </c>
      <c r="BQ1420" s="11">
        <v>44044</v>
      </c>
      <c r="BR1420" s="11">
        <v>44075</v>
      </c>
      <c r="BS1420" s="11">
        <v>44105</v>
      </c>
      <c r="BT1420" s="11">
        <v>44136</v>
      </c>
      <c r="BU1420" s="11">
        <v>44166</v>
      </c>
      <c r="BV1420" s="11">
        <v>44197</v>
      </c>
      <c r="BW1420" s="11">
        <v>44228</v>
      </c>
      <c r="BX1420" s="11">
        <v>44256</v>
      </c>
      <c r="BY1420" s="11">
        <v>44287</v>
      </c>
      <c r="BZ1420" s="11">
        <v>44317</v>
      </c>
      <c r="CA1420" s="11">
        <v>44348</v>
      </c>
      <c r="CB1420" s="11">
        <v>44378</v>
      </c>
      <c r="CC1420" s="11">
        <v>44409</v>
      </c>
      <c r="CD1420" s="11">
        <v>44440</v>
      </c>
      <c r="CE1420" s="11">
        <v>44470</v>
      </c>
      <c r="CF1420" s="11">
        <v>44501</v>
      </c>
      <c r="CG1420" s="11">
        <v>44531</v>
      </c>
      <c r="CH1420" s="11">
        <v>44562</v>
      </c>
      <c r="CI1420" s="11">
        <v>44593</v>
      </c>
      <c r="CJ1420" s="11">
        <v>44621</v>
      </c>
      <c r="CK1420" s="11">
        <v>44652</v>
      </c>
      <c r="CL1420" s="11">
        <v>44682</v>
      </c>
      <c r="CM1420" s="11">
        <v>44713</v>
      </c>
      <c r="CN1420" s="11">
        <v>44743</v>
      </c>
      <c r="CO1420" s="11">
        <v>44774</v>
      </c>
      <c r="CP1420" s="11">
        <v>44805</v>
      </c>
      <c r="CQ1420" s="11">
        <v>44835</v>
      </c>
      <c r="CR1420" s="11">
        <v>44866</v>
      </c>
      <c r="CS1420" s="11">
        <v>44896</v>
      </c>
      <c r="CT1420" s="11">
        <v>44927</v>
      </c>
      <c r="CU1420" s="11">
        <v>44958</v>
      </c>
      <c r="CV1420" s="11">
        <v>44986</v>
      </c>
      <c r="CW1420" s="11">
        <v>45017</v>
      </c>
      <c r="CX1420" s="11">
        <v>45047</v>
      </c>
      <c r="CY1420" s="11">
        <v>45078</v>
      </c>
      <c r="CZ1420" s="13">
        <v>2.9689999999999999</v>
      </c>
      <c r="DA1420" s="13">
        <v>2.9609999999999999</v>
      </c>
      <c r="DB1420" s="13">
        <v>2.9359999999999999</v>
      </c>
      <c r="DC1420" s="13">
        <v>2.95</v>
      </c>
      <c r="DD1420" s="13">
        <v>2.9980000000000002</v>
      </c>
      <c r="DE1420" s="13">
        <v>3.1030000000000002</v>
      </c>
      <c r="DF1420" s="13">
        <v>3.1869999999999998</v>
      </c>
      <c r="DG1420" s="13">
        <v>3.16</v>
      </c>
      <c r="DH1420" s="13">
        <v>3.0619999999999998</v>
      </c>
      <c r="DI1420" s="13">
        <v>2.67</v>
      </c>
      <c r="DJ1420" s="13">
        <v>2.6230000000000002</v>
      </c>
      <c r="DK1420" s="13">
        <v>2.6520000000000001</v>
      </c>
      <c r="DL1420" s="13">
        <v>2.681</v>
      </c>
      <c r="DM1420" s="13">
        <v>2.6859999999999999</v>
      </c>
      <c r="DN1420" s="13">
        <v>2.6749999999999998</v>
      </c>
      <c r="DO1420" s="13">
        <v>2.694</v>
      </c>
      <c r="DP1420" s="13">
        <v>2.7450000000000001</v>
      </c>
      <c r="DQ1420" s="13">
        <v>2.871</v>
      </c>
      <c r="DR1420" s="13">
        <v>2.968</v>
      </c>
      <c r="DS1420" s="13">
        <v>2.9319999999999999</v>
      </c>
      <c r="DT1420" s="13">
        <v>2.8410000000000002</v>
      </c>
      <c r="DU1420" s="13">
        <v>2.5449999999999999</v>
      </c>
      <c r="DV1420" s="13">
        <v>2.5169999999999999</v>
      </c>
      <c r="DW1420" s="13">
        <v>2.5529999999999999</v>
      </c>
      <c r="DX1420" s="13">
        <v>2.585</v>
      </c>
      <c r="DY1420" s="13">
        <v>2.593</v>
      </c>
      <c r="DZ1420" s="13">
        <v>2.58</v>
      </c>
      <c r="EA1420" s="13">
        <v>2.6019999999999999</v>
      </c>
      <c r="EB1420" s="13">
        <v>2.657</v>
      </c>
      <c r="EC1420" s="13">
        <v>2.7879999999999998</v>
      </c>
      <c r="ED1420" s="13">
        <v>2.8879999999999999</v>
      </c>
      <c r="EE1420" s="13">
        <v>2.855</v>
      </c>
      <c r="EF1420" s="13">
        <v>2.7679999999999998</v>
      </c>
      <c r="EG1420" s="13">
        <v>2.5230000000000001</v>
      </c>
      <c r="EH1420" s="13">
        <v>2.4990000000000001</v>
      </c>
      <c r="EI1420" s="13">
        <v>2.5270000000000001</v>
      </c>
      <c r="EJ1420" s="13">
        <v>2.5569999999999999</v>
      </c>
      <c r="EK1420" s="13">
        <v>2.5680000000000001</v>
      </c>
      <c r="EL1420" s="13">
        <v>2.5640000000000001</v>
      </c>
      <c r="EM1420" s="13">
        <v>2.59</v>
      </c>
      <c r="EN1420" s="13">
        <v>2.65</v>
      </c>
      <c r="EO1420" s="13">
        <v>2.7879999999999998</v>
      </c>
      <c r="EP1420" s="13">
        <v>2.8940000000000001</v>
      </c>
      <c r="EQ1420" s="13">
        <v>2.8660000000000001</v>
      </c>
      <c r="ER1420" s="13">
        <v>2.7959999999999998</v>
      </c>
      <c r="ES1420" s="13">
        <v>2.5489999999999999</v>
      </c>
      <c r="ET1420" s="13">
        <v>2.5270000000000001</v>
      </c>
      <c r="EU1420" s="13">
        <v>2.5529999999999999</v>
      </c>
      <c r="EV1420" s="13">
        <v>2.581</v>
      </c>
      <c r="EW1420" s="13">
        <v>2.5920000000000001</v>
      </c>
      <c r="EX1420" s="13">
        <v>2.593</v>
      </c>
      <c r="EY1420" s="13">
        <v>2.621</v>
      </c>
      <c r="EZ1420" s="13">
        <v>2.6819999999999999</v>
      </c>
      <c r="FA1420" s="13">
        <v>2.827</v>
      </c>
      <c r="FB1420" s="13">
        <v>2.9420000000000002</v>
      </c>
      <c r="FC1420" s="13">
        <v>2.9159999999999999</v>
      </c>
      <c r="FD1420" s="13">
        <v>2.851</v>
      </c>
      <c r="FE1420" s="13">
        <v>2.621</v>
      </c>
      <c r="FF1420" s="13">
        <v>2.6030000000000002</v>
      </c>
      <c r="FG1420" s="13">
        <v>2.6280000000000001</v>
      </c>
      <c r="FH1420" s="13">
        <v>-0.68879999999999997</v>
      </c>
      <c r="FI1420" s="13">
        <v>-0.63390000000000002</v>
      </c>
      <c r="FJ1420" s="13">
        <v>-0.6663</v>
      </c>
      <c r="FK1420" s="13">
        <v>-0.77110000000000001</v>
      </c>
      <c r="FL1420" s="13">
        <v>-0.7409</v>
      </c>
      <c r="FM1420" s="13">
        <v>-0.498</v>
      </c>
      <c r="FN1420" s="13">
        <v>-0.48559999999999998</v>
      </c>
      <c r="FO1420" s="13">
        <v>-0.55559999999999998</v>
      </c>
      <c r="FP1420" s="13">
        <v>-0.87829999999999997</v>
      </c>
      <c r="FQ1420" s="13">
        <v>-0.98560000000000003</v>
      </c>
      <c r="FR1420" s="13">
        <v>-0.96779999999999999</v>
      </c>
      <c r="FS1420" s="13">
        <v>-0.96819999999999995</v>
      </c>
      <c r="FT1420" s="13">
        <v>-0.84140000000000004</v>
      </c>
      <c r="FU1420" s="13">
        <v>-0.83930000000000005</v>
      </c>
      <c r="FV1420" s="13">
        <v>-0.85140000000000005</v>
      </c>
      <c r="FW1420" s="13">
        <v>-0.85660000000000003</v>
      </c>
      <c r="FX1420" s="13">
        <v>-0.79869999999999997</v>
      </c>
      <c r="FY1420" s="13">
        <v>-0.69199999999999995</v>
      </c>
      <c r="FZ1420" s="13">
        <v>-0.74209999999999998</v>
      </c>
      <c r="GA1420" s="13">
        <v>-0.74819999999999998</v>
      </c>
      <c r="GB1420" s="13">
        <v>-0.79400000000000004</v>
      </c>
      <c r="GC1420" s="13">
        <v>-0.92579999999999996</v>
      </c>
      <c r="GD1420" s="13">
        <v>-0.92849999999999999</v>
      </c>
      <c r="GE1420" s="13">
        <v>-0.92849999999999999</v>
      </c>
      <c r="GF1420" s="13">
        <v>-0.8206</v>
      </c>
      <c r="GG1420" s="13">
        <v>-0.81810000000000005</v>
      </c>
      <c r="GH1420" s="13">
        <v>-0.83079999999999998</v>
      </c>
      <c r="GI1420" s="13">
        <v>-0.88470000000000004</v>
      </c>
      <c r="GJ1420" s="13">
        <v>-0.67510000000000003</v>
      </c>
      <c r="GK1420" s="13">
        <v>-0.58169999999999999</v>
      </c>
      <c r="GL1420" s="13">
        <v>-0.6099</v>
      </c>
      <c r="GM1420" s="13">
        <v>-0.61929999999999996</v>
      </c>
      <c r="GN1420" s="13">
        <v>-0.65810000000000002</v>
      </c>
      <c r="GO1420" s="13">
        <v>-0.90620000000000001</v>
      </c>
      <c r="GP1420" s="13">
        <v>-0.90920000000000001</v>
      </c>
      <c r="GQ1420" s="13">
        <v>-0.90890000000000004</v>
      </c>
      <c r="GR1420" s="13">
        <v>-0.7994</v>
      </c>
      <c r="GS1420" s="13">
        <v>-0.79679999999999995</v>
      </c>
      <c r="GT1420" s="13">
        <v>-0.80979999999999996</v>
      </c>
      <c r="GU1420" s="13">
        <v>-0.86409999999999998</v>
      </c>
      <c r="GV1420" s="13">
        <v>-0.60229999999999995</v>
      </c>
      <c r="GW1420" s="13">
        <v>-0.50129999999999997</v>
      </c>
      <c r="GX1420" s="13">
        <v>-0.52690000000000003</v>
      </c>
      <c r="GY1420" s="13">
        <v>-0.53769999999999996</v>
      </c>
      <c r="GZ1420" s="13">
        <v>-0.58089999999999997</v>
      </c>
      <c r="HA1420" s="13">
        <v>-0.84960000000000002</v>
      </c>
      <c r="HB1420" s="13">
        <v>-0.85360000000000003</v>
      </c>
      <c r="HC1420" s="13">
        <v>-0.85229999999999995</v>
      </c>
      <c r="HD1420" s="13">
        <v>-0.73809999999999998</v>
      </c>
      <c r="HE1420" s="13">
        <v>-0.73509999999999998</v>
      </c>
      <c r="HF1420" s="13">
        <v>-0.749</v>
      </c>
      <c r="HG1420" s="13">
        <v>-0.80430000000000001</v>
      </c>
      <c r="HH1420" s="13">
        <v>-0.57720000000000005</v>
      </c>
      <c r="HI1420" s="13">
        <v>-0.47349999999999998</v>
      </c>
      <c r="HJ1420" s="13">
        <v>-0.49819999999999998</v>
      </c>
      <c r="HK1420" s="13">
        <v>-0.50960000000000005</v>
      </c>
      <c r="HL1420" s="13">
        <v>-0.55420000000000003</v>
      </c>
      <c r="HM1420" s="13">
        <v>-0.8125</v>
      </c>
      <c r="HN1420" s="13">
        <v>-0.81720000000000004</v>
      </c>
      <c r="HO1420" s="13">
        <v>-0.81520000000000004</v>
      </c>
      <c r="HP1420" s="17">
        <v>2.2801999999999998</v>
      </c>
      <c r="HQ1420" s="17">
        <v>2.3270999999999997</v>
      </c>
      <c r="HR1420" s="17">
        <v>2.2696999999999998</v>
      </c>
      <c r="HS1420" s="17">
        <v>2.1789000000000001</v>
      </c>
      <c r="HT1420" s="17">
        <v>2.2571000000000003</v>
      </c>
      <c r="HU1420" s="17">
        <v>2.6050000000000004</v>
      </c>
      <c r="HV1420" s="17">
        <v>2.7014</v>
      </c>
      <c r="HW1420" s="17">
        <v>2.6044</v>
      </c>
      <c r="HX1420" s="17">
        <v>2.1837</v>
      </c>
      <c r="HY1420" s="17">
        <v>1.6843999999999999</v>
      </c>
      <c r="HZ1420" s="17">
        <v>1.6552000000000002</v>
      </c>
      <c r="IA1420" s="17">
        <v>1.6838000000000002</v>
      </c>
      <c r="IB1420" s="17">
        <v>1.8395999999999999</v>
      </c>
      <c r="IC1420" s="17">
        <v>1.8466999999999998</v>
      </c>
      <c r="ID1420" s="17">
        <v>1.8235999999999999</v>
      </c>
      <c r="IE1420" s="17">
        <v>1.8373999999999999</v>
      </c>
      <c r="IF1420" s="17">
        <v>1.9463000000000001</v>
      </c>
      <c r="IG1420" s="17">
        <v>2.1790000000000003</v>
      </c>
      <c r="IH1420" s="17">
        <v>2.2259000000000002</v>
      </c>
      <c r="II1420" s="17">
        <v>2.1837999999999997</v>
      </c>
      <c r="IJ1420" s="17">
        <v>2.0470000000000002</v>
      </c>
      <c r="IK1420" s="17">
        <v>1.6192</v>
      </c>
      <c r="IL1420" s="17">
        <v>1.5884999999999998</v>
      </c>
      <c r="IM1420" s="17">
        <v>1.6244999999999998</v>
      </c>
      <c r="IN1420" s="17">
        <v>1.7644</v>
      </c>
      <c r="IO1420" s="17">
        <v>1.7748999999999999</v>
      </c>
      <c r="IP1420" s="17">
        <v>1.7492000000000001</v>
      </c>
      <c r="IQ1420" s="17">
        <v>1.7172999999999998</v>
      </c>
      <c r="IR1420" s="17">
        <v>1.9819</v>
      </c>
      <c r="IS1420" s="17">
        <v>2.2062999999999997</v>
      </c>
      <c r="IT1420" s="17">
        <v>2.2780999999999998</v>
      </c>
      <c r="IU1420" s="17">
        <v>2.2357</v>
      </c>
      <c r="IV1420" s="17">
        <v>2.1098999999999997</v>
      </c>
      <c r="IW1420" s="17">
        <v>1.6168</v>
      </c>
      <c r="IX1420" s="17">
        <v>1.5898000000000001</v>
      </c>
      <c r="IY1420" s="17">
        <v>1.6181000000000001</v>
      </c>
      <c r="IZ1420" s="17">
        <v>1.7576000000000001</v>
      </c>
      <c r="JA1420" s="17">
        <v>1.7712000000000001</v>
      </c>
      <c r="JB1420" s="17">
        <v>1.7542</v>
      </c>
      <c r="JC1420" s="17">
        <v>1.7258999999999998</v>
      </c>
      <c r="JD1420" s="17">
        <v>2.0476999999999999</v>
      </c>
      <c r="JE1420" s="17">
        <v>2.2866999999999997</v>
      </c>
      <c r="JF1420" s="17">
        <v>2.3671000000000002</v>
      </c>
      <c r="JG1420" s="17">
        <v>2.3283</v>
      </c>
      <c r="JH1420" s="17">
        <v>2.2150999999999996</v>
      </c>
      <c r="JI1420" s="17">
        <v>1.6993999999999998</v>
      </c>
      <c r="JJ1420" s="17">
        <v>1.6734</v>
      </c>
      <c r="JK1420" s="17">
        <v>1.7006999999999999</v>
      </c>
      <c r="JL1420" s="17">
        <v>1.8429</v>
      </c>
      <c r="JM1420" s="17">
        <v>1.8569</v>
      </c>
      <c r="JN1420" s="17">
        <v>1.8439999999999999</v>
      </c>
      <c r="JO1420" s="17">
        <v>1.8167</v>
      </c>
      <c r="JP1420" s="17">
        <v>2.1048</v>
      </c>
      <c r="JQ1420" s="17">
        <v>2.3534999999999999</v>
      </c>
      <c r="JR1420" s="17">
        <v>2.4438000000000004</v>
      </c>
      <c r="JS1420" s="17">
        <v>2.4063999999999997</v>
      </c>
      <c r="JT1420" s="17">
        <v>2.2968000000000002</v>
      </c>
      <c r="JU1420" s="17">
        <v>1.8085</v>
      </c>
      <c r="JV1420" s="17">
        <v>1.7858000000000001</v>
      </c>
      <c r="JW1420" s="17">
        <v>1.8128000000000002</v>
      </c>
      <c r="JX1420" s="13">
        <v>2.2025749999999999</v>
      </c>
      <c r="JY1420" s="12">
        <v>2.2219670833333334</v>
      </c>
    </row>
    <row r="1421" spans="43:285" x14ac:dyDescent="0.25">
      <c r="AQ1421" s="11">
        <v>43266</v>
      </c>
      <c r="AR1421" s="11">
        <v>43282</v>
      </c>
      <c r="AS1421" s="11">
        <v>43313</v>
      </c>
      <c r="AT1421" s="11">
        <v>43344</v>
      </c>
      <c r="AU1421" s="11">
        <v>43374</v>
      </c>
      <c r="AV1421" s="11">
        <v>43405</v>
      </c>
      <c r="AW1421" s="11">
        <v>43435</v>
      </c>
      <c r="AX1421" s="11">
        <v>43466</v>
      </c>
      <c r="AY1421" s="11">
        <v>43497</v>
      </c>
      <c r="AZ1421" s="11">
        <v>43525</v>
      </c>
      <c r="BA1421" s="11">
        <v>43556</v>
      </c>
      <c r="BB1421" s="11">
        <v>43586</v>
      </c>
      <c r="BC1421" s="11">
        <v>43617</v>
      </c>
      <c r="BD1421" s="11">
        <v>43647</v>
      </c>
      <c r="BE1421" s="11">
        <v>43678</v>
      </c>
      <c r="BF1421" s="11">
        <v>43709</v>
      </c>
      <c r="BG1421" s="11">
        <v>43739</v>
      </c>
      <c r="BH1421" s="11">
        <v>43770</v>
      </c>
      <c r="BI1421" s="11">
        <v>43800</v>
      </c>
      <c r="BJ1421" s="11">
        <v>43831</v>
      </c>
      <c r="BK1421" s="11">
        <v>43862</v>
      </c>
      <c r="BL1421" s="11">
        <v>43891</v>
      </c>
      <c r="BM1421" s="11">
        <v>43922</v>
      </c>
      <c r="BN1421" s="11">
        <v>43952</v>
      </c>
      <c r="BO1421" s="11">
        <v>43983</v>
      </c>
      <c r="BP1421" s="11">
        <v>44013</v>
      </c>
      <c r="BQ1421" s="11">
        <v>44044</v>
      </c>
      <c r="BR1421" s="11">
        <v>44075</v>
      </c>
      <c r="BS1421" s="11">
        <v>44105</v>
      </c>
      <c r="BT1421" s="11">
        <v>44136</v>
      </c>
      <c r="BU1421" s="11">
        <v>44166</v>
      </c>
      <c r="BV1421" s="11">
        <v>44197</v>
      </c>
      <c r="BW1421" s="11">
        <v>44228</v>
      </c>
      <c r="BX1421" s="11">
        <v>44256</v>
      </c>
      <c r="BY1421" s="11">
        <v>44287</v>
      </c>
      <c r="BZ1421" s="11">
        <v>44317</v>
      </c>
      <c r="CA1421" s="11">
        <v>44348</v>
      </c>
      <c r="CB1421" s="11">
        <v>44378</v>
      </c>
      <c r="CC1421" s="11">
        <v>44409</v>
      </c>
      <c r="CD1421" s="11">
        <v>44440</v>
      </c>
      <c r="CE1421" s="11">
        <v>44470</v>
      </c>
      <c r="CF1421" s="11">
        <v>44501</v>
      </c>
      <c r="CG1421" s="11">
        <v>44531</v>
      </c>
      <c r="CH1421" s="11">
        <v>44562</v>
      </c>
      <c r="CI1421" s="11">
        <v>44593</v>
      </c>
      <c r="CJ1421" s="11">
        <v>44621</v>
      </c>
      <c r="CK1421" s="11">
        <v>44652</v>
      </c>
      <c r="CL1421" s="11">
        <v>44682</v>
      </c>
      <c r="CM1421" s="11">
        <v>44713</v>
      </c>
      <c r="CN1421" s="11">
        <v>44743</v>
      </c>
      <c r="CO1421" s="11">
        <v>44774</v>
      </c>
      <c r="CP1421" s="11">
        <v>44805</v>
      </c>
      <c r="CQ1421" s="11">
        <v>44835</v>
      </c>
      <c r="CR1421" s="11">
        <v>44866</v>
      </c>
      <c r="CS1421" s="11">
        <v>44896</v>
      </c>
      <c r="CT1421" s="11">
        <v>44927</v>
      </c>
      <c r="CU1421" s="11">
        <v>44958</v>
      </c>
      <c r="CV1421" s="11">
        <v>44986</v>
      </c>
      <c r="CW1421" s="11">
        <v>45017</v>
      </c>
      <c r="CX1421" s="11">
        <v>45047</v>
      </c>
      <c r="CY1421" s="11">
        <v>45078</v>
      </c>
      <c r="CZ1421" s="13">
        <v>3.0329999999999999</v>
      </c>
      <c r="DA1421" s="13">
        <v>3.0230000000000001</v>
      </c>
      <c r="DB1421" s="13">
        <v>2.9969999999999999</v>
      </c>
      <c r="DC1421" s="13">
        <v>3.0089999999999999</v>
      </c>
      <c r="DD1421" s="13">
        <v>3.0459999999999998</v>
      </c>
      <c r="DE1421" s="13">
        <v>3.15</v>
      </c>
      <c r="DF1421" s="13">
        <v>3.2330000000000001</v>
      </c>
      <c r="DG1421" s="13">
        <v>3.1960000000000002</v>
      </c>
      <c r="DH1421" s="13">
        <v>3.097</v>
      </c>
      <c r="DI1421" s="13">
        <v>2.6909999999999998</v>
      </c>
      <c r="DJ1421" s="13">
        <v>2.6469999999999998</v>
      </c>
      <c r="DK1421" s="13">
        <v>2.6720000000000002</v>
      </c>
      <c r="DL1421" s="13">
        <v>2.7040000000000002</v>
      </c>
      <c r="DM1421" s="13">
        <v>2.7080000000000002</v>
      </c>
      <c r="DN1421" s="13">
        <v>2.6960000000000002</v>
      </c>
      <c r="DO1421" s="13">
        <v>2.714</v>
      </c>
      <c r="DP1421" s="13">
        <v>2.7650000000000001</v>
      </c>
      <c r="DQ1421" s="13">
        <v>2.8889999999999998</v>
      </c>
      <c r="DR1421" s="13">
        <v>2.9870000000000001</v>
      </c>
      <c r="DS1421" s="13">
        <v>2.9460000000000002</v>
      </c>
      <c r="DT1421" s="13">
        <v>2.8580000000000001</v>
      </c>
      <c r="DU1421" s="13">
        <v>2.548</v>
      </c>
      <c r="DV1421" s="13">
        <v>2.5209999999999999</v>
      </c>
      <c r="DW1421" s="13">
        <v>2.5499999999999998</v>
      </c>
      <c r="DX1421" s="13">
        <v>2.5819999999999999</v>
      </c>
      <c r="DY1421" s="13">
        <v>2.59</v>
      </c>
      <c r="DZ1421" s="13">
        <v>2.577</v>
      </c>
      <c r="EA1421" s="13">
        <v>2.5990000000000002</v>
      </c>
      <c r="EB1421" s="13">
        <v>2.6539999999999999</v>
      </c>
      <c r="EC1421" s="13">
        <v>2.7839999999999998</v>
      </c>
      <c r="ED1421" s="13">
        <v>2.883</v>
      </c>
      <c r="EE1421" s="13">
        <v>2.8490000000000002</v>
      </c>
      <c r="EF1421" s="13">
        <v>2.7610000000000001</v>
      </c>
      <c r="EG1421" s="13">
        <v>2.516</v>
      </c>
      <c r="EH1421" s="13">
        <v>2.492</v>
      </c>
      <c r="EI1421" s="13">
        <v>2.52</v>
      </c>
      <c r="EJ1421" s="13">
        <v>2.5499999999999998</v>
      </c>
      <c r="EK1421" s="13">
        <v>2.5609999999999999</v>
      </c>
      <c r="EL1421" s="13">
        <v>2.5569999999999999</v>
      </c>
      <c r="EM1421" s="13">
        <v>2.5830000000000002</v>
      </c>
      <c r="EN1421" s="13">
        <v>2.6440000000000001</v>
      </c>
      <c r="EO1421" s="13">
        <v>2.7829999999999999</v>
      </c>
      <c r="EP1421" s="13">
        <v>2.89</v>
      </c>
      <c r="EQ1421" s="13">
        <v>2.863</v>
      </c>
      <c r="ER1421" s="13">
        <v>2.794</v>
      </c>
      <c r="ES1421" s="13">
        <v>2.5539999999999998</v>
      </c>
      <c r="ET1421" s="13">
        <v>2.532</v>
      </c>
      <c r="EU1421" s="13">
        <v>2.5579999999999998</v>
      </c>
      <c r="EV1421" s="13">
        <v>2.5859999999999999</v>
      </c>
      <c r="EW1421" s="13">
        <v>2.597</v>
      </c>
      <c r="EX1421" s="13">
        <v>2.5979999999999999</v>
      </c>
      <c r="EY1421" s="13">
        <v>2.6259999999999999</v>
      </c>
      <c r="EZ1421" s="13">
        <v>2.6869999999999998</v>
      </c>
      <c r="FA1421" s="13">
        <v>2.8319999999999999</v>
      </c>
      <c r="FB1421" s="13">
        <v>2.9470000000000001</v>
      </c>
      <c r="FC1421" s="13">
        <v>2.9209999999999998</v>
      </c>
      <c r="FD1421" s="13">
        <v>2.8559999999999999</v>
      </c>
      <c r="FE1421" s="13">
        <v>2.6259999999999999</v>
      </c>
      <c r="FF1421" s="13">
        <v>2.6080000000000001</v>
      </c>
      <c r="FG1421" s="13">
        <v>2.633</v>
      </c>
      <c r="FH1421" s="13">
        <v>-0.68789999999999996</v>
      </c>
      <c r="FI1421" s="13">
        <v>-0.63300000000000001</v>
      </c>
      <c r="FJ1421" s="13">
        <v>-0.67269999999999996</v>
      </c>
      <c r="FK1421" s="13">
        <v>-0.74760000000000004</v>
      </c>
      <c r="FL1421" s="13">
        <v>-0.7278</v>
      </c>
      <c r="FM1421" s="13">
        <v>-0.48470000000000002</v>
      </c>
      <c r="FN1421" s="13">
        <v>-0.4718</v>
      </c>
      <c r="FO1421" s="13">
        <v>-0.54449999999999998</v>
      </c>
      <c r="FP1421" s="13">
        <v>-0.86529999999999996</v>
      </c>
      <c r="FQ1421" s="13">
        <v>-0.9708</v>
      </c>
      <c r="FR1421" s="13">
        <v>-0.95309999999999995</v>
      </c>
      <c r="FS1421" s="13">
        <v>-0.95320000000000005</v>
      </c>
      <c r="FT1421" s="13">
        <v>-0.8256</v>
      </c>
      <c r="FU1421" s="13">
        <v>-0.82330000000000003</v>
      </c>
      <c r="FV1421" s="13">
        <v>-0.83579999999999999</v>
      </c>
      <c r="FW1421" s="13">
        <v>-0.84079999999999999</v>
      </c>
      <c r="FX1421" s="13">
        <v>-0.7944</v>
      </c>
      <c r="FY1421" s="13">
        <v>-0.68710000000000004</v>
      </c>
      <c r="FZ1421" s="13">
        <v>-0.73699999999999999</v>
      </c>
      <c r="GA1421" s="13">
        <v>-0.74339999999999995</v>
      </c>
      <c r="GB1421" s="13">
        <v>-0.7893</v>
      </c>
      <c r="GC1421" s="13">
        <v>-0.92249999999999999</v>
      </c>
      <c r="GD1421" s="13">
        <v>-0.92530000000000001</v>
      </c>
      <c r="GE1421" s="13">
        <v>-0.92510000000000003</v>
      </c>
      <c r="GF1421" s="13">
        <v>-0.81499999999999995</v>
      </c>
      <c r="GG1421" s="13">
        <v>-0.8125</v>
      </c>
      <c r="GH1421" s="13">
        <v>-0.82569999999999999</v>
      </c>
      <c r="GI1421" s="13">
        <v>-0.88049999999999995</v>
      </c>
      <c r="GJ1421" s="13">
        <v>-0.67379999999999995</v>
      </c>
      <c r="GK1421" s="13">
        <v>-0.57850000000000001</v>
      </c>
      <c r="GL1421" s="13">
        <v>-0.60660000000000003</v>
      </c>
      <c r="GM1421" s="13">
        <v>-0.61629999999999996</v>
      </c>
      <c r="GN1421" s="13">
        <v>-0.65620000000000001</v>
      </c>
      <c r="GO1421" s="13">
        <v>-0.88370000000000004</v>
      </c>
      <c r="GP1421" s="13">
        <v>-0.88719999999999999</v>
      </c>
      <c r="GQ1421" s="13">
        <v>-0.88639999999999997</v>
      </c>
      <c r="GR1421" s="13">
        <v>-0.77300000000000002</v>
      </c>
      <c r="GS1421" s="13">
        <v>-0.77029999999999998</v>
      </c>
      <c r="GT1421" s="13">
        <v>-0.78410000000000002</v>
      </c>
      <c r="GU1421" s="13">
        <v>-0.83960000000000001</v>
      </c>
      <c r="GV1421" s="13">
        <v>-0.60109999999999997</v>
      </c>
      <c r="GW1421" s="13">
        <v>-0.49809999999999999</v>
      </c>
      <c r="GX1421" s="13">
        <v>-0.52359999999999995</v>
      </c>
      <c r="GY1421" s="13">
        <v>-0.53469999999999995</v>
      </c>
      <c r="GZ1421" s="13">
        <v>-0.57889999999999997</v>
      </c>
      <c r="HA1421" s="13">
        <v>-0.84619999999999995</v>
      </c>
      <c r="HB1421" s="13">
        <v>-0.85050000000000003</v>
      </c>
      <c r="HC1421" s="13">
        <v>-0.84889999999999999</v>
      </c>
      <c r="HD1421" s="13">
        <v>-0.73240000000000005</v>
      </c>
      <c r="HE1421" s="13">
        <v>-0.72950000000000004</v>
      </c>
      <c r="HF1421" s="13">
        <v>-0.74390000000000001</v>
      </c>
      <c r="HG1421" s="13">
        <v>-0.80010000000000003</v>
      </c>
      <c r="HH1421" s="13">
        <v>-0.57599999999999996</v>
      </c>
      <c r="HI1421" s="13">
        <v>-0.47039999999999998</v>
      </c>
      <c r="HJ1421" s="13">
        <v>-0.49490000000000001</v>
      </c>
      <c r="HK1421" s="13">
        <v>-0.50660000000000005</v>
      </c>
      <c r="HL1421" s="13">
        <v>-0.55230000000000001</v>
      </c>
      <c r="HM1421" s="13">
        <v>-0.80920000000000003</v>
      </c>
      <c r="HN1421" s="13">
        <v>-0.81410000000000005</v>
      </c>
      <c r="HO1421" s="13">
        <v>-0.81189999999999996</v>
      </c>
      <c r="HP1421" s="17">
        <v>2.3451</v>
      </c>
      <c r="HQ1421" s="17">
        <v>2.39</v>
      </c>
      <c r="HR1421" s="17">
        <v>2.3243</v>
      </c>
      <c r="HS1421" s="17">
        <v>2.2614000000000001</v>
      </c>
      <c r="HT1421" s="17">
        <v>2.3182</v>
      </c>
      <c r="HU1421" s="17">
        <v>2.6652999999999998</v>
      </c>
      <c r="HV1421" s="17">
        <v>2.7612000000000001</v>
      </c>
      <c r="HW1421" s="17">
        <v>2.6515000000000004</v>
      </c>
      <c r="HX1421" s="17">
        <v>2.2317</v>
      </c>
      <c r="HY1421" s="17">
        <v>1.7201999999999997</v>
      </c>
      <c r="HZ1421" s="17">
        <v>1.6938999999999997</v>
      </c>
      <c r="IA1421" s="17">
        <v>1.7188000000000001</v>
      </c>
      <c r="IB1421" s="17">
        <v>1.8784000000000001</v>
      </c>
      <c r="IC1421" s="17">
        <v>1.8847</v>
      </c>
      <c r="ID1421" s="17">
        <v>1.8602000000000003</v>
      </c>
      <c r="IE1421" s="17">
        <v>1.8732</v>
      </c>
      <c r="IF1421" s="17">
        <v>1.9706000000000001</v>
      </c>
      <c r="IG1421" s="17">
        <v>2.2018999999999997</v>
      </c>
      <c r="IH1421" s="17">
        <v>2.25</v>
      </c>
      <c r="II1421" s="17">
        <v>2.2026000000000003</v>
      </c>
      <c r="IJ1421" s="17">
        <v>2.0687000000000002</v>
      </c>
      <c r="IK1421" s="17">
        <v>1.6255000000000002</v>
      </c>
      <c r="IL1421" s="17">
        <v>1.5956999999999999</v>
      </c>
      <c r="IM1421" s="17">
        <v>1.6248999999999998</v>
      </c>
      <c r="IN1421" s="17">
        <v>1.7669999999999999</v>
      </c>
      <c r="IO1421" s="17">
        <v>1.7774999999999999</v>
      </c>
      <c r="IP1421" s="17">
        <v>1.7513000000000001</v>
      </c>
      <c r="IQ1421" s="17">
        <v>1.7185000000000001</v>
      </c>
      <c r="IR1421" s="17">
        <v>1.9802</v>
      </c>
      <c r="IS1421" s="17">
        <v>2.2054999999999998</v>
      </c>
      <c r="IT1421" s="17">
        <v>2.2763999999999998</v>
      </c>
      <c r="IU1421" s="17">
        <v>2.2327000000000004</v>
      </c>
      <c r="IV1421" s="17">
        <v>2.1048</v>
      </c>
      <c r="IW1421" s="17">
        <v>1.6322999999999999</v>
      </c>
      <c r="IX1421" s="17">
        <v>1.6048</v>
      </c>
      <c r="IY1421" s="17">
        <v>1.6335999999999999</v>
      </c>
      <c r="IZ1421" s="17">
        <v>1.7769999999999997</v>
      </c>
      <c r="JA1421" s="17">
        <v>1.7907</v>
      </c>
      <c r="JB1421" s="17">
        <v>1.7728999999999999</v>
      </c>
      <c r="JC1421" s="17">
        <v>1.7434000000000003</v>
      </c>
      <c r="JD1421" s="17">
        <v>2.0429000000000004</v>
      </c>
      <c r="JE1421" s="17">
        <v>2.2848999999999999</v>
      </c>
      <c r="JF1421" s="17">
        <v>2.3664000000000001</v>
      </c>
      <c r="JG1421" s="17">
        <v>2.3283</v>
      </c>
      <c r="JH1421" s="17">
        <v>2.2151000000000001</v>
      </c>
      <c r="JI1421" s="17">
        <v>1.7077999999999998</v>
      </c>
      <c r="JJ1421" s="17">
        <v>1.6815</v>
      </c>
      <c r="JK1421" s="17">
        <v>1.7090999999999998</v>
      </c>
      <c r="JL1421" s="17">
        <v>1.8535999999999997</v>
      </c>
      <c r="JM1421" s="17">
        <v>1.8674999999999999</v>
      </c>
      <c r="JN1421" s="17">
        <v>1.8540999999999999</v>
      </c>
      <c r="JO1421" s="17">
        <v>1.8258999999999999</v>
      </c>
      <c r="JP1421" s="17">
        <v>2.1109999999999998</v>
      </c>
      <c r="JQ1421" s="17">
        <v>2.3615999999999997</v>
      </c>
      <c r="JR1421" s="17">
        <v>2.4521000000000002</v>
      </c>
      <c r="JS1421" s="17">
        <v>2.4143999999999997</v>
      </c>
      <c r="JT1421" s="17">
        <v>2.3037000000000001</v>
      </c>
      <c r="JU1421" s="17">
        <v>1.8167999999999997</v>
      </c>
      <c r="JV1421" s="17">
        <v>1.7939000000000001</v>
      </c>
      <c r="JW1421" s="17">
        <v>1.8210999999999999</v>
      </c>
      <c r="JX1421" s="13">
        <v>2.2567999999999997</v>
      </c>
      <c r="JY1421" s="12">
        <v>2.22533125</v>
      </c>
    </row>
    <row r="1422" spans="43:285" x14ac:dyDescent="0.25">
      <c r="AQ1422" s="11">
        <v>43269</v>
      </c>
      <c r="AR1422" s="11">
        <v>43282</v>
      </c>
      <c r="AS1422" s="11">
        <v>43313</v>
      </c>
      <c r="AT1422" s="11">
        <v>43344</v>
      </c>
      <c r="AU1422" s="11">
        <v>43374</v>
      </c>
      <c r="AV1422" s="11">
        <v>43405</v>
      </c>
      <c r="AW1422" s="11">
        <v>43435</v>
      </c>
      <c r="AX1422" s="11">
        <v>43466</v>
      </c>
      <c r="AY1422" s="11">
        <v>43497</v>
      </c>
      <c r="AZ1422" s="11">
        <v>43525</v>
      </c>
      <c r="BA1422" s="11">
        <v>43556</v>
      </c>
      <c r="BB1422" s="11">
        <v>43586</v>
      </c>
      <c r="BC1422" s="11">
        <v>43617</v>
      </c>
      <c r="BD1422" s="11">
        <v>43647</v>
      </c>
      <c r="BE1422" s="11">
        <v>43678</v>
      </c>
      <c r="BF1422" s="11">
        <v>43709</v>
      </c>
      <c r="BG1422" s="11">
        <v>43739</v>
      </c>
      <c r="BH1422" s="11">
        <v>43770</v>
      </c>
      <c r="BI1422" s="11">
        <v>43800</v>
      </c>
      <c r="BJ1422" s="11">
        <v>43831</v>
      </c>
      <c r="BK1422" s="11">
        <v>43862</v>
      </c>
      <c r="BL1422" s="11">
        <v>43891</v>
      </c>
      <c r="BM1422" s="11">
        <v>43922</v>
      </c>
      <c r="BN1422" s="11">
        <v>43952</v>
      </c>
      <c r="BO1422" s="11">
        <v>43983</v>
      </c>
      <c r="BP1422" s="11">
        <v>44013</v>
      </c>
      <c r="BQ1422" s="11">
        <v>44044</v>
      </c>
      <c r="BR1422" s="11">
        <v>44075</v>
      </c>
      <c r="BS1422" s="11">
        <v>44105</v>
      </c>
      <c r="BT1422" s="11">
        <v>44136</v>
      </c>
      <c r="BU1422" s="11">
        <v>44166</v>
      </c>
      <c r="BV1422" s="11">
        <v>44197</v>
      </c>
      <c r="BW1422" s="11">
        <v>44228</v>
      </c>
      <c r="BX1422" s="11">
        <v>44256</v>
      </c>
      <c r="BY1422" s="11">
        <v>44287</v>
      </c>
      <c r="BZ1422" s="11">
        <v>44317</v>
      </c>
      <c r="CA1422" s="11">
        <v>44348</v>
      </c>
      <c r="CB1422" s="11">
        <v>44378</v>
      </c>
      <c r="CC1422" s="11">
        <v>44409</v>
      </c>
      <c r="CD1422" s="11">
        <v>44440</v>
      </c>
      <c r="CE1422" s="11">
        <v>44470</v>
      </c>
      <c r="CF1422" s="11">
        <v>44501</v>
      </c>
      <c r="CG1422" s="11">
        <v>44531</v>
      </c>
      <c r="CH1422" s="11">
        <v>44562</v>
      </c>
      <c r="CI1422" s="11">
        <v>44593</v>
      </c>
      <c r="CJ1422" s="11">
        <v>44621</v>
      </c>
      <c r="CK1422" s="11">
        <v>44652</v>
      </c>
      <c r="CL1422" s="11">
        <v>44682</v>
      </c>
      <c r="CM1422" s="11">
        <v>44713</v>
      </c>
      <c r="CN1422" s="11">
        <v>44743</v>
      </c>
      <c r="CO1422" s="11">
        <v>44774</v>
      </c>
      <c r="CP1422" s="11">
        <v>44805</v>
      </c>
      <c r="CQ1422" s="11">
        <v>44835</v>
      </c>
      <c r="CR1422" s="11">
        <v>44866</v>
      </c>
      <c r="CS1422" s="11">
        <v>44896</v>
      </c>
      <c r="CT1422" s="11">
        <v>44927</v>
      </c>
      <c r="CU1422" s="11">
        <v>44958</v>
      </c>
      <c r="CV1422" s="11">
        <v>44986</v>
      </c>
      <c r="CW1422" s="11">
        <v>45017</v>
      </c>
      <c r="CX1422" s="11">
        <v>45047</v>
      </c>
      <c r="CY1422" s="11">
        <v>45078</v>
      </c>
      <c r="CZ1422" s="13">
        <v>2.9489999999999998</v>
      </c>
      <c r="DA1422" s="13">
        <v>2.9489999999999998</v>
      </c>
      <c r="DB1422" s="13">
        <v>2.9289999999999998</v>
      </c>
      <c r="DC1422" s="13">
        <v>2.9390000000000001</v>
      </c>
      <c r="DD1422" s="13">
        <v>2.9820000000000002</v>
      </c>
      <c r="DE1422" s="13">
        <v>3.0910000000000002</v>
      </c>
      <c r="DF1422" s="13">
        <v>3.1760000000000002</v>
      </c>
      <c r="DG1422" s="13">
        <v>3.1509999999999998</v>
      </c>
      <c r="DH1422" s="13">
        <v>3.0550000000000002</v>
      </c>
      <c r="DI1422" s="13">
        <v>2.6659999999999999</v>
      </c>
      <c r="DJ1422" s="13">
        <v>2.6389999999999998</v>
      </c>
      <c r="DK1422" s="13">
        <v>2.665</v>
      </c>
      <c r="DL1422" s="13">
        <v>2.6930000000000001</v>
      </c>
      <c r="DM1422" s="13">
        <v>2.6989999999999998</v>
      </c>
      <c r="DN1422" s="13">
        <v>2.6869999999999998</v>
      </c>
      <c r="DO1422" s="13">
        <v>2.7</v>
      </c>
      <c r="DP1422" s="13">
        <v>2.7549999999999999</v>
      </c>
      <c r="DQ1422" s="13">
        <v>2.88</v>
      </c>
      <c r="DR1422" s="13">
        <v>2.9790000000000001</v>
      </c>
      <c r="DS1422" s="13">
        <v>2.9449999999999998</v>
      </c>
      <c r="DT1422" s="13">
        <v>2.8530000000000002</v>
      </c>
      <c r="DU1422" s="13">
        <v>2.548</v>
      </c>
      <c r="DV1422" s="13">
        <v>2.5150000000000001</v>
      </c>
      <c r="DW1422" s="13">
        <v>2.548</v>
      </c>
      <c r="DX1422" s="13">
        <v>2.5790000000000002</v>
      </c>
      <c r="DY1422" s="13">
        <v>2.5870000000000002</v>
      </c>
      <c r="DZ1422" s="13">
        <v>2.573</v>
      </c>
      <c r="EA1422" s="13">
        <v>2.6</v>
      </c>
      <c r="EB1422" s="13">
        <v>2.65</v>
      </c>
      <c r="EC1422" s="13">
        <v>2.78</v>
      </c>
      <c r="ED1422" s="13">
        <v>2.879</v>
      </c>
      <c r="EE1422" s="13">
        <v>2.8450000000000002</v>
      </c>
      <c r="EF1422" s="13">
        <v>2.7570000000000001</v>
      </c>
      <c r="EG1422" s="13">
        <v>2.512</v>
      </c>
      <c r="EH1422" s="13">
        <v>2.4849999999999999</v>
      </c>
      <c r="EI1422" s="13">
        <v>2.5150000000000001</v>
      </c>
      <c r="EJ1422" s="13">
        <v>2.5449999999999999</v>
      </c>
      <c r="EK1422" s="13">
        <v>2.556</v>
      </c>
      <c r="EL1422" s="13">
        <v>2.5539999999999998</v>
      </c>
      <c r="EM1422" s="13">
        <v>2.58</v>
      </c>
      <c r="EN1422" s="13">
        <v>2.641</v>
      </c>
      <c r="EO1422" s="13">
        <v>2.7810000000000001</v>
      </c>
      <c r="EP1422" s="13">
        <v>2.8889999999999998</v>
      </c>
      <c r="EQ1422" s="13">
        <v>2.8620000000000001</v>
      </c>
      <c r="ER1422" s="13">
        <v>2.7930000000000001</v>
      </c>
      <c r="ES1422" s="13">
        <v>2.556</v>
      </c>
      <c r="ET1422" s="13">
        <v>2.5350000000000001</v>
      </c>
      <c r="EU1422" s="13">
        <v>2.5609999999999999</v>
      </c>
      <c r="EV1422" s="13">
        <v>2.589</v>
      </c>
      <c r="EW1422" s="13">
        <v>2.6019999999999999</v>
      </c>
      <c r="EX1422" s="13">
        <v>2.6030000000000002</v>
      </c>
      <c r="EY1422" s="13">
        <v>2.6309999999999998</v>
      </c>
      <c r="EZ1422" s="13">
        <v>2.6920000000000002</v>
      </c>
      <c r="FA1422" s="13">
        <v>2.8370000000000002</v>
      </c>
      <c r="FB1422" s="13">
        <v>2.9529999999999998</v>
      </c>
      <c r="FC1422" s="13">
        <v>2.9279999999999999</v>
      </c>
      <c r="FD1422" s="13">
        <v>2.863</v>
      </c>
      <c r="FE1422" s="13">
        <v>2.633</v>
      </c>
      <c r="FF1422" s="13">
        <v>2.6150000000000002</v>
      </c>
      <c r="FG1422" s="13">
        <v>2.64</v>
      </c>
      <c r="FH1422" s="13">
        <v>-0.68820000000000003</v>
      </c>
      <c r="FI1422" s="13">
        <v>-0.63319999999999999</v>
      </c>
      <c r="FJ1422" s="13">
        <v>-0.67290000000000005</v>
      </c>
      <c r="FK1422" s="13">
        <v>-0.75519999999999998</v>
      </c>
      <c r="FL1422" s="13">
        <v>-0.72540000000000004</v>
      </c>
      <c r="FM1422" s="13">
        <v>-0.48130000000000001</v>
      </c>
      <c r="FN1422" s="13">
        <v>-0.46860000000000002</v>
      </c>
      <c r="FO1422" s="13">
        <v>-0.54159999999999997</v>
      </c>
      <c r="FP1422" s="13">
        <v>-0.86570000000000003</v>
      </c>
      <c r="FQ1422" s="13">
        <v>-0.97699999999999998</v>
      </c>
      <c r="FR1422" s="13">
        <v>-0.95960000000000001</v>
      </c>
      <c r="FS1422" s="13">
        <v>-0.95950000000000002</v>
      </c>
      <c r="FT1422" s="13">
        <v>-0.83279999999999998</v>
      </c>
      <c r="FU1422" s="13">
        <v>-0.83020000000000005</v>
      </c>
      <c r="FV1422" s="13">
        <v>-0.8427</v>
      </c>
      <c r="FW1422" s="13">
        <v>-0.84760000000000002</v>
      </c>
      <c r="FX1422" s="13">
        <v>-0.79430000000000001</v>
      </c>
      <c r="FY1422" s="13">
        <v>-0.6855</v>
      </c>
      <c r="FZ1422" s="13">
        <v>-0.73580000000000001</v>
      </c>
      <c r="GA1422" s="13">
        <v>-0.74219999999999997</v>
      </c>
      <c r="GB1422" s="13">
        <v>-0.78910000000000002</v>
      </c>
      <c r="GC1422" s="13">
        <v>-0.92510000000000003</v>
      </c>
      <c r="GD1422" s="13">
        <v>-0.92800000000000005</v>
      </c>
      <c r="GE1422" s="13">
        <v>-0.92779999999999996</v>
      </c>
      <c r="GF1422" s="13">
        <v>-0.8165</v>
      </c>
      <c r="GG1422" s="13">
        <v>-0.81379999999999997</v>
      </c>
      <c r="GH1422" s="13">
        <v>-0.82689999999999997</v>
      </c>
      <c r="GI1422" s="13">
        <v>-0.88239999999999996</v>
      </c>
      <c r="GJ1422" s="13">
        <v>-0.67479999999999996</v>
      </c>
      <c r="GK1422" s="13">
        <v>-0.57709999999999995</v>
      </c>
      <c r="GL1422" s="13">
        <v>-0.60529999999999995</v>
      </c>
      <c r="GM1422" s="13">
        <v>-0.61529999999999996</v>
      </c>
      <c r="GN1422" s="13">
        <v>-0.65659999999999996</v>
      </c>
      <c r="GO1422" s="13">
        <v>-0.88629999999999998</v>
      </c>
      <c r="GP1422" s="13">
        <v>-0.88990000000000002</v>
      </c>
      <c r="GQ1422" s="13">
        <v>-0.88900000000000001</v>
      </c>
      <c r="GR1422" s="13">
        <v>-0.77449999999999997</v>
      </c>
      <c r="GS1422" s="13">
        <v>-0.77149999999999996</v>
      </c>
      <c r="GT1422" s="13">
        <v>-0.7853</v>
      </c>
      <c r="GU1422" s="13">
        <v>-0.84140000000000004</v>
      </c>
      <c r="GV1422" s="13">
        <v>-0.60199999999999998</v>
      </c>
      <c r="GW1422" s="13">
        <v>-0.49659999999999999</v>
      </c>
      <c r="GX1422" s="13">
        <v>-0.52229999999999999</v>
      </c>
      <c r="GY1422" s="13">
        <v>-0.53369999999999995</v>
      </c>
      <c r="GZ1422" s="13">
        <v>-0.57950000000000002</v>
      </c>
      <c r="HA1422" s="13">
        <v>-0.8488</v>
      </c>
      <c r="HB1422" s="13">
        <v>-0.85319999999999996</v>
      </c>
      <c r="HC1422" s="13">
        <v>-0.85160000000000002</v>
      </c>
      <c r="HD1422" s="13">
        <v>-0.73399999999999999</v>
      </c>
      <c r="HE1422" s="13">
        <v>-0.73080000000000001</v>
      </c>
      <c r="HF1422" s="13">
        <v>-0.74509999999999998</v>
      </c>
      <c r="HG1422" s="13">
        <v>-0.80200000000000005</v>
      </c>
      <c r="HH1422" s="13">
        <v>-0.57689999999999997</v>
      </c>
      <c r="HI1422" s="13">
        <v>-0.46889999999999998</v>
      </c>
      <c r="HJ1422" s="13">
        <v>-0.49359999999999998</v>
      </c>
      <c r="HK1422" s="13">
        <v>-0.50560000000000005</v>
      </c>
      <c r="HL1422" s="13">
        <v>-0.55279999999999996</v>
      </c>
      <c r="HM1422" s="13">
        <v>-0.81179999999999997</v>
      </c>
      <c r="HN1422" s="13">
        <v>-0.81679999999999997</v>
      </c>
      <c r="HO1422" s="13">
        <v>-0.81459999999999999</v>
      </c>
      <c r="HP1422" s="17">
        <v>2.2607999999999997</v>
      </c>
      <c r="HQ1422" s="17">
        <v>2.3157999999999999</v>
      </c>
      <c r="HR1422" s="17">
        <v>2.2561</v>
      </c>
      <c r="HS1422" s="17">
        <v>2.1838000000000002</v>
      </c>
      <c r="HT1422" s="17">
        <v>2.2566000000000002</v>
      </c>
      <c r="HU1422" s="17">
        <v>2.6097000000000001</v>
      </c>
      <c r="HV1422" s="17">
        <v>2.7074000000000003</v>
      </c>
      <c r="HW1422" s="17">
        <v>2.6093999999999999</v>
      </c>
      <c r="HX1422" s="17">
        <v>2.1893000000000002</v>
      </c>
      <c r="HY1422" s="17">
        <v>1.6890000000000001</v>
      </c>
      <c r="HZ1422" s="17">
        <v>1.6793999999999998</v>
      </c>
      <c r="IA1422" s="17">
        <v>1.7055</v>
      </c>
      <c r="IB1422" s="17">
        <v>1.8602000000000001</v>
      </c>
      <c r="IC1422" s="17">
        <v>1.8687999999999998</v>
      </c>
      <c r="ID1422" s="17">
        <v>1.8442999999999998</v>
      </c>
      <c r="IE1422" s="17">
        <v>1.8524000000000003</v>
      </c>
      <c r="IF1422" s="17">
        <v>1.9606999999999999</v>
      </c>
      <c r="IG1422" s="17">
        <v>2.1944999999999997</v>
      </c>
      <c r="IH1422" s="17">
        <v>2.2431999999999999</v>
      </c>
      <c r="II1422" s="17">
        <v>2.2027999999999999</v>
      </c>
      <c r="IJ1422" s="17">
        <v>2.0639000000000003</v>
      </c>
      <c r="IK1422" s="17">
        <v>1.6229</v>
      </c>
      <c r="IL1422" s="17">
        <v>1.5870000000000002</v>
      </c>
      <c r="IM1422" s="17">
        <v>1.6202000000000001</v>
      </c>
      <c r="IN1422" s="17">
        <v>1.7625000000000002</v>
      </c>
      <c r="IO1422" s="17">
        <v>1.7732000000000001</v>
      </c>
      <c r="IP1422" s="17">
        <v>1.7461</v>
      </c>
      <c r="IQ1422" s="17">
        <v>1.7176</v>
      </c>
      <c r="IR1422" s="17">
        <v>1.9752000000000001</v>
      </c>
      <c r="IS1422" s="17">
        <v>2.2028999999999996</v>
      </c>
      <c r="IT1422" s="17">
        <v>2.2736999999999998</v>
      </c>
      <c r="IU1422" s="17">
        <v>2.2297000000000002</v>
      </c>
      <c r="IV1422" s="17">
        <v>2.1004</v>
      </c>
      <c r="IW1422" s="17">
        <v>1.6257000000000001</v>
      </c>
      <c r="IX1422" s="17">
        <v>1.5951</v>
      </c>
      <c r="IY1422" s="17">
        <v>1.6260000000000001</v>
      </c>
      <c r="IZ1422" s="17">
        <v>1.7705</v>
      </c>
      <c r="JA1422" s="17">
        <v>1.7845</v>
      </c>
      <c r="JB1422" s="17">
        <v>1.7686999999999999</v>
      </c>
      <c r="JC1422" s="17">
        <v>1.7385999999999999</v>
      </c>
      <c r="JD1422" s="17">
        <v>2.0390000000000001</v>
      </c>
      <c r="JE1422" s="17">
        <v>2.2844000000000002</v>
      </c>
      <c r="JF1422" s="17">
        <v>2.3666999999999998</v>
      </c>
      <c r="JG1422" s="17">
        <v>2.3283</v>
      </c>
      <c r="JH1422" s="17">
        <v>2.2135000000000002</v>
      </c>
      <c r="JI1422" s="17">
        <v>1.7072000000000001</v>
      </c>
      <c r="JJ1422" s="17">
        <v>1.6818000000000002</v>
      </c>
      <c r="JK1422" s="17">
        <v>1.7094</v>
      </c>
      <c r="JL1422" s="17">
        <v>1.855</v>
      </c>
      <c r="JM1422" s="17">
        <v>1.8712</v>
      </c>
      <c r="JN1422" s="17">
        <v>1.8579000000000003</v>
      </c>
      <c r="JO1422" s="17">
        <v>1.8289999999999997</v>
      </c>
      <c r="JP1422" s="17">
        <v>2.1151</v>
      </c>
      <c r="JQ1422" s="17">
        <v>2.3681000000000001</v>
      </c>
      <c r="JR1422" s="17">
        <v>2.4594</v>
      </c>
      <c r="JS1422" s="17">
        <v>2.4223999999999997</v>
      </c>
      <c r="JT1422" s="17">
        <v>2.3102</v>
      </c>
      <c r="JU1422" s="17">
        <v>1.8212000000000002</v>
      </c>
      <c r="JV1422" s="17">
        <v>1.7982000000000002</v>
      </c>
      <c r="JW1422" s="17">
        <v>1.8254000000000001</v>
      </c>
      <c r="JX1422" s="13">
        <v>2.2052333333333336</v>
      </c>
      <c r="JY1422" s="12">
        <v>2.2278100000000003</v>
      </c>
    </row>
    <row r="1423" spans="43:285" x14ac:dyDescent="0.25">
      <c r="AQ1423" s="11">
        <v>43270</v>
      </c>
      <c r="AR1423" s="11">
        <v>43282</v>
      </c>
      <c r="AS1423" s="11">
        <v>43313</v>
      </c>
      <c r="AT1423" s="11">
        <v>43344</v>
      </c>
      <c r="AU1423" s="11">
        <v>43374</v>
      </c>
      <c r="AV1423" s="11">
        <v>43405</v>
      </c>
      <c r="AW1423" s="11">
        <v>43435</v>
      </c>
      <c r="AX1423" s="11">
        <v>43466</v>
      </c>
      <c r="AY1423" s="11">
        <v>43497</v>
      </c>
      <c r="AZ1423" s="11">
        <v>43525</v>
      </c>
      <c r="BA1423" s="11">
        <v>43556</v>
      </c>
      <c r="BB1423" s="11">
        <v>43586</v>
      </c>
      <c r="BC1423" s="11">
        <v>43617</v>
      </c>
      <c r="BD1423" s="11">
        <v>43647</v>
      </c>
      <c r="BE1423" s="11">
        <v>43678</v>
      </c>
      <c r="BF1423" s="11">
        <v>43709</v>
      </c>
      <c r="BG1423" s="11">
        <v>43739</v>
      </c>
      <c r="BH1423" s="11">
        <v>43770</v>
      </c>
      <c r="BI1423" s="11">
        <v>43800</v>
      </c>
      <c r="BJ1423" s="11">
        <v>43831</v>
      </c>
      <c r="BK1423" s="11">
        <v>43862</v>
      </c>
      <c r="BL1423" s="11">
        <v>43891</v>
      </c>
      <c r="BM1423" s="11">
        <v>43922</v>
      </c>
      <c r="BN1423" s="11">
        <v>43952</v>
      </c>
      <c r="BO1423" s="11">
        <v>43983</v>
      </c>
      <c r="BP1423" s="11">
        <v>44013</v>
      </c>
      <c r="BQ1423" s="11">
        <v>44044</v>
      </c>
      <c r="BR1423" s="11">
        <v>44075</v>
      </c>
      <c r="BS1423" s="11">
        <v>44105</v>
      </c>
      <c r="BT1423" s="11">
        <v>44136</v>
      </c>
      <c r="BU1423" s="11">
        <v>44166</v>
      </c>
      <c r="BV1423" s="11">
        <v>44197</v>
      </c>
      <c r="BW1423" s="11">
        <v>44228</v>
      </c>
      <c r="BX1423" s="11">
        <v>44256</v>
      </c>
      <c r="BY1423" s="11">
        <v>44287</v>
      </c>
      <c r="BZ1423" s="11">
        <v>44317</v>
      </c>
      <c r="CA1423" s="11">
        <v>44348</v>
      </c>
      <c r="CB1423" s="11">
        <v>44378</v>
      </c>
      <c r="CC1423" s="11">
        <v>44409</v>
      </c>
      <c r="CD1423" s="11">
        <v>44440</v>
      </c>
      <c r="CE1423" s="11">
        <v>44470</v>
      </c>
      <c r="CF1423" s="11">
        <v>44501</v>
      </c>
      <c r="CG1423" s="11">
        <v>44531</v>
      </c>
      <c r="CH1423" s="11">
        <v>44562</v>
      </c>
      <c r="CI1423" s="11">
        <v>44593</v>
      </c>
      <c r="CJ1423" s="11">
        <v>44621</v>
      </c>
      <c r="CK1423" s="11">
        <v>44652</v>
      </c>
      <c r="CL1423" s="11">
        <v>44682</v>
      </c>
      <c r="CM1423" s="11">
        <v>44713</v>
      </c>
      <c r="CN1423" s="11">
        <v>44743</v>
      </c>
      <c r="CO1423" s="11">
        <v>44774</v>
      </c>
      <c r="CP1423" s="11">
        <v>44805</v>
      </c>
      <c r="CQ1423" s="11">
        <v>44835</v>
      </c>
      <c r="CR1423" s="11">
        <v>44866</v>
      </c>
      <c r="CS1423" s="11">
        <v>44896</v>
      </c>
      <c r="CT1423" s="11">
        <v>44927</v>
      </c>
      <c r="CU1423" s="11">
        <v>44958</v>
      </c>
      <c r="CV1423" s="11">
        <v>44986</v>
      </c>
      <c r="CW1423" s="11">
        <v>45017</v>
      </c>
      <c r="CX1423" s="11">
        <v>45047</v>
      </c>
      <c r="CY1423" s="11">
        <v>45078</v>
      </c>
      <c r="CZ1423" s="13">
        <v>2.9180000000000001</v>
      </c>
      <c r="DA1423" s="13">
        <v>2.9209999999999998</v>
      </c>
      <c r="DB1423" s="13">
        <v>2.9020000000000001</v>
      </c>
      <c r="DC1423" s="13">
        <v>2.9140000000000001</v>
      </c>
      <c r="DD1423" s="13">
        <v>2.9540000000000002</v>
      </c>
      <c r="DE1423" s="13">
        <v>3.06</v>
      </c>
      <c r="DF1423" s="13">
        <v>3.145</v>
      </c>
      <c r="DG1423" s="13">
        <v>3.1120000000000001</v>
      </c>
      <c r="DH1423" s="13">
        <v>3.012</v>
      </c>
      <c r="DI1423" s="13">
        <v>2.653</v>
      </c>
      <c r="DJ1423" s="13">
        <v>2.609</v>
      </c>
      <c r="DK1423" s="13">
        <v>2.6269999999999998</v>
      </c>
      <c r="DL1423" s="13">
        <v>2.6640000000000001</v>
      </c>
      <c r="DM1423" s="13">
        <v>2.6720000000000002</v>
      </c>
      <c r="DN1423" s="13">
        <v>2.65</v>
      </c>
      <c r="DO1423" s="13">
        <v>2.6749999999999998</v>
      </c>
      <c r="DP1423" s="13">
        <v>2.7290000000000001</v>
      </c>
      <c r="DQ1423" s="13">
        <v>2.8559999999999999</v>
      </c>
      <c r="DR1423" s="13">
        <v>2.952</v>
      </c>
      <c r="DS1423" s="13">
        <v>2.9329999999999998</v>
      </c>
      <c r="DT1423" s="13">
        <v>2.83</v>
      </c>
      <c r="DU1423" s="13">
        <v>2.5339999999999998</v>
      </c>
      <c r="DV1423" s="13">
        <v>2.5</v>
      </c>
      <c r="DW1423" s="13">
        <v>2.5369999999999999</v>
      </c>
      <c r="DX1423" s="13">
        <v>2.5670000000000002</v>
      </c>
      <c r="DY1423" s="13">
        <v>2.577</v>
      </c>
      <c r="DZ1423" s="13">
        <v>2.5649999999999999</v>
      </c>
      <c r="EA1423" s="13">
        <v>2.5870000000000002</v>
      </c>
      <c r="EB1423" s="13">
        <v>2.6419999999999999</v>
      </c>
      <c r="EC1423" s="13">
        <v>2.7719999999999998</v>
      </c>
      <c r="ED1423" s="13">
        <v>2.8740000000000001</v>
      </c>
      <c r="EE1423" s="13">
        <v>2.839</v>
      </c>
      <c r="EF1423" s="13">
        <v>2.7549999999999999</v>
      </c>
      <c r="EG1423" s="13">
        <v>2.5089999999999999</v>
      </c>
      <c r="EH1423" s="13">
        <v>2.4870000000000001</v>
      </c>
      <c r="EI1423" s="13">
        <v>2.516</v>
      </c>
      <c r="EJ1423" s="13">
        <v>2.54</v>
      </c>
      <c r="EK1423" s="13">
        <v>2.5510000000000002</v>
      </c>
      <c r="EL1423" s="13">
        <v>2.5489999999999999</v>
      </c>
      <c r="EM1423" s="13">
        <v>2.5840000000000001</v>
      </c>
      <c r="EN1423" s="13">
        <v>2.645</v>
      </c>
      <c r="EO1423" s="13">
        <v>2.7850000000000001</v>
      </c>
      <c r="EP1423" s="13">
        <v>2.8839999999999999</v>
      </c>
      <c r="EQ1423" s="13">
        <v>2.8559999999999999</v>
      </c>
      <c r="ER1423" s="13">
        <v>2.7869999999999999</v>
      </c>
      <c r="ES1423" s="13">
        <v>2.548</v>
      </c>
      <c r="ET1423" s="13">
        <v>2.5270000000000001</v>
      </c>
      <c r="EU1423" s="13">
        <v>2.5529999999999999</v>
      </c>
      <c r="EV1423" s="13">
        <v>2.581</v>
      </c>
      <c r="EW1423" s="13">
        <v>2.5939999999999999</v>
      </c>
      <c r="EX1423" s="13">
        <v>2.5950000000000002</v>
      </c>
      <c r="EY1423" s="13">
        <v>2.6230000000000002</v>
      </c>
      <c r="EZ1423" s="13">
        <v>2.6840000000000002</v>
      </c>
      <c r="FA1423" s="13">
        <v>2.83</v>
      </c>
      <c r="FB1423" s="13">
        <v>2.9460000000000002</v>
      </c>
      <c r="FC1423" s="13">
        <v>2.9209999999999998</v>
      </c>
      <c r="FD1423" s="13">
        <v>2.8559999999999999</v>
      </c>
      <c r="FE1423" s="13">
        <v>2.6320000000000001</v>
      </c>
      <c r="FF1423" s="13">
        <v>2.6139999999999999</v>
      </c>
      <c r="FG1423" s="13">
        <v>2.6389999999999998</v>
      </c>
      <c r="FH1423" s="13">
        <v>-0.66359999999999997</v>
      </c>
      <c r="FI1423" s="13">
        <v>-0.62619999999999998</v>
      </c>
      <c r="FJ1423" s="13">
        <v>-0.66359999999999997</v>
      </c>
      <c r="FK1423" s="13">
        <v>-0.75070000000000003</v>
      </c>
      <c r="FL1423" s="13">
        <v>-0.71589999999999998</v>
      </c>
      <c r="FM1423" s="13">
        <v>-0.47049999999999997</v>
      </c>
      <c r="FN1423" s="13">
        <v>-0.4572</v>
      </c>
      <c r="FO1423" s="13">
        <v>-0.53029999999999999</v>
      </c>
      <c r="FP1423" s="13">
        <v>-0.85660000000000003</v>
      </c>
      <c r="FQ1423" s="13">
        <v>-0.9647</v>
      </c>
      <c r="FR1423" s="13">
        <v>-0.94710000000000005</v>
      </c>
      <c r="FS1423" s="13">
        <v>-0.94720000000000004</v>
      </c>
      <c r="FT1423" s="13">
        <v>-0.82040000000000002</v>
      </c>
      <c r="FU1423" s="13">
        <v>-0.81779999999999997</v>
      </c>
      <c r="FV1423" s="13">
        <v>-0.83</v>
      </c>
      <c r="FW1423" s="13">
        <v>-0.83509999999999995</v>
      </c>
      <c r="FX1423" s="13">
        <v>-0.7863</v>
      </c>
      <c r="FY1423" s="13">
        <v>-0.67900000000000005</v>
      </c>
      <c r="FZ1423" s="13">
        <v>-0.72850000000000004</v>
      </c>
      <c r="GA1423" s="13">
        <v>-0.73480000000000001</v>
      </c>
      <c r="GB1423" s="13">
        <v>-0.78129999999999999</v>
      </c>
      <c r="GC1423" s="13">
        <v>-0.92169999999999996</v>
      </c>
      <c r="GD1423" s="13">
        <v>-0.92469999999999997</v>
      </c>
      <c r="GE1423" s="13">
        <v>-0.9244</v>
      </c>
      <c r="GF1423" s="13">
        <v>-0.81340000000000001</v>
      </c>
      <c r="GG1423" s="13">
        <v>-0.81040000000000001</v>
      </c>
      <c r="GH1423" s="13">
        <v>-0.82399999999999995</v>
      </c>
      <c r="GI1423" s="13">
        <v>-0.879</v>
      </c>
      <c r="GJ1423" s="13">
        <v>-0.67200000000000004</v>
      </c>
      <c r="GK1423" s="13">
        <v>-0.57609999999999995</v>
      </c>
      <c r="GL1423" s="13">
        <v>-0.60419999999999996</v>
      </c>
      <c r="GM1423" s="13">
        <v>-0.61419999999999997</v>
      </c>
      <c r="GN1423" s="13">
        <v>-0.65390000000000004</v>
      </c>
      <c r="GO1423" s="13">
        <v>-0.88290000000000002</v>
      </c>
      <c r="GP1423" s="13">
        <v>-0.88660000000000005</v>
      </c>
      <c r="GQ1423" s="13">
        <v>-0.88560000000000005</v>
      </c>
      <c r="GR1423" s="13">
        <v>-0.77139999999999997</v>
      </c>
      <c r="GS1423" s="13">
        <v>-0.76819999999999999</v>
      </c>
      <c r="GT1423" s="13">
        <v>-0.78239999999999998</v>
      </c>
      <c r="GU1423" s="13">
        <v>-0.83809999999999996</v>
      </c>
      <c r="GV1423" s="13">
        <v>-0.59919999999999995</v>
      </c>
      <c r="GW1423" s="13">
        <v>-0.49559999999999998</v>
      </c>
      <c r="GX1423" s="13">
        <v>-0.5212</v>
      </c>
      <c r="GY1423" s="13">
        <v>-0.53259999999999996</v>
      </c>
      <c r="GZ1423" s="13">
        <v>-0.57679999999999998</v>
      </c>
      <c r="HA1423" s="13">
        <v>-0.84540000000000004</v>
      </c>
      <c r="HB1423" s="13">
        <v>-0.8498</v>
      </c>
      <c r="HC1423" s="13">
        <v>-0.84819999999999995</v>
      </c>
      <c r="HD1423" s="13">
        <v>-0.73089999999999999</v>
      </c>
      <c r="HE1423" s="13">
        <v>-0.72750000000000004</v>
      </c>
      <c r="HF1423" s="13">
        <v>-0.74229999999999996</v>
      </c>
      <c r="HG1423" s="13">
        <v>-0.79869999999999997</v>
      </c>
      <c r="HH1423" s="13">
        <v>-0.57410000000000005</v>
      </c>
      <c r="HI1423" s="13">
        <v>-0.46789999999999998</v>
      </c>
      <c r="HJ1423" s="13">
        <v>-0.49249999999999999</v>
      </c>
      <c r="HK1423" s="13">
        <v>-0.50439999999999996</v>
      </c>
      <c r="HL1423" s="13">
        <v>-0.55010000000000003</v>
      </c>
      <c r="HM1423" s="13">
        <v>-0.80840000000000001</v>
      </c>
      <c r="HN1423" s="13">
        <v>-0.81340000000000001</v>
      </c>
      <c r="HO1423" s="13">
        <v>-0.81120000000000003</v>
      </c>
      <c r="HP1423" s="17">
        <v>2.2544000000000004</v>
      </c>
      <c r="HQ1423" s="17">
        <v>2.2948</v>
      </c>
      <c r="HR1423" s="17">
        <v>2.2384000000000004</v>
      </c>
      <c r="HS1423" s="17">
        <v>2.1633</v>
      </c>
      <c r="HT1423" s="17">
        <v>2.2381000000000002</v>
      </c>
      <c r="HU1423" s="17">
        <v>2.5895000000000001</v>
      </c>
      <c r="HV1423" s="17">
        <v>2.6878000000000002</v>
      </c>
      <c r="HW1423" s="17">
        <v>2.5817000000000001</v>
      </c>
      <c r="HX1423" s="17">
        <v>2.1554000000000002</v>
      </c>
      <c r="HY1423" s="17">
        <v>1.6882999999999999</v>
      </c>
      <c r="HZ1423" s="17">
        <v>1.6618999999999999</v>
      </c>
      <c r="IA1423" s="17">
        <v>1.6797999999999997</v>
      </c>
      <c r="IB1423" s="17">
        <v>1.8436000000000001</v>
      </c>
      <c r="IC1423" s="17">
        <v>1.8542000000000001</v>
      </c>
      <c r="ID1423" s="17">
        <v>1.8199999999999998</v>
      </c>
      <c r="IE1423" s="17">
        <v>1.8398999999999999</v>
      </c>
      <c r="IF1423" s="17">
        <v>1.9427000000000001</v>
      </c>
      <c r="IG1423" s="17">
        <v>2.1769999999999996</v>
      </c>
      <c r="IH1423" s="17">
        <v>2.2235</v>
      </c>
      <c r="II1423" s="17">
        <v>2.1981999999999999</v>
      </c>
      <c r="IJ1423" s="17">
        <v>2.0487000000000002</v>
      </c>
      <c r="IK1423" s="17">
        <v>1.6122999999999998</v>
      </c>
      <c r="IL1423" s="17">
        <v>1.5752999999999999</v>
      </c>
      <c r="IM1423" s="17">
        <v>1.6126</v>
      </c>
      <c r="IN1423" s="17">
        <v>1.7536</v>
      </c>
      <c r="IO1423" s="17">
        <v>1.7665999999999999</v>
      </c>
      <c r="IP1423" s="17">
        <v>1.7410000000000001</v>
      </c>
      <c r="IQ1423" s="17">
        <v>1.7080000000000002</v>
      </c>
      <c r="IR1423" s="17">
        <v>1.9699999999999998</v>
      </c>
      <c r="IS1423" s="17">
        <v>2.1959</v>
      </c>
      <c r="IT1423" s="17">
        <v>2.2698</v>
      </c>
      <c r="IU1423" s="17">
        <v>2.2248000000000001</v>
      </c>
      <c r="IV1423" s="17">
        <v>2.1010999999999997</v>
      </c>
      <c r="IW1423" s="17">
        <v>1.6260999999999999</v>
      </c>
      <c r="IX1423" s="17">
        <v>1.6004</v>
      </c>
      <c r="IY1423" s="17">
        <v>1.6303999999999998</v>
      </c>
      <c r="IZ1423" s="17">
        <v>1.7686000000000002</v>
      </c>
      <c r="JA1423" s="17">
        <v>1.7828000000000002</v>
      </c>
      <c r="JB1423" s="17">
        <v>1.7665999999999999</v>
      </c>
      <c r="JC1423" s="17">
        <v>1.7459000000000002</v>
      </c>
      <c r="JD1423" s="17">
        <v>2.0457999999999998</v>
      </c>
      <c r="JE1423" s="17">
        <v>2.2894000000000001</v>
      </c>
      <c r="JF1423" s="17">
        <v>2.3628</v>
      </c>
      <c r="JG1423" s="17">
        <v>2.3233999999999999</v>
      </c>
      <c r="JH1423" s="17">
        <v>2.2101999999999999</v>
      </c>
      <c r="JI1423" s="17">
        <v>1.7025999999999999</v>
      </c>
      <c r="JJ1423" s="17">
        <v>1.6772</v>
      </c>
      <c r="JK1423" s="17">
        <v>1.7048000000000001</v>
      </c>
      <c r="JL1423" s="17">
        <v>1.8500999999999999</v>
      </c>
      <c r="JM1423" s="17">
        <v>1.8664999999999998</v>
      </c>
      <c r="JN1423" s="17">
        <v>1.8527000000000002</v>
      </c>
      <c r="JO1423" s="17">
        <v>1.8243000000000003</v>
      </c>
      <c r="JP1423" s="17">
        <v>2.1099000000000001</v>
      </c>
      <c r="JQ1423" s="17">
        <v>2.3620999999999999</v>
      </c>
      <c r="JR1423" s="17">
        <v>2.4535</v>
      </c>
      <c r="JS1423" s="17">
        <v>2.4165999999999999</v>
      </c>
      <c r="JT1423" s="17">
        <v>2.3058999999999998</v>
      </c>
      <c r="JU1423" s="17">
        <v>1.8236000000000001</v>
      </c>
      <c r="JV1423" s="17">
        <v>1.8005999999999998</v>
      </c>
      <c r="JW1423" s="17">
        <v>1.8277999999999999</v>
      </c>
      <c r="JX1423" s="13">
        <v>2.1861166666666665</v>
      </c>
      <c r="JY1423" s="12">
        <v>2.2330375</v>
      </c>
    </row>
    <row r="1424" spans="43:285" x14ac:dyDescent="0.25">
      <c r="AQ1424" s="11">
        <v>43271</v>
      </c>
      <c r="AR1424" s="11">
        <v>43282</v>
      </c>
      <c r="AS1424" s="11">
        <v>43313</v>
      </c>
      <c r="AT1424" s="11">
        <v>43344</v>
      </c>
      <c r="AU1424" s="11">
        <v>43374</v>
      </c>
      <c r="AV1424" s="11">
        <v>43405</v>
      </c>
      <c r="AW1424" s="11">
        <v>43435</v>
      </c>
      <c r="AX1424" s="11">
        <v>43466</v>
      </c>
      <c r="AY1424" s="11">
        <v>43497</v>
      </c>
      <c r="AZ1424" s="11">
        <v>43525</v>
      </c>
      <c r="BA1424" s="11">
        <v>43556</v>
      </c>
      <c r="BB1424" s="11">
        <v>43586</v>
      </c>
      <c r="BC1424" s="11">
        <v>43617</v>
      </c>
      <c r="BD1424" s="11">
        <v>43647</v>
      </c>
      <c r="BE1424" s="11">
        <v>43678</v>
      </c>
      <c r="BF1424" s="11">
        <v>43709</v>
      </c>
      <c r="BG1424" s="11">
        <v>43739</v>
      </c>
      <c r="BH1424" s="11">
        <v>43770</v>
      </c>
      <c r="BI1424" s="11">
        <v>43800</v>
      </c>
      <c r="BJ1424" s="11">
        <v>43831</v>
      </c>
      <c r="BK1424" s="11">
        <v>43862</v>
      </c>
      <c r="BL1424" s="11">
        <v>43891</v>
      </c>
      <c r="BM1424" s="11">
        <v>43922</v>
      </c>
      <c r="BN1424" s="11">
        <v>43952</v>
      </c>
      <c r="BO1424" s="11">
        <v>43983</v>
      </c>
      <c r="BP1424" s="11">
        <v>44013</v>
      </c>
      <c r="BQ1424" s="11">
        <v>44044</v>
      </c>
      <c r="BR1424" s="11">
        <v>44075</v>
      </c>
      <c r="BS1424" s="11">
        <v>44105</v>
      </c>
      <c r="BT1424" s="11">
        <v>44136</v>
      </c>
      <c r="BU1424" s="11">
        <v>44166</v>
      </c>
      <c r="BV1424" s="11">
        <v>44197</v>
      </c>
      <c r="BW1424" s="11">
        <v>44228</v>
      </c>
      <c r="BX1424" s="11">
        <v>44256</v>
      </c>
      <c r="BY1424" s="11">
        <v>44287</v>
      </c>
      <c r="BZ1424" s="11">
        <v>44317</v>
      </c>
      <c r="CA1424" s="11">
        <v>44348</v>
      </c>
      <c r="CB1424" s="11">
        <v>44378</v>
      </c>
      <c r="CC1424" s="11">
        <v>44409</v>
      </c>
      <c r="CD1424" s="11">
        <v>44440</v>
      </c>
      <c r="CE1424" s="11">
        <v>44470</v>
      </c>
      <c r="CF1424" s="11">
        <v>44501</v>
      </c>
      <c r="CG1424" s="11">
        <v>44531</v>
      </c>
      <c r="CH1424" s="11">
        <v>44562</v>
      </c>
      <c r="CI1424" s="11">
        <v>44593</v>
      </c>
      <c r="CJ1424" s="11">
        <v>44621</v>
      </c>
      <c r="CK1424" s="11">
        <v>44652</v>
      </c>
      <c r="CL1424" s="11">
        <v>44682</v>
      </c>
      <c r="CM1424" s="11">
        <v>44713</v>
      </c>
      <c r="CN1424" s="11">
        <v>44743</v>
      </c>
      <c r="CO1424" s="11">
        <v>44774</v>
      </c>
      <c r="CP1424" s="11">
        <v>44805</v>
      </c>
      <c r="CQ1424" s="11">
        <v>44835</v>
      </c>
      <c r="CR1424" s="11">
        <v>44866</v>
      </c>
      <c r="CS1424" s="11">
        <v>44896</v>
      </c>
      <c r="CT1424" s="11">
        <v>44927</v>
      </c>
      <c r="CU1424" s="11">
        <v>44958</v>
      </c>
      <c r="CV1424" s="11">
        <v>44986</v>
      </c>
      <c r="CW1424" s="11">
        <v>45017</v>
      </c>
      <c r="CX1424" s="11">
        <v>45047</v>
      </c>
      <c r="CY1424" s="11">
        <v>45078</v>
      </c>
      <c r="CZ1424" s="13">
        <v>2.9929999999999999</v>
      </c>
      <c r="DA1424" s="13">
        <v>2.99</v>
      </c>
      <c r="DB1424" s="13">
        <v>2.9649999999999999</v>
      </c>
      <c r="DC1424" s="13">
        <v>2.9689999999999999</v>
      </c>
      <c r="DD1424" s="13">
        <v>3.008</v>
      </c>
      <c r="DE1424" s="13">
        <v>3.1139999999999999</v>
      </c>
      <c r="DF1424" s="13">
        <v>3.1989999999999998</v>
      </c>
      <c r="DG1424" s="13">
        <v>3.165</v>
      </c>
      <c r="DH1424" s="13">
        <v>3.0630000000000002</v>
      </c>
      <c r="DI1424" s="13">
        <v>2.6840000000000002</v>
      </c>
      <c r="DJ1424" s="13">
        <v>2.6440000000000001</v>
      </c>
      <c r="DK1424" s="13">
        <v>2.6659999999999999</v>
      </c>
      <c r="DL1424" s="13">
        <v>2.7</v>
      </c>
      <c r="DM1424" s="13">
        <v>2.7069999999999999</v>
      </c>
      <c r="DN1424" s="13">
        <v>2.6909999999999998</v>
      </c>
      <c r="DO1424" s="13">
        <v>2.7050000000000001</v>
      </c>
      <c r="DP1424" s="13">
        <v>2.754</v>
      </c>
      <c r="DQ1424" s="13">
        <v>2.8809999999999998</v>
      </c>
      <c r="DR1424" s="13">
        <v>2.9790000000000001</v>
      </c>
      <c r="DS1424" s="13">
        <v>2.948</v>
      </c>
      <c r="DT1424" s="13">
        <v>2.8570000000000002</v>
      </c>
      <c r="DU1424" s="13">
        <v>2.5459999999999998</v>
      </c>
      <c r="DV1424" s="13">
        <v>2.5449999999999999</v>
      </c>
      <c r="DW1424" s="13">
        <v>2.544</v>
      </c>
      <c r="DX1424" s="13">
        <v>2.5739999999999998</v>
      </c>
      <c r="DY1424" s="13">
        <v>2.5819999999999999</v>
      </c>
      <c r="DZ1424" s="13">
        <v>2.57</v>
      </c>
      <c r="EA1424" s="13">
        <v>2.5920000000000001</v>
      </c>
      <c r="EB1424" s="13">
        <v>2.645</v>
      </c>
      <c r="EC1424" s="13">
        <v>2.7749999999999999</v>
      </c>
      <c r="ED1424" s="13">
        <v>2.8730000000000002</v>
      </c>
      <c r="EE1424" s="13">
        <v>2.839</v>
      </c>
      <c r="EF1424" s="13">
        <v>2.7509999999999999</v>
      </c>
      <c r="EG1424" s="13">
        <v>2.4929999999999999</v>
      </c>
      <c r="EH1424" s="13">
        <v>2.4689999999999999</v>
      </c>
      <c r="EI1424" s="13">
        <v>2.4969999999999999</v>
      </c>
      <c r="EJ1424" s="13">
        <v>2.5270000000000001</v>
      </c>
      <c r="EK1424" s="13">
        <v>2.5379999999999998</v>
      </c>
      <c r="EL1424" s="13">
        <v>2.536</v>
      </c>
      <c r="EM1424" s="13">
        <v>2.5619999999999998</v>
      </c>
      <c r="EN1424" s="13">
        <v>2.6230000000000002</v>
      </c>
      <c r="EO1424" s="13">
        <v>2.7650000000000001</v>
      </c>
      <c r="EP1424" s="13">
        <v>2.8730000000000002</v>
      </c>
      <c r="EQ1424" s="13">
        <v>2.8450000000000002</v>
      </c>
      <c r="ER1424" s="13">
        <v>2.7759999999999998</v>
      </c>
      <c r="ES1424" s="13">
        <v>2.54</v>
      </c>
      <c r="ET1424" s="13">
        <v>2.5190000000000001</v>
      </c>
      <c r="EU1424" s="13">
        <v>2.5449999999999999</v>
      </c>
      <c r="EV1424" s="13">
        <v>2.573</v>
      </c>
      <c r="EW1424" s="13">
        <v>2.5859999999999999</v>
      </c>
      <c r="EX1424" s="13">
        <v>2.5870000000000002</v>
      </c>
      <c r="EY1424" s="13">
        <v>2.6150000000000002</v>
      </c>
      <c r="EZ1424" s="13">
        <v>2.6760000000000002</v>
      </c>
      <c r="FA1424" s="13">
        <v>2.8220000000000001</v>
      </c>
      <c r="FB1424" s="13">
        <v>2.9380000000000002</v>
      </c>
      <c r="FC1424" s="13">
        <v>2.9129999999999998</v>
      </c>
      <c r="FD1424" s="13">
        <v>2.8479999999999999</v>
      </c>
      <c r="FE1424" s="13">
        <v>2.6240000000000001</v>
      </c>
      <c r="FF1424" s="13">
        <v>2.6059999999999999</v>
      </c>
      <c r="FG1424" s="13">
        <v>2.6309999999999998</v>
      </c>
      <c r="FH1424" s="13">
        <v>-0.6573</v>
      </c>
      <c r="FI1424" s="13">
        <v>-0.62509999999999999</v>
      </c>
      <c r="FJ1424" s="13">
        <v>-0.65959999999999996</v>
      </c>
      <c r="FK1424" s="13">
        <v>-0.74619999999999997</v>
      </c>
      <c r="FL1424" s="13">
        <v>-0.72260000000000002</v>
      </c>
      <c r="FM1424" s="13">
        <v>-0.46629999999999999</v>
      </c>
      <c r="FN1424" s="13">
        <v>-0.45340000000000003</v>
      </c>
      <c r="FO1424" s="13">
        <v>-0.52610000000000001</v>
      </c>
      <c r="FP1424" s="13">
        <v>-0.86270000000000002</v>
      </c>
      <c r="FQ1424" s="13">
        <v>-0.9627</v>
      </c>
      <c r="FR1424" s="13">
        <v>-0.94510000000000005</v>
      </c>
      <c r="FS1424" s="13">
        <v>-0.94510000000000005</v>
      </c>
      <c r="FT1424" s="13">
        <v>-0.81869999999999998</v>
      </c>
      <c r="FU1424" s="13">
        <v>-0.81620000000000004</v>
      </c>
      <c r="FV1424" s="13">
        <v>-0.82850000000000001</v>
      </c>
      <c r="FW1424" s="13">
        <v>-0.83389999999999997</v>
      </c>
      <c r="FX1424" s="13">
        <v>-0.76790000000000003</v>
      </c>
      <c r="FY1424" s="13">
        <v>-0.65780000000000005</v>
      </c>
      <c r="FZ1424" s="13">
        <v>-0.74270000000000003</v>
      </c>
      <c r="GA1424" s="13">
        <v>-0.74850000000000005</v>
      </c>
      <c r="GB1424" s="13">
        <v>-0.79349999999999998</v>
      </c>
      <c r="GC1424" s="13">
        <v>-0.92</v>
      </c>
      <c r="GD1424" s="13">
        <v>-0.92269999999999996</v>
      </c>
      <c r="GE1424" s="13">
        <v>-0.92249999999999999</v>
      </c>
      <c r="GF1424" s="13">
        <v>-0.81340000000000001</v>
      </c>
      <c r="GG1424" s="13">
        <v>-0.81059999999999999</v>
      </c>
      <c r="GH1424" s="13">
        <v>-0.82369999999999999</v>
      </c>
      <c r="GI1424" s="13">
        <v>-0.87819999999999998</v>
      </c>
      <c r="GJ1424" s="13">
        <v>-0.67049999999999998</v>
      </c>
      <c r="GK1424" s="13">
        <v>-0.57689999999999997</v>
      </c>
      <c r="GL1424" s="13">
        <v>-0.60499999999999998</v>
      </c>
      <c r="GM1424" s="13">
        <v>-0.61429999999999996</v>
      </c>
      <c r="GN1424" s="13">
        <v>-0.65349999999999997</v>
      </c>
      <c r="GO1424" s="13">
        <v>-0.88119999999999998</v>
      </c>
      <c r="GP1424" s="13">
        <v>-0.88449999999999995</v>
      </c>
      <c r="GQ1424" s="13">
        <v>-0.88380000000000003</v>
      </c>
      <c r="GR1424" s="13">
        <v>-0.77149999999999996</v>
      </c>
      <c r="GS1424" s="13">
        <v>-0.76839999999999997</v>
      </c>
      <c r="GT1424" s="13">
        <v>-0.78210000000000002</v>
      </c>
      <c r="GU1424" s="13">
        <v>-0.83730000000000004</v>
      </c>
      <c r="GV1424" s="13">
        <v>-0.5978</v>
      </c>
      <c r="GW1424" s="13">
        <v>-0.4965</v>
      </c>
      <c r="GX1424" s="13">
        <v>-0.52190000000000003</v>
      </c>
      <c r="GY1424" s="13">
        <v>-0.53269999999999995</v>
      </c>
      <c r="GZ1424" s="13">
        <v>-0.57630000000000003</v>
      </c>
      <c r="HA1424" s="13">
        <v>-0.84370000000000001</v>
      </c>
      <c r="HB1424" s="13">
        <v>-0.8478</v>
      </c>
      <c r="HC1424" s="13">
        <v>-0.84640000000000004</v>
      </c>
      <c r="HD1424" s="13">
        <v>-0.73099999999999998</v>
      </c>
      <c r="HE1424" s="13">
        <v>-0.72760000000000002</v>
      </c>
      <c r="HF1424" s="13">
        <v>-0.7419</v>
      </c>
      <c r="HG1424" s="13">
        <v>-0.79779999999999995</v>
      </c>
      <c r="HH1424" s="13">
        <v>-0.57269999999999999</v>
      </c>
      <c r="HI1424" s="13">
        <v>-0.46870000000000001</v>
      </c>
      <c r="HJ1424" s="13">
        <v>-0.49320000000000003</v>
      </c>
      <c r="HK1424" s="13">
        <v>-0.50449999999999995</v>
      </c>
      <c r="HL1424" s="13">
        <v>-0.54969999999999997</v>
      </c>
      <c r="HM1424" s="13">
        <v>-0.80669999999999997</v>
      </c>
      <c r="HN1424" s="13">
        <v>-0.81140000000000001</v>
      </c>
      <c r="HO1424" s="13">
        <v>-0.80940000000000001</v>
      </c>
      <c r="HP1424" s="17">
        <v>2.3357000000000001</v>
      </c>
      <c r="HQ1424" s="17">
        <v>2.3649000000000004</v>
      </c>
      <c r="HR1424" s="17">
        <v>2.3053999999999997</v>
      </c>
      <c r="HS1424" s="17">
        <v>2.2227999999999999</v>
      </c>
      <c r="HT1424" s="17">
        <v>2.2854000000000001</v>
      </c>
      <c r="HU1424" s="17">
        <v>2.6476999999999999</v>
      </c>
      <c r="HV1424" s="17">
        <v>2.7455999999999996</v>
      </c>
      <c r="HW1424" s="17">
        <v>2.6389</v>
      </c>
      <c r="HX1424" s="17">
        <v>2.2003000000000004</v>
      </c>
      <c r="HY1424" s="17">
        <v>1.7213000000000003</v>
      </c>
      <c r="HZ1424" s="17">
        <v>1.6989000000000001</v>
      </c>
      <c r="IA1424" s="17">
        <v>1.7208999999999999</v>
      </c>
      <c r="IB1424" s="17">
        <v>1.8813000000000002</v>
      </c>
      <c r="IC1424" s="17">
        <v>1.8907999999999998</v>
      </c>
      <c r="ID1424" s="17">
        <v>1.8624999999999998</v>
      </c>
      <c r="IE1424" s="17">
        <v>1.8711000000000002</v>
      </c>
      <c r="IF1424" s="17">
        <v>1.9861</v>
      </c>
      <c r="IG1424" s="17">
        <v>2.2231999999999998</v>
      </c>
      <c r="IH1424" s="17">
        <v>2.2363</v>
      </c>
      <c r="II1424" s="17">
        <v>2.1995</v>
      </c>
      <c r="IJ1424" s="17">
        <v>2.0635000000000003</v>
      </c>
      <c r="IK1424" s="17">
        <v>1.6259999999999999</v>
      </c>
      <c r="IL1424" s="17">
        <v>1.6223000000000001</v>
      </c>
      <c r="IM1424" s="17">
        <v>1.6215000000000002</v>
      </c>
      <c r="IN1424" s="17">
        <v>1.7605999999999997</v>
      </c>
      <c r="IO1424" s="17">
        <v>1.7713999999999999</v>
      </c>
      <c r="IP1424" s="17">
        <v>1.7462999999999997</v>
      </c>
      <c r="IQ1424" s="17">
        <v>1.7138</v>
      </c>
      <c r="IR1424" s="17">
        <v>1.9744999999999999</v>
      </c>
      <c r="IS1424" s="17">
        <v>2.1981000000000002</v>
      </c>
      <c r="IT1424" s="17">
        <v>2.2680000000000002</v>
      </c>
      <c r="IU1424" s="17">
        <v>2.2246999999999999</v>
      </c>
      <c r="IV1424" s="17">
        <v>2.0975000000000001</v>
      </c>
      <c r="IW1424" s="17">
        <v>1.6117999999999999</v>
      </c>
      <c r="IX1424" s="17">
        <v>1.5844999999999998</v>
      </c>
      <c r="IY1424" s="17">
        <v>1.6132</v>
      </c>
      <c r="IZ1424" s="17">
        <v>1.7555000000000001</v>
      </c>
      <c r="JA1424" s="17">
        <v>1.7695999999999998</v>
      </c>
      <c r="JB1424" s="17">
        <v>1.7539</v>
      </c>
      <c r="JC1424" s="17">
        <v>1.7246999999999999</v>
      </c>
      <c r="JD1424" s="17">
        <v>2.0252000000000003</v>
      </c>
      <c r="JE1424" s="17">
        <v>2.2685</v>
      </c>
      <c r="JF1424" s="17">
        <v>2.3511000000000002</v>
      </c>
      <c r="JG1424" s="17">
        <v>2.3123000000000005</v>
      </c>
      <c r="JH1424" s="17">
        <v>2.1997</v>
      </c>
      <c r="JI1424" s="17">
        <v>1.6962999999999999</v>
      </c>
      <c r="JJ1424" s="17">
        <v>1.6712000000000002</v>
      </c>
      <c r="JK1424" s="17">
        <v>1.6985999999999999</v>
      </c>
      <c r="JL1424" s="17">
        <v>1.8420000000000001</v>
      </c>
      <c r="JM1424" s="17">
        <v>1.8583999999999998</v>
      </c>
      <c r="JN1424" s="17">
        <v>1.8451000000000002</v>
      </c>
      <c r="JO1424" s="17">
        <v>1.8172000000000001</v>
      </c>
      <c r="JP1424" s="17">
        <v>2.1032999999999999</v>
      </c>
      <c r="JQ1424" s="17">
        <v>2.3532999999999999</v>
      </c>
      <c r="JR1424" s="17">
        <v>2.4448000000000003</v>
      </c>
      <c r="JS1424" s="17">
        <v>2.4085000000000001</v>
      </c>
      <c r="JT1424" s="17">
        <v>2.2982999999999998</v>
      </c>
      <c r="JU1424" s="17">
        <v>1.8173000000000001</v>
      </c>
      <c r="JV1424" s="17">
        <v>1.7946</v>
      </c>
      <c r="JW1424" s="17">
        <v>1.8215999999999997</v>
      </c>
      <c r="JX1424" s="13">
        <v>2.24065</v>
      </c>
      <c r="JY1424" s="12">
        <v>2.2354366666666667</v>
      </c>
    </row>
    <row r="1425" spans="43:285" x14ac:dyDescent="0.25">
      <c r="AQ1425" s="11">
        <v>43272</v>
      </c>
      <c r="AR1425" s="11">
        <v>43282</v>
      </c>
      <c r="AS1425" s="11">
        <v>43313</v>
      </c>
      <c r="AT1425" s="11">
        <v>43344</v>
      </c>
      <c r="AU1425" s="11">
        <v>43374</v>
      </c>
      <c r="AV1425" s="11">
        <v>43405</v>
      </c>
      <c r="AW1425" s="11">
        <v>43435</v>
      </c>
      <c r="AX1425" s="11">
        <v>43466</v>
      </c>
      <c r="AY1425" s="11">
        <v>43497</v>
      </c>
      <c r="AZ1425" s="11">
        <v>43525</v>
      </c>
      <c r="BA1425" s="11">
        <v>43556</v>
      </c>
      <c r="BB1425" s="11">
        <v>43586</v>
      </c>
      <c r="BC1425" s="11">
        <v>43617</v>
      </c>
      <c r="BD1425" s="11">
        <v>43647</v>
      </c>
      <c r="BE1425" s="11">
        <v>43678</v>
      </c>
      <c r="BF1425" s="11">
        <v>43709</v>
      </c>
      <c r="BG1425" s="11">
        <v>43739</v>
      </c>
      <c r="BH1425" s="11">
        <v>43770</v>
      </c>
      <c r="BI1425" s="11">
        <v>43800</v>
      </c>
      <c r="BJ1425" s="11">
        <v>43831</v>
      </c>
      <c r="BK1425" s="11">
        <v>43862</v>
      </c>
      <c r="BL1425" s="11">
        <v>43891</v>
      </c>
      <c r="BM1425" s="11">
        <v>43922</v>
      </c>
      <c r="BN1425" s="11">
        <v>43952</v>
      </c>
      <c r="BO1425" s="11">
        <v>43983</v>
      </c>
      <c r="BP1425" s="11">
        <v>44013</v>
      </c>
      <c r="BQ1425" s="11">
        <v>44044</v>
      </c>
      <c r="BR1425" s="11">
        <v>44075</v>
      </c>
      <c r="BS1425" s="11">
        <v>44105</v>
      </c>
      <c r="BT1425" s="11">
        <v>44136</v>
      </c>
      <c r="BU1425" s="11">
        <v>44166</v>
      </c>
      <c r="BV1425" s="11">
        <v>44197</v>
      </c>
      <c r="BW1425" s="11">
        <v>44228</v>
      </c>
      <c r="BX1425" s="11">
        <v>44256</v>
      </c>
      <c r="BY1425" s="11">
        <v>44287</v>
      </c>
      <c r="BZ1425" s="11">
        <v>44317</v>
      </c>
      <c r="CA1425" s="11">
        <v>44348</v>
      </c>
      <c r="CB1425" s="11">
        <v>44378</v>
      </c>
      <c r="CC1425" s="11">
        <v>44409</v>
      </c>
      <c r="CD1425" s="11">
        <v>44440</v>
      </c>
      <c r="CE1425" s="11">
        <v>44470</v>
      </c>
      <c r="CF1425" s="11">
        <v>44501</v>
      </c>
      <c r="CG1425" s="11">
        <v>44531</v>
      </c>
      <c r="CH1425" s="11">
        <v>44562</v>
      </c>
      <c r="CI1425" s="11">
        <v>44593</v>
      </c>
      <c r="CJ1425" s="11">
        <v>44621</v>
      </c>
      <c r="CK1425" s="11">
        <v>44652</v>
      </c>
      <c r="CL1425" s="11">
        <v>44682</v>
      </c>
      <c r="CM1425" s="11">
        <v>44713</v>
      </c>
      <c r="CN1425" s="11">
        <v>44743</v>
      </c>
      <c r="CO1425" s="11">
        <v>44774</v>
      </c>
      <c r="CP1425" s="11">
        <v>44805</v>
      </c>
      <c r="CQ1425" s="11">
        <v>44835</v>
      </c>
      <c r="CR1425" s="11">
        <v>44866</v>
      </c>
      <c r="CS1425" s="11">
        <v>44896</v>
      </c>
      <c r="CT1425" s="11">
        <v>44927</v>
      </c>
      <c r="CU1425" s="11">
        <v>44958</v>
      </c>
      <c r="CV1425" s="11">
        <v>44986</v>
      </c>
      <c r="CW1425" s="11">
        <v>45017</v>
      </c>
      <c r="CX1425" s="11">
        <v>45047</v>
      </c>
      <c r="CY1425" s="11">
        <v>45078</v>
      </c>
      <c r="CZ1425" s="13">
        <v>2.98</v>
      </c>
      <c r="DA1425" s="13">
        <v>2.9729999999999999</v>
      </c>
      <c r="DB1425" s="13">
        <v>2.9460000000000002</v>
      </c>
      <c r="DC1425" s="13">
        <v>2.952</v>
      </c>
      <c r="DD1425" s="13">
        <v>2.9910000000000001</v>
      </c>
      <c r="DE1425" s="13">
        <v>3.097</v>
      </c>
      <c r="DF1425" s="13">
        <v>3.1890000000000001</v>
      </c>
      <c r="DG1425" s="13">
        <v>3.1480000000000001</v>
      </c>
      <c r="DH1425" s="13">
        <v>3.0449999999999999</v>
      </c>
      <c r="DI1425" s="13">
        <v>2.6779999999999999</v>
      </c>
      <c r="DJ1425" s="13">
        <v>2.6440000000000001</v>
      </c>
      <c r="DK1425" s="13">
        <v>2.67</v>
      </c>
      <c r="DL1425" s="13">
        <v>2.698</v>
      </c>
      <c r="DM1425" s="13">
        <v>2.7080000000000002</v>
      </c>
      <c r="DN1425" s="13">
        <v>2.6930000000000001</v>
      </c>
      <c r="DO1425" s="13">
        <v>2.71</v>
      </c>
      <c r="DP1425" s="13">
        <v>2.76</v>
      </c>
      <c r="DQ1425" s="13">
        <v>2.8839999999999999</v>
      </c>
      <c r="DR1425" s="13">
        <v>2.9830000000000001</v>
      </c>
      <c r="DS1425" s="13">
        <v>2.952</v>
      </c>
      <c r="DT1425" s="13">
        <v>2.8610000000000002</v>
      </c>
      <c r="DU1425" s="13">
        <v>2.5449999999999999</v>
      </c>
      <c r="DV1425" s="13">
        <v>2.5169999999999999</v>
      </c>
      <c r="DW1425" s="13">
        <v>2.5430000000000001</v>
      </c>
      <c r="DX1425" s="13">
        <v>2.573</v>
      </c>
      <c r="DY1425" s="13">
        <v>2.581</v>
      </c>
      <c r="DZ1425" s="13">
        <v>2.569</v>
      </c>
      <c r="EA1425" s="13">
        <v>2.5910000000000002</v>
      </c>
      <c r="EB1425" s="13">
        <v>2.6459999999999999</v>
      </c>
      <c r="EC1425" s="13">
        <v>2.7759999999999998</v>
      </c>
      <c r="ED1425" s="13">
        <v>2.8759999999999999</v>
      </c>
      <c r="EE1425" s="13">
        <v>2.8420000000000001</v>
      </c>
      <c r="EF1425" s="13">
        <v>2.754</v>
      </c>
      <c r="EG1425" s="13">
        <v>2.4990000000000001</v>
      </c>
      <c r="EH1425" s="13">
        <v>2.4750000000000001</v>
      </c>
      <c r="EI1425" s="13">
        <v>2.5030000000000001</v>
      </c>
      <c r="EJ1425" s="13">
        <v>2.5329999999999999</v>
      </c>
      <c r="EK1425" s="13">
        <v>2.544</v>
      </c>
      <c r="EL1425" s="13">
        <v>2.5419999999999998</v>
      </c>
      <c r="EM1425" s="13">
        <v>2.5680000000000001</v>
      </c>
      <c r="EN1425" s="13">
        <v>2.629</v>
      </c>
      <c r="EO1425" s="13">
        <v>2.7709999999999999</v>
      </c>
      <c r="EP1425" s="13">
        <v>2.88</v>
      </c>
      <c r="EQ1425" s="13">
        <v>2.85</v>
      </c>
      <c r="ER1425" s="13">
        <v>2.78</v>
      </c>
      <c r="ES1425" s="13">
        <v>2.54</v>
      </c>
      <c r="ET1425" s="13">
        <v>2.5190000000000001</v>
      </c>
      <c r="EU1425" s="13">
        <v>2.5449999999999999</v>
      </c>
      <c r="EV1425" s="13">
        <v>2.573</v>
      </c>
      <c r="EW1425" s="13">
        <v>2.5859999999999999</v>
      </c>
      <c r="EX1425" s="13">
        <v>2.5870000000000002</v>
      </c>
      <c r="EY1425" s="13">
        <v>2.6150000000000002</v>
      </c>
      <c r="EZ1425" s="13">
        <v>2.6760000000000002</v>
      </c>
      <c r="FA1425" s="13">
        <v>2.8220000000000001</v>
      </c>
      <c r="FB1425" s="13">
        <v>2.9369999999999998</v>
      </c>
      <c r="FC1425" s="13">
        <v>2.911</v>
      </c>
      <c r="FD1425" s="13">
        <v>2.8460000000000001</v>
      </c>
      <c r="FE1425" s="13">
        <v>2.6160000000000001</v>
      </c>
      <c r="FF1425" s="13">
        <v>2.5979999999999999</v>
      </c>
      <c r="FG1425" s="13">
        <v>2.6230000000000002</v>
      </c>
      <c r="FH1425" s="13">
        <v>-0.67979999999999996</v>
      </c>
      <c r="FI1425" s="13">
        <v>-0.64539999999999997</v>
      </c>
      <c r="FJ1425" s="13">
        <v>-0.67689999999999995</v>
      </c>
      <c r="FK1425" s="13">
        <v>-0.7631</v>
      </c>
      <c r="FL1425" s="13">
        <v>-0.69410000000000005</v>
      </c>
      <c r="FM1425" s="13">
        <v>-0.45019999999999999</v>
      </c>
      <c r="FN1425" s="13">
        <v>-0.41889999999999999</v>
      </c>
      <c r="FO1425" s="13">
        <v>-0.49530000000000002</v>
      </c>
      <c r="FP1425" s="13">
        <v>-0.8327</v>
      </c>
      <c r="FQ1425" s="13">
        <v>-0.9708</v>
      </c>
      <c r="FR1425" s="13">
        <v>-0.95309999999999995</v>
      </c>
      <c r="FS1425" s="13">
        <v>-0.95340000000000003</v>
      </c>
      <c r="FT1425" s="13">
        <v>-0.82750000000000001</v>
      </c>
      <c r="FU1425" s="13">
        <v>-0.82499999999999996</v>
      </c>
      <c r="FV1425" s="13">
        <v>-0.83740000000000003</v>
      </c>
      <c r="FW1425" s="13">
        <v>-0.84230000000000005</v>
      </c>
      <c r="FX1425" s="13">
        <v>-0.75870000000000004</v>
      </c>
      <c r="FY1425" s="13">
        <v>-0.64590000000000003</v>
      </c>
      <c r="FZ1425" s="13">
        <v>-0.73160000000000003</v>
      </c>
      <c r="GA1425" s="13">
        <v>-0.73760000000000003</v>
      </c>
      <c r="GB1425" s="13">
        <v>-0.78359999999999996</v>
      </c>
      <c r="GC1425" s="13">
        <v>-0.92530000000000001</v>
      </c>
      <c r="GD1425" s="13">
        <v>-0.9284</v>
      </c>
      <c r="GE1425" s="13">
        <v>-0.92800000000000005</v>
      </c>
      <c r="GF1425" s="13">
        <v>-0.81689999999999996</v>
      </c>
      <c r="GG1425" s="13">
        <v>-0.81440000000000001</v>
      </c>
      <c r="GH1425" s="13">
        <v>-0.82769999999999999</v>
      </c>
      <c r="GI1425" s="13">
        <v>-0.88290000000000002</v>
      </c>
      <c r="GJ1425" s="13">
        <v>-0.66649999999999998</v>
      </c>
      <c r="GK1425" s="13">
        <v>-0.56979999999999997</v>
      </c>
      <c r="GL1425" s="13">
        <v>-0.59809999999999997</v>
      </c>
      <c r="GM1425" s="13">
        <v>-0.60809999999999997</v>
      </c>
      <c r="GN1425" s="13">
        <v>-0.64849999999999997</v>
      </c>
      <c r="GO1425" s="13">
        <v>-0.88639999999999997</v>
      </c>
      <c r="GP1425" s="13">
        <v>-0.89029999999999998</v>
      </c>
      <c r="GQ1425" s="13">
        <v>-0.88929999999999998</v>
      </c>
      <c r="GR1425" s="13">
        <v>-0.77490000000000003</v>
      </c>
      <c r="GS1425" s="13">
        <v>-0.7722</v>
      </c>
      <c r="GT1425" s="13">
        <v>-0.78600000000000003</v>
      </c>
      <c r="GU1425" s="13">
        <v>-0.84199999999999997</v>
      </c>
      <c r="GV1425" s="13">
        <v>-0.59370000000000001</v>
      </c>
      <c r="GW1425" s="13">
        <v>-0.48930000000000001</v>
      </c>
      <c r="GX1425" s="13">
        <v>-0.51500000000000001</v>
      </c>
      <c r="GY1425" s="13">
        <v>-0.52659999999999996</v>
      </c>
      <c r="GZ1425" s="13">
        <v>-0.57140000000000002</v>
      </c>
      <c r="HA1425" s="13">
        <v>-0.84889999999999999</v>
      </c>
      <c r="HB1425" s="13">
        <v>-0.85350000000000004</v>
      </c>
      <c r="HC1425" s="13">
        <v>-0.85189999999999999</v>
      </c>
      <c r="HD1425" s="13">
        <v>-0.73440000000000005</v>
      </c>
      <c r="HE1425" s="13">
        <v>-0.73150000000000004</v>
      </c>
      <c r="HF1425" s="13">
        <v>-0.74590000000000001</v>
      </c>
      <c r="HG1425" s="13">
        <v>-0.80249999999999999</v>
      </c>
      <c r="HH1425" s="13">
        <v>-0.56869999999999998</v>
      </c>
      <c r="HI1425" s="13">
        <v>-0.4617</v>
      </c>
      <c r="HJ1425" s="13">
        <v>-0.48649999999999999</v>
      </c>
      <c r="HK1425" s="13">
        <v>-0.49859999999999999</v>
      </c>
      <c r="HL1425" s="13">
        <v>-0.54479999999999995</v>
      </c>
      <c r="HM1425" s="13">
        <v>-0.81179999999999997</v>
      </c>
      <c r="HN1425" s="13">
        <v>-0.81699999999999995</v>
      </c>
      <c r="HO1425" s="13">
        <v>-0.81489999999999996</v>
      </c>
      <c r="HP1425" s="17">
        <v>2.3002000000000002</v>
      </c>
      <c r="HQ1425" s="17">
        <v>2.3275999999999999</v>
      </c>
      <c r="HR1425" s="17">
        <v>2.2691000000000003</v>
      </c>
      <c r="HS1425" s="17">
        <v>2.1888999999999998</v>
      </c>
      <c r="HT1425" s="17">
        <v>2.2968999999999999</v>
      </c>
      <c r="HU1425" s="17">
        <v>2.6467999999999998</v>
      </c>
      <c r="HV1425" s="17">
        <v>2.7701000000000002</v>
      </c>
      <c r="HW1425" s="17">
        <v>2.6527000000000003</v>
      </c>
      <c r="HX1425" s="17">
        <v>2.2122999999999999</v>
      </c>
      <c r="HY1425" s="17">
        <v>1.7071999999999998</v>
      </c>
      <c r="HZ1425" s="17">
        <v>1.6909000000000001</v>
      </c>
      <c r="IA1425" s="17">
        <v>1.7165999999999999</v>
      </c>
      <c r="IB1425" s="17">
        <v>1.8704999999999998</v>
      </c>
      <c r="IC1425" s="17">
        <v>1.8830000000000002</v>
      </c>
      <c r="ID1425" s="17">
        <v>1.8555999999999999</v>
      </c>
      <c r="IE1425" s="17">
        <v>1.8676999999999999</v>
      </c>
      <c r="IF1425" s="17">
        <v>2.0012999999999996</v>
      </c>
      <c r="IG1425" s="17">
        <v>2.2380999999999998</v>
      </c>
      <c r="IH1425" s="17">
        <v>2.2514000000000003</v>
      </c>
      <c r="II1425" s="17">
        <v>2.2143999999999999</v>
      </c>
      <c r="IJ1425" s="17">
        <v>2.0774000000000004</v>
      </c>
      <c r="IK1425" s="17">
        <v>1.6196999999999999</v>
      </c>
      <c r="IL1425" s="17">
        <v>1.5886</v>
      </c>
      <c r="IM1425" s="17">
        <v>1.6150000000000002</v>
      </c>
      <c r="IN1425" s="17">
        <v>1.7561</v>
      </c>
      <c r="IO1425" s="17">
        <v>1.7665999999999999</v>
      </c>
      <c r="IP1425" s="17">
        <v>1.7412999999999998</v>
      </c>
      <c r="IQ1425" s="17">
        <v>1.7081000000000002</v>
      </c>
      <c r="IR1425" s="17">
        <v>1.9794999999999998</v>
      </c>
      <c r="IS1425" s="17">
        <v>2.2061999999999999</v>
      </c>
      <c r="IT1425" s="17">
        <v>2.2778999999999998</v>
      </c>
      <c r="IU1425" s="17">
        <v>2.2339000000000002</v>
      </c>
      <c r="IV1425" s="17">
        <v>2.1055000000000001</v>
      </c>
      <c r="IW1425" s="17">
        <v>1.6126</v>
      </c>
      <c r="IX1425" s="17">
        <v>1.5847000000000002</v>
      </c>
      <c r="IY1425" s="17">
        <v>1.6137000000000001</v>
      </c>
      <c r="IZ1425" s="17">
        <v>1.7580999999999998</v>
      </c>
      <c r="JA1425" s="17">
        <v>1.7718</v>
      </c>
      <c r="JB1425" s="17">
        <v>1.7559999999999998</v>
      </c>
      <c r="JC1425" s="17">
        <v>1.726</v>
      </c>
      <c r="JD1425" s="17">
        <v>2.0352999999999999</v>
      </c>
      <c r="JE1425" s="17">
        <v>2.2816999999999998</v>
      </c>
      <c r="JF1425" s="17">
        <v>2.3649999999999998</v>
      </c>
      <c r="JG1425" s="17">
        <v>2.3234000000000004</v>
      </c>
      <c r="JH1425" s="17">
        <v>2.2085999999999997</v>
      </c>
      <c r="JI1425" s="17">
        <v>1.6911</v>
      </c>
      <c r="JJ1425" s="17">
        <v>1.6655000000000002</v>
      </c>
      <c r="JK1425" s="17">
        <v>1.6930999999999998</v>
      </c>
      <c r="JL1425" s="17">
        <v>1.8386</v>
      </c>
      <c r="JM1425" s="17">
        <v>1.8544999999999998</v>
      </c>
      <c r="JN1425" s="17">
        <v>1.8411000000000002</v>
      </c>
      <c r="JO1425" s="17">
        <v>1.8125000000000002</v>
      </c>
      <c r="JP1425" s="17">
        <v>2.1073000000000004</v>
      </c>
      <c r="JQ1425" s="17">
        <v>2.3603000000000001</v>
      </c>
      <c r="JR1425" s="17">
        <v>2.4504999999999999</v>
      </c>
      <c r="JS1425" s="17">
        <v>2.4123999999999999</v>
      </c>
      <c r="JT1425" s="17">
        <v>2.3012000000000001</v>
      </c>
      <c r="JU1425" s="17">
        <v>1.8042000000000002</v>
      </c>
      <c r="JV1425" s="17">
        <v>1.7809999999999999</v>
      </c>
      <c r="JW1425" s="17">
        <v>1.8081000000000003</v>
      </c>
      <c r="JX1425" s="13">
        <v>2.231608333333333</v>
      </c>
      <c r="JY1425" s="12">
        <v>2.2340341666666665</v>
      </c>
    </row>
    <row r="1426" spans="43:285" x14ac:dyDescent="0.25">
      <c r="AQ1426" s="11">
        <v>43273</v>
      </c>
      <c r="AR1426" s="11">
        <v>43282</v>
      </c>
      <c r="AS1426" s="11">
        <v>43313</v>
      </c>
      <c r="AT1426" s="11">
        <v>43344</v>
      </c>
      <c r="AU1426" s="11">
        <v>43374</v>
      </c>
      <c r="AV1426" s="11">
        <v>43405</v>
      </c>
      <c r="AW1426" s="11">
        <v>43435</v>
      </c>
      <c r="AX1426" s="11">
        <v>43466</v>
      </c>
      <c r="AY1426" s="11">
        <v>43497</v>
      </c>
      <c r="AZ1426" s="11">
        <v>43525</v>
      </c>
      <c r="BA1426" s="11">
        <v>43556</v>
      </c>
      <c r="BB1426" s="11">
        <v>43586</v>
      </c>
      <c r="BC1426" s="11">
        <v>43617</v>
      </c>
      <c r="BD1426" s="11">
        <v>43647</v>
      </c>
      <c r="BE1426" s="11">
        <v>43678</v>
      </c>
      <c r="BF1426" s="11">
        <v>43709</v>
      </c>
      <c r="BG1426" s="11">
        <v>43739</v>
      </c>
      <c r="BH1426" s="11">
        <v>43770</v>
      </c>
      <c r="BI1426" s="11">
        <v>43800</v>
      </c>
      <c r="BJ1426" s="11">
        <v>43831</v>
      </c>
      <c r="BK1426" s="11">
        <v>43862</v>
      </c>
      <c r="BL1426" s="11">
        <v>43891</v>
      </c>
      <c r="BM1426" s="11">
        <v>43922</v>
      </c>
      <c r="BN1426" s="11">
        <v>43952</v>
      </c>
      <c r="BO1426" s="11">
        <v>43983</v>
      </c>
      <c r="BP1426" s="11">
        <v>44013</v>
      </c>
      <c r="BQ1426" s="11">
        <v>44044</v>
      </c>
      <c r="BR1426" s="11">
        <v>44075</v>
      </c>
      <c r="BS1426" s="11">
        <v>44105</v>
      </c>
      <c r="BT1426" s="11">
        <v>44136</v>
      </c>
      <c r="BU1426" s="11">
        <v>44166</v>
      </c>
      <c r="BV1426" s="11">
        <v>44197</v>
      </c>
      <c r="BW1426" s="11">
        <v>44228</v>
      </c>
      <c r="BX1426" s="11">
        <v>44256</v>
      </c>
      <c r="BY1426" s="11">
        <v>44287</v>
      </c>
      <c r="BZ1426" s="11">
        <v>44317</v>
      </c>
      <c r="CA1426" s="11">
        <v>44348</v>
      </c>
      <c r="CB1426" s="11">
        <v>44378</v>
      </c>
      <c r="CC1426" s="11">
        <v>44409</v>
      </c>
      <c r="CD1426" s="11">
        <v>44440</v>
      </c>
      <c r="CE1426" s="11">
        <v>44470</v>
      </c>
      <c r="CF1426" s="11">
        <v>44501</v>
      </c>
      <c r="CG1426" s="11">
        <v>44531</v>
      </c>
      <c r="CH1426" s="11">
        <v>44562</v>
      </c>
      <c r="CI1426" s="11">
        <v>44593</v>
      </c>
      <c r="CJ1426" s="11">
        <v>44621</v>
      </c>
      <c r="CK1426" s="11">
        <v>44652</v>
      </c>
      <c r="CL1426" s="11">
        <v>44682</v>
      </c>
      <c r="CM1426" s="11">
        <v>44713</v>
      </c>
      <c r="CN1426" s="11">
        <v>44743</v>
      </c>
      <c r="CO1426" s="11">
        <v>44774</v>
      </c>
      <c r="CP1426" s="11">
        <v>44805</v>
      </c>
      <c r="CQ1426" s="11">
        <v>44835</v>
      </c>
      <c r="CR1426" s="11">
        <v>44866</v>
      </c>
      <c r="CS1426" s="11">
        <v>44896</v>
      </c>
      <c r="CT1426" s="11">
        <v>44927</v>
      </c>
      <c r="CU1426" s="11">
        <v>44958</v>
      </c>
      <c r="CV1426" s="11">
        <v>44986</v>
      </c>
      <c r="CW1426" s="11">
        <v>45017</v>
      </c>
      <c r="CX1426" s="11">
        <v>45047</v>
      </c>
      <c r="CY1426" s="11">
        <v>45078</v>
      </c>
      <c r="CZ1426" s="13">
        <v>2.944</v>
      </c>
      <c r="DA1426" s="13">
        <v>2.9420000000000002</v>
      </c>
      <c r="DB1426" s="13">
        <v>2.9169999999999998</v>
      </c>
      <c r="DC1426" s="13">
        <v>2.9239999999999999</v>
      </c>
      <c r="DD1426" s="13">
        <v>2.964</v>
      </c>
      <c r="DE1426" s="13">
        <v>3.073</v>
      </c>
      <c r="DF1426" s="13">
        <v>3.1589999999999998</v>
      </c>
      <c r="DG1426" s="13">
        <v>3.12</v>
      </c>
      <c r="DH1426" s="13">
        <v>3.0219999999999998</v>
      </c>
      <c r="DI1426" s="13">
        <v>2.6720000000000002</v>
      </c>
      <c r="DJ1426" s="13">
        <v>2.6309999999999998</v>
      </c>
      <c r="DK1426" s="13">
        <v>2.6579999999999999</v>
      </c>
      <c r="DL1426" s="13">
        <v>2.6909999999999998</v>
      </c>
      <c r="DM1426" s="13">
        <v>2.698</v>
      </c>
      <c r="DN1426" s="13">
        <v>2.6840000000000002</v>
      </c>
      <c r="DO1426" s="13">
        <v>2.702</v>
      </c>
      <c r="DP1426" s="13">
        <v>2.7519999999999998</v>
      </c>
      <c r="DQ1426" s="13">
        <v>2.8759999999999999</v>
      </c>
      <c r="DR1426" s="13">
        <v>2.9740000000000002</v>
      </c>
      <c r="DS1426" s="13">
        <v>2.9420000000000002</v>
      </c>
      <c r="DT1426" s="13">
        <v>2.8530000000000002</v>
      </c>
      <c r="DU1426" s="13">
        <v>2.544</v>
      </c>
      <c r="DV1426" s="13">
        <v>2.5190000000000001</v>
      </c>
      <c r="DW1426" s="13">
        <v>2.544</v>
      </c>
      <c r="DX1426" s="13">
        <v>2.5739999999999998</v>
      </c>
      <c r="DY1426" s="13">
        <v>2.5819999999999999</v>
      </c>
      <c r="DZ1426" s="13">
        <v>2.57</v>
      </c>
      <c r="EA1426" s="13">
        <v>2.5920000000000001</v>
      </c>
      <c r="EB1426" s="13">
        <v>2.6469999999999998</v>
      </c>
      <c r="EC1426" s="13">
        <v>2.7770000000000001</v>
      </c>
      <c r="ED1426" s="13">
        <v>2.8769999999999998</v>
      </c>
      <c r="EE1426" s="13">
        <v>2.843</v>
      </c>
      <c r="EF1426" s="13">
        <v>2.7549999999999999</v>
      </c>
      <c r="EG1426" s="13">
        <v>2.5049999999999999</v>
      </c>
      <c r="EH1426" s="13">
        <v>2.4809999999999999</v>
      </c>
      <c r="EI1426" s="13">
        <v>2.5089999999999999</v>
      </c>
      <c r="EJ1426" s="13">
        <v>2.5390000000000001</v>
      </c>
      <c r="EK1426" s="13">
        <v>2.5499999999999998</v>
      </c>
      <c r="EL1426" s="13">
        <v>2.548</v>
      </c>
      <c r="EM1426" s="13">
        <v>2.5739999999999998</v>
      </c>
      <c r="EN1426" s="13">
        <v>2.6349999999999998</v>
      </c>
      <c r="EO1426" s="13">
        <v>2.7770000000000001</v>
      </c>
      <c r="EP1426" s="13">
        <v>2.8849999999999998</v>
      </c>
      <c r="EQ1426" s="13">
        <v>2.8559999999999999</v>
      </c>
      <c r="ER1426" s="13">
        <v>2.786</v>
      </c>
      <c r="ES1426" s="13">
        <v>2.5409999999999999</v>
      </c>
      <c r="ET1426" s="13">
        <v>2.52</v>
      </c>
      <c r="EU1426" s="13">
        <v>2.5459999999999998</v>
      </c>
      <c r="EV1426" s="13">
        <v>2.5739999999999998</v>
      </c>
      <c r="EW1426" s="13">
        <v>2.5870000000000002</v>
      </c>
      <c r="EX1426" s="13">
        <v>2.5880000000000001</v>
      </c>
      <c r="EY1426" s="13">
        <v>2.6160000000000001</v>
      </c>
      <c r="EZ1426" s="13">
        <v>2.677</v>
      </c>
      <c r="FA1426" s="13">
        <v>2.823</v>
      </c>
      <c r="FB1426" s="13">
        <v>2.9350000000000001</v>
      </c>
      <c r="FC1426" s="13">
        <v>2.9089999999999998</v>
      </c>
      <c r="FD1426" s="13">
        <v>2.8439999999999999</v>
      </c>
      <c r="FE1426" s="13">
        <v>2.6139999999999999</v>
      </c>
      <c r="FF1426" s="13">
        <v>2.5960000000000001</v>
      </c>
      <c r="FG1426" s="13">
        <v>2.621</v>
      </c>
      <c r="FH1426" s="13">
        <v>-0.70399999999999996</v>
      </c>
      <c r="FI1426" s="13">
        <v>-0.66210000000000002</v>
      </c>
      <c r="FJ1426" s="13">
        <v>-0.66659999999999997</v>
      </c>
      <c r="FK1426" s="13">
        <v>-0.75319999999999998</v>
      </c>
      <c r="FL1426" s="13">
        <v>-0.71260000000000001</v>
      </c>
      <c r="FM1426" s="13">
        <v>-0.47120000000000001</v>
      </c>
      <c r="FN1426" s="13">
        <v>-0.44080000000000003</v>
      </c>
      <c r="FO1426" s="13">
        <v>-0.51639999999999997</v>
      </c>
      <c r="FP1426" s="13">
        <v>-0.85509999999999997</v>
      </c>
      <c r="FQ1426" s="13">
        <v>-0.97270000000000001</v>
      </c>
      <c r="FR1426" s="13">
        <v>-0.95499999999999996</v>
      </c>
      <c r="FS1426" s="13">
        <v>-0.95530000000000004</v>
      </c>
      <c r="FT1426" s="13">
        <v>-0.82989999999999997</v>
      </c>
      <c r="FU1426" s="13">
        <v>-0.82750000000000001</v>
      </c>
      <c r="FV1426" s="13">
        <v>-0.8397</v>
      </c>
      <c r="FW1426" s="13">
        <v>-0.8448</v>
      </c>
      <c r="FX1426" s="13">
        <v>-0.7661</v>
      </c>
      <c r="FY1426" s="13">
        <v>-0.65459999999999996</v>
      </c>
      <c r="FZ1426" s="13">
        <v>-0.74009999999999998</v>
      </c>
      <c r="GA1426" s="13">
        <v>-0.74629999999999996</v>
      </c>
      <c r="GB1426" s="13">
        <v>-0.79179999999999995</v>
      </c>
      <c r="GC1426" s="13">
        <v>-0.92669999999999997</v>
      </c>
      <c r="GD1426" s="13">
        <v>-0.92969999999999997</v>
      </c>
      <c r="GE1426" s="13">
        <v>-0.92930000000000001</v>
      </c>
      <c r="GF1426" s="13">
        <v>-0.81810000000000005</v>
      </c>
      <c r="GG1426" s="13">
        <v>-0.8155</v>
      </c>
      <c r="GH1426" s="13">
        <v>-0.82889999999999997</v>
      </c>
      <c r="GI1426" s="13">
        <v>-0.8841</v>
      </c>
      <c r="GJ1426" s="13">
        <v>-0.67059999999999997</v>
      </c>
      <c r="GK1426" s="13">
        <v>-0.5746</v>
      </c>
      <c r="GL1426" s="13">
        <v>-0.60289999999999999</v>
      </c>
      <c r="GM1426" s="13">
        <v>-0.61260000000000003</v>
      </c>
      <c r="GN1426" s="13">
        <v>-0.65280000000000005</v>
      </c>
      <c r="GO1426" s="13">
        <v>-0.88790000000000002</v>
      </c>
      <c r="GP1426" s="13">
        <v>-0.89149999999999996</v>
      </c>
      <c r="GQ1426" s="13">
        <v>-0.89049999999999996</v>
      </c>
      <c r="GR1426" s="13">
        <v>-0.77610000000000001</v>
      </c>
      <c r="GS1426" s="13">
        <v>-0.77329999999999999</v>
      </c>
      <c r="GT1426" s="13">
        <v>-0.7873</v>
      </c>
      <c r="GU1426" s="13">
        <v>-0.84319999999999995</v>
      </c>
      <c r="GV1426" s="13">
        <v>-0.59789999999999999</v>
      </c>
      <c r="GW1426" s="13">
        <v>-0.49409999999999998</v>
      </c>
      <c r="GX1426" s="13">
        <v>-0.51980000000000004</v>
      </c>
      <c r="GY1426" s="13">
        <v>-0.53100000000000003</v>
      </c>
      <c r="GZ1426" s="13">
        <v>-0.5756</v>
      </c>
      <c r="HA1426" s="13">
        <v>-0.85040000000000004</v>
      </c>
      <c r="HB1426" s="13">
        <v>-0.85470000000000002</v>
      </c>
      <c r="HC1426" s="13">
        <v>-0.85309999999999997</v>
      </c>
      <c r="HD1426" s="13">
        <v>-0.73570000000000002</v>
      </c>
      <c r="HE1426" s="13">
        <v>-0.73260000000000003</v>
      </c>
      <c r="HF1426" s="13">
        <v>-0.74709999999999999</v>
      </c>
      <c r="HG1426" s="13">
        <v>-0.80379999999999996</v>
      </c>
      <c r="HH1426" s="13">
        <v>-0.57289999999999996</v>
      </c>
      <c r="HI1426" s="13">
        <v>-0.46650000000000003</v>
      </c>
      <c r="HJ1426" s="13">
        <v>-0.49130000000000001</v>
      </c>
      <c r="HK1426" s="13">
        <v>-0.503</v>
      </c>
      <c r="HL1426" s="13">
        <v>-0.54910000000000003</v>
      </c>
      <c r="HM1426" s="13">
        <v>-0.81330000000000002</v>
      </c>
      <c r="HN1426" s="13">
        <v>-0.81830000000000003</v>
      </c>
      <c r="HO1426" s="13">
        <v>-0.81610000000000005</v>
      </c>
      <c r="HP1426" s="17">
        <v>2.2400000000000002</v>
      </c>
      <c r="HQ1426" s="17">
        <v>2.2799</v>
      </c>
      <c r="HR1426" s="17">
        <v>2.2504</v>
      </c>
      <c r="HS1426" s="17">
        <v>2.1707999999999998</v>
      </c>
      <c r="HT1426" s="17">
        <v>2.2513999999999998</v>
      </c>
      <c r="HU1426" s="17">
        <v>2.6017999999999999</v>
      </c>
      <c r="HV1426" s="17">
        <v>2.7181999999999999</v>
      </c>
      <c r="HW1426" s="17">
        <v>2.6036000000000001</v>
      </c>
      <c r="HX1426" s="17">
        <v>2.1669</v>
      </c>
      <c r="HY1426" s="17">
        <v>1.6993</v>
      </c>
      <c r="HZ1426" s="17">
        <v>1.6759999999999997</v>
      </c>
      <c r="IA1426" s="17">
        <v>1.7026999999999999</v>
      </c>
      <c r="IB1426" s="17">
        <v>1.8611</v>
      </c>
      <c r="IC1426" s="17">
        <v>1.8704999999999998</v>
      </c>
      <c r="ID1426" s="17">
        <v>1.8443000000000001</v>
      </c>
      <c r="IE1426" s="17">
        <v>1.8572</v>
      </c>
      <c r="IF1426" s="17">
        <v>1.9858999999999998</v>
      </c>
      <c r="IG1426" s="17">
        <v>2.2214</v>
      </c>
      <c r="IH1426" s="17">
        <v>2.2339000000000002</v>
      </c>
      <c r="II1426" s="17">
        <v>2.1957000000000004</v>
      </c>
      <c r="IJ1426" s="17">
        <v>2.0612000000000004</v>
      </c>
      <c r="IK1426" s="17">
        <v>1.6173000000000002</v>
      </c>
      <c r="IL1426" s="17">
        <v>1.5893000000000002</v>
      </c>
      <c r="IM1426" s="17">
        <v>1.6147</v>
      </c>
      <c r="IN1426" s="17">
        <v>1.7558999999999998</v>
      </c>
      <c r="IO1426" s="17">
        <v>1.7664999999999997</v>
      </c>
      <c r="IP1426" s="17">
        <v>1.7410999999999999</v>
      </c>
      <c r="IQ1426" s="17">
        <v>1.7079</v>
      </c>
      <c r="IR1426" s="17">
        <v>1.9763999999999999</v>
      </c>
      <c r="IS1426" s="17">
        <v>2.2023999999999999</v>
      </c>
      <c r="IT1426" s="17">
        <v>2.2740999999999998</v>
      </c>
      <c r="IU1426" s="17">
        <v>2.2303999999999999</v>
      </c>
      <c r="IV1426" s="17">
        <v>2.1021999999999998</v>
      </c>
      <c r="IW1426" s="17">
        <v>1.6170999999999998</v>
      </c>
      <c r="IX1426" s="17">
        <v>1.5894999999999999</v>
      </c>
      <c r="IY1426" s="17">
        <v>1.6185</v>
      </c>
      <c r="IZ1426" s="17">
        <v>1.7629000000000001</v>
      </c>
      <c r="JA1426" s="17">
        <v>1.7766999999999999</v>
      </c>
      <c r="JB1426" s="17">
        <v>1.7606999999999999</v>
      </c>
      <c r="JC1426" s="17">
        <v>1.7307999999999999</v>
      </c>
      <c r="JD1426" s="17">
        <v>2.0370999999999997</v>
      </c>
      <c r="JE1426" s="17">
        <v>2.2829000000000002</v>
      </c>
      <c r="JF1426" s="17">
        <v>2.3651999999999997</v>
      </c>
      <c r="JG1426" s="17">
        <v>2.3249999999999997</v>
      </c>
      <c r="JH1426" s="17">
        <v>2.2103999999999999</v>
      </c>
      <c r="JI1426" s="17">
        <v>1.6905999999999999</v>
      </c>
      <c r="JJ1426" s="17">
        <v>1.6653</v>
      </c>
      <c r="JK1426" s="17">
        <v>1.6928999999999998</v>
      </c>
      <c r="JL1426" s="17">
        <v>1.8382999999999998</v>
      </c>
      <c r="JM1426" s="17">
        <v>1.8544</v>
      </c>
      <c r="JN1426" s="17">
        <v>1.8409</v>
      </c>
      <c r="JO1426" s="17">
        <v>1.8122000000000003</v>
      </c>
      <c r="JP1426" s="17">
        <v>2.1040999999999999</v>
      </c>
      <c r="JQ1426" s="17">
        <v>2.3565</v>
      </c>
      <c r="JR1426" s="17">
        <v>2.4437000000000002</v>
      </c>
      <c r="JS1426" s="17">
        <v>2.4059999999999997</v>
      </c>
      <c r="JT1426" s="17">
        <v>2.2948999999999997</v>
      </c>
      <c r="JU1426" s="17">
        <v>1.8007</v>
      </c>
      <c r="JV1426" s="17">
        <v>1.7777000000000001</v>
      </c>
      <c r="JW1426" s="17">
        <v>1.8048999999999999</v>
      </c>
      <c r="JX1426" s="13">
        <v>2.1967500000000002</v>
      </c>
      <c r="JY1426" s="12">
        <v>2.2342291666666663</v>
      </c>
    </row>
    <row r="1427" spans="43:285" x14ac:dyDescent="0.25">
      <c r="AQ1427" s="11">
        <v>43276</v>
      </c>
      <c r="AR1427" s="11">
        <v>43282</v>
      </c>
      <c r="AS1427" s="11">
        <v>43313</v>
      </c>
      <c r="AT1427" s="11">
        <v>43344</v>
      </c>
      <c r="AU1427" s="11">
        <v>43374</v>
      </c>
      <c r="AV1427" s="11">
        <v>43405</v>
      </c>
      <c r="AW1427" s="11">
        <v>43435</v>
      </c>
      <c r="AX1427" s="11">
        <v>43466</v>
      </c>
      <c r="AY1427" s="11">
        <v>43497</v>
      </c>
      <c r="AZ1427" s="11">
        <v>43525</v>
      </c>
      <c r="BA1427" s="11">
        <v>43556</v>
      </c>
      <c r="BB1427" s="11">
        <v>43586</v>
      </c>
      <c r="BC1427" s="11">
        <v>43617</v>
      </c>
      <c r="BD1427" s="11">
        <v>43647</v>
      </c>
      <c r="BE1427" s="11">
        <v>43678</v>
      </c>
      <c r="BF1427" s="11">
        <v>43709</v>
      </c>
      <c r="BG1427" s="11">
        <v>43739</v>
      </c>
      <c r="BH1427" s="11">
        <v>43770</v>
      </c>
      <c r="BI1427" s="11">
        <v>43800</v>
      </c>
      <c r="BJ1427" s="11">
        <v>43831</v>
      </c>
      <c r="BK1427" s="11">
        <v>43862</v>
      </c>
      <c r="BL1427" s="11">
        <v>43891</v>
      </c>
      <c r="BM1427" s="11">
        <v>43922</v>
      </c>
      <c r="BN1427" s="11">
        <v>43952</v>
      </c>
      <c r="BO1427" s="11">
        <v>43983</v>
      </c>
      <c r="BP1427" s="11">
        <v>44013</v>
      </c>
      <c r="BQ1427" s="11">
        <v>44044</v>
      </c>
      <c r="BR1427" s="11">
        <v>44075</v>
      </c>
      <c r="BS1427" s="11">
        <v>44105</v>
      </c>
      <c r="BT1427" s="11">
        <v>44136</v>
      </c>
      <c r="BU1427" s="11">
        <v>44166</v>
      </c>
      <c r="BV1427" s="11">
        <v>44197</v>
      </c>
      <c r="BW1427" s="11">
        <v>44228</v>
      </c>
      <c r="BX1427" s="11">
        <v>44256</v>
      </c>
      <c r="BY1427" s="11">
        <v>44287</v>
      </c>
      <c r="BZ1427" s="11">
        <v>44317</v>
      </c>
      <c r="CA1427" s="11">
        <v>44348</v>
      </c>
      <c r="CB1427" s="11">
        <v>44378</v>
      </c>
      <c r="CC1427" s="11">
        <v>44409</v>
      </c>
      <c r="CD1427" s="11">
        <v>44440</v>
      </c>
      <c r="CE1427" s="11">
        <v>44470</v>
      </c>
      <c r="CF1427" s="11">
        <v>44501</v>
      </c>
      <c r="CG1427" s="11">
        <v>44531</v>
      </c>
      <c r="CH1427" s="11">
        <v>44562</v>
      </c>
      <c r="CI1427" s="11">
        <v>44593</v>
      </c>
      <c r="CJ1427" s="11">
        <v>44621</v>
      </c>
      <c r="CK1427" s="11">
        <v>44652</v>
      </c>
      <c r="CL1427" s="11">
        <v>44682</v>
      </c>
      <c r="CM1427" s="11">
        <v>44713</v>
      </c>
      <c r="CN1427" s="11">
        <v>44743</v>
      </c>
      <c r="CO1427" s="11">
        <v>44774</v>
      </c>
      <c r="CP1427" s="11">
        <v>44805</v>
      </c>
      <c r="CQ1427" s="11">
        <v>44835</v>
      </c>
      <c r="CR1427" s="11">
        <v>44866</v>
      </c>
      <c r="CS1427" s="11">
        <v>44896</v>
      </c>
      <c r="CT1427" s="11">
        <v>44927</v>
      </c>
      <c r="CU1427" s="11">
        <v>44958</v>
      </c>
      <c r="CV1427" s="11">
        <v>44986</v>
      </c>
      <c r="CW1427" s="11">
        <v>45017</v>
      </c>
      <c r="CX1427" s="11">
        <v>45047</v>
      </c>
      <c r="CY1427" s="11">
        <v>45078</v>
      </c>
      <c r="CZ1427" s="13">
        <v>2.9340000000000002</v>
      </c>
      <c r="DA1427" s="13">
        <v>2.93</v>
      </c>
      <c r="DB1427" s="13">
        <v>2.907</v>
      </c>
      <c r="DC1427" s="13">
        <v>2.9129999999999998</v>
      </c>
      <c r="DD1427" s="13">
        <v>2.9529999999999998</v>
      </c>
      <c r="DE1427" s="13">
        <v>3.0619999999999998</v>
      </c>
      <c r="DF1427" s="13">
        <v>3.1480000000000001</v>
      </c>
      <c r="DG1427" s="13">
        <v>3.11</v>
      </c>
      <c r="DH1427" s="13">
        <v>3.0139999999999998</v>
      </c>
      <c r="DI1427" s="13">
        <v>2.6749999999999998</v>
      </c>
      <c r="DJ1427" s="13">
        <v>2.637</v>
      </c>
      <c r="DK1427" s="13">
        <v>2.657</v>
      </c>
      <c r="DL1427" s="13">
        <v>2.6869999999999998</v>
      </c>
      <c r="DM1427" s="13">
        <v>2.6930000000000001</v>
      </c>
      <c r="DN1427" s="13">
        <v>2.6789999999999998</v>
      </c>
      <c r="DO1427" s="13">
        <v>2.7</v>
      </c>
      <c r="DP1427" s="13">
        <v>2.754</v>
      </c>
      <c r="DQ1427" s="13">
        <v>2.8820000000000001</v>
      </c>
      <c r="DR1427" s="13">
        <v>2.9780000000000002</v>
      </c>
      <c r="DS1427" s="13">
        <v>2.944</v>
      </c>
      <c r="DT1427" s="13">
        <v>2.8519999999999999</v>
      </c>
      <c r="DU1427" s="13">
        <v>2.5449999999999999</v>
      </c>
      <c r="DV1427" s="13">
        <v>2.516</v>
      </c>
      <c r="DW1427" s="13">
        <v>2.5419999999999998</v>
      </c>
      <c r="DX1427" s="13">
        <v>2.5720000000000001</v>
      </c>
      <c r="DY1427" s="13">
        <v>2.58</v>
      </c>
      <c r="DZ1427" s="13">
        <v>2.5680000000000001</v>
      </c>
      <c r="EA1427" s="13">
        <v>2.59</v>
      </c>
      <c r="EB1427" s="13">
        <v>2.6440000000000001</v>
      </c>
      <c r="EC1427" s="13">
        <v>2.774</v>
      </c>
      <c r="ED1427" s="13">
        <v>2.8740000000000001</v>
      </c>
      <c r="EE1427" s="13">
        <v>2.84</v>
      </c>
      <c r="EF1427" s="13">
        <v>2.7519999999999998</v>
      </c>
      <c r="EG1427" s="13">
        <v>2.5019999999999998</v>
      </c>
      <c r="EH1427" s="13">
        <v>2.4780000000000002</v>
      </c>
      <c r="EI1427" s="13">
        <v>2.5059999999999998</v>
      </c>
      <c r="EJ1427" s="13">
        <v>2.536</v>
      </c>
      <c r="EK1427" s="13">
        <v>2.5470000000000002</v>
      </c>
      <c r="EL1427" s="13">
        <v>2.5449999999999999</v>
      </c>
      <c r="EM1427" s="13">
        <v>2.5710000000000002</v>
      </c>
      <c r="EN1427" s="13">
        <v>2.6309999999999998</v>
      </c>
      <c r="EO1427" s="13">
        <v>2.7730000000000001</v>
      </c>
      <c r="EP1427" s="13">
        <v>2.8809999999999998</v>
      </c>
      <c r="EQ1427" s="13">
        <v>2.8519999999999999</v>
      </c>
      <c r="ER1427" s="13">
        <v>2.782</v>
      </c>
      <c r="ES1427" s="13">
        <v>2.5369999999999999</v>
      </c>
      <c r="ET1427" s="13">
        <v>2.516</v>
      </c>
      <c r="EU1427" s="13">
        <v>2.5419999999999998</v>
      </c>
      <c r="EV1427" s="13">
        <v>2.57</v>
      </c>
      <c r="EW1427" s="13">
        <v>2.5830000000000002</v>
      </c>
      <c r="EX1427" s="13">
        <v>2.5840000000000001</v>
      </c>
      <c r="EY1427" s="13">
        <v>2.6120000000000001</v>
      </c>
      <c r="EZ1427" s="13">
        <v>2.673</v>
      </c>
      <c r="FA1427" s="13">
        <v>2.819</v>
      </c>
      <c r="FB1427" s="13">
        <v>2.931</v>
      </c>
      <c r="FC1427" s="13">
        <v>2.9049999999999998</v>
      </c>
      <c r="FD1427" s="13">
        <v>2.84</v>
      </c>
      <c r="FE1427" s="13">
        <v>2.61</v>
      </c>
      <c r="FF1427" s="13">
        <v>2.5920000000000001</v>
      </c>
      <c r="FG1427" s="13">
        <v>2.617</v>
      </c>
      <c r="FH1427" s="13">
        <v>-0.71460000000000001</v>
      </c>
      <c r="FI1427" s="13">
        <v>-0.62660000000000005</v>
      </c>
      <c r="FJ1427" s="13">
        <v>-0.65210000000000001</v>
      </c>
      <c r="FK1427" s="13">
        <v>-0.73770000000000002</v>
      </c>
      <c r="FL1427" s="13">
        <v>-0.70960000000000001</v>
      </c>
      <c r="FM1427" s="13">
        <v>-0.4662</v>
      </c>
      <c r="FN1427" s="13">
        <v>-0.435</v>
      </c>
      <c r="FO1427" s="13">
        <v>-0.50860000000000005</v>
      </c>
      <c r="FP1427" s="13">
        <v>-0.85260000000000002</v>
      </c>
      <c r="FQ1427" s="13">
        <v>-0.96740000000000004</v>
      </c>
      <c r="FR1427" s="13">
        <v>-0.94940000000000002</v>
      </c>
      <c r="FS1427" s="13">
        <v>-0.94969999999999999</v>
      </c>
      <c r="FT1427" s="13">
        <v>-0.82389999999999997</v>
      </c>
      <c r="FU1427" s="13">
        <v>-0.82140000000000002</v>
      </c>
      <c r="FV1427" s="13">
        <v>-0.83350000000000002</v>
      </c>
      <c r="FW1427" s="13">
        <v>-0.8387</v>
      </c>
      <c r="FX1427" s="13">
        <v>-0.74990000000000001</v>
      </c>
      <c r="FY1427" s="13">
        <v>-0.63839999999999997</v>
      </c>
      <c r="FZ1427" s="13">
        <v>-0.72330000000000005</v>
      </c>
      <c r="GA1427" s="13">
        <v>-0.72929999999999995</v>
      </c>
      <c r="GB1427" s="13">
        <v>-0.77510000000000001</v>
      </c>
      <c r="GC1427" s="13">
        <v>-0.92349999999999999</v>
      </c>
      <c r="GD1427" s="13">
        <v>-0.92659999999999998</v>
      </c>
      <c r="GE1427" s="13">
        <v>-0.92620000000000002</v>
      </c>
      <c r="GF1427" s="13">
        <v>-0.81510000000000005</v>
      </c>
      <c r="GG1427" s="13">
        <v>-0.81259999999999999</v>
      </c>
      <c r="GH1427" s="13">
        <v>-0.82579999999999998</v>
      </c>
      <c r="GI1427" s="13">
        <v>-0.88100000000000001</v>
      </c>
      <c r="GJ1427" s="13">
        <v>-0.66569999999999996</v>
      </c>
      <c r="GK1427" s="13">
        <v>-0.5706</v>
      </c>
      <c r="GL1427" s="13">
        <v>-0.5988</v>
      </c>
      <c r="GM1427" s="13">
        <v>-0.60829999999999995</v>
      </c>
      <c r="GN1427" s="13">
        <v>-0.64810000000000001</v>
      </c>
      <c r="GO1427" s="13">
        <v>-0.88460000000000005</v>
      </c>
      <c r="GP1427" s="13">
        <v>-0.88839999999999997</v>
      </c>
      <c r="GQ1427" s="13">
        <v>-0.88739999999999997</v>
      </c>
      <c r="GR1427" s="13">
        <v>-0.77310000000000001</v>
      </c>
      <c r="GS1427" s="13">
        <v>-0.77039999999999997</v>
      </c>
      <c r="GT1427" s="13">
        <v>-0.78420000000000001</v>
      </c>
      <c r="GU1427" s="13">
        <v>-0.84009999999999996</v>
      </c>
      <c r="GV1427" s="13">
        <v>-0.62250000000000005</v>
      </c>
      <c r="GW1427" s="13">
        <v>-0.52280000000000004</v>
      </c>
      <c r="GX1427" s="13">
        <v>-0.54930000000000001</v>
      </c>
      <c r="GY1427" s="13">
        <v>-0.55979999999999996</v>
      </c>
      <c r="GZ1427" s="13">
        <v>-0.60219999999999996</v>
      </c>
      <c r="HA1427" s="13">
        <v>-0.84709999999999996</v>
      </c>
      <c r="HB1427" s="13">
        <v>-0.85160000000000002</v>
      </c>
      <c r="HC1427" s="13">
        <v>-0.85</v>
      </c>
      <c r="HD1427" s="13">
        <v>-0.73260000000000003</v>
      </c>
      <c r="HE1427" s="13">
        <v>-0.72970000000000002</v>
      </c>
      <c r="HF1427" s="13">
        <v>-0.74409999999999998</v>
      </c>
      <c r="HG1427" s="13">
        <v>-0.80069999999999997</v>
      </c>
      <c r="HH1427" s="13">
        <v>-0.59599999999999997</v>
      </c>
      <c r="HI1427" s="13">
        <v>-0.49349999999999999</v>
      </c>
      <c r="HJ1427" s="13">
        <v>-0.51910000000000001</v>
      </c>
      <c r="HK1427" s="13">
        <v>-0.53010000000000002</v>
      </c>
      <c r="HL1427" s="13">
        <v>-0.57410000000000005</v>
      </c>
      <c r="HM1427" s="13">
        <v>-0.81</v>
      </c>
      <c r="HN1427" s="13">
        <v>-0.81520000000000004</v>
      </c>
      <c r="HO1427" s="13">
        <v>-0.81299999999999994</v>
      </c>
      <c r="HP1427" s="17">
        <v>2.2194000000000003</v>
      </c>
      <c r="HQ1427" s="17">
        <v>2.3033999999999999</v>
      </c>
      <c r="HR1427" s="17">
        <v>2.2549000000000001</v>
      </c>
      <c r="HS1427" s="17">
        <v>2.1753</v>
      </c>
      <c r="HT1427" s="17">
        <v>2.2433999999999998</v>
      </c>
      <c r="HU1427" s="17">
        <v>2.5957999999999997</v>
      </c>
      <c r="HV1427" s="17">
        <v>2.7130000000000001</v>
      </c>
      <c r="HW1427" s="17">
        <v>2.6013999999999999</v>
      </c>
      <c r="HX1427" s="17">
        <v>2.1613999999999995</v>
      </c>
      <c r="HY1427" s="17">
        <v>1.7075999999999998</v>
      </c>
      <c r="HZ1427" s="17">
        <v>1.6876</v>
      </c>
      <c r="IA1427" s="17">
        <v>1.7073</v>
      </c>
      <c r="IB1427" s="17">
        <v>1.8630999999999998</v>
      </c>
      <c r="IC1427" s="17">
        <v>1.8715999999999999</v>
      </c>
      <c r="ID1427" s="17">
        <v>1.8454999999999999</v>
      </c>
      <c r="IE1427" s="17">
        <v>1.8613000000000002</v>
      </c>
      <c r="IF1427" s="17">
        <v>2.0041000000000002</v>
      </c>
      <c r="IG1427" s="17">
        <v>2.2436000000000003</v>
      </c>
      <c r="IH1427" s="17">
        <v>2.2547000000000001</v>
      </c>
      <c r="II1427" s="17">
        <v>2.2147000000000001</v>
      </c>
      <c r="IJ1427" s="17">
        <v>2.0768999999999997</v>
      </c>
      <c r="IK1427" s="17">
        <v>1.6214999999999999</v>
      </c>
      <c r="IL1427" s="17">
        <v>1.5893999999999999</v>
      </c>
      <c r="IM1427" s="17">
        <v>1.6157999999999997</v>
      </c>
      <c r="IN1427" s="17">
        <v>1.7568999999999999</v>
      </c>
      <c r="IO1427" s="17">
        <v>1.7674000000000001</v>
      </c>
      <c r="IP1427" s="17">
        <v>1.7422</v>
      </c>
      <c r="IQ1427" s="17">
        <v>1.7089999999999999</v>
      </c>
      <c r="IR1427" s="17">
        <v>1.9783000000000002</v>
      </c>
      <c r="IS1427" s="17">
        <v>2.2034000000000002</v>
      </c>
      <c r="IT1427" s="17">
        <v>2.2751999999999999</v>
      </c>
      <c r="IU1427" s="17">
        <v>2.2317</v>
      </c>
      <c r="IV1427" s="17">
        <v>2.1038999999999999</v>
      </c>
      <c r="IW1427" s="17">
        <v>1.6173999999999997</v>
      </c>
      <c r="IX1427" s="17">
        <v>1.5896000000000003</v>
      </c>
      <c r="IY1427" s="17">
        <v>1.6185999999999998</v>
      </c>
      <c r="IZ1427" s="17">
        <v>1.7629000000000001</v>
      </c>
      <c r="JA1427" s="17">
        <v>1.7766000000000002</v>
      </c>
      <c r="JB1427" s="17">
        <v>1.7607999999999999</v>
      </c>
      <c r="JC1427" s="17">
        <v>1.7309000000000001</v>
      </c>
      <c r="JD1427" s="17">
        <v>2.0084999999999997</v>
      </c>
      <c r="JE1427" s="17">
        <v>2.2502</v>
      </c>
      <c r="JF1427" s="17">
        <v>2.3316999999999997</v>
      </c>
      <c r="JG1427" s="17">
        <v>2.2921999999999998</v>
      </c>
      <c r="JH1427" s="17">
        <v>2.1798000000000002</v>
      </c>
      <c r="JI1427" s="17">
        <v>1.6899</v>
      </c>
      <c r="JJ1427" s="17">
        <v>1.6644000000000001</v>
      </c>
      <c r="JK1427" s="17">
        <v>1.6919999999999997</v>
      </c>
      <c r="JL1427" s="17">
        <v>1.8373999999999997</v>
      </c>
      <c r="JM1427" s="17">
        <v>1.8533000000000002</v>
      </c>
      <c r="JN1427" s="17">
        <v>1.8399000000000001</v>
      </c>
      <c r="JO1427" s="17">
        <v>1.8113000000000001</v>
      </c>
      <c r="JP1427" s="17">
        <v>2.077</v>
      </c>
      <c r="JQ1427" s="17">
        <v>2.3254999999999999</v>
      </c>
      <c r="JR1427" s="17">
        <v>2.4119000000000002</v>
      </c>
      <c r="JS1427" s="17">
        <v>2.3748999999999998</v>
      </c>
      <c r="JT1427" s="17">
        <v>2.2658999999999998</v>
      </c>
      <c r="JU1427" s="17">
        <v>1.7999999999999998</v>
      </c>
      <c r="JV1427" s="17">
        <v>1.7768000000000002</v>
      </c>
      <c r="JW1427" s="17">
        <v>1.804</v>
      </c>
      <c r="JX1427" s="13">
        <v>2.1975416666666665</v>
      </c>
      <c r="JY1427" s="12">
        <v>2.2322887499999995</v>
      </c>
    </row>
    <row r="1428" spans="43:285" x14ac:dyDescent="0.25">
      <c r="AQ1428" s="11">
        <v>43277</v>
      </c>
      <c r="AR1428" s="11">
        <v>43282</v>
      </c>
      <c r="AS1428" s="11">
        <v>43313</v>
      </c>
      <c r="AT1428" s="11">
        <v>43344</v>
      </c>
      <c r="AU1428" s="11">
        <v>43374</v>
      </c>
      <c r="AV1428" s="11">
        <v>43405</v>
      </c>
      <c r="AW1428" s="11">
        <v>43435</v>
      </c>
      <c r="AX1428" s="11">
        <v>43466</v>
      </c>
      <c r="AY1428" s="11">
        <v>43497</v>
      </c>
      <c r="AZ1428" s="11">
        <v>43525</v>
      </c>
      <c r="BA1428" s="11">
        <v>43556</v>
      </c>
      <c r="BB1428" s="11">
        <v>43586</v>
      </c>
      <c r="BC1428" s="11">
        <v>43617</v>
      </c>
      <c r="BD1428" s="11">
        <v>43647</v>
      </c>
      <c r="BE1428" s="11">
        <v>43678</v>
      </c>
      <c r="BF1428" s="11">
        <v>43709</v>
      </c>
      <c r="BG1428" s="11">
        <v>43739</v>
      </c>
      <c r="BH1428" s="11">
        <v>43770</v>
      </c>
      <c r="BI1428" s="11">
        <v>43800</v>
      </c>
      <c r="BJ1428" s="11">
        <v>43831</v>
      </c>
      <c r="BK1428" s="11">
        <v>43862</v>
      </c>
      <c r="BL1428" s="11">
        <v>43891</v>
      </c>
      <c r="BM1428" s="11">
        <v>43922</v>
      </c>
      <c r="BN1428" s="11">
        <v>43952</v>
      </c>
      <c r="BO1428" s="11">
        <v>43983</v>
      </c>
      <c r="BP1428" s="11">
        <v>44013</v>
      </c>
      <c r="BQ1428" s="11">
        <v>44044</v>
      </c>
      <c r="BR1428" s="11">
        <v>44075</v>
      </c>
      <c r="BS1428" s="11">
        <v>44105</v>
      </c>
      <c r="BT1428" s="11">
        <v>44136</v>
      </c>
      <c r="BU1428" s="11">
        <v>44166</v>
      </c>
      <c r="BV1428" s="11">
        <v>44197</v>
      </c>
      <c r="BW1428" s="11">
        <v>44228</v>
      </c>
      <c r="BX1428" s="11">
        <v>44256</v>
      </c>
      <c r="BY1428" s="11">
        <v>44287</v>
      </c>
      <c r="BZ1428" s="11">
        <v>44317</v>
      </c>
      <c r="CA1428" s="11">
        <v>44348</v>
      </c>
      <c r="CB1428" s="11">
        <v>44378</v>
      </c>
      <c r="CC1428" s="11">
        <v>44409</v>
      </c>
      <c r="CD1428" s="11">
        <v>44440</v>
      </c>
      <c r="CE1428" s="11">
        <v>44470</v>
      </c>
      <c r="CF1428" s="11">
        <v>44501</v>
      </c>
      <c r="CG1428" s="11">
        <v>44531</v>
      </c>
      <c r="CH1428" s="11">
        <v>44562</v>
      </c>
      <c r="CI1428" s="11">
        <v>44593</v>
      </c>
      <c r="CJ1428" s="11">
        <v>44621</v>
      </c>
      <c r="CK1428" s="11">
        <v>44652</v>
      </c>
      <c r="CL1428" s="11">
        <v>44682</v>
      </c>
      <c r="CM1428" s="11">
        <v>44713</v>
      </c>
      <c r="CN1428" s="11">
        <v>44743</v>
      </c>
      <c r="CO1428" s="11">
        <v>44774</v>
      </c>
      <c r="CP1428" s="11">
        <v>44805</v>
      </c>
      <c r="CQ1428" s="11">
        <v>44835</v>
      </c>
      <c r="CR1428" s="11">
        <v>44866</v>
      </c>
      <c r="CS1428" s="11">
        <v>44896</v>
      </c>
      <c r="CT1428" s="11">
        <v>44927</v>
      </c>
      <c r="CU1428" s="11">
        <v>44958</v>
      </c>
      <c r="CV1428" s="11">
        <v>44986</v>
      </c>
      <c r="CW1428" s="11">
        <v>45017</v>
      </c>
      <c r="CX1428" s="11">
        <v>45047</v>
      </c>
      <c r="CY1428" s="11">
        <v>45078</v>
      </c>
      <c r="CZ1428" s="13">
        <v>2.9550000000000001</v>
      </c>
      <c r="DA1428" s="13">
        <v>2.948</v>
      </c>
      <c r="DB1428" s="13">
        <v>2.9239999999999999</v>
      </c>
      <c r="DC1428" s="13">
        <v>2.9289999999999998</v>
      </c>
      <c r="DD1428" s="13">
        <v>2.9670000000000001</v>
      </c>
      <c r="DE1428" s="13">
        <v>3.0750000000000002</v>
      </c>
      <c r="DF1428" s="13">
        <v>3.1579999999999999</v>
      </c>
      <c r="DG1428" s="13">
        <v>3.117</v>
      </c>
      <c r="DH1428" s="13">
        <v>3.0179999999999998</v>
      </c>
      <c r="DI1428" s="13">
        <v>2.6739999999999999</v>
      </c>
      <c r="DJ1428" s="13">
        <v>2.633</v>
      </c>
      <c r="DK1428" s="13">
        <v>2.6579999999999999</v>
      </c>
      <c r="DL1428" s="13">
        <v>2.6930000000000001</v>
      </c>
      <c r="DM1428" s="13">
        <v>2.7010000000000001</v>
      </c>
      <c r="DN1428" s="13">
        <v>2.68</v>
      </c>
      <c r="DO1428" s="13">
        <v>2.698</v>
      </c>
      <c r="DP1428" s="13">
        <v>2.7570000000000001</v>
      </c>
      <c r="DQ1428" s="13">
        <v>2.8809999999999998</v>
      </c>
      <c r="DR1428" s="13">
        <v>2.9729999999999999</v>
      </c>
      <c r="DS1428" s="13">
        <v>2.944</v>
      </c>
      <c r="DT1428" s="13">
        <v>2.8519999999999999</v>
      </c>
      <c r="DU1428" s="13">
        <v>2.5430000000000001</v>
      </c>
      <c r="DV1428" s="13">
        <v>2.5209999999999999</v>
      </c>
      <c r="DW1428" s="13">
        <v>2.548</v>
      </c>
      <c r="DX1428" s="13">
        <v>2.5779999999999998</v>
      </c>
      <c r="DY1428" s="13">
        <v>2.5859999999999999</v>
      </c>
      <c r="DZ1428" s="13">
        <v>2.573</v>
      </c>
      <c r="EA1428" s="13">
        <v>2.5950000000000002</v>
      </c>
      <c r="EB1428" s="13">
        <v>2.65</v>
      </c>
      <c r="EC1428" s="13">
        <v>2.778</v>
      </c>
      <c r="ED1428" s="13">
        <v>2.8759999999999999</v>
      </c>
      <c r="EE1428" s="13">
        <v>2.8410000000000002</v>
      </c>
      <c r="EF1428" s="13">
        <v>2.7530000000000001</v>
      </c>
      <c r="EG1428" s="13">
        <v>2.5030000000000001</v>
      </c>
      <c r="EH1428" s="13">
        <v>2.4790000000000001</v>
      </c>
      <c r="EI1428" s="13">
        <v>2.5070000000000001</v>
      </c>
      <c r="EJ1428" s="13">
        <v>2.5369999999999999</v>
      </c>
      <c r="EK1428" s="13">
        <v>2.548</v>
      </c>
      <c r="EL1428" s="13">
        <v>2.5459999999999998</v>
      </c>
      <c r="EM1428" s="13">
        <v>2.5720000000000001</v>
      </c>
      <c r="EN1428" s="13">
        <v>2.63</v>
      </c>
      <c r="EO1428" s="13">
        <v>2.7719999999999998</v>
      </c>
      <c r="EP1428" s="13">
        <v>2.88</v>
      </c>
      <c r="EQ1428" s="13">
        <v>2.85</v>
      </c>
      <c r="ER1428" s="13">
        <v>2.78</v>
      </c>
      <c r="ES1428" s="13">
        <v>2.5350000000000001</v>
      </c>
      <c r="ET1428" s="13">
        <v>2.5139999999999998</v>
      </c>
      <c r="EU1428" s="13">
        <v>2.54</v>
      </c>
      <c r="EV1428" s="13">
        <v>2.5680000000000001</v>
      </c>
      <c r="EW1428" s="13">
        <v>2.581</v>
      </c>
      <c r="EX1428" s="13">
        <v>2.5819999999999999</v>
      </c>
      <c r="EY1428" s="13">
        <v>2.61</v>
      </c>
      <c r="EZ1428" s="13">
        <v>2.6709999999999998</v>
      </c>
      <c r="FA1428" s="13">
        <v>2.8159999999999998</v>
      </c>
      <c r="FB1428" s="13">
        <v>2.9279999999999999</v>
      </c>
      <c r="FC1428" s="13">
        <v>2.9020000000000001</v>
      </c>
      <c r="FD1428" s="13">
        <v>2.8370000000000002</v>
      </c>
      <c r="FE1428" s="13">
        <v>2.6070000000000002</v>
      </c>
      <c r="FF1428" s="13">
        <v>2.589</v>
      </c>
      <c r="FG1428" s="13">
        <v>2.6139999999999999</v>
      </c>
      <c r="FH1428" s="13">
        <v>-0.71230000000000004</v>
      </c>
      <c r="FI1428" s="13">
        <v>-0.63100000000000001</v>
      </c>
      <c r="FJ1428" s="13">
        <v>-0.64149999999999996</v>
      </c>
      <c r="FK1428" s="13">
        <v>-0.7379</v>
      </c>
      <c r="FL1428" s="13">
        <v>-0.70509999999999995</v>
      </c>
      <c r="FM1428" s="13">
        <v>-0.47160000000000002</v>
      </c>
      <c r="FN1428" s="13">
        <v>-0.43419999999999997</v>
      </c>
      <c r="FO1428" s="13">
        <v>-0.50629999999999997</v>
      </c>
      <c r="FP1428" s="13">
        <v>-0.85950000000000004</v>
      </c>
      <c r="FQ1428" s="13">
        <v>-0.96660000000000001</v>
      </c>
      <c r="FR1428" s="13">
        <v>-0.94899999999999995</v>
      </c>
      <c r="FS1428" s="13">
        <v>-0.94910000000000005</v>
      </c>
      <c r="FT1428" s="13">
        <v>-0.82269999999999999</v>
      </c>
      <c r="FU1428" s="13">
        <v>-0.82040000000000002</v>
      </c>
      <c r="FV1428" s="13">
        <v>-0.83240000000000003</v>
      </c>
      <c r="FW1428" s="13">
        <v>-0.8377</v>
      </c>
      <c r="FX1428" s="13">
        <v>-0.75029999999999997</v>
      </c>
      <c r="FY1428" s="13">
        <v>-0.6391</v>
      </c>
      <c r="FZ1428" s="13">
        <v>-0.72360000000000002</v>
      </c>
      <c r="GA1428" s="13">
        <v>-0.72970000000000002</v>
      </c>
      <c r="GB1428" s="13">
        <v>-0.77490000000000003</v>
      </c>
      <c r="GC1428" s="13">
        <v>-0.92320000000000002</v>
      </c>
      <c r="GD1428" s="13">
        <v>-0.9264</v>
      </c>
      <c r="GE1428" s="13">
        <v>-0.92610000000000003</v>
      </c>
      <c r="GF1428" s="13">
        <v>-0.8145</v>
      </c>
      <c r="GG1428" s="13">
        <v>-0.81179999999999997</v>
      </c>
      <c r="GH1428" s="13">
        <v>-0.82509999999999994</v>
      </c>
      <c r="GI1428" s="13">
        <v>-0.88029999999999997</v>
      </c>
      <c r="GJ1428" s="13">
        <v>-0.6663</v>
      </c>
      <c r="GK1428" s="13">
        <v>-0.5716</v>
      </c>
      <c r="GL1428" s="13">
        <v>-0.59919999999999995</v>
      </c>
      <c r="GM1428" s="13">
        <v>-0.6089</v>
      </c>
      <c r="GN1428" s="13">
        <v>-0.64870000000000005</v>
      </c>
      <c r="GO1428" s="13">
        <v>-0.87949999999999995</v>
      </c>
      <c r="GP1428" s="13">
        <v>-0.88349999999999995</v>
      </c>
      <c r="GQ1428" s="13">
        <v>-0.88249999999999995</v>
      </c>
      <c r="GR1428" s="13">
        <v>-0.76739999999999997</v>
      </c>
      <c r="GS1428" s="13">
        <v>-0.76439999999999997</v>
      </c>
      <c r="GT1428" s="13">
        <v>-0.77829999999999999</v>
      </c>
      <c r="GU1428" s="13">
        <v>-0.83440000000000003</v>
      </c>
      <c r="GV1428" s="13">
        <v>-0.623</v>
      </c>
      <c r="GW1428" s="13">
        <v>-0.52370000000000005</v>
      </c>
      <c r="GX1428" s="13">
        <v>-0.54969999999999997</v>
      </c>
      <c r="GY1428" s="13">
        <v>-0.56040000000000001</v>
      </c>
      <c r="GZ1428" s="13">
        <v>-0.6028</v>
      </c>
      <c r="HA1428" s="13">
        <v>-0.84199999999999997</v>
      </c>
      <c r="HB1428" s="13">
        <v>-0.84670000000000001</v>
      </c>
      <c r="HC1428" s="13">
        <v>-0.84509999999999996</v>
      </c>
      <c r="HD1428" s="13">
        <v>-0.72689999999999999</v>
      </c>
      <c r="HE1428" s="13">
        <v>-0.72370000000000001</v>
      </c>
      <c r="HF1428" s="13">
        <v>-0.73809999999999998</v>
      </c>
      <c r="HG1428" s="13">
        <v>-0.79490000000000005</v>
      </c>
      <c r="HH1428" s="13">
        <v>-0.59630000000000005</v>
      </c>
      <c r="HI1428" s="13">
        <v>-0.49419999999999997</v>
      </c>
      <c r="HJ1428" s="13">
        <v>-0.51919999999999999</v>
      </c>
      <c r="HK1428" s="13">
        <v>-0.53039999999999998</v>
      </c>
      <c r="HL1428" s="13">
        <v>-0.57450000000000001</v>
      </c>
      <c r="HM1428" s="13">
        <v>-0.80489999999999995</v>
      </c>
      <c r="HN1428" s="13">
        <v>-0.81030000000000002</v>
      </c>
      <c r="HO1428" s="13">
        <v>-0.80810000000000004</v>
      </c>
      <c r="HP1428" s="17">
        <v>2.2427000000000001</v>
      </c>
      <c r="HQ1428" s="17">
        <v>2.3170000000000002</v>
      </c>
      <c r="HR1428" s="17">
        <v>2.2824999999999998</v>
      </c>
      <c r="HS1428" s="17">
        <v>2.1910999999999996</v>
      </c>
      <c r="HT1428" s="17">
        <v>2.2619000000000002</v>
      </c>
      <c r="HU1428" s="17">
        <v>2.6034000000000002</v>
      </c>
      <c r="HV1428" s="17">
        <v>2.7237999999999998</v>
      </c>
      <c r="HW1428" s="17">
        <v>2.6107</v>
      </c>
      <c r="HX1428" s="17">
        <v>2.1584999999999996</v>
      </c>
      <c r="HY1428" s="17">
        <v>1.7073999999999998</v>
      </c>
      <c r="HZ1428" s="17">
        <v>1.6840000000000002</v>
      </c>
      <c r="IA1428" s="17">
        <v>1.7088999999999999</v>
      </c>
      <c r="IB1428" s="17">
        <v>1.8703000000000001</v>
      </c>
      <c r="IC1428" s="17">
        <v>1.8806</v>
      </c>
      <c r="ID1428" s="17">
        <v>1.8476000000000001</v>
      </c>
      <c r="IE1428" s="17">
        <v>1.8603000000000001</v>
      </c>
      <c r="IF1428" s="17">
        <v>2.0067000000000004</v>
      </c>
      <c r="IG1428" s="17">
        <v>2.2418999999999998</v>
      </c>
      <c r="IH1428" s="17">
        <v>2.2493999999999996</v>
      </c>
      <c r="II1428" s="17">
        <v>2.2142999999999997</v>
      </c>
      <c r="IJ1428" s="17">
        <v>2.0770999999999997</v>
      </c>
      <c r="IK1428" s="17">
        <v>1.6198000000000001</v>
      </c>
      <c r="IL1428" s="17">
        <v>1.5945999999999998</v>
      </c>
      <c r="IM1428" s="17">
        <v>1.6219000000000001</v>
      </c>
      <c r="IN1428" s="17">
        <v>1.7634999999999998</v>
      </c>
      <c r="IO1428" s="17">
        <v>1.7742</v>
      </c>
      <c r="IP1428" s="17">
        <v>1.7479</v>
      </c>
      <c r="IQ1428" s="17">
        <v>1.7147000000000001</v>
      </c>
      <c r="IR1428" s="17">
        <v>1.9836999999999998</v>
      </c>
      <c r="IS1428" s="17">
        <v>2.2063999999999999</v>
      </c>
      <c r="IT1428" s="17">
        <v>2.2767999999999997</v>
      </c>
      <c r="IU1428" s="17">
        <v>2.2321</v>
      </c>
      <c r="IV1428" s="17">
        <v>2.1043000000000003</v>
      </c>
      <c r="IW1428" s="17">
        <v>1.6235000000000002</v>
      </c>
      <c r="IX1428" s="17">
        <v>1.5955000000000001</v>
      </c>
      <c r="IY1428" s="17">
        <v>1.6245000000000003</v>
      </c>
      <c r="IZ1428" s="17">
        <v>1.7696000000000001</v>
      </c>
      <c r="JA1428" s="17">
        <v>1.7836000000000001</v>
      </c>
      <c r="JB1428" s="17">
        <v>1.7676999999999998</v>
      </c>
      <c r="JC1428" s="17">
        <v>1.7376</v>
      </c>
      <c r="JD1428" s="17">
        <v>2.0069999999999997</v>
      </c>
      <c r="JE1428" s="17">
        <v>2.2482999999999995</v>
      </c>
      <c r="JF1428" s="17">
        <v>2.3302999999999998</v>
      </c>
      <c r="JG1428" s="17">
        <v>2.2896000000000001</v>
      </c>
      <c r="JH1428" s="17">
        <v>2.1772</v>
      </c>
      <c r="JI1428" s="17">
        <v>1.6930000000000001</v>
      </c>
      <c r="JJ1428" s="17">
        <v>1.6672999999999998</v>
      </c>
      <c r="JK1428" s="17">
        <v>1.6949000000000001</v>
      </c>
      <c r="JL1428" s="17">
        <v>1.8411</v>
      </c>
      <c r="JM1428" s="17">
        <v>1.8573</v>
      </c>
      <c r="JN1428" s="17">
        <v>1.8438999999999999</v>
      </c>
      <c r="JO1428" s="17">
        <v>1.8150999999999997</v>
      </c>
      <c r="JP1428" s="17">
        <v>2.0747</v>
      </c>
      <c r="JQ1428" s="17">
        <v>2.3217999999999996</v>
      </c>
      <c r="JR1428" s="17">
        <v>2.4087999999999998</v>
      </c>
      <c r="JS1428" s="17">
        <v>2.3715999999999999</v>
      </c>
      <c r="JT1428" s="17">
        <v>2.2625000000000002</v>
      </c>
      <c r="JU1428" s="17">
        <v>1.8021000000000003</v>
      </c>
      <c r="JV1428" s="17">
        <v>1.7786999999999999</v>
      </c>
      <c r="JW1428" s="17">
        <v>1.8058999999999998</v>
      </c>
      <c r="JX1428" s="13">
        <v>2.2076583333333337</v>
      </c>
      <c r="JY1428" s="12">
        <v>2.2274970833333332</v>
      </c>
    </row>
    <row r="1429" spans="43:285" x14ac:dyDescent="0.25">
      <c r="AQ1429" s="11">
        <v>43278</v>
      </c>
      <c r="AR1429" s="11">
        <v>43282</v>
      </c>
      <c r="AS1429" s="11">
        <v>43313</v>
      </c>
      <c r="AT1429" s="11">
        <v>43344</v>
      </c>
      <c r="AU1429" s="11">
        <v>43374</v>
      </c>
      <c r="AV1429" s="11">
        <v>43405</v>
      </c>
      <c r="AW1429" s="11">
        <v>43435</v>
      </c>
      <c r="AX1429" s="11">
        <v>43466</v>
      </c>
      <c r="AY1429" s="11">
        <v>43497</v>
      </c>
      <c r="AZ1429" s="11">
        <v>43525</v>
      </c>
      <c r="BA1429" s="11">
        <v>43556</v>
      </c>
      <c r="BB1429" s="11">
        <v>43586</v>
      </c>
      <c r="BC1429" s="11">
        <v>43617</v>
      </c>
      <c r="BD1429" s="11">
        <v>43647</v>
      </c>
      <c r="BE1429" s="11">
        <v>43678</v>
      </c>
      <c r="BF1429" s="11">
        <v>43709</v>
      </c>
      <c r="BG1429" s="11">
        <v>43739</v>
      </c>
      <c r="BH1429" s="11">
        <v>43770</v>
      </c>
      <c r="BI1429" s="11">
        <v>43800</v>
      </c>
      <c r="BJ1429" s="11">
        <v>43831</v>
      </c>
      <c r="BK1429" s="11">
        <v>43862</v>
      </c>
      <c r="BL1429" s="11">
        <v>43891</v>
      </c>
      <c r="BM1429" s="11">
        <v>43922</v>
      </c>
      <c r="BN1429" s="11">
        <v>43952</v>
      </c>
      <c r="BO1429" s="11">
        <v>43983</v>
      </c>
      <c r="BP1429" s="11">
        <v>44013</v>
      </c>
      <c r="BQ1429" s="11">
        <v>44044</v>
      </c>
      <c r="BR1429" s="11">
        <v>44075</v>
      </c>
      <c r="BS1429" s="11">
        <v>44105</v>
      </c>
      <c r="BT1429" s="11">
        <v>44136</v>
      </c>
      <c r="BU1429" s="11">
        <v>44166</v>
      </c>
      <c r="BV1429" s="11">
        <v>44197</v>
      </c>
      <c r="BW1429" s="11">
        <v>44228</v>
      </c>
      <c r="BX1429" s="11">
        <v>44256</v>
      </c>
      <c r="BY1429" s="11">
        <v>44287</v>
      </c>
      <c r="BZ1429" s="11">
        <v>44317</v>
      </c>
      <c r="CA1429" s="11">
        <v>44348</v>
      </c>
      <c r="CB1429" s="11">
        <v>44378</v>
      </c>
      <c r="CC1429" s="11">
        <v>44409</v>
      </c>
      <c r="CD1429" s="11">
        <v>44440</v>
      </c>
      <c r="CE1429" s="11">
        <v>44470</v>
      </c>
      <c r="CF1429" s="11">
        <v>44501</v>
      </c>
      <c r="CG1429" s="11">
        <v>44531</v>
      </c>
      <c r="CH1429" s="11">
        <v>44562</v>
      </c>
      <c r="CI1429" s="11">
        <v>44593</v>
      </c>
      <c r="CJ1429" s="11">
        <v>44621</v>
      </c>
      <c r="CK1429" s="11">
        <v>44652</v>
      </c>
      <c r="CL1429" s="11">
        <v>44682</v>
      </c>
      <c r="CM1429" s="11">
        <v>44713</v>
      </c>
      <c r="CN1429" s="11">
        <v>44743</v>
      </c>
      <c r="CO1429" s="11">
        <v>44774</v>
      </c>
      <c r="CP1429" s="11">
        <v>44805</v>
      </c>
      <c r="CQ1429" s="11">
        <v>44835</v>
      </c>
      <c r="CR1429" s="11">
        <v>44866</v>
      </c>
      <c r="CS1429" s="11">
        <v>44896</v>
      </c>
      <c r="CT1429" s="11">
        <v>44927</v>
      </c>
      <c r="CU1429" s="11">
        <v>44958</v>
      </c>
      <c r="CV1429" s="11">
        <v>44986</v>
      </c>
      <c r="CW1429" s="11">
        <v>45017</v>
      </c>
      <c r="CX1429" s="11">
        <v>45047</v>
      </c>
      <c r="CY1429" s="11">
        <v>45078</v>
      </c>
      <c r="CZ1429" s="13">
        <v>2.98</v>
      </c>
      <c r="DA1429" s="13">
        <v>2.9809999999999999</v>
      </c>
      <c r="DB1429" s="13">
        <v>2.9489999999999998</v>
      </c>
      <c r="DC1429" s="13">
        <v>2.9580000000000002</v>
      </c>
      <c r="DD1429" s="13">
        <v>2.9940000000000002</v>
      </c>
      <c r="DE1429" s="13">
        <v>3.097</v>
      </c>
      <c r="DF1429" s="13">
        <v>3.1789999999999998</v>
      </c>
      <c r="DG1429" s="13">
        <v>3.1469999999999998</v>
      </c>
      <c r="DH1429" s="13">
        <v>3.044</v>
      </c>
      <c r="DI1429" s="13">
        <v>2.6930000000000001</v>
      </c>
      <c r="DJ1429" s="13">
        <v>2.6549999999999998</v>
      </c>
      <c r="DK1429" s="13">
        <v>2.68</v>
      </c>
      <c r="DL1429" s="13">
        <v>2.7109999999999999</v>
      </c>
      <c r="DM1429" s="13">
        <v>2.714</v>
      </c>
      <c r="DN1429" s="13">
        <v>2.7</v>
      </c>
      <c r="DO1429" s="13">
        <v>2.7210000000000001</v>
      </c>
      <c r="DP1429" s="13">
        <v>2.7730000000000001</v>
      </c>
      <c r="DQ1429" s="13">
        <v>2.895</v>
      </c>
      <c r="DR1429" s="13">
        <v>2.9969999999999999</v>
      </c>
      <c r="DS1429" s="13">
        <v>2.9649999999999999</v>
      </c>
      <c r="DT1429" s="13">
        <v>2.8730000000000002</v>
      </c>
      <c r="DU1429" s="13">
        <v>2.556</v>
      </c>
      <c r="DV1429" s="13">
        <v>2.5270000000000001</v>
      </c>
      <c r="DW1429" s="13">
        <v>2.5539999999999998</v>
      </c>
      <c r="DX1429" s="13">
        <v>2.5840000000000001</v>
      </c>
      <c r="DY1429" s="13">
        <v>2.5910000000000002</v>
      </c>
      <c r="DZ1429" s="13">
        <v>2.577</v>
      </c>
      <c r="EA1429" s="13">
        <v>2.5960000000000001</v>
      </c>
      <c r="EB1429" s="13">
        <v>2.6509999999999998</v>
      </c>
      <c r="EC1429" s="13">
        <v>2.7789999999999999</v>
      </c>
      <c r="ED1429" s="13">
        <v>2.8769999999999998</v>
      </c>
      <c r="EE1429" s="13">
        <v>2.8439999999999999</v>
      </c>
      <c r="EF1429" s="13">
        <v>2.758</v>
      </c>
      <c r="EG1429" s="13">
        <v>2.5099999999999998</v>
      </c>
      <c r="EH1429" s="13">
        <v>2.4860000000000002</v>
      </c>
      <c r="EI1429" s="13">
        <v>2.512</v>
      </c>
      <c r="EJ1429" s="13">
        <v>2.5419999999999998</v>
      </c>
      <c r="EK1429" s="13">
        <v>2.5529999999999999</v>
      </c>
      <c r="EL1429" s="13">
        <v>2.5510000000000002</v>
      </c>
      <c r="EM1429" s="13">
        <v>2.577</v>
      </c>
      <c r="EN1429" s="13">
        <v>2.6349999999999998</v>
      </c>
      <c r="EO1429" s="13">
        <v>2.7770000000000001</v>
      </c>
      <c r="EP1429" s="13">
        <v>2.8849999999999998</v>
      </c>
      <c r="EQ1429" s="13">
        <v>2.855</v>
      </c>
      <c r="ER1429" s="13">
        <v>2.7850000000000001</v>
      </c>
      <c r="ES1429" s="13">
        <v>2.54</v>
      </c>
      <c r="ET1429" s="13">
        <v>2.5190000000000001</v>
      </c>
      <c r="EU1429" s="13">
        <v>2.5449999999999999</v>
      </c>
      <c r="EV1429" s="13">
        <v>2.573</v>
      </c>
      <c r="EW1429" s="13">
        <v>2.5859999999999999</v>
      </c>
      <c r="EX1429" s="13">
        <v>2.5870000000000002</v>
      </c>
      <c r="EY1429" s="13">
        <v>2.6139999999999999</v>
      </c>
      <c r="EZ1429" s="13">
        <v>2.6749999999999998</v>
      </c>
      <c r="FA1429" s="13">
        <v>2.82</v>
      </c>
      <c r="FB1429" s="13">
        <v>2.9319999999999999</v>
      </c>
      <c r="FC1429" s="13">
        <v>2.9049999999999998</v>
      </c>
      <c r="FD1429" s="13">
        <v>2.84</v>
      </c>
      <c r="FE1429" s="13">
        <v>2.61</v>
      </c>
      <c r="FF1429" s="13">
        <v>2.5920000000000001</v>
      </c>
      <c r="FG1429" s="13">
        <v>2.617</v>
      </c>
      <c r="FH1429" s="13">
        <v>-0.74880000000000002</v>
      </c>
      <c r="FI1429" s="13">
        <v>-0.67459999999999998</v>
      </c>
      <c r="FJ1429" s="13">
        <v>-0.68930000000000002</v>
      </c>
      <c r="FK1429" s="13">
        <v>-0.7833</v>
      </c>
      <c r="FL1429" s="13">
        <v>-0.74609999999999999</v>
      </c>
      <c r="FM1429" s="13">
        <v>-0.50429999999999997</v>
      </c>
      <c r="FN1429" s="13">
        <v>-0.46960000000000002</v>
      </c>
      <c r="FO1429" s="13">
        <v>-0.53939999999999999</v>
      </c>
      <c r="FP1429" s="13">
        <v>-0.88390000000000002</v>
      </c>
      <c r="FQ1429" s="13">
        <v>-0.98499999999999999</v>
      </c>
      <c r="FR1429" s="13">
        <v>-0.96699999999999997</v>
      </c>
      <c r="FS1429" s="13">
        <v>-0.96760000000000002</v>
      </c>
      <c r="FT1429" s="13">
        <v>-0.84209999999999996</v>
      </c>
      <c r="FU1429" s="13">
        <v>-0.83979999999999999</v>
      </c>
      <c r="FV1429" s="13">
        <v>-0.8518</v>
      </c>
      <c r="FW1429" s="13">
        <v>-0.85729999999999995</v>
      </c>
      <c r="FX1429" s="13">
        <v>-0.76200000000000001</v>
      </c>
      <c r="FY1429" s="13">
        <v>-0.65210000000000001</v>
      </c>
      <c r="FZ1429" s="13">
        <v>-0.73650000000000004</v>
      </c>
      <c r="GA1429" s="13">
        <v>-0.74250000000000005</v>
      </c>
      <c r="GB1429" s="13">
        <v>-0.78749999999999998</v>
      </c>
      <c r="GC1429" s="13">
        <v>-0.93310000000000004</v>
      </c>
      <c r="GD1429" s="13">
        <v>-0.93600000000000005</v>
      </c>
      <c r="GE1429" s="13">
        <v>-0.93579999999999997</v>
      </c>
      <c r="GF1429" s="13">
        <v>-0.82509999999999994</v>
      </c>
      <c r="GG1429" s="13">
        <v>-0.82250000000000001</v>
      </c>
      <c r="GH1429" s="13">
        <v>-0.83560000000000001</v>
      </c>
      <c r="GI1429" s="13">
        <v>-0.89059999999999995</v>
      </c>
      <c r="GJ1429" s="13">
        <v>-0.67290000000000005</v>
      </c>
      <c r="GK1429" s="13">
        <v>-0.57830000000000004</v>
      </c>
      <c r="GL1429" s="13">
        <v>-0.60670000000000002</v>
      </c>
      <c r="GM1429" s="13">
        <v>-0.61609999999999998</v>
      </c>
      <c r="GN1429" s="13">
        <v>-0.65539999999999998</v>
      </c>
      <c r="GO1429" s="13">
        <v>-0.88929999999999998</v>
      </c>
      <c r="GP1429" s="13">
        <v>-0.89319999999999999</v>
      </c>
      <c r="GQ1429" s="13">
        <v>-0.89219999999999999</v>
      </c>
      <c r="GR1429" s="13">
        <v>-0.77800000000000002</v>
      </c>
      <c r="GS1429" s="13">
        <v>-0.77500000000000002</v>
      </c>
      <c r="GT1429" s="13">
        <v>-0.78879999999999995</v>
      </c>
      <c r="GU1429" s="13">
        <v>-0.84470000000000001</v>
      </c>
      <c r="GV1429" s="13">
        <v>-0.65210000000000001</v>
      </c>
      <c r="GW1429" s="13">
        <v>-0.5554</v>
      </c>
      <c r="GX1429" s="13">
        <v>-0.58309999999999995</v>
      </c>
      <c r="GY1429" s="13">
        <v>-0.59289999999999998</v>
      </c>
      <c r="GZ1429" s="13">
        <v>-0.63339999999999996</v>
      </c>
      <c r="HA1429" s="13">
        <v>-0.8518</v>
      </c>
      <c r="HB1429" s="13">
        <v>-0.85640000000000005</v>
      </c>
      <c r="HC1429" s="13">
        <v>-0.8548</v>
      </c>
      <c r="HD1429" s="13">
        <v>-0.73750000000000004</v>
      </c>
      <c r="HE1429" s="13">
        <v>-0.73429999999999995</v>
      </c>
      <c r="HF1429" s="13">
        <v>-0.74870000000000003</v>
      </c>
      <c r="HG1429" s="13">
        <v>-0.80520000000000003</v>
      </c>
      <c r="HH1429" s="13">
        <v>-0.62419999999999998</v>
      </c>
      <c r="HI1429" s="13">
        <v>-0.52459999999999996</v>
      </c>
      <c r="HJ1429" s="13">
        <v>-0.55130000000000001</v>
      </c>
      <c r="HK1429" s="13">
        <v>-0.56169999999999998</v>
      </c>
      <c r="HL1429" s="13">
        <v>-0.60389999999999999</v>
      </c>
      <c r="HM1429" s="13">
        <v>-0.81469999999999998</v>
      </c>
      <c r="HN1429" s="13">
        <v>-0.82</v>
      </c>
      <c r="HO1429" s="13">
        <v>-0.81779999999999997</v>
      </c>
      <c r="HP1429" s="17">
        <v>2.2311999999999999</v>
      </c>
      <c r="HQ1429" s="17">
        <v>2.3064</v>
      </c>
      <c r="HR1429" s="17">
        <v>2.2596999999999996</v>
      </c>
      <c r="HS1429" s="17">
        <v>2.1747000000000001</v>
      </c>
      <c r="HT1429" s="17">
        <v>2.2479000000000005</v>
      </c>
      <c r="HU1429" s="17">
        <v>2.5926999999999998</v>
      </c>
      <c r="HV1429" s="17">
        <v>2.7093999999999996</v>
      </c>
      <c r="HW1429" s="17">
        <v>2.6075999999999997</v>
      </c>
      <c r="HX1429" s="17">
        <v>2.1600999999999999</v>
      </c>
      <c r="HY1429" s="17">
        <v>1.7080000000000002</v>
      </c>
      <c r="HZ1429" s="17">
        <v>1.6879999999999997</v>
      </c>
      <c r="IA1429" s="17">
        <v>1.7124000000000001</v>
      </c>
      <c r="IB1429" s="17">
        <v>1.8689</v>
      </c>
      <c r="IC1429" s="17">
        <v>1.8742000000000001</v>
      </c>
      <c r="ID1429" s="17">
        <v>1.8482000000000003</v>
      </c>
      <c r="IE1429" s="17">
        <v>1.8637000000000001</v>
      </c>
      <c r="IF1429" s="17">
        <v>2.0110000000000001</v>
      </c>
      <c r="IG1429" s="17">
        <v>2.2429000000000001</v>
      </c>
      <c r="IH1429" s="17">
        <v>2.2605</v>
      </c>
      <c r="II1429" s="17">
        <v>2.2224999999999997</v>
      </c>
      <c r="IJ1429" s="17">
        <v>2.0855000000000001</v>
      </c>
      <c r="IK1429" s="17">
        <v>1.6229</v>
      </c>
      <c r="IL1429" s="17">
        <v>1.5910000000000002</v>
      </c>
      <c r="IM1429" s="17">
        <v>1.6181999999999999</v>
      </c>
      <c r="IN1429" s="17">
        <v>1.7589000000000001</v>
      </c>
      <c r="IO1429" s="17">
        <v>1.7685000000000002</v>
      </c>
      <c r="IP1429" s="17">
        <v>1.7414000000000001</v>
      </c>
      <c r="IQ1429" s="17">
        <v>1.7054</v>
      </c>
      <c r="IR1429" s="17">
        <v>1.9780999999999997</v>
      </c>
      <c r="IS1429" s="17">
        <v>2.2006999999999999</v>
      </c>
      <c r="IT1429" s="17">
        <v>2.2702999999999998</v>
      </c>
      <c r="IU1429" s="17">
        <v>2.2279</v>
      </c>
      <c r="IV1429" s="17">
        <v>2.1025999999999998</v>
      </c>
      <c r="IW1429" s="17">
        <v>1.6206999999999998</v>
      </c>
      <c r="IX1429" s="17">
        <v>1.5928000000000002</v>
      </c>
      <c r="IY1429" s="17">
        <v>1.6198000000000001</v>
      </c>
      <c r="IZ1429" s="17">
        <v>1.7639999999999998</v>
      </c>
      <c r="JA1429" s="17">
        <v>1.778</v>
      </c>
      <c r="JB1429" s="17">
        <v>1.7622000000000002</v>
      </c>
      <c r="JC1429" s="17">
        <v>1.7323</v>
      </c>
      <c r="JD1429" s="17">
        <v>1.9828999999999999</v>
      </c>
      <c r="JE1429" s="17">
        <v>2.2216</v>
      </c>
      <c r="JF1429" s="17">
        <v>2.3018999999999998</v>
      </c>
      <c r="JG1429" s="17">
        <v>2.2621000000000002</v>
      </c>
      <c r="JH1429" s="17">
        <v>2.1516000000000002</v>
      </c>
      <c r="JI1429" s="17">
        <v>1.6882000000000001</v>
      </c>
      <c r="JJ1429" s="17">
        <v>1.6626000000000001</v>
      </c>
      <c r="JK1429" s="17">
        <v>1.6901999999999999</v>
      </c>
      <c r="JL1429" s="17">
        <v>1.8354999999999999</v>
      </c>
      <c r="JM1429" s="17">
        <v>1.8516999999999999</v>
      </c>
      <c r="JN1429" s="17">
        <v>1.8383000000000003</v>
      </c>
      <c r="JO1429" s="17">
        <v>1.8087999999999997</v>
      </c>
      <c r="JP1429" s="17">
        <v>2.0507999999999997</v>
      </c>
      <c r="JQ1429" s="17">
        <v>2.2953999999999999</v>
      </c>
      <c r="JR1429" s="17">
        <v>2.3807</v>
      </c>
      <c r="JS1429" s="17">
        <v>2.3432999999999997</v>
      </c>
      <c r="JT1429" s="17">
        <v>2.2361</v>
      </c>
      <c r="JU1429" s="17">
        <v>1.7952999999999999</v>
      </c>
      <c r="JV1429" s="17">
        <v>1.7720000000000002</v>
      </c>
      <c r="JW1429" s="17">
        <v>1.7991999999999999</v>
      </c>
      <c r="JX1429" s="13">
        <v>2.199841666666666</v>
      </c>
      <c r="JY1429" s="12">
        <v>2.2224408333333332</v>
      </c>
    </row>
    <row r="1430" spans="43:285" x14ac:dyDescent="0.25">
      <c r="AQ1430" s="11">
        <v>43279</v>
      </c>
      <c r="AR1430" s="11">
        <v>43282</v>
      </c>
      <c r="AS1430" s="11">
        <v>43313</v>
      </c>
      <c r="AT1430" s="11">
        <v>43344</v>
      </c>
      <c r="AU1430" s="11">
        <v>43374</v>
      </c>
      <c r="AV1430" s="11">
        <v>43405</v>
      </c>
      <c r="AW1430" s="11">
        <v>43435</v>
      </c>
      <c r="AX1430" s="11">
        <v>43466</v>
      </c>
      <c r="AY1430" s="11">
        <v>43497</v>
      </c>
      <c r="AZ1430" s="11">
        <v>43525</v>
      </c>
      <c r="BA1430" s="11">
        <v>43556</v>
      </c>
      <c r="BB1430" s="11">
        <v>43586</v>
      </c>
      <c r="BC1430" s="11">
        <v>43617</v>
      </c>
      <c r="BD1430" s="11">
        <v>43647</v>
      </c>
      <c r="BE1430" s="11">
        <v>43678</v>
      </c>
      <c r="BF1430" s="11">
        <v>43709</v>
      </c>
      <c r="BG1430" s="11">
        <v>43739</v>
      </c>
      <c r="BH1430" s="11">
        <v>43770</v>
      </c>
      <c r="BI1430" s="11">
        <v>43800</v>
      </c>
      <c r="BJ1430" s="11">
        <v>43831</v>
      </c>
      <c r="BK1430" s="11">
        <v>43862</v>
      </c>
      <c r="BL1430" s="11">
        <v>43891</v>
      </c>
      <c r="BM1430" s="11">
        <v>43922</v>
      </c>
      <c r="BN1430" s="11">
        <v>43952</v>
      </c>
      <c r="BO1430" s="11">
        <v>43983</v>
      </c>
      <c r="BP1430" s="11">
        <v>44013</v>
      </c>
      <c r="BQ1430" s="11">
        <v>44044</v>
      </c>
      <c r="BR1430" s="11">
        <v>44075</v>
      </c>
      <c r="BS1430" s="11">
        <v>44105</v>
      </c>
      <c r="BT1430" s="11">
        <v>44136</v>
      </c>
      <c r="BU1430" s="11">
        <v>44166</v>
      </c>
      <c r="BV1430" s="11">
        <v>44197</v>
      </c>
      <c r="BW1430" s="11">
        <v>44228</v>
      </c>
      <c r="BX1430" s="11">
        <v>44256</v>
      </c>
      <c r="BY1430" s="11">
        <v>44287</v>
      </c>
      <c r="BZ1430" s="11">
        <v>44317</v>
      </c>
      <c r="CA1430" s="11">
        <v>44348</v>
      </c>
      <c r="CB1430" s="11">
        <v>44378</v>
      </c>
      <c r="CC1430" s="11">
        <v>44409</v>
      </c>
      <c r="CD1430" s="11">
        <v>44440</v>
      </c>
      <c r="CE1430" s="11">
        <v>44470</v>
      </c>
      <c r="CF1430" s="11">
        <v>44501</v>
      </c>
      <c r="CG1430" s="11">
        <v>44531</v>
      </c>
      <c r="CH1430" s="11">
        <v>44562</v>
      </c>
      <c r="CI1430" s="11">
        <v>44593</v>
      </c>
      <c r="CJ1430" s="11">
        <v>44621</v>
      </c>
      <c r="CK1430" s="11">
        <v>44652</v>
      </c>
      <c r="CL1430" s="11">
        <v>44682</v>
      </c>
      <c r="CM1430" s="11">
        <v>44713</v>
      </c>
      <c r="CN1430" s="11">
        <v>44743</v>
      </c>
      <c r="CO1430" s="11">
        <v>44774</v>
      </c>
      <c r="CP1430" s="11">
        <v>44805</v>
      </c>
      <c r="CQ1430" s="11">
        <v>44835</v>
      </c>
      <c r="CR1430" s="11">
        <v>44866</v>
      </c>
      <c r="CS1430" s="11">
        <v>44896</v>
      </c>
      <c r="CT1430" s="11">
        <v>44927</v>
      </c>
      <c r="CU1430" s="11">
        <v>44958</v>
      </c>
      <c r="CV1430" s="11">
        <v>44986</v>
      </c>
      <c r="CW1430" s="11">
        <v>45017</v>
      </c>
      <c r="CX1430" s="11">
        <v>45047</v>
      </c>
      <c r="CY1430" s="11">
        <v>45078</v>
      </c>
      <c r="CZ1430" s="13">
        <v>2.996</v>
      </c>
      <c r="DA1430" s="13">
        <v>2.9239999999999999</v>
      </c>
      <c r="DB1430" s="13">
        <v>2.903</v>
      </c>
      <c r="DC1430" s="13">
        <v>2.9119999999999999</v>
      </c>
      <c r="DD1430" s="13">
        <v>2.9529999999999998</v>
      </c>
      <c r="DE1430" s="13">
        <v>3.06</v>
      </c>
      <c r="DF1430" s="13">
        <v>3.1429999999999998</v>
      </c>
      <c r="DG1430" s="13">
        <v>3.11</v>
      </c>
      <c r="DH1430" s="13">
        <v>3.0139999999999998</v>
      </c>
      <c r="DI1430" s="13">
        <v>2.6739999999999999</v>
      </c>
      <c r="DJ1430" s="13">
        <v>2.6360000000000001</v>
      </c>
      <c r="DK1430" s="13">
        <v>2.6629999999999998</v>
      </c>
      <c r="DL1430" s="13">
        <v>2.694</v>
      </c>
      <c r="DM1430" s="13">
        <v>2.7010000000000001</v>
      </c>
      <c r="DN1430" s="13">
        <v>2.6859999999999999</v>
      </c>
      <c r="DO1430" s="13">
        <v>2.71</v>
      </c>
      <c r="DP1430" s="13">
        <v>2.762</v>
      </c>
      <c r="DQ1430" s="13">
        <v>2.887</v>
      </c>
      <c r="DR1430" s="13">
        <v>2.9860000000000002</v>
      </c>
      <c r="DS1430" s="13">
        <v>2.956</v>
      </c>
      <c r="DT1430" s="13">
        <v>2.863</v>
      </c>
      <c r="DU1430" s="13">
        <v>2.5510000000000002</v>
      </c>
      <c r="DV1430" s="13">
        <v>2.5219999999999998</v>
      </c>
      <c r="DW1430" s="13">
        <v>2.5489999999999999</v>
      </c>
      <c r="DX1430" s="13">
        <v>2.5790000000000002</v>
      </c>
      <c r="DY1430" s="13">
        <v>2.5859999999999999</v>
      </c>
      <c r="DZ1430" s="13">
        <v>2.5720000000000001</v>
      </c>
      <c r="EA1430" s="13">
        <v>2.5910000000000002</v>
      </c>
      <c r="EB1430" s="13">
        <v>2.6459999999999999</v>
      </c>
      <c r="EC1430" s="13">
        <v>2.774</v>
      </c>
      <c r="ED1430" s="13">
        <v>2.8719999999999999</v>
      </c>
      <c r="EE1430" s="13">
        <v>2.839</v>
      </c>
      <c r="EF1430" s="13">
        <v>2.754</v>
      </c>
      <c r="EG1430" s="13">
        <v>2.5089999999999999</v>
      </c>
      <c r="EH1430" s="13">
        <v>2.4849999999999999</v>
      </c>
      <c r="EI1430" s="13">
        <v>2.5110000000000001</v>
      </c>
      <c r="EJ1430" s="13">
        <v>2.5409999999999999</v>
      </c>
      <c r="EK1430" s="13">
        <v>2.552</v>
      </c>
      <c r="EL1430" s="13">
        <v>2.5499999999999998</v>
      </c>
      <c r="EM1430" s="13">
        <v>2.5760000000000001</v>
      </c>
      <c r="EN1430" s="13">
        <v>2.6339999999999999</v>
      </c>
      <c r="EO1430" s="13">
        <v>2.7759999999999998</v>
      </c>
      <c r="EP1430" s="13">
        <v>2.8849999999999998</v>
      </c>
      <c r="EQ1430" s="13">
        <v>2.855</v>
      </c>
      <c r="ER1430" s="13">
        <v>2.7850000000000001</v>
      </c>
      <c r="ES1430" s="13">
        <v>2.54</v>
      </c>
      <c r="ET1430" s="13">
        <v>2.5190000000000001</v>
      </c>
      <c r="EU1430" s="13">
        <v>2.5449999999999999</v>
      </c>
      <c r="EV1430" s="13">
        <v>2.573</v>
      </c>
      <c r="EW1430" s="13">
        <v>2.5859999999999999</v>
      </c>
      <c r="EX1430" s="13">
        <v>2.5870000000000002</v>
      </c>
      <c r="EY1430" s="13">
        <v>2.6139999999999999</v>
      </c>
      <c r="EZ1430" s="13">
        <v>2.6749999999999998</v>
      </c>
      <c r="FA1430" s="13">
        <v>2.82</v>
      </c>
      <c r="FB1430" s="13">
        <v>2.9319999999999999</v>
      </c>
      <c r="FC1430" s="13">
        <v>2.9049999999999998</v>
      </c>
      <c r="FD1430" s="13">
        <v>2.84</v>
      </c>
      <c r="FE1430" s="13">
        <v>2.61</v>
      </c>
      <c r="FF1430" s="13">
        <v>2.5920000000000001</v>
      </c>
      <c r="FG1430" s="13">
        <v>2.617</v>
      </c>
      <c r="FH1430" s="13">
        <v>-0.66379999999999995</v>
      </c>
      <c r="FI1430" s="13">
        <v>-0.6835</v>
      </c>
      <c r="FJ1430" s="13">
        <v>-0.77549999999999997</v>
      </c>
      <c r="FK1430" s="13">
        <v>-0.74150000000000005</v>
      </c>
      <c r="FL1430" s="13">
        <v>-0.49909999999999999</v>
      </c>
      <c r="FM1430" s="13">
        <v>-0.46379999999999999</v>
      </c>
      <c r="FN1430" s="13">
        <v>-0.53390000000000004</v>
      </c>
      <c r="FO1430" s="13">
        <v>-0.87919999999999998</v>
      </c>
      <c r="FP1430" s="13">
        <v>-0.98009999999999997</v>
      </c>
      <c r="FQ1430" s="13">
        <v>-0.96479999999999999</v>
      </c>
      <c r="FR1430" s="13">
        <v>-0.96279999999999999</v>
      </c>
      <c r="FS1430" s="13">
        <v>-0.83509999999999995</v>
      </c>
      <c r="FT1430" s="13">
        <v>-0.83030000000000004</v>
      </c>
      <c r="FU1430" s="13">
        <v>-0.84240000000000004</v>
      </c>
      <c r="FV1430" s="13">
        <v>-0.86240000000000006</v>
      </c>
      <c r="FW1430" s="13">
        <v>-0.76019999999999999</v>
      </c>
      <c r="FX1430" s="13">
        <v>-0.64949999999999997</v>
      </c>
      <c r="FY1430" s="13">
        <v>-0.73429999999999995</v>
      </c>
      <c r="FZ1430" s="13">
        <v>-0.74029999999999996</v>
      </c>
      <c r="GA1430" s="13">
        <v>-0.78539999999999999</v>
      </c>
      <c r="GB1430" s="13">
        <v>-0.93149999999999999</v>
      </c>
      <c r="GC1430" s="13">
        <v>-0.93410000000000004</v>
      </c>
      <c r="GD1430" s="13">
        <v>-0.93430000000000002</v>
      </c>
      <c r="GE1430" s="13">
        <v>-0.82320000000000004</v>
      </c>
      <c r="GF1430" s="13">
        <v>-0.82079999999999997</v>
      </c>
      <c r="GG1430" s="13">
        <v>-0.83379999999999999</v>
      </c>
      <c r="GH1430" s="13">
        <v>-0.88919999999999999</v>
      </c>
      <c r="GI1430" s="13">
        <v>-0.67190000000000005</v>
      </c>
      <c r="GJ1430" s="13">
        <v>-0.57709999999999995</v>
      </c>
      <c r="GK1430" s="13">
        <v>-0.60550000000000004</v>
      </c>
      <c r="GL1430" s="13">
        <v>-0.61509999999999998</v>
      </c>
      <c r="GM1430" s="13">
        <v>-0.65439999999999998</v>
      </c>
      <c r="GN1430" s="13">
        <v>-0.88770000000000004</v>
      </c>
      <c r="GO1430" s="13">
        <v>-0.89119999999999999</v>
      </c>
      <c r="GP1430" s="13">
        <v>-0.89070000000000005</v>
      </c>
      <c r="GQ1430" s="13">
        <v>-0.77600000000000002</v>
      </c>
      <c r="GR1430" s="13">
        <v>-0.77329999999999999</v>
      </c>
      <c r="GS1430" s="13">
        <v>-0.78700000000000003</v>
      </c>
      <c r="GT1430" s="13">
        <v>-0.84340000000000004</v>
      </c>
      <c r="GU1430" s="13">
        <v>-0.65110000000000001</v>
      </c>
      <c r="GV1430" s="13">
        <v>-0.55420000000000003</v>
      </c>
      <c r="GW1430" s="13">
        <v>-0.58179999999999998</v>
      </c>
      <c r="GX1430" s="13">
        <v>-0.59189999999999998</v>
      </c>
      <c r="GY1430" s="13">
        <v>-0.63249999999999995</v>
      </c>
      <c r="GZ1430" s="13">
        <v>-0.84540000000000004</v>
      </c>
      <c r="HA1430" s="13">
        <v>-0.84960000000000002</v>
      </c>
      <c r="HB1430" s="13">
        <v>-0.84840000000000004</v>
      </c>
      <c r="HC1430" s="13">
        <v>-0.73029999999999995</v>
      </c>
      <c r="HD1430" s="13">
        <v>-0.72740000000000005</v>
      </c>
      <c r="HE1430" s="13">
        <v>-0.74180000000000001</v>
      </c>
      <c r="HF1430" s="13">
        <v>-0.79890000000000005</v>
      </c>
      <c r="HG1430" s="13">
        <v>-0.62370000000000003</v>
      </c>
      <c r="HH1430" s="13">
        <v>-0.52390000000000003</v>
      </c>
      <c r="HI1430" s="13">
        <v>-0.55059999999999998</v>
      </c>
      <c r="HJ1430" s="13">
        <v>-0.56120000000000003</v>
      </c>
      <c r="HK1430" s="13">
        <v>-0.60340000000000005</v>
      </c>
      <c r="HL1430" s="13">
        <v>-0.80889999999999995</v>
      </c>
      <c r="HM1430" s="13">
        <v>-0.81389999999999996</v>
      </c>
      <c r="HN1430" s="13">
        <v>-0.81210000000000004</v>
      </c>
      <c r="HO1430" s="13">
        <v>-0.69110000000000005</v>
      </c>
      <c r="HP1430" s="17">
        <v>2.3322000000000003</v>
      </c>
      <c r="HQ1430" s="17">
        <v>2.2404999999999999</v>
      </c>
      <c r="HR1430" s="17">
        <v>2.1274999999999999</v>
      </c>
      <c r="HS1430" s="17">
        <v>2.1704999999999997</v>
      </c>
      <c r="HT1430" s="17">
        <v>2.4539</v>
      </c>
      <c r="HU1430" s="17">
        <v>2.5962000000000001</v>
      </c>
      <c r="HV1430" s="17">
        <v>2.6090999999999998</v>
      </c>
      <c r="HW1430" s="17">
        <v>2.2307999999999999</v>
      </c>
      <c r="HX1430" s="17">
        <v>2.0339</v>
      </c>
      <c r="HY1430" s="17">
        <v>1.7092000000000001</v>
      </c>
      <c r="HZ1430" s="17">
        <v>1.6732</v>
      </c>
      <c r="IA1430" s="17">
        <v>1.8278999999999999</v>
      </c>
      <c r="IB1430" s="17">
        <v>1.8636999999999999</v>
      </c>
      <c r="IC1430" s="17">
        <v>1.8586</v>
      </c>
      <c r="ID1430" s="17">
        <v>1.8235999999999999</v>
      </c>
      <c r="IE1430" s="17">
        <v>1.9498</v>
      </c>
      <c r="IF1430" s="17">
        <v>2.1124999999999998</v>
      </c>
      <c r="IG1430" s="17">
        <v>2.1527000000000003</v>
      </c>
      <c r="IH1430" s="17">
        <v>2.2457000000000003</v>
      </c>
      <c r="II1430" s="17">
        <v>2.1705999999999999</v>
      </c>
      <c r="IJ1430" s="17">
        <v>1.9315</v>
      </c>
      <c r="IK1430" s="17">
        <v>1.6169000000000002</v>
      </c>
      <c r="IL1430" s="17">
        <v>1.5876999999999999</v>
      </c>
      <c r="IM1430" s="17">
        <v>1.7258</v>
      </c>
      <c r="IN1430" s="17">
        <v>1.7582000000000002</v>
      </c>
      <c r="IO1430" s="17">
        <v>1.7521999999999998</v>
      </c>
      <c r="IP1430" s="17">
        <v>1.6828000000000001</v>
      </c>
      <c r="IQ1430" s="17">
        <v>1.9191000000000003</v>
      </c>
      <c r="IR1430" s="17">
        <v>2.0689000000000002</v>
      </c>
      <c r="IS1430" s="17">
        <v>2.1684999999999999</v>
      </c>
      <c r="IT1430" s="17">
        <v>2.2568999999999999</v>
      </c>
      <c r="IU1430" s="17">
        <v>2.1846000000000001</v>
      </c>
      <c r="IV1430" s="17">
        <v>1.8662999999999998</v>
      </c>
      <c r="IW1430" s="17">
        <v>1.6177999999999999</v>
      </c>
      <c r="IX1430" s="17">
        <v>1.5942999999999998</v>
      </c>
      <c r="IY1430" s="17">
        <v>1.7350000000000001</v>
      </c>
      <c r="IZ1430" s="17">
        <v>1.7677</v>
      </c>
      <c r="JA1430" s="17">
        <v>1.7650000000000001</v>
      </c>
      <c r="JB1430" s="17">
        <v>1.7065999999999999</v>
      </c>
      <c r="JC1430" s="17">
        <v>1.9249000000000001</v>
      </c>
      <c r="JD1430" s="17">
        <v>2.0797999999999996</v>
      </c>
      <c r="JE1430" s="17">
        <v>2.1941999999999999</v>
      </c>
      <c r="JF1430" s="17">
        <v>2.2930999999999999</v>
      </c>
      <c r="JG1430" s="17">
        <v>2.2225000000000001</v>
      </c>
      <c r="JH1430" s="17">
        <v>1.9396</v>
      </c>
      <c r="JI1430" s="17">
        <v>1.6903999999999999</v>
      </c>
      <c r="JJ1430" s="17">
        <v>1.6706000000000001</v>
      </c>
      <c r="JK1430" s="17">
        <v>1.8147</v>
      </c>
      <c r="JL1430" s="17">
        <v>1.8455999999999999</v>
      </c>
      <c r="JM1430" s="17">
        <v>1.8441999999999998</v>
      </c>
      <c r="JN1430" s="17">
        <v>1.7881</v>
      </c>
      <c r="JO1430" s="17">
        <v>1.9903</v>
      </c>
      <c r="JP1430" s="17">
        <v>2.1510999999999996</v>
      </c>
      <c r="JQ1430" s="17">
        <v>2.2694000000000001</v>
      </c>
      <c r="JR1430" s="17">
        <v>2.3708</v>
      </c>
      <c r="JS1430" s="17">
        <v>2.3015999999999996</v>
      </c>
      <c r="JT1430" s="17">
        <v>2.0310999999999999</v>
      </c>
      <c r="JU1430" s="17">
        <v>1.7961</v>
      </c>
      <c r="JV1430" s="17">
        <v>1.7799</v>
      </c>
      <c r="JW1430" s="17">
        <v>1.9258999999999999</v>
      </c>
      <c r="JX1430" s="13">
        <v>2.1670749999999996</v>
      </c>
      <c r="JY1430" s="12">
        <v>2.2201154166666663</v>
      </c>
    </row>
    <row r="1431" spans="43:285" x14ac:dyDescent="0.25">
      <c r="AQ1431" s="11">
        <v>43280</v>
      </c>
      <c r="AR1431" s="11">
        <v>43282</v>
      </c>
      <c r="AS1431" s="11">
        <v>43313</v>
      </c>
      <c r="AT1431" s="11">
        <v>43344</v>
      </c>
      <c r="AU1431" s="11">
        <v>43374</v>
      </c>
      <c r="AV1431" s="11">
        <v>43405</v>
      </c>
      <c r="AW1431" s="11">
        <v>43435</v>
      </c>
      <c r="AX1431" s="11">
        <v>43466</v>
      </c>
      <c r="AY1431" s="11">
        <v>43497</v>
      </c>
      <c r="AZ1431" s="11">
        <v>43525</v>
      </c>
      <c r="BA1431" s="11">
        <v>43556</v>
      </c>
      <c r="BB1431" s="11">
        <v>43586</v>
      </c>
      <c r="BC1431" s="11">
        <v>43617</v>
      </c>
      <c r="BD1431" s="11">
        <v>43647</v>
      </c>
      <c r="BE1431" s="11">
        <v>43678</v>
      </c>
      <c r="BF1431" s="11">
        <v>43709</v>
      </c>
      <c r="BG1431" s="11">
        <v>43739</v>
      </c>
      <c r="BH1431" s="11">
        <v>43770</v>
      </c>
      <c r="BI1431" s="11">
        <v>43800</v>
      </c>
      <c r="BJ1431" s="11">
        <v>43831</v>
      </c>
      <c r="BK1431" s="11">
        <v>43862</v>
      </c>
      <c r="BL1431" s="11">
        <v>43891</v>
      </c>
      <c r="BM1431" s="11">
        <v>43922</v>
      </c>
      <c r="BN1431" s="11">
        <v>43952</v>
      </c>
      <c r="BO1431" s="11">
        <v>43983</v>
      </c>
      <c r="BP1431" s="11">
        <v>44013</v>
      </c>
      <c r="BQ1431" s="11">
        <v>44044</v>
      </c>
      <c r="BR1431" s="11">
        <v>44075</v>
      </c>
      <c r="BS1431" s="11">
        <v>44105</v>
      </c>
      <c r="BT1431" s="11">
        <v>44136</v>
      </c>
      <c r="BU1431" s="11">
        <v>44166</v>
      </c>
      <c r="BV1431" s="11">
        <v>44197</v>
      </c>
      <c r="BW1431" s="11">
        <v>44228</v>
      </c>
      <c r="BX1431" s="11">
        <v>44256</v>
      </c>
      <c r="BY1431" s="11">
        <v>44287</v>
      </c>
      <c r="BZ1431" s="11">
        <v>44317</v>
      </c>
      <c r="CA1431" s="11">
        <v>44348</v>
      </c>
      <c r="CB1431" s="11">
        <v>44378</v>
      </c>
      <c r="CC1431" s="11">
        <v>44409</v>
      </c>
      <c r="CD1431" s="11">
        <v>44440</v>
      </c>
      <c r="CE1431" s="11">
        <v>44470</v>
      </c>
      <c r="CF1431" s="11">
        <v>44501</v>
      </c>
      <c r="CG1431" s="11">
        <v>44531</v>
      </c>
      <c r="CH1431" s="11">
        <v>44562</v>
      </c>
      <c r="CI1431" s="11">
        <v>44593</v>
      </c>
      <c r="CJ1431" s="11">
        <v>44621</v>
      </c>
      <c r="CK1431" s="11">
        <v>44652</v>
      </c>
      <c r="CL1431" s="11">
        <v>44682</v>
      </c>
      <c r="CM1431" s="11">
        <v>44713</v>
      </c>
      <c r="CN1431" s="11">
        <v>44743</v>
      </c>
      <c r="CO1431" s="11">
        <v>44774</v>
      </c>
      <c r="CP1431" s="11">
        <v>44805</v>
      </c>
      <c r="CQ1431" s="11">
        <v>44835</v>
      </c>
      <c r="CR1431" s="11">
        <v>44866</v>
      </c>
      <c r="CS1431" s="11">
        <v>44896</v>
      </c>
      <c r="CT1431" s="11">
        <v>44927</v>
      </c>
      <c r="CU1431" s="11">
        <v>44958</v>
      </c>
      <c r="CV1431" s="11">
        <v>44986</v>
      </c>
      <c r="CW1431" s="11">
        <v>45017</v>
      </c>
      <c r="CX1431" s="11">
        <v>45047</v>
      </c>
      <c r="CY1431" s="11">
        <v>45078</v>
      </c>
      <c r="CZ1431" s="13">
        <v>2.996</v>
      </c>
      <c r="DA1431" s="13">
        <v>2.9220000000000002</v>
      </c>
      <c r="DB1431" s="13">
        <v>2.899</v>
      </c>
      <c r="DC1431" s="13">
        <v>2.907</v>
      </c>
      <c r="DD1431" s="13">
        <v>2.9470000000000001</v>
      </c>
      <c r="DE1431" s="13">
        <v>3.052</v>
      </c>
      <c r="DF1431" s="13">
        <v>3.1320000000000001</v>
      </c>
      <c r="DG1431" s="13">
        <v>3.0960000000000001</v>
      </c>
      <c r="DH1431" s="13">
        <v>3.0009999999999999</v>
      </c>
      <c r="DI1431" s="13">
        <v>2.67</v>
      </c>
      <c r="DJ1431" s="13">
        <v>2.6320000000000001</v>
      </c>
      <c r="DK1431" s="13">
        <v>2.6640000000000001</v>
      </c>
      <c r="DL1431" s="13">
        <v>2.698</v>
      </c>
      <c r="DM1431" s="13">
        <v>2.7029999999999998</v>
      </c>
      <c r="DN1431" s="13">
        <v>2.69</v>
      </c>
      <c r="DO1431" s="13">
        <v>2.7050000000000001</v>
      </c>
      <c r="DP1431" s="13">
        <v>2.7679999999999998</v>
      </c>
      <c r="DQ1431" s="13">
        <v>2.8929999999999998</v>
      </c>
      <c r="DR1431" s="13">
        <v>2.9849999999999999</v>
      </c>
      <c r="DS1431" s="13">
        <v>2.95</v>
      </c>
      <c r="DT1431" s="13">
        <v>2.855</v>
      </c>
      <c r="DU1431" s="13">
        <v>2.5499999999999998</v>
      </c>
      <c r="DV1431" s="13">
        <v>2.5219999999999998</v>
      </c>
      <c r="DW1431" s="13">
        <v>2.5489999999999999</v>
      </c>
      <c r="DX1431" s="13">
        <v>2.5790000000000002</v>
      </c>
      <c r="DY1431" s="13">
        <v>2.5859999999999999</v>
      </c>
      <c r="DZ1431" s="13">
        <v>2.5720000000000001</v>
      </c>
      <c r="EA1431" s="13">
        <v>2.5910000000000002</v>
      </c>
      <c r="EB1431" s="13">
        <v>2.6459999999999999</v>
      </c>
      <c r="EC1431" s="13">
        <v>2.774</v>
      </c>
      <c r="ED1431" s="13">
        <v>2.8719999999999999</v>
      </c>
      <c r="EE1431" s="13">
        <v>2.839</v>
      </c>
      <c r="EF1431" s="13">
        <v>2.7549999999999999</v>
      </c>
      <c r="EG1431" s="13">
        <v>2.5099999999999998</v>
      </c>
      <c r="EH1431" s="13">
        <v>2.4860000000000002</v>
      </c>
      <c r="EI1431" s="13">
        <v>2.5129999999999999</v>
      </c>
      <c r="EJ1431" s="13">
        <v>2.5430000000000001</v>
      </c>
      <c r="EK1431" s="13">
        <v>2.5539999999999998</v>
      </c>
      <c r="EL1431" s="13">
        <v>2.5529999999999999</v>
      </c>
      <c r="EM1431" s="13">
        <v>2.58</v>
      </c>
      <c r="EN1431" s="13">
        <v>2.64</v>
      </c>
      <c r="EO1431" s="13">
        <v>2.778</v>
      </c>
      <c r="EP1431" s="13">
        <v>2.8839999999999999</v>
      </c>
      <c r="EQ1431" s="13">
        <v>2.8540000000000001</v>
      </c>
      <c r="ER1431" s="13">
        <v>2.7839999999999998</v>
      </c>
      <c r="ES1431" s="13">
        <v>2.5390000000000001</v>
      </c>
      <c r="ET1431" s="13">
        <v>2.5169999999999999</v>
      </c>
      <c r="EU1431" s="13">
        <v>2.5419999999999998</v>
      </c>
      <c r="EV1431" s="13">
        <v>2.569</v>
      </c>
      <c r="EW1431" s="13">
        <v>2.5819999999999999</v>
      </c>
      <c r="EX1431" s="13">
        <v>2.5830000000000002</v>
      </c>
      <c r="EY1431" s="13">
        <v>2.61</v>
      </c>
      <c r="EZ1431" s="13">
        <v>2.67</v>
      </c>
      <c r="FA1431" s="13">
        <v>2.8159999999999998</v>
      </c>
      <c r="FB1431" s="13">
        <v>2.9289999999999998</v>
      </c>
      <c r="FC1431" s="13">
        <v>2.9020000000000001</v>
      </c>
      <c r="FD1431" s="13">
        <v>2.8370000000000002</v>
      </c>
      <c r="FE1431" s="13">
        <v>2.6070000000000002</v>
      </c>
      <c r="FF1431" s="13">
        <v>2.589</v>
      </c>
      <c r="FG1431" s="13">
        <v>2.6139999999999999</v>
      </c>
      <c r="FH1431" s="13">
        <v>-0.6573</v>
      </c>
      <c r="FI1431" s="13">
        <v>-0.67700000000000005</v>
      </c>
      <c r="FJ1431" s="13">
        <v>-0.77569999999999995</v>
      </c>
      <c r="FK1431" s="13">
        <v>-0.7379</v>
      </c>
      <c r="FL1431" s="13">
        <v>-0.49509999999999998</v>
      </c>
      <c r="FM1431" s="13">
        <v>-0.46010000000000001</v>
      </c>
      <c r="FN1431" s="13">
        <v>-0.53010000000000002</v>
      </c>
      <c r="FO1431" s="13">
        <v>-0.87549999999999994</v>
      </c>
      <c r="FP1431" s="13">
        <v>-0.97940000000000005</v>
      </c>
      <c r="FQ1431" s="13">
        <v>-0.96399999999999997</v>
      </c>
      <c r="FR1431" s="13">
        <v>-0.96189999999999998</v>
      </c>
      <c r="FS1431" s="13">
        <v>-0.83309999999999995</v>
      </c>
      <c r="FT1431" s="13">
        <v>-0.82830000000000004</v>
      </c>
      <c r="FU1431" s="13">
        <v>-0.84060000000000001</v>
      </c>
      <c r="FV1431" s="13">
        <v>-0.86080000000000001</v>
      </c>
      <c r="FW1431" s="13">
        <v>-0.7611</v>
      </c>
      <c r="FX1431" s="13">
        <v>-0.64990000000000003</v>
      </c>
      <c r="FY1431" s="13">
        <v>-0.73409999999999997</v>
      </c>
      <c r="FZ1431" s="13">
        <v>-0.74039999999999995</v>
      </c>
      <c r="GA1431" s="13">
        <v>-0.78590000000000004</v>
      </c>
      <c r="GB1431" s="13">
        <v>-0.92800000000000005</v>
      </c>
      <c r="GC1431" s="13">
        <v>-0.93069999999999997</v>
      </c>
      <c r="GD1431" s="13">
        <v>-0.93049999999999999</v>
      </c>
      <c r="GE1431" s="13">
        <v>-0.82579999999999998</v>
      </c>
      <c r="GF1431" s="13">
        <v>-0.82340000000000002</v>
      </c>
      <c r="GG1431" s="13">
        <v>-0.83650000000000002</v>
      </c>
      <c r="GH1431" s="13">
        <v>-0.89139999999999997</v>
      </c>
      <c r="GI1431" s="13">
        <v>-0.67100000000000004</v>
      </c>
      <c r="GJ1431" s="13">
        <v>-0.57730000000000004</v>
      </c>
      <c r="GK1431" s="13">
        <v>-0.60589999999999999</v>
      </c>
      <c r="GL1431" s="13">
        <v>-0.61529999999999996</v>
      </c>
      <c r="GM1431" s="13">
        <v>-0.65429999999999999</v>
      </c>
      <c r="GN1431" s="13">
        <v>-0.88139999999999996</v>
      </c>
      <c r="GO1431" s="13">
        <v>-0.88500000000000001</v>
      </c>
      <c r="GP1431" s="13">
        <v>-0.8841</v>
      </c>
      <c r="GQ1431" s="13">
        <v>-0.77580000000000005</v>
      </c>
      <c r="GR1431" s="13">
        <v>-0.77310000000000001</v>
      </c>
      <c r="GS1431" s="13">
        <v>-0.78680000000000005</v>
      </c>
      <c r="GT1431" s="13">
        <v>-0.8427</v>
      </c>
      <c r="GU1431" s="13">
        <v>-0.65029999999999999</v>
      </c>
      <c r="GV1431" s="13">
        <v>-0.5544</v>
      </c>
      <c r="GW1431" s="13">
        <v>-0.58230000000000004</v>
      </c>
      <c r="GX1431" s="13">
        <v>-0.59209999999999996</v>
      </c>
      <c r="GY1431" s="13">
        <v>-0.63229999999999997</v>
      </c>
      <c r="GZ1431" s="13">
        <v>-0.84140000000000004</v>
      </c>
      <c r="HA1431" s="13">
        <v>-0.84570000000000001</v>
      </c>
      <c r="HB1431" s="13">
        <v>-0.84409999999999996</v>
      </c>
      <c r="HC1431" s="13">
        <v>-0.73270000000000002</v>
      </c>
      <c r="HD1431" s="13">
        <v>-0.7298</v>
      </c>
      <c r="HE1431" s="13">
        <v>-0.74419999999999997</v>
      </c>
      <c r="HF1431" s="13">
        <v>-0.80079999999999996</v>
      </c>
      <c r="HG1431" s="13">
        <v>-0.62290000000000001</v>
      </c>
      <c r="HH1431" s="13">
        <v>-0.52410000000000001</v>
      </c>
      <c r="HI1431" s="13">
        <v>-0.55110000000000003</v>
      </c>
      <c r="HJ1431" s="13">
        <v>-0.56140000000000001</v>
      </c>
      <c r="HK1431" s="13">
        <v>-0.60329999999999995</v>
      </c>
      <c r="HL1431" s="13">
        <v>-0.80510000000000004</v>
      </c>
      <c r="HM1431" s="13">
        <v>-0.81010000000000004</v>
      </c>
      <c r="HN1431" s="13">
        <v>-0.80800000000000005</v>
      </c>
      <c r="HO1431" s="13">
        <v>-0.69369999999999998</v>
      </c>
      <c r="HP1431" s="17">
        <v>2.3387000000000002</v>
      </c>
      <c r="HQ1431" s="17">
        <v>2.2450000000000001</v>
      </c>
      <c r="HR1431" s="17">
        <v>2.1233</v>
      </c>
      <c r="HS1431" s="17">
        <v>2.1691000000000003</v>
      </c>
      <c r="HT1431" s="17">
        <v>2.4519000000000002</v>
      </c>
      <c r="HU1431" s="17">
        <v>2.5918999999999999</v>
      </c>
      <c r="HV1431" s="17">
        <v>2.6019000000000001</v>
      </c>
      <c r="HW1431" s="17">
        <v>2.2205000000000004</v>
      </c>
      <c r="HX1431" s="17">
        <v>2.0215999999999998</v>
      </c>
      <c r="HY1431" s="17">
        <v>1.706</v>
      </c>
      <c r="HZ1431" s="17">
        <v>1.6701000000000001</v>
      </c>
      <c r="IA1431" s="17">
        <v>1.8309000000000002</v>
      </c>
      <c r="IB1431" s="17">
        <v>1.8696999999999999</v>
      </c>
      <c r="IC1431" s="17">
        <v>1.8623999999999998</v>
      </c>
      <c r="ID1431" s="17">
        <v>1.8291999999999999</v>
      </c>
      <c r="IE1431" s="17">
        <v>1.9439000000000002</v>
      </c>
      <c r="IF1431" s="17">
        <v>2.1180999999999996</v>
      </c>
      <c r="IG1431" s="17">
        <v>2.1589</v>
      </c>
      <c r="IH1431" s="17">
        <v>2.2446000000000002</v>
      </c>
      <c r="II1431" s="17">
        <v>2.1641000000000004</v>
      </c>
      <c r="IJ1431" s="17">
        <v>1.927</v>
      </c>
      <c r="IK1431" s="17">
        <v>1.6193</v>
      </c>
      <c r="IL1431" s="17">
        <v>1.5914999999999999</v>
      </c>
      <c r="IM1431" s="17">
        <v>1.7231999999999998</v>
      </c>
      <c r="IN1431" s="17">
        <v>1.7556000000000003</v>
      </c>
      <c r="IO1431" s="17">
        <v>1.7494999999999998</v>
      </c>
      <c r="IP1431" s="17">
        <v>1.6806000000000001</v>
      </c>
      <c r="IQ1431" s="17">
        <v>1.9200000000000002</v>
      </c>
      <c r="IR1431" s="17">
        <v>2.0686999999999998</v>
      </c>
      <c r="IS1431" s="17">
        <v>2.1680999999999999</v>
      </c>
      <c r="IT1431" s="17">
        <v>2.2566999999999999</v>
      </c>
      <c r="IU1431" s="17">
        <v>2.1846999999999999</v>
      </c>
      <c r="IV1431" s="17">
        <v>1.8735999999999999</v>
      </c>
      <c r="IW1431" s="17">
        <v>1.6249999999999998</v>
      </c>
      <c r="IX1431" s="17">
        <v>1.6019000000000001</v>
      </c>
      <c r="IY1431" s="17">
        <v>1.7371999999999999</v>
      </c>
      <c r="IZ1431" s="17">
        <v>1.7699000000000003</v>
      </c>
      <c r="JA1431" s="17">
        <v>1.7671999999999999</v>
      </c>
      <c r="JB1431" s="17">
        <v>1.7102999999999999</v>
      </c>
      <c r="JC1431" s="17">
        <v>1.9297</v>
      </c>
      <c r="JD1431" s="17">
        <v>2.0856000000000003</v>
      </c>
      <c r="JE1431" s="17">
        <v>2.1957</v>
      </c>
      <c r="JF1431" s="17">
        <v>2.2919</v>
      </c>
      <c r="JG1431" s="17">
        <v>2.2217000000000002</v>
      </c>
      <c r="JH1431" s="17">
        <v>1.9425999999999997</v>
      </c>
      <c r="JI1431" s="17">
        <v>1.6933000000000002</v>
      </c>
      <c r="JJ1431" s="17">
        <v>1.6728999999999998</v>
      </c>
      <c r="JK1431" s="17">
        <v>1.8092999999999999</v>
      </c>
      <c r="JL1431" s="17">
        <v>1.8391999999999999</v>
      </c>
      <c r="JM1431" s="17">
        <v>1.8377999999999999</v>
      </c>
      <c r="JN1431" s="17">
        <v>1.7822000000000002</v>
      </c>
      <c r="JO1431" s="17">
        <v>1.9870999999999999</v>
      </c>
      <c r="JP1431" s="17">
        <v>2.1459000000000001</v>
      </c>
      <c r="JQ1431" s="17">
        <v>2.2648999999999999</v>
      </c>
      <c r="JR1431" s="17">
        <v>2.3675999999999999</v>
      </c>
      <c r="JS1431" s="17">
        <v>2.2987000000000002</v>
      </c>
      <c r="JT1431" s="17">
        <v>2.0319000000000003</v>
      </c>
      <c r="JU1431" s="17">
        <v>1.7969000000000002</v>
      </c>
      <c r="JV1431" s="17">
        <v>1.7809999999999999</v>
      </c>
      <c r="JW1431" s="17">
        <v>1.9202999999999999</v>
      </c>
      <c r="JX1431" s="13">
        <v>2.1642416666666668</v>
      </c>
      <c r="JY1431" s="12">
        <v>2.2175033333333332</v>
      </c>
    </row>
    <row r="1432" spans="43:285" x14ac:dyDescent="0.25">
      <c r="AQ1432" s="11">
        <v>43283</v>
      </c>
      <c r="AR1432" s="11">
        <v>43313</v>
      </c>
      <c r="AS1432" s="11">
        <v>43344</v>
      </c>
      <c r="AT1432" s="11">
        <v>43374</v>
      </c>
      <c r="AU1432" s="11">
        <v>43405</v>
      </c>
      <c r="AV1432" s="11">
        <v>43435</v>
      </c>
      <c r="AW1432" s="11">
        <v>43466</v>
      </c>
      <c r="AX1432" s="11">
        <v>43497</v>
      </c>
      <c r="AY1432" s="11">
        <v>43525</v>
      </c>
      <c r="AZ1432" s="11">
        <v>43556</v>
      </c>
      <c r="BA1432" s="11">
        <v>43586</v>
      </c>
      <c r="BB1432" s="11">
        <v>43617</v>
      </c>
      <c r="BC1432" s="11">
        <v>43647</v>
      </c>
      <c r="BD1432" s="11">
        <v>43678</v>
      </c>
      <c r="BE1432" s="11">
        <v>43709</v>
      </c>
      <c r="BF1432" s="11">
        <v>43739</v>
      </c>
      <c r="BG1432" s="11">
        <v>43770</v>
      </c>
      <c r="BH1432" s="11">
        <v>43800</v>
      </c>
      <c r="BI1432" s="11">
        <v>43831</v>
      </c>
      <c r="BJ1432" s="11">
        <v>43862</v>
      </c>
      <c r="BK1432" s="11">
        <v>43891</v>
      </c>
      <c r="BL1432" s="11">
        <v>43922</v>
      </c>
      <c r="BM1432" s="11">
        <v>43952</v>
      </c>
      <c r="BN1432" s="11">
        <v>43983</v>
      </c>
      <c r="BO1432" s="11">
        <v>44013</v>
      </c>
      <c r="BP1432" s="11">
        <v>44044</v>
      </c>
      <c r="BQ1432" s="11">
        <v>44075</v>
      </c>
      <c r="BR1432" s="11">
        <v>44105</v>
      </c>
      <c r="BS1432" s="11">
        <v>44136</v>
      </c>
      <c r="BT1432" s="11">
        <v>44166</v>
      </c>
      <c r="BU1432" s="11">
        <v>44197</v>
      </c>
      <c r="BV1432" s="11">
        <v>44228</v>
      </c>
      <c r="BW1432" s="11">
        <v>44256</v>
      </c>
      <c r="BX1432" s="11">
        <v>44287</v>
      </c>
      <c r="BY1432" s="11">
        <v>44317</v>
      </c>
      <c r="BZ1432" s="11">
        <v>44348</v>
      </c>
      <c r="CA1432" s="11">
        <v>44378</v>
      </c>
      <c r="CB1432" s="11">
        <v>44409</v>
      </c>
      <c r="CC1432" s="11">
        <v>44440</v>
      </c>
      <c r="CD1432" s="11">
        <v>44470</v>
      </c>
      <c r="CE1432" s="11">
        <v>44501</v>
      </c>
      <c r="CF1432" s="11">
        <v>44531</v>
      </c>
      <c r="CG1432" s="11">
        <v>44562</v>
      </c>
      <c r="CH1432" s="11">
        <v>44593</v>
      </c>
      <c r="CI1432" s="11">
        <v>44621</v>
      </c>
      <c r="CJ1432" s="11">
        <v>44652</v>
      </c>
      <c r="CK1432" s="11">
        <v>44682</v>
      </c>
      <c r="CL1432" s="11">
        <v>44713</v>
      </c>
      <c r="CM1432" s="11">
        <v>44743</v>
      </c>
      <c r="CN1432" s="11">
        <v>44774</v>
      </c>
      <c r="CO1432" s="11">
        <v>44805</v>
      </c>
      <c r="CP1432" s="11">
        <v>44835</v>
      </c>
      <c r="CQ1432" s="11">
        <v>44866</v>
      </c>
      <c r="CR1432" s="11">
        <v>44896</v>
      </c>
      <c r="CS1432" s="11">
        <v>44927</v>
      </c>
      <c r="CT1432" s="11">
        <v>44958</v>
      </c>
      <c r="CU1432" s="11">
        <v>44986</v>
      </c>
      <c r="CV1432" s="11">
        <v>45017</v>
      </c>
      <c r="CW1432" s="11">
        <v>45047</v>
      </c>
      <c r="CX1432" s="11">
        <v>45078</v>
      </c>
      <c r="CY1432" s="11">
        <v>45108</v>
      </c>
      <c r="CZ1432" s="13">
        <v>2.8580000000000001</v>
      </c>
      <c r="DA1432" s="13">
        <v>2.8340000000000001</v>
      </c>
      <c r="DB1432" s="13">
        <v>2.8460000000000001</v>
      </c>
      <c r="DC1432" s="13">
        <v>2.891</v>
      </c>
      <c r="DD1432" s="13">
        <v>2.9980000000000002</v>
      </c>
      <c r="DE1432" s="13">
        <v>3.081</v>
      </c>
      <c r="DF1432" s="13">
        <v>3.044</v>
      </c>
      <c r="DG1432" s="13">
        <v>2.952</v>
      </c>
      <c r="DH1432" s="13">
        <v>2.6459999999999999</v>
      </c>
      <c r="DI1432" s="13">
        <v>2.6120000000000001</v>
      </c>
      <c r="DJ1432" s="13">
        <v>2.6429999999999998</v>
      </c>
      <c r="DK1432" s="13">
        <v>2.6749999999999998</v>
      </c>
      <c r="DL1432" s="13">
        <v>2.6829999999999998</v>
      </c>
      <c r="DM1432" s="13">
        <v>2.67</v>
      </c>
      <c r="DN1432" s="13">
        <v>2.6880000000000002</v>
      </c>
      <c r="DO1432" s="13">
        <v>2.7480000000000002</v>
      </c>
      <c r="DP1432" s="13">
        <v>2.88</v>
      </c>
      <c r="DQ1432" s="13">
        <v>2.9769999999999999</v>
      </c>
      <c r="DR1432" s="13">
        <v>2.9460000000000002</v>
      </c>
      <c r="DS1432" s="13">
        <v>2.8559999999999999</v>
      </c>
      <c r="DT1432" s="13">
        <v>2.5459999999999998</v>
      </c>
      <c r="DU1432" s="13">
        <v>2.5179999999999998</v>
      </c>
      <c r="DV1432" s="13">
        <v>2.5459999999999998</v>
      </c>
      <c r="DW1432" s="13">
        <v>2.5760000000000001</v>
      </c>
      <c r="DX1432" s="13">
        <v>2.5830000000000002</v>
      </c>
      <c r="DY1432" s="13">
        <v>2.57</v>
      </c>
      <c r="DZ1432" s="13">
        <v>2.589</v>
      </c>
      <c r="EA1432" s="13">
        <v>2.6440000000000001</v>
      </c>
      <c r="EB1432" s="13">
        <v>2.7719999999999998</v>
      </c>
      <c r="EC1432" s="13">
        <v>2.87</v>
      </c>
      <c r="ED1432" s="13">
        <v>2.8370000000000002</v>
      </c>
      <c r="EE1432" s="13">
        <v>2.7530000000000001</v>
      </c>
      <c r="EF1432" s="13">
        <v>2.508</v>
      </c>
      <c r="EG1432" s="13">
        <v>2.484</v>
      </c>
      <c r="EH1432" s="13">
        <v>2.5110000000000001</v>
      </c>
      <c r="EI1432" s="13">
        <v>2.5409999999999999</v>
      </c>
      <c r="EJ1432" s="13">
        <v>2.552</v>
      </c>
      <c r="EK1432" s="13">
        <v>2.5510000000000002</v>
      </c>
      <c r="EL1432" s="13">
        <v>2.5779999999999998</v>
      </c>
      <c r="EM1432" s="13">
        <v>2.6360000000000001</v>
      </c>
      <c r="EN1432" s="13">
        <v>2.7730000000000001</v>
      </c>
      <c r="EO1432" s="13">
        <v>2.879</v>
      </c>
      <c r="EP1432" s="13">
        <v>2.8490000000000002</v>
      </c>
      <c r="EQ1432" s="13">
        <v>2.7789999999999999</v>
      </c>
      <c r="ER1432" s="13">
        <v>2.5339999999999998</v>
      </c>
      <c r="ES1432" s="13">
        <v>2.512</v>
      </c>
      <c r="ET1432" s="13">
        <v>2.5369999999999999</v>
      </c>
      <c r="EU1432" s="13">
        <v>2.5640000000000001</v>
      </c>
      <c r="EV1432" s="13">
        <v>2.577</v>
      </c>
      <c r="EW1432" s="13">
        <v>2.5779999999999998</v>
      </c>
      <c r="EX1432" s="13">
        <v>2.605</v>
      </c>
      <c r="EY1432" s="13">
        <v>2.6640000000000001</v>
      </c>
      <c r="EZ1432" s="13">
        <v>2.8090000000000002</v>
      </c>
      <c r="FA1432" s="13">
        <v>2.9220000000000002</v>
      </c>
      <c r="FB1432" s="13">
        <v>2.8940000000000001</v>
      </c>
      <c r="FC1432" s="13">
        <v>2.8290000000000002</v>
      </c>
      <c r="FD1432" s="13">
        <v>2.5990000000000002</v>
      </c>
      <c r="FE1432" s="13">
        <v>2.581</v>
      </c>
      <c r="FF1432" s="13">
        <v>2.6059999999999999</v>
      </c>
      <c r="FG1432" s="13">
        <v>2.633</v>
      </c>
      <c r="FH1432" s="13">
        <v>-0.59430000000000005</v>
      </c>
      <c r="FI1432" s="13">
        <v>-0.60719999999999996</v>
      </c>
      <c r="FJ1432" s="13">
        <v>-0.7329</v>
      </c>
      <c r="FK1432" s="13">
        <v>-0.71220000000000006</v>
      </c>
      <c r="FL1432" s="13">
        <v>-0.48370000000000002</v>
      </c>
      <c r="FM1432" s="13">
        <v>-0.44040000000000001</v>
      </c>
      <c r="FN1432" s="13">
        <v>-0.51859999999999995</v>
      </c>
      <c r="FO1432" s="13">
        <v>-0.84740000000000004</v>
      </c>
      <c r="FP1432" s="13">
        <v>-0.92959999999999998</v>
      </c>
      <c r="FQ1432" s="13">
        <v>-0.91469999999999996</v>
      </c>
      <c r="FR1432" s="13">
        <v>-0.91190000000000004</v>
      </c>
      <c r="FS1432" s="13">
        <v>-0.78149999999999997</v>
      </c>
      <c r="FT1432" s="13">
        <v>-0.7762</v>
      </c>
      <c r="FU1432" s="13">
        <v>-0.78890000000000005</v>
      </c>
      <c r="FV1432" s="13">
        <v>-0.80889999999999995</v>
      </c>
      <c r="FW1432" s="13">
        <v>-0.7611</v>
      </c>
      <c r="FX1432" s="13">
        <v>-0.65129999999999999</v>
      </c>
      <c r="FY1432" s="13">
        <v>-0.66559999999999997</v>
      </c>
      <c r="FZ1432" s="13">
        <v>-0.74109999999999998</v>
      </c>
      <c r="GA1432" s="13">
        <v>-0.81820000000000004</v>
      </c>
      <c r="GB1432" s="13">
        <v>-0.86240000000000006</v>
      </c>
      <c r="GC1432" s="13">
        <v>-0.86570000000000003</v>
      </c>
      <c r="GD1432" s="13">
        <v>-0.86509999999999998</v>
      </c>
      <c r="GE1432" s="13">
        <v>-0.75770000000000004</v>
      </c>
      <c r="GF1432" s="13">
        <v>-0.75490000000000002</v>
      </c>
      <c r="GG1432" s="13">
        <v>-0.76859999999999995</v>
      </c>
      <c r="GH1432" s="13">
        <v>-0.82430000000000003</v>
      </c>
      <c r="GI1432" s="13">
        <v>-0.64800000000000002</v>
      </c>
      <c r="GJ1432" s="13">
        <v>-0.5544</v>
      </c>
      <c r="GK1432" s="13">
        <v>-0.5827</v>
      </c>
      <c r="GL1432" s="13">
        <v>-0.59219999999999995</v>
      </c>
      <c r="GM1432" s="13">
        <v>-0.63080000000000003</v>
      </c>
      <c r="GN1432" s="13">
        <v>-0.81340000000000001</v>
      </c>
      <c r="GO1432" s="13">
        <v>-0.81759999999999999</v>
      </c>
      <c r="GP1432" s="13">
        <v>-0.81620000000000004</v>
      </c>
      <c r="GQ1432" s="13">
        <v>-0.70499999999999996</v>
      </c>
      <c r="GR1432" s="13">
        <v>-0.70189999999999997</v>
      </c>
      <c r="GS1432" s="13">
        <v>-0.71640000000000004</v>
      </c>
      <c r="GT1432" s="13">
        <v>-0.77310000000000001</v>
      </c>
      <c r="GU1432" s="13">
        <v>-0.6139</v>
      </c>
      <c r="GV1432" s="13">
        <v>-0.51670000000000005</v>
      </c>
      <c r="GW1432" s="13">
        <v>-0.54379999999999995</v>
      </c>
      <c r="GX1432" s="13">
        <v>-0.55410000000000004</v>
      </c>
      <c r="GY1432" s="13">
        <v>-0.59460000000000002</v>
      </c>
      <c r="GZ1432" s="13">
        <v>-0.77339999999999998</v>
      </c>
      <c r="HA1432" s="13">
        <v>-0.77829999999999999</v>
      </c>
      <c r="HB1432" s="13">
        <v>-0.7762</v>
      </c>
      <c r="HC1432" s="13">
        <v>-0.66200000000000003</v>
      </c>
      <c r="HD1432" s="13">
        <v>-0.65869999999999995</v>
      </c>
      <c r="HE1432" s="13">
        <v>-0.67379999999999995</v>
      </c>
      <c r="HF1432" s="13">
        <v>-0.73119999999999996</v>
      </c>
      <c r="HG1432" s="13">
        <v>-0.56779999999999997</v>
      </c>
      <c r="HH1432" s="13">
        <v>-0.46579999999999999</v>
      </c>
      <c r="HI1432" s="13">
        <v>-0.49130000000000001</v>
      </c>
      <c r="HJ1432" s="13">
        <v>-0.50249999999999995</v>
      </c>
      <c r="HK1432" s="13">
        <v>-0.54569999999999996</v>
      </c>
      <c r="HL1432" s="13">
        <v>-0.73850000000000005</v>
      </c>
      <c r="HM1432" s="13">
        <v>-0.74399999999999999</v>
      </c>
      <c r="HN1432" s="13">
        <v>-0.74139999999999995</v>
      </c>
      <c r="HO1432" s="13">
        <v>-0.62450000000000006</v>
      </c>
      <c r="HP1432" s="17">
        <v>2.2637</v>
      </c>
      <c r="HQ1432" s="17">
        <v>2.2267999999999999</v>
      </c>
      <c r="HR1432" s="17">
        <v>2.1131000000000002</v>
      </c>
      <c r="HS1432" s="17">
        <v>2.1787999999999998</v>
      </c>
      <c r="HT1432" s="17">
        <v>2.5143000000000004</v>
      </c>
      <c r="HU1432" s="17">
        <v>2.6406000000000001</v>
      </c>
      <c r="HV1432" s="17">
        <v>2.5254000000000003</v>
      </c>
      <c r="HW1432" s="17">
        <v>2.1046</v>
      </c>
      <c r="HX1432" s="17">
        <v>1.7163999999999999</v>
      </c>
      <c r="HY1432" s="17">
        <v>1.6973000000000003</v>
      </c>
      <c r="HZ1432" s="17">
        <v>1.7310999999999996</v>
      </c>
      <c r="IA1432" s="17">
        <v>1.8935</v>
      </c>
      <c r="IB1432" s="17">
        <v>1.9067999999999998</v>
      </c>
      <c r="IC1432" s="17">
        <v>1.8811</v>
      </c>
      <c r="ID1432" s="17">
        <v>1.8791000000000002</v>
      </c>
      <c r="IE1432" s="17">
        <v>1.9869000000000003</v>
      </c>
      <c r="IF1432" s="17">
        <v>2.2286999999999999</v>
      </c>
      <c r="IG1432" s="17">
        <v>2.3113999999999999</v>
      </c>
      <c r="IH1432" s="17">
        <v>2.2049000000000003</v>
      </c>
      <c r="II1432" s="17">
        <v>2.0377999999999998</v>
      </c>
      <c r="IJ1432" s="17">
        <v>1.6835999999999998</v>
      </c>
      <c r="IK1432" s="17">
        <v>1.6522999999999999</v>
      </c>
      <c r="IL1432" s="17">
        <v>1.6808999999999998</v>
      </c>
      <c r="IM1432" s="17">
        <v>1.8183</v>
      </c>
      <c r="IN1432" s="17">
        <v>1.8281000000000001</v>
      </c>
      <c r="IO1432" s="17">
        <v>1.8013999999999999</v>
      </c>
      <c r="IP1432" s="17">
        <v>1.7646999999999999</v>
      </c>
      <c r="IQ1432" s="17">
        <v>1.996</v>
      </c>
      <c r="IR1432" s="17">
        <v>2.2176</v>
      </c>
      <c r="IS1432" s="17">
        <v>2.2873000000000001</v>
      </c>
      <c r="IT1432" s="17">
        <v>2.2448000000000001</v>
      </c>
      <c r="IU1432" s="17">
        <v>2.1222000000000003</v>
      </c>
      <c r="IV1432" s="17">
        <v>1.6945999999999999</v>
      </c>
      <c r="IW1432" s="17">
        <v>1.6663999999999999</v>
      </c>
      <c r="IX1432" s="17">
        <v>1.6948000000000001</v>
      </c>
      <c r="IY1432" s="17">
        <v>1.8359999999999999</v>
      </c>
      <c r="IZ1432" s="17">
        <v>1.8501000000000001</v>
      </c>
      <c r="JA1432" s="17">
        <v>1.8346</v>
      </c>
      <c r="JB1432" s="17">
        <v>1.8048999999999999</v>
      </c>
      <c r="JC1432" s="17">
        <v>2.0221</v>
      </c>
      <c r="JD1432" s="17">
        <v>2.2563</v>
      </c>
      <c r="JE1432" s="17">
        <v>2.3351999999999999</v>
      </c>
      <c r="JF1432" s="17">
        <v>2.2949000000000002</v>
      </c>
      <c r="JG1432" s="17">
        <v>2.1844000000000001</v>
      </c>
      <c r="JH1432" s="17">
        <v>1.7605999999999997</v>
      </c>
      <c r="JI1432" s="17">
        <v>1.7337</v>
      </c>
      <c r="JJ1432" s="17">
        <v>1.7607999999999999</v>
      </c>
      <c r="JK1432" s="17">
        <v>1.9020000000000001</v>
      </c>
      <c r="JL1432" s="17">
        <v>1.9182999999999999</v>
      </c>
      <c r="JM1432" s="17">
        <v>1.9041999999999999</v>
      </c>
      <c r="JN1432" s="17">
        <v>1.8738000000000001</v>
      </c>
      <c r="JO1432" s="17">
        <v>2.0962000000000001</v>
      </c>
      <c r="JP1432" s="17">
        <v>2.3432000000000004</v>
      </c>
      <c r="JQ1432" s="17">
        <v>2.4307000000000003</v>
      </c>
      <c r="JR1432" s="17">
        <v>2.3915000000000002</v>
      </c>
      <c r="JS1432" s="17">
        <v>2.2833000000000001</v>
      </c>
      <c r="JT1432" s="17">
        <v>1.8605</v>
      </c>
      <c r="JU1432" s="17">
        <v>1.837</v>
      </c>
      <c r="JV1432" s="17">
        <v>1.8645999999999998</v>
      </c>
      <c r="JW1432" s="17">
        <v>2.0084999999999997</v>
      </c>
      <c r="JX1432" s="13">
        <v>2.1337999999999999</v>
      </c>
      <c r="JY1432" s="12">
        <v>2.2121529166666662</v>
      </c>
    </row>
    <row r="1433" spans="43:285" x14ac:dyDescent="0.25">
      <c r="AQ1433" s="11">
        <v>43284</v>
      </c>
      <c r="AR1433" s="11">
        <v>43313</v>
      </c>
      <c r="AS1433" s="11">
        <v>43344</v>
      </c>
      <c r="AT1433" s="11">
        <v>43374</v>
      </c>
      <c r="AU1433" s="11">
        <v>43405</v>
      </c>
      <c r="AV1433" s="11">
        <v>43435</v>
      </c>
      <c r="AW1433" s="11">
        <v>43466</v>
      </c>
      <c r="AX1433" s="11">
        <v>43497</v>
      </c>
      <c r="AY1433" s="11">
        <v>43525</v>
      </c>
      <c r="AZ1433" s="11">
        <v>43556</v>
      </c>
      <c r="BA1433" s="11">
        <v>43586</v>
      </c>
      <c r="BB1433" s="11">
        <v>43617</v>
      </c>
      <c r="BC1433" s="11">
        <v>43647</v>
      </c>
      <c r="BD1433" s="11">
        <v>43678</v>
      </c>
      <c r="BE1433" s="11">
        <v>43709</v>
      </c>
      <c r="BF1433" s="11">
        <v>43739</v>
      </c>
      <c r="BG1433" s="11">
        <v>43770</v>
      </c>
      <c r="BH1433" s="11">
        <v>43800</v>
      </c>
      <c r="BI1433" s="11">
        <v>43831</v>
      </c>
      <c r="BJ1433" s="11">
        <v>43862</v>
      </c>
      <c r="BK1433" s="11">
        <v>43891</v>
      </c>
      <c r="BL1433" s="11">
        <v>43922</v>
      </c>
      <c r="BM1433" s="11">
        <v>43952</v>
      </c>
      <c r="BN1433" s="11">
        <v>43983</v>
      </c>
      <c r="BO1433" s="11">
        <v>44013</v>
      </c>
      <c r="BP1433" s="11">
        <v>44044</v>
      </c>
      <c r="BQ1433" s="11">
        <v>44075</v>
      </c>
      <c r="BR1433" s="11">
        <v>44105</v>
      </c>
      <c r="BS1433" s="11">
        <v>44136</v>
      </c>
      <c r="BT1433" s="11">
        <v>44166</v>
      </c>
      <c r="BU1433" s="11">
        <v>44197</v>
      </c>
      <c r="BV1433" s="11">
        <v>44228</v>
      </c>
      <c r="BW1433" s="11">
        <v>44256</v>
      </c>
      <c r="BX1433" s="11">
        <v>44287</v>
      </c>
      <c r="BY1433" s="11">
        <v>44317</v>
      </c>
      <c r="BZ1433" s="11">
        <v>44348</v>
      </c>
      <c r="CA1433" s="11">
        <v>44378</v>
      </c>
      <c r="CB1433" s="11">
        <v>44409</v>
      </c>
      <c r="CC1433" s="11">
        <v>44440</v>
      </c>
      <c r="CD1433" s="11">
        <v>44470</v>
      </c>
      <c r="CE1433" s="11">
        <v>44501</v>
      </c>
      <c r="CF1433" s="11">
        <v>44531</v>
      </c>
      <c r="CG1433" s="11">
        <v>44562</v>
      </c>
      <c r="CH1433" s="11">
        <v>44593</v>
      </c>
      <c r="CI1433" s="11">
        <v>44621</v>
      </c>
      <c r="CJ1433" s="11">
        <v>44652</v>
      </c>
      <c r="CK1433" s="11">
        <v>44682</v>
      </c>
      <c r="CL1433" s="11">
        <v>44713</v>
      </c>
      <c r="CM1433" s="11">
        <v>44743</v>
      </c>
      <c r="CN1433" s="11">
        <v>44774</v>
      </c>
      <c r="CO1433" s="11">
        <v>44805</v>
      </c>
      <c r="CP1433" s="11">
        <v>44835</v>
      </c>
      <c r="CQ1433" s="11">
        <v>44866</v>
      </c>
      <c r="CR1433" s="11">
        <v>44896</v>
      </c>
      <c r="CS1433" s="11">
        <v>44927</v>
      </c>
      <c r="CT1433" s="11">
        <v>44958</v>
      </c>
      <c r="CU1433" s="11">
        <v>44986</v>
      </c>
      <c r="CV1433" s="11">
        <v>45017</v>
      </c>
      <c r="CW1433" s="11">
        <v>45047</v>
      </c>
      <c r="CX1433" s="11">
        <v>45078</v>
      </c>
      <c r="CY1433" s="11">
        <v>45108</v>
      </c>
      <c r="CZ1433" s="13">
        <v>2.8540000000000001</v>
      </c>
      <c r="DA1433" s="13">
        <v>2.835</v>
      </c>
      <c r="DB1433" s="13">
        <v>2.8460000000000001</v>
      </c>
      <c r="DC1433" s="13">
        <v>2.891</v>
      </c>
      <c r="DD1433" s="13">
        <v>3</v>
      </c>
      <c r="DE1433" s="13">
        <v>3.0819999999999999</v>
      </c>
      <c r="DF1433" s="13">
        <v>3.044</v>
      </c>
      <c r="DG1433" s="13">
        <v>2.9529999999999998</v>
      </c>
      <c r="DH1433" s="13">
        <v>2.6579999999999999</v>
      </c>
      <c r="DI1433" s="13">
        <v>2.6280000000000001</v>
      </c>
      <c r="DJ1433" s="13">
        <v>2.6549999999999998</v>
      </c>
      <c r="DK1433" s="13">
        <v>2.6880000000000002</v>
      </c>
      <c r="DL1433" s="13">
        <v>2.6960000000000002</v>
      </c>
      <c r="DM1433" s="13">
        <v>2.68</v>
      </c>
      <c r="DN1433" s="13">
        <v>2.702</v>
      </c>
      <c r="DO1433" s="13">
        <v>2.7570000000000001</v>
      </c>
      <c r="DP1433" s="13">
        <v>2.887</v>
      </c>
      <c r="DQ1433" s="13">
        <v>2.9830000000000001</v>
      </c>
      <c r="DR1433" s="13">
        <v>2.9460000000000002</v>
      </c>
      <c r="DS1433" s="13">
        <v>2.86</v>
      </c>
      <c r="DT1433" s="13">
        <v>2.5510000000000002</v>
      </c>
      <c r="DU1433" s="13">
        <v>2.524</v>
      </c>
      <c r="DV1433" s="13">
        <v>2.5529999999999999</v>
      </c>
      <c r="DW1433" s="13">
        <v>2.5830000000000002</v>
      </c>
      <c r="DX1433" s="13">
        <v>2.59</v>
      </c>
      <c r="DY1433" s="13">
        <v>2.5750000000000002</v>
      </c>
      <c r="DZ1433" s="13">
        <v>2.57</v>
      </c>
      <c r="EA1433" s="13">
        <v>2.6459999999999999</v>
      </c>
      <c r="EB1433" s="13">
        <v>2.7749999999999999</v>
      </c>
      <c r="EC1433" s="13">
        <v>2.86</v>
      </c>
      <c r="ED1433" s="13">
        <v>2.839</v>
      </c>
      <c r="EE1433" s="13">
        <v>2.7549999999999999</v>
      </c>
      <c r="EF1433" s="13">
        <v>2.4969999999999999</v>
      </c>
      <c r="EG1433" s="13">
        <v>2.4729999999999999</v>
      </c>
      <c r="EH1433" s="13">
        <v>2.5</v>
      </c>
      <c r="EI1433" s="13">
        <v>2.5299999999999998</v>
      </c>
      <c r="EJ1433" s="13">
        <v>2.5409999999999999</v>
      </c>
      <c r="EK1433" s="13">
        <v>2.54</v>
      </c>
      <c r="EL1433" s="13">
        <v>2.5670000000000002</v>
      </c>
      <c r="EM1433" s="13">
        <v>2.625</v>
      </c>
      <c r="EN1433" s="13">
        <v>2.7629999999999999</v>
      </c>
      <c r="EO1433" s="13">
        <v>2.8690000000000002</v>
      </c>
      <c r="EP1433" s="13">
        <v>2.839</v>
      </c>
      <c r="EQ1433" s="13">
        <v>2.7690000000000001</v>
      </c>
      <c r="ER1433" s="13">
        <v>2.5270000000000001</v>
      </c>
      <c r="ES1433" s="13">
        <v>2.5049999999999999</v>
      </c>
      <c r="ET1433" s="13">
        <v>2.5299999999999998</v>
      </c>
      <c r="EU1433" s="13">
        <v>2.5569999999999999</v>
      </c>
      <c r="EV1433" s="13">
        <v>2.57</v>
      </c>
      <c r="EW1433" s="13">
        <v>2.5710000000000002</v>
      </c>
      <c r="EX1433" s="13">
        <v>2.5979999999999999</v>
      </c>
      <c r="EY1433" s="13">
        <v>2.657</v>
      </c>
      <c r="EZ1433" s="13">
        <v>2.802</v>
      </c>
      <c r="FA1433" s="13">
        <v>2.915</v>
      </c>
      <c r="FB1433" s="13">
        <v>2.887</v>
      </c>
      <c r="FC1433" s="13">
        <v>2.8220000000000001</v>
      </c>
      <c r="FD1433" s="13">
        <v>2.5920000000000001</v>
      </c>
      <c r="FE1433" s="13">
        <v>2.5739999999999998</v>
      </c>
      <c r="FF1433" s="13">
        <v>2.5990000000000002</v>
      </c>
      <c r="FG1433" s="13">
        <v>2.6259999999999999</v>
      </c>
      <c r="FH1433" s="13">
        <v>-0.53820000000000001</v>
      </c>
      <c r="FI1433" s="13">
        <v>-0.55079999999999996</v>
      </c>
      <c r="FJ1433" s="13">
        <v>-0.68810000000000004</v>
      </c>
      <c r="FK1433" s="13">
        <v>-0.65010000000000001</v>
      </c>
      <c r="FL1433" s="13">
        <v>-0.44500000000000001</v>
      </c>
      <c r="FM1433" s="13">
        <v>-0.4153</v>
      </c>
      <c r="FN1433" s="13">
        <v>-0.49509999999999998</v>
      </c>
      <c r="FO1433" s="13">
        <v>-0.84009999999999996</v>
      </c>
      <c r="FP1433" s="13">
        <v>-0.89900000000000002</v>
      </c>
      <c r="FQ1433" s="13">
        <v>-0.88380000000000003</v>
      </c>
      <c r="FR1433" s="13">
        <v>-0.88149999999999995</v>
      </c>
      <c r="FS1433" s="13">
        <v>-0.74670000000000003</v>
      </c>
      <c r="FT1433" s="13">
        <v>-0.74170000000000003</v>
      </c>
      <c r="FU1433" s="13">
        <v>-0.75429999999999997</v>
      </c>
      <c r="FV1433" s="13">
        <v>-0.77429999999999999</v>
      </c>
      <c r="FW1433" s="13">
        <v>-0.75449999999999995</v>
      </c>
      <c r="FX1433" s="13">
        <v>-0.64690000000000003</v>
      </c>
      <c r="FY1433" s="13">
        <v>-0.66139999999999999</v>
      </c>
      <c r="FZ1433" s="13">
        <v>-0.73580000000000001</v>
      </c>
      <c r="GA1433" s="13">
        <v>-0.81100000000000005</v>
      </c>
      <c r="GB1433" s="13">
        <v>-0.84709999999999996</v>
      </c>
      <c r="GC1433" s="13">
        <v>-0.85040000000000004</v>
      </c>
      <c r="GD1433" s="13">
        <v>-0.8498</v>
      </c>
      <c r="GE1433" s="13">
        <v>-0.74350000000000005</v>
      </c>
      <c r="GF1433" s="13">
        <v>-0.74060000000000004</v>
      </c>
      <c r="GG1433" s="13">
        <v>-0.75429999999999997</v>
      </c>
      <c r="GH1433" s="13">
        <v>-0.80410000000000004</v>
      </c>
      <c r="GI1433" s="13">
        <v>-0.62439999999999996</v>
      </c>
      <c r="GJ1433" s="13">
        <v>-0.53310000000000002</v>
      </c>
      <c r="GK1433" s="13">
        <v>-0.56730000000000003</v>
      </c>
      <c r="GL1433" s="13">
        <v>-0.57609999999999995</v>
      </c>
      <c r="GM1433" s="13">
        <v>-0.6139</v>
      </c>
      <c r="GN1433" s="13">
        <v>-0.80369999999999997</v>
      </c>
      <c r="GO1433" s="13">
        <v>-0.80769999999999997</v>
      </c>
      <c r="GP1433" s="13">
        <v>-0.80640000000000001</v>
      </c>
      <c r="GQ1433" s="13">
        <v>-0.69679999999999997</v>
      </c>
      <c r="GR1433" s="13">
        <v>-0.69369999999999998</v>
      </c>
      <c r="GS1433" s="13">
        <v>-0.70799999999999996</v>
      </c>
      <c r="GT1433" s="13">
        <v>-0.75849999999999995</v>
      </c>
      <c r="GU1433" s="13">
        <v>-0.59899999999999998</v>
      </c>
      <c r="GV1433" s="13">
        <v>-0.505</v>
      </c>
      <c r="GW1433" s="13">
        <v>-0.53839999999999999</v>
      </c>
      <c r="GX1433" s="13">
        <v>-0.54769999999999996</v>
      </c>
      <c r="GY1433" s="13">
        <v>-0.58699999999999997</v>
      </c>
      <c r="GZ1433" s="13">
        <v>-0.7661</v>
      </c>
      <c r="HA1433" s="13">
        <v>-0.77080000000000004</v>
      </c>
      <c r="HB1433" s="13">
        <v>-0.76880000000000004</v>
      </c>
      <c r="HC1433" s="13">
        <v>-0.65639999999999998</v>
      </c>
      <c r="HD1433" s="13">
        <v>-0.65300000000000002</v>
      </c>
      <c r="HE1433" s="13">
        <v>-0.66800000000000004</v>
      </c>
      <c r="HF1433" s="13">
        <v>-0.71909999999999996</v>
      </c>
      <c r="HG1433" s="13">
        <v>-0.55279999999999996</v>
      </c>
      <c r="HH1433" s="13">
        <v>-0.4541</v>
      </c>
      <c r="HI1433" s="13">
        <v>-0.48599999999999999</v>
      </c>
      <c r="HJ1433" s="13">
        <v>-0.49619999999999997</v>
      </c>
      <c r="HK1433" s="13">
        <v>-0.53810000000000002</v>
      </c>
      <c r="HL1433" s="13">
        <v>-0.73170000000000002</v>
      </c>
      <c r="HM1433" s="13">
        <v>-0.73699999999999999</v>
      </c>
      <c r="HN1433" s="13">
        <v>-0.73450000000000004</v>
      </c>
      <c r="HO1433" s="13">
        <v>-0.61939999999999995</v>
      </c>
      <c r="HP1433" s="17">
        <v>2.3158000000000003</v>
      </c>
      <c r="HQ1433" s="17">
        <v>2.2842000000000002</v>
      </c>
      <c r="HR1433" s="17">
        <v>2.1579000000000002</v>
      </c>
      <c r="HS1433" s="17">
        <v>2.2408999999999999</v>
      </c>
      <c r="HT1433" s="17">
        <v>2.5550000000000002</v>
      </c>
      <c r="HU1433" s="17">
        <v>2.6666999999999996</v>
      </c>
      <c r="HV1433" s="17">
        <v>2.5489000000000002</v>
      </c>
      <c r="HW1433" s="17">
        <v>2.1128999999999998</v>
      </c>
      <c r="HX1433" s="17">
        <v>1.7589999999999999</v>
      </c>
      <c r="HY1433" s="17">
        <v>1.7442000000000002</v>
      </c>
      <c r="HZ1433" s="17">
        <v>1.7734999999999999</v>
      </c>
      <c r="IA1433" s="17">
        <v>1.9413</v>
      </c>
      <c r="IB1433" s="17">
        <v>1.9543000000000001</v>
      </c>
      <c r="IC1433" s="17">
        <v>1.9257000000000002</v>
      </c>
      <c r="ID1433" s="17">
        <v>1.9277</v>
      </c>
      <c r="IE1433" s="17">
        <v>2.0025000000000004</v>
      </c>
      <c r="IF1433" s="17">
        <v>2.2401</v>
      </c>
      <c r="IG1433" s="17">
        <v>2.3216000000000001</v>
      </c>
      <c r="IH1433" s="17">
        <v>2.2102000000000004</v>
      </c>
      <c r="II1433" s="17">
        <v>2.0489999999999999</v>
      </c>
      <c r="IJ1433" s="17">
        <v>1.7039000000000002</v>
      </c>
      <c r="IK1433" s="17">
        <v>1.6736</v>
      </c>
      <c r="IL1433" s="17">
        <v>1.7031999999999998</v>
      </c>
      <c r="IM1433" s="17">
        <v>1.8395000000000001</v>
      </c>
      <c r="IN1433" s="17">
        <v>1.8493999999999997</v>
      </c>
      <c r="IO1433" s="17">
        <v>1.8207000000000002</v>
      </c>
      <c r="IP1433" s="17">
        <v>1.7658999999999998</v>
      </c>
      <c r="IQ1433" s="17">
        <v>2.0215999999999998</v>
      </c>
      <c r="IR1433" s="17">
        <v>2.2418999999999998</v>
      </c>
      <c r="IS1433" s="17">
        <v>2.2927</v>
      </c>
      <c r="IT1433" s="17">
        <v>2.2629000000000001</v>
      </c>
      <c r="IU1433" s="17">
        <v>2.1410999999999998</v>
      </c>
      <c r="IV1433" s="17">
        <v>1.6932999999999998</v>
      </c>
      <c r="IW1433" s="17">
        <v>1.6652999999999998</v>
      </c>
      <c r="IX1433" s="17">
        <v>1.6936</v>
      </c>
      <c r="IY1433" s="17">
        <v>1.8331999999999997</v>
      </c>
      <c r="IZ1433" s="17">
        <v>1.8472999999999999</v>
      </c>
      <c r="JA1433" s="17">
        <v>1.8320000000000001</v>
      </c>
      <c r="JB1433" s="17">
        <v>1.8085000000000002</v>
      </c>
      <c r="JC1433" s="17">
        <v>2.0259999999999998</v>
      </c>
      <c r="JD1433" s="17">
        <v>2.258</v>
      </c>
      <c r="JE1433" s="17">
        <v>2.3306000000000004</v>
      </c>
      <c r="JF1433" s="17">
        <v>2.2913000000000001</v>
      </c>
      <c r="JG1433" s="17">
        <v>2.1820000000000004</v>
      </c>
      <c r="JH1433" s="17">
        <v>1.7609000000000001</v>
      </c>
      <c r="JI1433" s="17">
        <v>1.7342</v>
      </c>
      <c r="JJ1433" s="17">
        <v>1.7611999999999997</v>
      </c>
      <c r="JK1433" s="17">
        <v>1.9005999999999998</v>
      </c>
      <c r="JL1433" s="17">
        <v>1.9169999999999998</v>
      </c>
      <c r="JM1433" s="17">
        <v>1.903</v>
      </c>
      <c r="JN1433" s="17">
        <v>1.8788999999999998</v>
      </c>
      <c r="JO1433" s="17">
        <v>2.1042000000000001</v>
      </c>
      <c r="JP1433" s="17">
        <v>2.3479000000000001</v>
      </c>
      <c r="JQ1433" s="17">
        <v>2.4290000000000003</v>
      </c>
      <c r="JR1433" s="17">
        <v>2.3908</v>
      </c>
      <c r="JS1433" s="17">
        <v>2.2839</v>
      </c>
      <c r="JT1433" s="17">
        <v>1.8603000000000001</v>
      </c>
      <c r="JU1433" s="17">
        <v>1.8369999999999997</v>
      </c>
      <c r="JV1433" s="17">
        <v>1.8645</v>
      </c>
      <c r="JW1433" s="17">
        <v>2.0065999999999997</v>
      </c>
      <c r="JX1433" s="13">
        <v>2.1750249999999998</v>
      </c>
      <c r="JY1433" s="12">
        <v>2.2056137499999999</v>
      </c>
    </row>
    <row r="1434" spans="43:285" x14ac:dyDescent="0.25">
      <c r="AQ1434" s="11">
        <v>43285</v>
      </c>
      <c r="AR1434" s="11">
        <v>43313</v>
      </c>
      <c r="AS1434" s="11">
        <v>43344</v>
      </c>
      <c r="AT1434" s="11">
        <v>43374</v>
      </c>
      <c r="AU1434" s="11">
        <v>43405</v>
      </c>
      <c r="AV1434" s="11">
        <v>43435</v>
      </c>
      <c r="AW1434" s="11">
        <v>43466</v>
      </c>
      <c r="AX1434" s="11">
        <v>43497</v>
      </c>
      <c r="AY1434" s="11">
        <v>43525</v>
      </c>
      <c r="AZ1434" s="11">
        <v>43556</v>
      </c>
      <c r="BA1434" s="11">
        <v>43586</v>
      </c>
      <c r="BB1434" s="11">
        <v>43617</v>
      </c>
      <c r="BC1434" s="11">
        <v>43647</v>
      </c>
      <c r="BD1434" s="11">
        <v>43678</v>
      </c>
      <c r="BE1434" s="11">
        <v>43709</v>
      </c>
      <c r="BF1434" s="11">
        <v>43739</v>
      </c>
      <c r="BG1434" s="11">
        <v>43770</v>
      </c>
      <c r="BH1434" s="11">
        <v>43800</v>
      </c>
      <c r="BI1434" s="11">
        <v>43831</v>
      </c>
      <c r="BJ1434" s="11">
        <v>43862</v>
      </c>
      <c r="BK1434" s="11">
        <v>43891</v>
      </c>
      <c r="BL1434" s="11">
        <v>43922</v>
      </c>
      <c r="BM1434" s="11">
        <v>43952</v>
      </c>
      <c r="BN1434" s="11">
        <v>43983</v>
      </c>
      <c r="BO1434" s="11">
        <v>44013</v>
      </c>
      <c r="BP1434" s="11">
        <v>44044</v>
      </c>
      <c r="BQ1434" s="11">
        <v>44075</v>
      </c>
      <c r="BR1434" s="11">
        <v>44105</v>
      </c>
      <c r="BS1434" s="11">
        <v>44136</v>
      </c>
      <c r="BT1434" s="11">
        <v>44166</v>
      </c>
      <c r="BU1434" s="11">
        <v>44197</v>
      </c>
      <c r="BV1434" s="11">
        <v>44228</v>
      </c>
      <c r="BW1434" s="11">
        <v>44256</v>
      </c>
      <c r="BX1434" s="11">
        <v>44287</v>
      </c>
      <c r="BY1434" s="11">
        <v>44317</v>
      </c>
      <c r="BZ1434" s="11">
        <v>44348</v>
      </c>
      <c r="CA1434" s="11">
        <v>44378</v>
      </c>
      <c r="CB1434" s="11">
        <v>44409</v>
      </c>
      <c r="CC1434" s="11">
        <v>44440</v>
      </c>
      <c r="CD1434" s="11">
        <v>44470</v>
      </c>
      <c r="CE1434" s="11">
        <v>44501</v>
      </c>
      <c r="CF1434" s="11">
        <v>44531</v>
      </c>
      <c r="CG1434" s="11">
        <v>44562</v>
      </c>
      <c r="CH1434" s="11">
        <v>44593</v>
      </c>
      <c r="CI1434" s="11">
        <v>44621</v>
      </c>
      <c r="CJ1434" s="11">
        <v>44652</v>
      </c>
      <c r="CK1434" s="11">
        <v>44682</v>
      </c>
      <c r="CL1434" s="11">
        <v>44713</v>
      </c>
      <c r="CM1434" s="11">
        <v>44743</v>
      </c>
      <c r="CN1434" s="11">
        <v>44774</v>
      </c>
      <c r="CO1434" s="11">
        <v>44805</v>
      </c>
      <c r="CP1434" s="11">
        <v>44835</v>
      </c>
      <c r="CQ1434" s="11">
        <v>44866</v>
      </c>
      <c r="CR1434" s="11">
        <v>44896</v>
      </c>
      <c r="CS1434" s="11">
        <v>44927</v>
      </c>
      <c r="CT1434" s="11">
        <v>44958</v>
      </c>
      <c r="CU1434" s="11">
        <v>44986</v>
      </c>
      <c r="CV1434" s="11">
        <v>45017</v>
      </c>
      <c r="CW1434" s="11">
        <v>45047</v>
      </c>
      <c r="CX1434" s="11">
        <v>45078</v>
      </c>
      <c r="CY1434" s="11">
        <v>45108</v>
      </c>
      <c r="CZ1434" s="13">
        <v>2.8769999999999998</v>
      </c>
      <c r="DA1434" s="13">
        <v>2.851</v>
      </c>
      <c r="DB1434" s="13">
        <v>2.8610000000000002</v>
      </c>
      <c r="DC1434" s="13">
        <v>2.9049999999999998</v>
      </c>
      <c r="DD1434" s="13">
        <v>3.016</v>
      </c>
      <c r="DE1434" s="13">
        <v>3.0979999999999999</v>
      </c>
      <c r="DF1434" s="13">
        <v>3.06</v>
      </c>
      <c r="DG1434" s="13">
        <v>2.968</v>
      </c>
      <c r="DH1434" s="13">
        <v>2.6709999999999998</v>
      </c>
      <c r="DI1434" s="13">
        <v>2.6389999999999998</v>
      </c>
      <c r="DJ1434" s="13">
        <v>2.6680000000000001</v>
      </c>
      <c r="DK1434" s="13">
        <v>2.6989999999999998</v>
      </c>
      <c r="DL1434" s="13">
        <v>2.7080000000000002</v>
      </c>
      <c r="DM1434" s="13">
        <v>2.6909999999999998</v>
      </c>
      <c r="DN1434" s="13">
        <v>2.71</v>
      </c>
      <c r="DO1434" s="13">
        <v>2.7509999999999999</v>
      </c>
      <c r="DP1434" s="13">
        <v>2.879</v>
      </c>
      <c r="DQ1434" s="13">
        <v>2.9660000000000002</v>
      </c>
      <c r="DR1434" s="13">
        <v>2.9460000000000002</v>
      </c>
      <c r="DS1434" s="13">
        <v>2.8490000000000002</v>
      </c>
      <c r="DT1434" s="13">
        <v>2.5609999999999999</v>
      </c>
      <c r="DU1434" s="13">
        <v>2.5289999999999999</v>
      </c>
      <c r="DV1434" s="13">
        <v>2.5529999999999999</v>
      </c>
      <c r="DW1434" s="13">
        <v>2.5550000000000002</v>
      </c>
      <c r="DX1434" s="13">
        <v>2.5750000000000002</v>
      </c>
      <c r="DY1434" s="13">
        <v>2.5369999999999999</v>
      </c>
      <c r="DZ1434" s="13">
        <v>2.5910000000000002</v>
      </c>
      <c r="EA1434" s="13">
        <v>2.6459999999999999</v>
      </c>
      <c r="EB1434" s="13">
        <v>2.774</v>
      </c>
      <c r="EC1434" s="13">
        <v>2.855</v>
      </c>
      <c r="ED1434" s="13">
        <v>2.839</v>
      </c>
      <c r="EE1434" s="13">
        <v>2.7549999999999999</v>
      </c>
      <c r="EF1434" s="13">
        <v>2.4969999999999999</v>
      </c>
      <c r="EG1434" s="13">
        <v>2.4500000000000002</v>
      </c>
      <c r="EH1434" s="13">
        <v>2.5</v>
      </c>
      <c r="EI1434" s="13">
        <v>2.5299999999999998</v>
      </c>
      <c r="EJ1434" s="13">
        <v>2.5409999999999999</v>
      </c>
      <c r="EK1434" s="13">
        <v>2.54</v>
      </c>
      <c r="EL1434" s="13">
        <v>2.5670000000000002</v>
      </c>
      <c r="EM1434" s="13">
        <v>2.625</v>
      </c>
      <c r="EN1434" s="13">
        <v>2.7629999999999999</v>
      </c>
      <c r="EO1434" s="13">
        <v>2.8690000000000002</v>
      </c>
      <c r="EP1434" s="13">
        <v>2.839</v>
      </c>
      <c r="EQ1434" s="13">
        <v>2.7690000000000001</v>
      </c>
      <c r="ER1434" s="13">
        <v>2.5270000000000001</v>
      </c>
      <c r="ES1434" s="13">
        <v>2.5049999999999999</v>
      </c>
      <c r="ET1434" s="13">
        <v>2.5299999999999998</v>
      </c>
      <c r="EU1434" s="13">
        <v>2.5569999999999999</v>
      </c>
      <c r="EV1434" s="13">
        <v>2.57</v>
      </c>
      <c r="EW1434" s="13">
        <v>2.5710000000000002</v>
      </c>
      <c r="EX1434" s="13">
        <v>2.5979999999999999</v>
      </c>
      <c r="EY1434" s="13">
        <v>2.657</v>
      </c>
      <c r="EZ1434" s="13">
        <v>2.802</v>
      </c>
      <c r="FA1434" s="13">
        <v>2.915</v>
      </c>
      <c r="FB1434" s="13">
        <v>2.887</v>
      </c>
      <c r="FC1434" s="13">
        <v>2.8220000000000001</v>
      </c>
      <c r="FD1434" s="13">
        <v>2.5920000000000001</v>
      </c>
      <c r="FE1434" s="13">
        <v>2.5739999999999998</v>
      </c>
      <c r="FF1434" s="13">
        <v>2.5990000000000002</v>
      </c>
      <c r="FG1434" s="13">
        <v>2.6259999999999999</v>
      </c>
      <c r="FH1434" s="13">
        <v>-0.53820000000000001</v>
      </c>
      <c r="FI1434" s="13">
        <v>-0.55079999999999996</v>
      </c>
      <c r="FJ1434" s="13">
        <v>-0.68810000000000004</v>
      </c>
      <c r="FK1434" s="13">
        <v>-0.65010000000000001</v>
      </c>
      <c r="FL1434" s="13">
        <v>-0.44500000000000001</v>
      </c>
      <c r="FM1434" s="13">
        <v>-0.4153</v>
      </c>
      <c r="FN1434" s="13">
        <v>-0.49509999999999998</v>
      </c>
      <c r="FO1434" s="13">
        <v>-0.84009999999999996</v>
      </c>
      <c r="FP1434" s="13">
        <v>-0.89900000000000002</v>
      </c>
      <c r="FQ1434" s="13">
        <v>-0.88380000000000003</v>
      </c>
      <c r="FR1434" s="13">
        <v>-0.88149999999999995</v>
      </c>
      <c r="FS1434" s="13">
        <v>-0.74670000000000003</v>
      </c>
      <c r="FT1434" s="13">
        <v>-0.74170000000000003</v>
      </c>
      <c r="FU1434" s="13">
        <v>-0.75429999999999997</v>
      </c>
      <c r="FV1434" s="13">
        <v>-0.77429999999999999</v>
      </c>
      <c r="FW1434" s="13">
        <v>-0.75449999999999995</v>
      </c>
      <c r="FX1434" s="13">
        <v>-0.64690000000000003</v>
      </c>
      <c r="FY1434" s="13">
        <v>-0.66139999999999999</v>
      </c>
      <c r="FZ1434" s="13">
        <v>-0.73580000000000001</v>
      </c>
      <c r="GA1434" s="13">
        <v>-0.81100000000000005</v>
      </c>
      <c r="GB1434" s="13">
        <v>-0.84709999999999996</v>
      </c>
      <c r="GC1434" s="13">
        <v>-0.85040000000000004</v>
      </c>
      <c r="GD1434" s="13">
        <v>-0.8498</v>
      </c>
      <c r="GE1434" s="13">
        <v>-0.74350000000000005</v>
      </c>
      <c r="GF1434" s="13">
        <v>-0.74060000000000004</v>
      </c>
      <c r="GG1434" s="13">
        <v>-0.75429999999999997</v>
      </c>
      <c r="GH1434" s="13">
        <v>-0.80410000000000004</v>
      </c>
      <c r="GI1434" s="13">
        <v>-0.62439999999999996</v>
      </c>
      <c r="GJ1434" s="13">
        <v>-0.53310000000000002</v>
      </c>
      <c r="GK1434" s="13">
        <v>-0.56730000000000003</v>
      </c>
      <c r="GL1434" s="13">
        <v>-0.57609999999999995</v>
      </c>
      <c r="GM1434" s="13">
        <v>-0.6139</v>
      </c>
      <c r="GN1434" s="13">
        <v>-0.80369999999999997</v>
      </c>
      <c r="GO1434" s="13">
        <v>-0.80769999999999997</v>
      </c>
      <c r="GP1434" s="13">
        <v>-0.80640000000000001</v>
      </c>
      <c r="GQ1434" s="13">
        <v>-0.69679999999999997</v>
      </c>
      <c r="GR1434" s="13">
        <v>-0.69369999999999998</v>
      </c>
      <c r="GS1434" s="13">
        <v>-0.70799999999999996</v>
      </c>
      <c r="GT1434" s="13">
        <v>-0.75849999999999995</v>
      </c>
      <c r="GU1434" s="13">
        <v>-0.59899999999999998</v>
      </c>
      <c r="GV1434" s="13">
        <v>-0.505</v>
      </c>
      <c r="GW1434" s="13">
        <v>-0.53839999999999999</v>
      </c>
      <c r="GX1434" s="13">
        <v>-0.54769999999999996</v>
      </c>
      <c r="GY1434" s="13">
        <v>-0.58699999999999997</v>
      </c>
      <c r="GZ1434" s="13">
        <v>-0.7661</v>
      </c>
      <c r="HA1434" s="13">
        <v>-0.77080000000000004</v>
      </c>
      <c r="HB1434" s="13">
        <v>-0.76880000000000004</v>
      </c>
      <c r="HC1434" s="13">
        <v>-0.65639999999999998</v>
      </c>
      <c r="HD1434" s="13">
        <v>-0.65300000000000002</v>
      </c>
      <c r="HE1434" s="13">
        <v>-0.66800000000000004</v>
      </c>
      <c r="HF1434" s="13">
        <v>-0.71909999999999996</v>
      </c>
      <c r="HG1434" s="13">
        <v>-0.55279999999999996</v>
      </c>
      <c r="HH1434" s="13">
        <v>-0.4541</v>
      </c>
      <c r="HI1434" s="13">
        <v>-0.48599999999999999</v>
      </c>
      <c r="HJ1434" s="13">
        <v>-0.49619999999999997</v>
      </c>
      <c r="HK1434" s="13">
        <v>-0.53810000000000002</v>
      </c>
      <c r="HL1434" s="13">
        <v>-0.73170000000000002</v>
      </c>
      <c r="HM1434" s="13">
        <v>-0.73699999999999999</v>
      </c>
      <c r="HN1434" s="13">
        <v>-0.73450000000000004</v>
      </c>
      <c r="HO1434" s="13">
        <v>-0.61939999999999995</v>
      </c>
      <c r="HP1434" s="17">
        <v>2.3158000000000003</v>
      </c>
      <c r="HQ1434" s="17">
        <v>2.2842000000000002</v>
      </c>
      <c r="HR1434" s="17">
        <v>2.1579000000000002</v>
      </c>
      <c r="HS1434" s="17">
        <v>2.2408999999999999</v>
      </c>
      <c r="HT1434" s="17">
        <v>2.5550000000000002</v>
      </c>
      <c r="HU1434" s="17">
        <v>2.6666999999999996</v>
      </c>
      <c r="HV1434" s="17">
        <v>2.5489000000000002</v>
      </c>
      <c r="HW1434" s="17">
        <v>2.1128999999999998</v>
      </c>
      <c r="HX1434" s="17">
        <v>1.7589999999999999</v>
      </c>
      <c r="HY1434" s="17">
        <v>1.7442000000000002</v>
      </c>
      <c r="HZ1434" s="17">
        <v>1.7734999999999999</v>
      </c>
      <c r="IA1434" s="17">
        <v>1.9413</v>
      </c>
      <c r="IB1434" s="17">
        <v>1.9543000000000001</v>
      </c>
      <c r="IC1434" s="17">
        <v>1.9257000000000002</v>
      </c>
      <c r="ID1434" s="17">
        <v>1.9277</v>
      </c>
      <c r="IE1434" s="17">
        <v>2.0025000000000004</v>
      </c>
      <c r="IF1434" s="17">
        <v>2.2401</v>
      </c>
      <c r="IG1434" s="17">
        <v>2.3216000000000001</v>
      </c>
      <c r="IH1434" s="17">
        <v>2.2102000000000004</v>
      </c>
      <c r="II1434" s="17">
        <v>2.0489999999999999</v>
      </c>
      <c r="IJ1434" s="17">
        <v>1.7039000000000002</v>
      </c>
      <c r="IK1434" s="17">
        <v>1.6736</v>
      </c>
      <c r="IL1434" s="17">
        <v>1.7031999999999998</v>
      </c>
      <c r="IM1434" s="17">
        <v>1.8395000000000001</v>
      </c>
      <c r="IN1434" s="17">
        <v>1.8493999999999997</v>
      </c>
      <c r="IO1434" s="17">
        <v>1.8207000000000002</v>
      </c>
      <c r="IP1434" s="17">
        <v>1.7658999999999998</v>
      </c>
      <c r="IQ1434" s="17">
        <v>2.0215999999999998</v>
      </c>
      <c r="IR1434" s="17">
        <v>2.2418999999999998</v>
      </c>
      <c r="IS1434" s="17">
        <v>2.2927</v>
      </c>
      <c r="IT1434" s="17">
        <v>2.2629000000000001</v>
      </c>
      <c r="IU1434" s="17">
        <v>2.1410999999999998</v>
      </c>
      <c r="IV1434" s="17">
        <v>1.6932999999999998</v>
      </c>
      <c r="IW1434" s="17">
        <v>1.6652999999999998</v>
      </c>
      <c r="IX1434" s="17">
        <v>1.6936</v>
      </c>
      <c r="IY1434" s="17">
        <v>1.8331999999999997</v>
      </c>
      <c r="IZ1434" s="17">
        <v>1.8472999999999999</v>
      </c>
      <c r="JA1434" s="17">
        <v>1.8320000000000001</v>
      </c>
      <c r="JB1434" s="17">
        <v>1.8085000000000002</v>
      </c>
      <c r="JC1434" s="17">
        <v>2.0259999999999998</v>
      </c>
      <c r="JD1434" s="17">
        <v>2.258</v>
      </c>
      <c r="JE1434" s="17">
        <v>2.3306000000000004</v>
      </c>
      <c r="JF1434" s="17">
        <v>2.2913000000000001</v>
      </c>
      <c r="JG1434" s="17">
        <v>2.1820000000000004</v>
      </c>
      <c r="JH1434" s="17">
        <v>1.7609000000000001</v>
      </c>
      <c r="JI1434" s="17">
        <v>1.7342</v>
      </c>
      <c r="JJ1434" s="17">
        <v>1.7611999999999997</v>
      </c>
      <c r="JK1434" s="17">
        <v>1.9005999999999998</v>
      </c>
      <c r="JL1434" s="17">
        <v>1.9169999999999998</v>
      </c>
      <c r="JM1434" s="17">
        <v>1.903</v>
      </c>
      <c r="JN1434" s="17">
        <v>1.8788999999999998</v>
      </c>
      <c r="JO1434" s="17">
        <v>2.1042000000000001</v>
      </c>
      <c r="JP1434" s="17">
        <v>2.3479000000000001</v>
      </c>
      <c r="JQ1434" s="17">
        <v>2.4290000000000003</v>
      </c>
      <c r="JR1434" s="17">
        <v>2.3908</v>
      </c>
      <c r="JS1434" s="17">
        <v>2.2839</v>
      </c>
      <c r="JT1434" s="17">
        <v>1.8603000000000001</v>
      </c>
      <c r="JU1434" s="17">
        <v>1.8369999999999997</v>
      </c>
      <c r="JV1434" s="17">
        <v>1.8645</v>
      </c>
      <c r="JW1434" s="17">
        <v>2.0065999999999997</v>
      </c>
      <c r="JX1434" s="13">
        <v>2.1750249999999998</v>
      </c>
      <c r="JY1434" s="12">
        <v>2.2007279166666667</v>
      </c>
    </row>
    <row r="1435" spans="43:285" x14ac:dyDescent="0.25">
      <c r="AQ1435" s="11">
        <v>43286</v>
      </c>
      <c r="AR1435" s="11">
        <v>43313</v>
      </c>
      <c r="AS1435" s="11">
        <v>43344</v>
      </c>
      <c r="AT1435" s="11">
        <v>43374</v>
      </c>
      <c r="AU1435" s="11">
        <v>43405</v>
      </c>
      <c r="AV1435" s="11">
        <v>43435</v>
      </c>
      <c r="AW1435" s="11">
        <v>43466</v>
      </c>
      <c r="AX1435" s="11">
        <v>43497</v>
      </c>
      <c r="AY1435" s="11">
        <v>43525</v>
      </c>
      <c r="AZ1435" s="11">
        <v>43556</v>
      </c>
      <c r="BA1435" s="11">
        <v>43586</v>
      </c>
      <c r="BB1435" s="11">
        <v>43617</v>
      </c>
      <c r="BC1435" s="11">
        <v>43647</v>
      </c>
      <c r="BD1435" s="11">
        <v>43678</v>
      </c>
      <c r="BE1435" s="11">
        <v>43709</v>
      </c>
      <c r="BF1435" s="11">
        <v>43739</v>
      </c>
      <c r="BG1435" s="11">
        <v>43770</v>
      </c>
      <c r="BH1435" s="11">
        <v>43800</v>
      </c>
      <c r="BI1435" s="11">
        <v>43831</v>
      </c>
      <c r="BJ1435" s="11">
        <v>43862</v>
      </c>
      <c r="BK1435" s="11">
        <v>43891</v>
      </c>
      <c r="BL1435" s="11">
        <v>43922</v>
      </c>
      <c r="BM1435" s="11">
        <v>43952</v>
      </c>
      <c r="BN1435" s="11">
        <v>43983</v>
      </c>
      <c r="BO1435" s="11">
        <v>44013</v>
      </c>
      <c r="BP1435" s="11">
        <v>44044</v>
      </c>
      <c r="BQ1435" s="11">
        <v>44075</v>
      </c>
      <c r="BR1435" s="11">
        <v>44105</v>
      </c>
      <c r="BS1435" s="11">
        <v>44136</v>
      </c>
      <c r="BT1435" s="11">
        <v>44166</v>
      </c>
      <c r="BU1435" s="11">
        <v>44197</v>
      </c>
      <c r="BV1435" s="11">
        <v>44228</v>
      </c>
      <c r="BW1435" s="11">
        <v>44256</v>
      </c>
      <c r="BX1435" s="11">
        <v>44287</v>
      </c>
      <c r="BY1435" s="11">
        <v>44317</v>
      </c>
      <c r="BZ1435" s="11">
        <v>44348</v>
      </c>
      <c r="CA1435" s="11">
        <v>44378</v>
      </c>
      <c r="CB1435" s="11">
        <v>44409</v>
      </c>
      <c r="CC1435" s="11">
        <v>44440</v>
      </c>
      <c r="CD1435" s="11">
        <v>44470</v>
      </c>
      <c r="CE1435" s="11">
        <v>44501</v>
      </c>
      <c r="CF1435" s="11">
        <v>44531</v>
      </c>
      <c r="CG1435" s="11">
        <v>44562</v>
      </c>
      <c r="CH1435" s="11">
        <v>44593</v>
      </c>
      <c r="CI1435" s="11">
        <v>44621</v>
      </c>
      <c r="CJ1435" s="11">
        <v>44652</v>
      </c>
      <c r="CK1435" s="11">
        <v>44682</v>
      </c>
      <c r="CL1435" s="11">
        <v>44713</v>
      </c>
      <c r="CM1435" s="11">
        <v>44743</v>
      </c>
      <c r="CN1435" s="11">
        <v>44774</v>
      </c>
      <c r="CO1435" s="11">
        <v>44805</v>
      </c>
      <c r="CP1435" s="11">
        <v>44835</v>
      </c>
      <c r="CQ1435" s="11">
        <v>44866</v>
      </c>
      <c r="CR1435" s="11">
        <v>44896</v>
      </c>
      <c r="CS1435" s="11">
        <v>44927</v>
      </c>
      <c r="CT1435" s="11">
        <v>44958</v>
      </c>
      <c r="CU1435" s="11">
        <v>44986</v>
      </c>
      <c r="CV1435" s="11">
        <v>45017</v>
      </c>
      <c r="CW1435" s="11">
        <v>45047</v>
      </c>
      <c r="CX1435" s="11">
        <v>45078</v>
      </c>
      <c r="CY1435" s="11">
        <v>45108</v>
      </c>
      <c r="CZ1435" s="13">
        <v>2.851</v>
      </c>
      <c r="DA1435" s="13">
        <v>2.8250000000000002</v>
      </c>
      <c r="DB1435" s="13">
        <v>2.8340000000000001</v>
      </c>
      <c r="DC1435" s="13">
        <v>2.879</v>
      </c>
      <c r="DD1435" s="13">
        <v>2.9870000000000001</v>
      </c>
      <c r="DE1435" s="13">
        <v>3.0670000000000002</v>
      </c>
      <c r="DF1435" s="13">
        <v>3.036</v>
      </c>
      <c r="DG1435" s="13">
        <v>2.94</v>
      </c>
      <c r="DH1435" s="13">
        <v>2.6589999999999998</v>
      </c>
      <c r="DI1435" s="13">
        <v>2.629</v>
      </c>
      <c r="DJ1435" s="13">
        <v>2.657</v>
      </c>
      <c r="DK1435" s="13">
        <v>2.6859999999999999</v>
      </c>
      <c r="DL1435" s="13">
        <v>2.6930000000000001</v>
      </c>
      <c r="DM1435" s="13">
        <v>2.6819999999999999</v>
      </c>
      <c r="DN1435" s="13">
        <v>2.7</v>
      </c>
      <c r="DO1435" s="13">
        <v>2.746</v>
      </c>
      <c r="DP1435" s="13">
        <v>2.8730000000000002</v>
      </c>
      <c r="DQ1435" s="13">
        <v>2.9849999999999999</v>
      </c>
      <c r="DR1435" s="13">
        <v>2.9529999999999998</v>
      </c>
      <c r="DS1435" s="13">
        <v>2.8450000000000002</v>
      </c>
      <c r="DT1435" s="13">
        <v>2.5459999999999998</v>
      </c>
      <c r="DU1435" s="13">
        <v>2.5150000000000001</v>
      </c>
      <c r="DV1435" s="13">
        <v>2.5419999999999998</v>
      </c>
      <c r="DW1435" s="13">
        <v>2.57</v>
      </c>
      <c r="DX1435" s="13">
        <v>2.5840000000000001</v>
      </c>
      <c r="DY1435" s="13">
        <v>2.569</v>
      </c>
      <c r="DZ1435" s="13">
        <v>2.585</v>
      </c>
      <c r="EA1435" s="13">
        <v>2.64</v>
      </c>
      <c r="EB1435" s="13">
        <v>2.7679999999999998</v>
      </c>
      <c r="EC1435" s="13">
        <v>2.8660000000000001</v>
      </c>
      <c r="ED1435" s="13">
        <v>2.8330000000000002</v>
      </c>
      <c r="EE1435" s="13">
        <v>2.7490000000000001</v>
      </c>
      <c r="EF1435" s="13">
        <v>2.4910000000000001</v>
      </c>
      <c r="EG1435" s="13">
        <v>2.4670000000000001</v>
      </c>
      <c r="EH1435" s="13">
        <v>2.4940000000000002</v>
      </c>
      <c r="EI1435" s="13">
        <v>2.524</v>
      </c>
      <c r="EJ1435" s="13">
        <v>2.5350000000000001</v>
      </c>
      <c r="EK1435" s="13">
        <v>2.5339999999999998</v>
      </c>
      <c r="EL1435" s="13">
        <v>2.5609999999999999</v>
      </c>
      <c r="EM1435" s="13">
        <v>2.6190000000000002</v>
      </c>
      <c r="EN1435" s="13">
        <v>2.7570000000000001</v>
      </c>
      <c r="EO1435" s="13">
        <v>2.863</v>
      </c>
      <c r="EP1435" s="13">
        <v>2.8330000000000002</v>
      </c>
      <c r="EQ1435" s="13">
        <v>2.7629999999999999</v>
      </c>
      <c r="ER1435" s="13">
        <v>2.5249999999999999</v>
      </c>
      <c r="ES1435" s="13">
        <v>2.5030000000000001</v>
      </c>
      <c r="ET1435" s="13">
        <v>2.528</v>
      </c>
      <c r="EU1435" s="13">
        <v>2.5550000000000002</v>
      </c>
      <c r="EV1435" s="13">
        <v>2.5680000000000001</v>
      </c>
      <c r="EW1435" s="13">
        <v>2.569</v>
      </c>
      <c r="EX1435" s="13">
        <v>2.5960000000000001</v>
      </c>
      <c r="EY1435" s="13">
        <v>2.6549999999999998</v>
      </c>
      <c r="EZ1435" s="13">
        <v>2.8</v>
      </c>
      <c r="FA1435" s="13">
        <v>2.9129999999999998</v>
      </c>
      <c r="FB1435" s="13">
        <v>2.8860000000000001</v>
      </c>
      <c r="FC1435" s="13">
        <v>2.8210000000000002</v>
      </c>
      <c r="FD1435" s="13">
        <v>2.5910000000000002</v>
      </c>
      <c r="FE1435" s="13">
        <v>2.573</v>
      </c>
      <c r="FF1435" s="13">
        <v>2.5979999999999999</v>
      </c>
      <c r="FG1435" s="13">
        <v>2.625</v>
      </c>
      <c r="FH1435" s="13">
        <v>-0.54020000000000001</v>
      </c>
      <c r="FI1435" s="13">
        <v>-0.55489999999999995</v>
      </c>
      <c r="FJ1435" s="13">
        <v>-0.68910000000000005</v>
      </c>
      <c r="FK1435" s="13">
        <v>-0.65469999999999995</v>
      </c>
      <c r="FL1435" s="13">
        <v>-0.44600000000000001</v>
      </c>
      <c r="FM1435" s="13">
        <v>-0.40539999999999998</v>
      </c>
      <c r="FN1435" s="13">
        <v>-0.48099999999999998</v>
      </c>
      <c r="FO1435" s="13">
        <v>-0.8276</v>
      </c>
      <c r="FP1435" s="13">
        <v>-0.91149999999999998</v>
      </c>
      <c r="FQ1435" s="13">
        <v>-0.8962</v>
      </c>
      <c r="FR1435" s="13">
        <v>-0.89390000000000003</v>
      </c>
      <c r="FS1435" s="13">
        <v>-0.752</v>
      </c>
      <c r="FT1435" s="13">
        <v>-0.74709999999999999</v>
      </c>
      <c r="FU1435" s="13">
        <v>-0.75939999999999996</v>
      </c>
      <c r="FV1435" s="13">
        <v>-0.77939999999999998</v>
      </c>
      <c r="FW1435" s="13">
        <v>-0.75190000000000001</v>
      </c>
      <c r="FX1435" s="13">
        <v>-0.64449999999999996</v>
      </c>
      <c r="FY1435" s="13">
        <v>-0.65910000000000002</v>
      </c>
      <c r="FZ1435" s="13">
        <v>-0.73329999999999995</v>
      </c>
      <c r="GA1435" s="13">
        <v>-0.81140000000000001</v>
      </c>
      <c r="GB1435" s="13">
        <v>-0.8377</v>
      </c>
      <c r="GC1435" s="13">
        <v>-0.84089999999999998</v>
      </c>
      <c r="GD1435" s="13">
        <v>-0.84040000000000004</v>
      </c>
      <c r="GE1435" s="13">
        <v>-0.75470000000000004</v>
      </c>
      <c r="GF1435" s="13">
        <v>-0.75209999999999999</v>
      </c>
      <c r="GG1435" s="13">
        <v>-0.76539999999999997</v>
      </c>
      <c r="GH1435" s="13">
        <v>-0.81559999999999999</v>
      </c>
      <c r="GI1435" s="13">
        <v>-0.62480000000000002</v>
      </c>
      <c r="GJ1435" s="13">
        <v>-0.53159999999999996</v>
      </c>
      <c r="GK1435" s="13">
        <v>-0.56469999999999998</v>
      </c>
      <c r="GL1435" s="13">
        <v>-0.57430000000000003</v>
      </c>
      <c r="GM1435" s="13">
        <v>-0.6129</v>
      </c>
      <c r="GN1435" s="13">
        <v>-0.79249999999999998</v>
      </c>
      <c r="GO1435" s="13">
        <v>-0.79649999999999999</v>
      </c>
      <c r="GP1435" s="13">
        <v>-0.79530000000000001</v>
      </c>
      <c r="GQ1435" s="13">
        <v>-0.70669999999999999</v>
      </c>
      <c r="GR1435" s="13">
        <v>-0.70379999999999998</v>
      </c>
      <c r="GS1435" s="13">
        <v>-0.71779999999999999</v>
      </c>
      <c r="GT1435" s="13">
        <v>-0.76890000000000003</v>
      </c>
      <c r="GU1435" s="13">
        <v>-0.58320000000000005</v>
      </c>
      <c r="GV1435" s="13">
        <v>-0.48570000000000002</v>
      </c>
      <c r="GW1435" s="13">
        <v>-0.51749999999999996</v>
      </c>
      <c r="GX1435" s="13">
        <v>-0.52790000000000004</v>
      </c>
      <c r="GY1435" s="13">
        <v>-0.56889999999999996</v>
      </c>
      <c r="GZ1435" s="13">
        <v>-0.75470000000000004</v>
      </c>
      <c r="HA1435" s="13">
        <v>-0.75939999999999996</v>
      </c>
      <c r="HB1435" s="13">
        <v>-0.75739999999999996</v>
      </c>
      <c r="HC1435" s="13">
        <v>-0.66649999999999998</v>
      </c>
      <c r="HD1435" s="13">
        <v>-0.66339999999999999</v>
      </c>
      <c r="HE1435" s="13">
        <v>-0.67800000000000005</v>
      </c>
      <c r="HF1435" s="13">
        <v>-0.7298</v>
      </c>
      <c r="HG1435" s="13">
        <v>-0.53700000000000003</v>
      </c>
      <c r="HH1435" s="13">
        <v>-0.43469999999999998</v>
      </c>
      <c r="HI1435" s="13">
        <v>-0.46500000000000002</v>
      </c>
      <c r="HJ1435" s="13">
        <v>-0.47639999999999999</v>
      </c>
      <c r="HK1435" s="13">
        <v>-0.52010000000000001</v>
      </c>
      <c r="HL1435" s="13">
        <v>-0.72009999999999996</v>
      </c>
      <c r="HM1435" s="13">
        <v>-0.72529999999999994</v>
      </c>
      <c r="HN1435" s="13">
        <v>-0.7228</v>
      </c>
      <c r="HO1435" s="13">
        <v>-0.62970000000000004</v>
      </c>
      <c r="HP1435" s="17">
        <v>2.3108</v>
      </c>
      <c r="HQ1435" s="17">
        <v>2.2701000000000002</v>
      </c>
      <c r="HR1435" s="17">
        <v>2.1448999999999998</v>
      </c>
      <c r="HS1435" s="17">
        <v>2.2242999999999999</v>
      </c>
      <c r="HT1435" s="17">
        <v>2.5409999999999999</v>
      </c>
      <c r="HU1435" s="17">
        <v>2.6616</v>
      </c>
      <c r="HV1435" s="17">
        <v>2.5550000000000002</v>
      </c>
      <c r="HW1435" s="17">
        <v>2.1124000000000001</v>
      </c>
      <c r="HX1435" s="17">
        <v>1.7474999999999998</v>
      </c>
      <c r="HY1435" s="17">
        <v>1.7328000000000001</v>
      </c>
      <c r="HZ1435" s="17">
        <v>1.7631000000000001</v>
      </c>
      <c r="IA1435" s="17">
        <v>1.9339999999999999</v>
      </c>
      <c r="IB1435" s="17">
        <v>1.9459</v>
      </c>
      <c r="IC1435" s="17">
        <v>1.9226000000000001</v>
      </c>
      <c r="ID1435" s="17">
        <v>1.9206000000000003</v>
      </c>
      <c r="IE1435" s="17">
        <v>1.9941</v>
      </c>
      <c r="IF1435" s="17">
        <v>2.2285000000000004</v>
      </c>
      <c r="IG1435" s="17">
        <v>2.3258999999999999</v>
      </c>
      <c r="IH1435" s="17">
        <v>2.2197</v>
      </c>
      <c r="II1435" s="17">
        <v>2.0336000000000003</v>
      </c>
      <c r="IJ1435" s="17">
        <v>1.7082999999999999</v>
      </c>
      <c r="IK1435" s="17">
        <v>1.6741000000000001</v>
      </c>
      <c r="IL1435" s="17">
        <v>1.7015999999999998</v>
      </c>
      <c r="IM1435" s="17">
        <v>1.8152999999999997</v>
      </c>
      <c r="IN1435" s="17">
        <v>1.8319000000000001</v>
      </c>
      <c r="IO1435" s="17">
        <v>1.8035999999999999</v>
      </c>
      <c r="IP1435" s="17">
        <v>1.7694000000000001</v>
      </c>
      <c r="IQ1435" s="17">
        <v>2.0152000000000001</v>
      </c>
      <c r="IR1435" s="17">
        <v>2.2363999999999997</v>
      </c>
      <c r="IS1435" s="17">
        <v>2.3013000000000003</v>
      </c>
      <c r="IT1435" s="17">
        <v>2.2587000000000002</v>
      </c>
      <c r="IU1435" s="17">
        <v>2.1360999999999999</v>
      </c>
      <c r="IV1435" s="17">
        <v>1.6985000000000001</v>
      </c>
      <c r="IW1435" s="17">
        <v>1.6705000000000001</v>
      </c>
      <c r="IX1435" s="17">
        <v>1.6987000000000001</v>
      </c>
      <c r="IY1435" s="17">
        <v>1.8172999999999999</v>
      </c>
      <c r="IZ1435" s="17">
        <v>1.8312000000000002</v>
      </c>
      <c r="JA1435" s="17">
        <v>1.8161999999999998</v>
      </c>
      <c r="JB1435" s="17">
        <v>1.7921</v>
      </c>
      <c r="JC1435" s="17">
        <v>2.0358000000000001</v>
      </c>
      <c r="JD1435" s="17">
        <v>2.2713000000000001</v>
      </c>
      <c r="JE1435" s="17">
        <v>2.3454999999999999</v>
      </c>
      <c r="JF1435" s="17">
        <v>2.3051000000000004</v>
      </c>
      <c r="JG1435" s="17">
        <v>2.1940999999999997</v>
      </c>
      <c r="JH1435" s="17">
        <v>1.7702999999999998</v>
      </c>
      <c r="JI1435" s="17">
        <v>1.7436000000000003</v>
      </c>
      <c r="JJ1435" s="17">
        <v>1.7706</v>
      </c>
      <c r="JK1435" s="17">
        <v>1.8885000000000001</v>
      </c>
      <c r="JL1435" s="17">
        <v>1.9046000000000001</v>
      </c>
      <c r="JM1435" s="17">
        <v>1.891</v>
      </c>
      <c r="JN1435" s="17">
        <v>1.8662000000000001</v>
      </c>
      <c r="JO1435" s="17">
        <v>2.1179999999999999</v>
      </c>
      <c r="JP1435" s="17">
        <v>2.3653</v>
      </c>
      <c r="JQ1435" s="17">
        <v>2.448</v>
      </c>
      <c r="JR1435" s="17">
        <v>2.4096000000000002</v>
      </c>
      <c r="JS1435" s="17">
        <v>2.3009000000000004</v>
      </c>
      <c r="JT1435" s="17">
        <v>1.8709000000000002</v>
      </c>
      <c r="JU1435" s="17">
        <v>1.8477000000000001</v>
      </c>
      <c r="JV1435" s="17">
        <v>1.8752</v>
      </c>
      <c r="JW1435" s="17">
        <v>1.9952999999999999</v>
      </c>
      <c r="JX1435" s="13">
        <v>2.1664583333333334</v>
      </c>
      <c r="JY1435" s="12">
        <v>2.199547083333333</v>
      </c>
    </row>
    <row r="1436" spans="43:285" x14ac:dyDescent="0.25">
      <c r="AQ1436" s="11">
        <v>43287</v>
      </c>
      <c r="AR1436" s="11">
        <v>43313</v>
      </c>
      <c r="AS1436" s="11">
        <v>43344</v>
      </c>
      <c r="AT1436" s="11">
        <v>43374</v>
      </c>
      <c r="AU1436" s="11">
        <v>43405</v>
      </c>
      <c r="AV1436" s="11">
        <v>43435</v>
      </c>
      <c r="AW1436" s="11">
        <v>43466</v>
      </c>
      <c r="AX1436" s="11">
        <v>43497</v>
      </c>
      <c r="AY1436" s="11">
        <v>43525</v>
      </c>
      <c r="AZ1436" s="11">
        <v>43556</v>
      </c>
      <c r="BA1436" s="11">
        <v>43586</v>
      </c>
      <c r="BB1436" s="11">
        <v>43617</v>
      </c>
      <c r="BC1436" s="11">
        <v>43647</v>
      </c>
      <c r="BD1436" s="11">
        <v>43678</v>
      </c>
      <c r="BE1436" s="11">
        <v>43709</v>
      </c>
      <c r="BF1436" s="11">
        <v>43739</v>
      </c>
      <c r="BG1436" s="11">
        <v>43770</v>
      </c>
      <c r="BH1436" s="11">
        <v>43800</v>
      </c>
      <c r="BI1436" s="11">
        <v>43831</v>
      </c>
      <c r="BJ1436" s="11">
        <v>43862</v>
      </c>
      <c r="BK1436" s="11">
        <v>43891</v>
      </c>
      <c r="BL1436" s="11">
        <v>43922</v>
      </c>
      <c r="BM1436" s="11">
        <v>43952</v>
      </c>
      <c r="BN1436" s="11">
        <v>43983</v>
      </c>
      <c r="BO1436" s="11">
        <v>44013</v>
      </c>
      <c r="BP1436" s="11">
        <v>44044</v>
      </c>
      <c r="BQ1436" s="11">
        <v>44075</v>
      </c>
      <c r="BR1436" s="11">
        <v>44105</v>
      </c>
      <c r="BS1436" s="11">
        <v>44136</v>
      </c>
      <c r="BT1436" s="11">
        <v>44166</v>
      </c>
      <c r="BU1436" s="11">
        <v>44197</v>
      </c>
      <c r="BV1436" s="11">
        <v>44228</v>
      </c>
      <c r="BW1436" s="11">
        <v>44256</v>
      </c>
      <c r="BX1436" s="11">
        <v>44287</v>
      </c>
      <c r="BY1436" s="11">
        <v>44317</v>
      </c>
      <c r="BZ1436" s="11">
        <v>44348</v>
      </c>
      <c r="CA1436" s="11">
        <v>44378</v>
      </c>
      <c r="CB1436" s="11">
        <v>44409</v>
      </c>
      <c r="CC1436" s="11">
        <v>44440</v>
      </c>
      <c r="CD1436" s="11">
        <v>44470</v>
      </c>
      <c r="CE1436" s="11">
        <v>44501</v>
      </c>
      <c r="CF1436" s="11">
        <v>44531</v>
      </c>
      <c r="CG1436" s="11">
        <v>44562</v>
      </c>
      <c r="CH1436" s="11">
        <v>44593</v>
      </c>
      <c r="CI1436" s="11">
        <v>44621</v>
      </c>
      <c r="CJ1436" s="11">
        <v>44652</v>
      </c>
      <c r="CK1436" s="11">
        <v>44682</v>
      </c>
      <c r="CL1436" s="11">
        <v>44713</v>
      </c>
      <c r="CM1436" s="11">
        <v>44743</v>
      </c>
      <c r="CN1436" s="11">
        <v>44774</v>
      </c>
      <c r="CO1436" s="11">
        <v>44805</v>
      </c>
      <c r="CP1436" s="11">
        <v>44835</v>
      </c>
      <c r="CQ1436" s="11">
        <v>44866</v>
      </c>
      <c r="CR1436" s="11">
        <v>44896</v>
      </c>
      <c r="CS1436" s="11">
        <v>44927</v>
      </c>
      <c r="CT1436" s="11">
        <v>44958</v>
      </c>
      <c r="CU1436" s="11">
        <v>44986</v>
      </c>
      <c r="CV1436" s="11">
        <v>45017</v>
      </c>
      <c r="CW1436" s="11">
        <v>45047</v>
      </c>
      <c r="CX1436" s="11">
        <v>45078</v>
      </c>
      <c r="CY1436" s="11">
        <v>45108</v>
      </c>
      <c r="CZ1436" s="13">
        <v>2.847</v>
      </c>
      <c r="DA1436" s="13">
        <v>2.8170000000000002</v>
      </c>
      <c r="DB1436" s="13">
        <v>2.8279999999999998</v>
      </c>
      <c r="DC1436" s="13">
        <v>2.8730000000000002</v>
      </c>
      <c r="DD1436" s="13">
        <v>2.9769999999999999</v>
      </c>
      <c r="DE1436" s="13">
        <v>3.0569999999999999</v>
      </c>
      <c r="DF1436" s="13">
        <v>3.0270000000000001</v>
      </c>
      <c r="DG1436" s="13">
        <v>2.9329999999999998</v>
      </c>
      <c r="DH1436" s="13">
        <v>2.6520000000000001</v>
      </c>
      <c r="DI1436" s="13">
        <v>2.6259999999999999</v>
      </c>
      <c r="DJ1436" s="13">
        <v>2.6640000000000001</v>
      </c>
      <c r="DK1436" s="13">
        <v>2.6789999999999998</v>
      </c>
      <c r="DL1436" s="13">
        <v>2.6880000000000002</v>
      </c>
      <c r="DM1436" s="13">
        <v>2.6720000000000002</v>
      </c>
      <c r="DN1436" s="13">
        <v>2.6920000000000002</v>
      </c>
      <c r="DO1436" s="13">
        <v>2.7519999999999998</v>
      </c>
      <c r="DP1436" s="13">
        <v>2.8809999999999998</v>
      </c>
      <c r="DQ1436" s="13">
        <v>2.9750000000000001</v>
      </c>
      <c r="DR1436" s="13">
        <v>2.9369999999999998</v>
      </c>
      <c r="DS1436" s="13">
        <v>2.84</v>
      </c>
      <c r="DT1436" s="13">
        <v>2.5470000000000002</v>
      </c>
      <c r="DU1436" s="13">
        <v>2.528</v>
      </c>
      <c r="DV1436" s="13">
        <v>2.5550000000000002</v>
      </c>
      <c r="DW1436" s="13">
        <v>2.5739999999999998</v>
      </c>
      <c r="DX1436" s="13">
        <v>2.5859999999999999</v>
      </c>
      <c r="DY1436" s="13">
        <v>2.5710000000000002</v>
      </c>
      <c r="DZ1436" s="13">
        <v>2.5870000000000002</v>
      </c>
      <c r="EA1436" s="13">
        <v>2.6419999999999999</v>
      </c>
      <c r="EB1436" s="13">
        <v>2.766</v>
      </c>
      <c r="EC1436" s="13">
        <v>2.8639999999999999</v>
      </c>
      <c r="ED1436" s="13">
        <v>2.8330000000000002</v>
      </c>
      <c r="EE1436" s="13">
        <v>2.7450000000000001</v>
      </c>
      <c r="EF1436" s="13">
        <v>2.4929999999999999</v>
      </c>
      <c r="EG1436" s="13">
        <v>2.4689999999999999</v>
      </c>
      <c r="EH1436" s="13">
        <v>2.496</v>
      </c>
      <c r="EI1436" s="13">
        <v>2.5259999999999998</v>
      </c>
      <c r="EJ1436" s="13">
        <v>2.5369999999999999</v>
      </c>
      <c r="EK1436" s="13">
        <v>2.536</v>
      </c>
      <c r="EL1436" s="13">
        <v>2.5630000000000002</v>
      </c>
      <c r="EM1436" s="13">
        <v>2.621</v>
      </c>
      <c r="EN1436" s="13">
        <v>2.7589999999999999</v>
      </c>
      <c r="EO1436" s="13">
        <v>2.8660000000000001</v>
      </c>
      <c r="EP1436" s="13">
        <v>2.8370000000000002</v>
      </c>
      <c r="EQ1436" s="13">
        <v>2.7669999999999999</v>
      </c>
      <c r="ER1436" s="13">
        <v>2.52</v>
      </c>
      <c r="ES1436" s="13">
        <v>2.4980000000000002</v>
      </c>
      <c r="ET1436" s="13">
        <v>2.5230000000000001</v>
      </c>
      <c r="EU1436" s="13">
        <v>2.5499999999999998</v>
      </c>
      <c r="EV1436" s="13">
        <v>2.5630000000000002</v>
      </c>
      <c r="EW1436" s="13">
        <v>2.5640000000000001</v>
      </c>
      <c r="EX1436" s="13">
        <v>2.5910000000000002</v>
      </c>
      <c r="EY1436" s="13">
        <v>2.65</v>
      </c>
      <c r="EZ1436" s="13">
        <v>2.7949999999999999</v>
      </c>
      <c r="FA1436" s="13">
        <v>2.9079999999999999</v>
      </c>
      <c r="FB1436" s="13">
        <v>2.88</v>
      </c>
      <c r="FC1436" s="13">
        <v>2.8149999999999999</v>
      </c>
      <c r="FD1436" s="13">
        <v>2.585</v>
      </c>
      <c r="FE1436" s="13">
        <v>2.5670000000000002</v>
      </c>
      <c r="FF1436" s="13">
        <v>2.5920000000000001</v>
      </c>
      <c r="FG1436" s="13">
        <v>2.6190000000000002</v>
      </c>
      <c r="FH1436" s="13">
        <v>-0.54500000000000004</v>
      </c>
      <c r="FI1436" s="13">
        <v>-0.56240000000000001</v>
      </c>
      <c r="FJ1436" s="13">
        <v>-0.68669999999999998</v>
      </c>
      <c r="FK1436" s="13">
        <v>-0.66049999999999998</v>
      </c>
      <c r="FL1436" s="13">
        <v>-0.4592</v>
      </c>
      <c r="FM1436" s="13">
        <v>-0.41899999999999998</v>
      </c>
      <c r="FN1436" s="13">
        <v>-0.49209999999999998</v>
      </c>
      <c r="FO1436" s="13">
        <v>-0.84089999999999998</v>
      </c>
      <c r="FP1436" s="13">
        <v>-0.91200000000000003</v>
      </c>
      <c r="FQ1436" s="13">
        <v>-0.89690000000000003</v>
      </c>
      <c r="FR1436" s="13">
        <v>-0.89439999999999997</v>
      </c>
      <c r="FS1436" s="13">
        <v>-0.75280000000000002</v>
      </c>
      <c r="FT1436" s="13">
        <v>-0.74760000000000004</v>
      </c>
      <c r="FU1436" s="13">
        <v>-0.76</v>
      </c>
      <c r="FV1436" s="13">
        <v>-0.7802</v>
      </c>
      <c r="FW1436" s="13">
        <v>-0.75539999999999996</v>
      </c>
      <c r="FX1436" s="13">
        <v>-0.65010000000000001</v>
      </c>
      <c r="FY1436" s="13">
        <v>-0.66469999999999996</v>
      </c>
      <c r="FZ1436" s="13">
        <v>-0.73819999999999997</v>
      </c>
      <c r="GA1436" s="13">
        <v>-0.81459999999999999</v>
      </c>
      <c r="GB1436" s="13">
        <v>-0.83840000000000003</v>
      </c>
      <c r="GC1436" s="13">
        <v>-0.84160000000000001</v>
      </c>
      <c r="GD1436" s="13">
        <v>-0.84130000000000005</v>
      </c>
      <c r="GE1436" s="13">
        <v>-0.75570000000000004</v>
      </c>
      <c r="GF1436" s="13">
        <v>-0.753</v>
      </c>
      <c r="GG1436" s="13">
        <v>-0.76639999999999997</v>
      </c>
      <c r="GH1436" s="13">
        <v>-0.81669999999999998</v>
      </c>
      <c r="GI1436" s="13">
        <v>-0.62609999999999999</v>
      </c>
      <c r="GJ1436" s="13">
        <v>-0.5343</v>
      </c>
      <c r="GK1436" s="13">
        <v>-0.56769999999999998</v>
      </c>
      <c r="GL1436" s="13">
        <v>-0.57669999999999999</v>
      </c>
      <c r="GM1436" s="13">
        <v>-0.6149</v>
      </c>
      <c r="GN1436" s="13">
        <v>-0.79320000000000002</v>
      </c>
      <c r="GO1436" s="13">
        <v>-0.79730000000000001</v>
      </c>
      <c r="GP1436" s="13">
        <v>-0.79630000000000001</v>
      </c>
      <c r="GQ1436" s="13">
        <v>-0.70779999999999998</v>
      </c>
      <c r="GR1436" s="13">
        <v>-0.70469999999999999</v>
      </c>
      <c r="GS1436" s="13">
        <v>-0.71879999999999999</v>
      </c>
      <c r="GT1436" s="13">
        <v>-0.76990000000000003</v>
      </c>
      <c r="GU1436" s="13">
        <v>-0.58460000000000001</v>
      </c>
      <c r="GV1436" s="13">
        <v>-0.48849999999999999</v>
      </c>
      <c r="GW1436" s="13">
        <v>-0.52039999999999997</v>
      </c>
      <c r="GX1436" s="13">
        <v>-0.53029999999999999</v>
      </c>
      <c r="GY1436" s="13">
        <v>-0.57099999999999995</v>
      </c>
      <c r="GZ1436" s="13">
        <v>-0.75539999999999996</v>
      </c>
      <c r="HA1436" s="13">
        <v>-0.76019999999999999</v>
      </c>
      <c r="HB1436" s="13">
        <v>-0.75860000000000005</v>
      </c>
      <c r="HC1436" s="13">
        <v>-0.66759999999999997</v>
      </c>
      <c r="HD1436" s="13">
        <v>-0.66420000000000001</v>
      </c>
      <c r="HE1436" s="13">
        <v>-0.67889999999999995</v>
      </c>
      <c r="HF1436" s="13">
        <v>-0.73070000000000002</v>
      </c>
      <c r="HG1436" s="13">
        <v>-0.54759999999999998</v>
      </c>
      <c r="HH1436" s="13">
        <v>-0.44769999999999999</v>
      </c>
      <c r="HI1436" s="13">
        <v>-0.47849999999999998</v>
      </c>
      <c r="HJ1436" s="13">
        <v>-0.48909999999999998</v>
      </c>
      <c r="HK1436" s="13">
        <v>-0.53190000000000004</v>
      </c>
      <c r="HL1436" s="13">
        <v>-0.72070000000000001</v>
      </c>
      <c r="HM1436" s="13">
        <v>-0.72619999999999996</v>
      </c>
      <c r="HN1436" s="13">
        <v>-0.72399999999999998</v>
      </c>
      <c r="HO1436" s="13">
        <v>-0.63090000000000002</v>
      </c>
      <c r="HP1436" s="17">
        <v>2.302</v>
      </c>
      <c r="HQ1436" s="17">
        <v>2.2545999999999999</v>
      </c>
      <c r="HR1436" s="17">
        <v>2.1412999999999998</v>
      </c>
      <c r="HS1436" s="17">
        <v>2.2125000000000004</v>
      </c>
      <c r="HT1436" s="17">
        <v>2.5177999999999998</v>
      </c>
      <c r="HU1436" s="17">
        <v>2.6379999999999999</v>
      </c>
      <c r="HV1436" s="17">
        <v>2.5349000000000004</v>
      </c>
      <c r="HW1436" s="17">
        <v>2.0920999999999998</v>
      </c>
      <c r="HX1436" s="17">
        <v>1.7400000000000002</v>
      </c>
      <c r="HY1436" s="17">
        <v>1.7290999999999999</v>
      </c>
      <c r="HZ1436" s="17">
        <v>1.7696000000000001</v>
      </c>
      <c r="IA1436" s="17">
        <v>1.9261999999999997</v>
      </c>
      <c r="IB1436" s="17">
        <v>1.9404000000000001</v>
      </c>
      <c r="IC1436" s="17">
        <v>1.9120000000000001</v>
      </c>
      <c r="ID1436" s="17">
        <v>1.9118000000000002</v>
      </c>
      <c r="IE1436" s="17">
        <v>1.9965999999999999</v>
      </c>
      <c r="IF1436" s="17">
        <v>2.2308999999999997</v>
      </c>
      <c r="IG1436" s="17">
        <v>2.3103000000000002</v>
      </c>
      <c r="IH1436" s="17">
        <v>2.1987999999999999</v>
      </c>
      <c r="II1436" s="17">
        <v>2.0253999999999999</v>
      </c>
      <c r="IJ1436" s="17">
        <v>1.7086000000000001</v>
      </c>
      <c r="IK1436" s="17">
        <v>1.6863999999999999</v>
      </c>
      <c r="IL1436" s="17">
        <v>1.7137000000000002</v>
      </c>
      <c r="IM1436" s="17">
        <v>1.8182999999999998</v>
      </c>
      <c r="IN1436" s="17">
        <v>1.8329999999999997</v>
      </c>
      <c r="IO1436" s="17">
        <v>1.8046000000000002</v>
      </c>
      <c r="IP1436" s="17">
        <v>1.7703000000000002</v>
      </c>
      <c r="IQ1436" s="17">
        <v>2.0158999999999998</v>
      </c>
      <c r="IR1436" s="17">
        <v>2.2317</v>
      </c>
      <c r="IS1436" s="17">
        <v>2.2963</v>
      </c>
      <c r="IT1436" s="17">
        <v>2.2563000000000004</v>
      </c>
      <c r="IU1436" s="17">
        <v>2.1301000000000001</v>
      </c>
      <c r="IV1436" s="17">
        <v>1.6997999999999998</v>
      </c>
      <c r="IW1436" s="17">
        <v>1.6717</v>
      </c>
      <c r="IX1436" s="17">
        <v>1.6997</v>
      </c>
      <c r="IY1436" s="17">
        <v>1.8181999999999998</v>
      </c>
      <c r="IZ1436" s="17">
        <v>1.8323</v>
      </c>
      <c r="JA1436" s="17">
        <v>1.8172000000000001</v>
      </c>
      <c r="JB1436" s="17">
        <v>1.7931000000000001</v>
      </c>
      <c r="JC1436" s="17">
        <v>2.0364</v>
      </c>
      <c r="JD1436" s="17">
        <v>2.2704999999999997</v>
      </c>
      <c r="JE1436" s="17">
        <v>2.3456000000000001</v>
      </c>
      <c r="JF1436" s="17">
        <v>2.3067000000000002</v>
      </c>
      <c r="JG1436" s="17">
        <v>2.1959999999999997</v>
      </c>
      <c r="JH1436" s="17">
        <v>1.7646000000000002</v>
      </c>
      <c r="JI1436" s="17">
        <v>1.7378000000000002</v>
      </c>
      <c r="JJ1436" s="17">
        <v>1.7644000000000002</v>
      </c>
      <c r="JK1436" s="17">
        <v>1.8823999999999999</v>
      </c>
      <c r="JL1436" s="17">
        <v>1.8988</v>
      </c>
      <c r="JM1436" s="17">
        <v>1.8851</v>
      </c>
      <c r="JN1436" s="17">
        <v>1.8603000000000001</v>
      </c>
      <c r="JO1436" s="17">
        <v>2.1023999999999998</v>
      </c>
      <c r="JP1436" s="17">
        <v>2.3472999999999997</v>
      </c>
      <c r="JQ1436" s="17">
        <v>2.4295</v>
      </c>
      <c r="JR1436" s="17">
        <v>2.3908999999999998</v>
      </c>
      <c r="JS1436" s="17">
        <v>2.2831000000000001</v>
      </c>
      <c r="JT1436" s="17">
        <v>1.8643000000000001</v>
      </c>
      <c r="JU1436" s="17">
        <v>1.8408000000000002</v>
      </c>
      <c r="JV1436" s="17">
        <v>1.8680000000000001</v>
      </c>
      <c r="JW1436" s="17">
        <v>1.9881000000000002</v>
      </c>
      <c r="JX1436" s="13">
        <v>2.1548416666666665</v>
      </c>
      <c r="JY1436" s="12">
        <v>2.1980079166666666</v>
      </c>
    </row>
    <row r="1437" spans="43:285" x14ac:dyDescent="0.25">
      <c r="AQ1437" s="11">
        <v>43290</v>
      </c>
      <c r="AR1437" s="11">
        <v>43313</v>
      </c>
      <c r="AS1437" s="11">
        <v>43344</v>
      </c>
      <c r="AT1437" s="11">
        <v>43374</v>
      </c>
      <c r="AU1437" s="11">
        <v>43405</v>
      </c>
      <c r="AV1437" s="11">
        <v>43435</v>
      </c>
      <c r="AW1437" s="11">
        <v>43466</v>
      </c>
      <c r="AX1437" s="11">
        <v>43497</v>
      </c>
      <c r="AY1437" s="11">
        <v>43525</v>
      </c>
      <c r="AZ1437" s="11">
        <v>43556</v>
      </c>
      <c r="BA1437" s="11">
        <v>43586</v>
      </c>
      <c r="BB1437" s="11">
        <v>43617</v>
      </c>
      <c r="BC1437" s="11">
        <v>43647</v>
      </c>
      <c r="BD1437" s="11">
        <v>43678</v>
      </c>
      <c r="BE1437" s="11">
        <v>43709</v>
      </c>
      <c r="BF1437" s="11">
        <v>43739</v>
      </c>
      <c r="BG1437" s="11">
        <v>43770</v>
      </c>
      <c r="BH1437" s="11">
        <v>43800</v>
      </c>
      <c r="BI1437" s="11">
        <v>43831</v>
      </c>
      <c r="BJ1437" s="11">
        <v>43862</v>
      </c>
      <c r="BK1437" s="11">
        <v>43891</v>
      </c>
      <c r="BL1437" s="11">
        <v>43922</v>
      </c>
      <c r="BM1437" s="11">
        <v>43952</v>
      </c>
      <c r="BN1437" s="11">
        <v>43983</v>
      </c>
      <c r="BO1437" s="11">
        <v>44013</v>
      </c>
      <c r="BP1437" s="11">
        <v>44044</v>
      </c>
      <c r="BQ1437" s="11">
        <v>44075</v>
      </c>
      <c r="BR1437" s="11">
        <v>44105</v>
      </c>
      <c r="BS1437" s="11">
        <v>44136</v>
      </c>
      <c r="BT1437" s="11">
        <v>44166</v>
      </c>
      <c r="BU1437" s="11">
        <v>44197</v>
      </c>
      <c r="BV1437" s="11">
        <v>44228</v>
      </c>
      <c r="BW1437" s="11">
        <v>44256</v>
      </c>
      <c r="BX1437" s="11">
        <v>44287</v>
      </c>
      <c r="BY1437" s="11">
        <v>44317</v>
      </c>
      <c r="BZ1437" s="11">
        <v>44348</v>
      </c>
      <c r="CA1437" s="11">
        <v>44378</v>
      </c>
      <c r="CB1437" s="11">
        <v>44409</v>
      </c>
      <c r="CC1437" s="11">
        <v>44440</v>
      </c>
      <c r="CD1437" s="11">
        <v>44470</v>
      </c>
      <c r="CE1437" s="11">
        <v>44501</v>
      </c>
      <c r="CF1437" s="11">
        <v>44531</v>
      </c>
      <c r="CG1437" s="11">
        <v>44562</v>
      </c>
      <c r="CH1437" s="11">
        <v>44593</v>
      </c>
      <c r="CI1437" s="11">
        <v>44621</v>
      </c>
      <c r="CJ1437" s="11">
        <v>44652</v>
      </c>
      <c r="CK1437" s="11">
        <v>44682</v>
      </c>
      <c r="CL1437" s="11">
        <v>44713</v>
      </c>
      <c r="CM1437" s="11">
        <v>44743</v>
      </c>
      <c r="CN1437" s="11">
        <v>44774</v>
      </c>
      <c r="CO1437" s="11">
        <v>44805</v>
      </c>
      <c r="CP1437" s="11">
        <v>44835</v>
      </c>
      <c r="CQ1437" s="11">
        <v>44866</v>
      </c>
      <c r="CR1437" s="11">
        <v>44896</v>
      </c>
      <c r="CS1437" s="11">
        <v>44927</v>
      </c>
      <c r="CT1437" s="11">
        <v>44958</v>
      </c>
      <c r="CU1437" s="11">
        <v>44986</v>
      </c>
      <c r="CV1437" s="11">
        <v>45017</v>
      </c>
      <c r="CW1437" s="11">
        <v>45047</v>
      </c>
      <c r="CX1437" s="11">
        <v>45078</v>
      </c>
      <c r="CY1437" s="11">
        <v>45108</v>
      </c>
      <c r="CZ1437" s="13">
        <v>2.8149999999999999</v>
      </c>
      <c r="DA1437" s="13">
        <v>2.7829999999999999</v>
      </c>
      <c r="DB1437" s="13">
        <v>2.7930000000000001</v>
      </c>
      <c r="DC1437" s="13">
        <v>2.8420000000000001</v>
      </c>
      <c r="DD1437" s="13">
        <v>2.956</v>
      </c>
      <c r="DE1437" s="13">
        <v>3.036</v>
      </c>
      <c r="DF1437" s="13">
        <v>3.0019999999999998</v>
      </c>
      <c r="DG1437" s="13">
        <v>2.9089999999999998</v>
      </c>
      <c r="DH1437" s="13">
        <v>2.637</v>
      </c>
      <c r="DI1437" s="13">
        <v>2.61</v>
      </c>
      <c r="DJ1437" s="13">
        <v>2.641</v>
      </c>
      <c r="DK1437" s="13">
        <v>2.669</v>
      </c>
      <c r="DL1437" s="13">
        <v>2.6779999999999999</v>
      </c>
      <c r="DM1437" s="13">
        <v>2.6669999999999998</v>
      </c>
      <c r="DN1437" s="13">
        <v>2.6829999999999998</v>
      </c>
      <c r="DO1437" s="13">
        <v>2.7269999999999999</v>
      </c>
      <c r="DP1437" s="13">
        <v>2.8740000000000001</v>
      </c>
      <c r="DQ1437" s="13">
        <v>2.968</v>
      </c>
      <c r="DR1437" s="13">
        <v>2.93</v>
      </c>
      <c r="DS1437" s="13">
        <v>2.8340000000000001</v>
      </c>
      <c r="DT1437" s="13">
        <v>2.5470000000000002</v>
      </c>
      <c r="DU1437" s="13">
        <v>2.5169999999999999</v>
      </c>
      <c r="DV1437" s="13">
        <v>2.548</v>
      </c>
      <c r="DW1437" s="13">
        <v>2.5760000000000001</v>
      </c>
      <c r="DX1437" s="13">
        <v>2.5859999999999999</v>
      </c>
      <c r="DY1437" s="13">
        <v>2.569</v>
      </c>
      <c r="DZ1437" s="13">
        <v>2.585</v>
      </c>
      <c r="EA1437" s="13">
        <v>2.637</v>
      </c>
      <c r="EB1437" s="13">
        <v>2.7610000000000001</v>
      </c>
      <c r="EC1437" s="13">
        <v>2.859</v>
      </c>
      <c r="ED1437" s="13">
        <v>2.8279999999999998</v>
      </c>
      <c r="EE1437" s="13">
        <v>2.74</v>
      </c>
      <c r="EF1437" s="13">
        <v>2.4849999999999999</v>
      </c>
      <c r="EG1437" s="13">
        <v>2.4609999999999999</v>
      </c>
      <c r="EH1437" s="13">
        <v>2.488</v>
      </c>
      <c r="EI1437" s="13">
        <v>2.5179999999999998</v>
      </c>
      <c r="EJ1437" s="13">
        <v>2.5289999999999999</v>
      </c>
      <c r="EK1437" s="13">
        <v>2.528</v>
      </c>
      <c r="EL1437" s="13">
        <v>2.5550000000000002</v>
      </c>
      <c r="EM1437" s="13">
        <v>2.613</v>
      </c>
      <c r="EN1437" s="13">
        <v>2.7509999999999999</v>
      </c>
      <c r="EO1437" s="13">
        <v>2.8580000000000001</v>
      </c>
      <c r="EP1437" s="13">
        <v>2.8290000000000002</v>
      </c>
      <c r="EQ1437" s="13">
        <v>2.7589999999999999</v>
      </c>
      <c r="ER1437" s="13">
        <v>2.5070000000000001</v>
      </c>
      <c r="ES1437" s="13">
        <v>2.4849999999999999</v>
      </c>
      <c r="ET1437" s="13">
        <v>2.5099999999999998</v>
      </c>
      <c r="EU1437" s="13">
        <v>2.5369999999999999</v>
      </c>
      <c r="EV1437" s="13">
        <v>2.5499999999999998</v>
      </c>
      <c r="EW1437" s="13">
        <v>2.5510000000000002</v>
      </c>
      <c r="EX1437" s="13">
        <v>2.5779999999999998</v>
      </c>
      <c r="EY1437" s="13">
        <v>2.637</v>
      </c>
      <c r="EZ1437" s="13">
        <v>2.782</v>
      </c>
      <c r="FA1437" s="13">
        <v>2.8959999999999999</v>
      </c>
      <c r="FB1437" s="13">
        <v>2.8690000000000002</v>
      </c>
      <c r="FC1437" s="13">
        <v>2.8039999999999998</v>
      </c>
      <c r="FD1437" s="13">
        <v>2.5760000000000001</v>
      </c>
      <c r="FE1437" s="13">
        <v>2.5579999999999998</v>
      </c>
      <c r="FF1437" s="13">
        <v>2.5830000000000002</v>
      </c>
      <c r="FG1437" s="13">
        <v>2.61</v>
      </c>
      <c r="FH1437" s="13">
        <v>-0.53120000000000001</v>
      </c>
      <c r="FI1437" s="13">
        <v>-0.55349999999999999</v>
      </c>
      <c r="FJ1437" s="13">
        <v>-0.69069999999999998</v>
      </c>
      <c r="FK1437" s="13">
        <v>-0.65669999999999995</v>
      </c>
      <c r="FL1437" s="13">
        <v>-0.45529999999999998</v>
      </c>
      <c r="FM1437" s="13">
        <v>-0.4148</v>
      </c>
      <c r="FN1437" s="13">
        <v>-0.48770000000000002</v>
      </c>
      <c r="FO1437" s="13">
        <v>-0.83720000000000006</v>
      </c>
      <c r="FP1437" s="13">
        <v>-0.90949999999999998</v>
      </c>
      <c r="FQ1437" s="13">
        <v>-0.89449999999999996</v>
      </c>
      <c r="FR1437" s="13">
        <v>-0.89190000000000003</v>
      </c>
      <c r="FS1437" s="13">
        <v>-0.749</v>
      </c>
      <c r="FT1437" s="13">
        <v>-0.74399999999999999</v>
      </c>
      <c r="FU1437" s="13">
        <v>-0.75639999999999996</v>
      </c>
      <c r="FV1437" s="13">
        <v>-0.77649999999999997</v>
      </c>
      <c r="FW1437" s="13">
        <v>-0.75419999999999998</v>
      </c>
      <c r="FX1437" s="13">
        <v>-0.64790000000000003</v>
      </c>
      <c r="FY1437" s="13">
        <v>-0.66249999999999998</v>
      </c>
      <c r="FZ1437" s="13">
        <v>-0.73629999999999995</v>
      </c>
      <c r="GA1437" s="13">
        <v>-0.81320000000000003</v>
      </c>
      <c r="GB1437" s="13">
        <v>-0.83830000000000005</v>
      </c>
      <c r="GC1437" s="13">
        <v>-0.84160000000000001</v>
      </c>
      <c r="GD1437" s="13">
        <v>-0.84099999999999997</v>
      </c>
      <c r="GE1437" s="13">
        <v>-0.75570000000000004</v>
      </c>
      <c r="GF1437" s="13">
        <v>-0.75260000000000005</v>
      </c>
      <c r="GG1437" s="13">
        <v>-0.76629999999999998</v>
      </c>
      <c r="GH1437" s="13">
        <v>-0.81640000000000001</v>
      </c>
      <c r="GI1437" s="13">
        <v>-0.62519999999999998</v>
      </c>
      <c r="GJ1437" s="13">
        <v>-0.53339999999999999</v>
      </c>
      <c r="GK1437" s="13">
        <v>-0.56620000000000004</v>
      </c>
      <c r="GL1437" s="13">
        <v>-0.57550000000000001</v>
      </c>
      <c r="GM1437" s="13">
        <v>-0.61409999999999998</v>
      </c>
      <c r="GN1437" s="13">
        <v>-0.79310000000000003</v>
      </c>
      <c r="GO1437" s="13">
        <v>-0.79730000000000001</v>
      </c>
      <c r="GP1437" s="13">
        <v>-0.79600000000000004</v>
      </c>
      <c r="GQ1437" s="13">
        <v>-0.70779999999999998</v>
      </c>
      <c r="GR1437" s="13">
        <v>-0.70440000000000003</v>
      </c>
      <c r="GS1437" s="13">
        <v>-0.71879999999999999</v>
      </c>
      <c r="GT1437" s="13">
        <v>-0.76970000000000005</v>
      </c>
      <c r="GU1437" s="13">
        <v>-0.58360000000000001</v>
      </c>
      <c r="GV1437" s="13">
        <v>-0.48749999999999999</v>
      </c>
      <c r="GW1437" s="13">
        <v>-0.51900000000000002</v>
      </c>
      <c r="GX1437" s="13">
        <v>-0.52910000000000001</v>
      </c>
      <c r="GY1437" s="13">
        <v>-0.57020000000000004</v>
      </c>
      <c r="GZ1437" s="13">
        <v>-0.75529999999999997</v>
      </c>
      <c r="HA1437" s="13">
        <v>-0.7601</v>
      </c>
      <c r="HB1437" s="13">
        <v>-0.75819999999999999</v>
      </c>
      <c r="HC1437" s="13">
        <v>-0.66759999999999997</v>
      </c>
      <c r="HD1437" s="13">
        <v>-0.66390000000000005</v>
      </c>
      <c r="HE1437" s="13">
        <v>-0.67889999999999995</v>
      </c>
      <c r="HF1437" s="13">
        <v>-0.73050000000000004</v>
      </c>
      <c r="HG1437" s="13">
        <v>-0.54890000000000005</v>
      </c>
      <c r="HH1437" s="13">
        <v>-0.44929999999999998</v>
      </c>
      <c r="HI1437" s="13">
        <v>-0.47970000000000002</v>
      </c>
      <c r="HJ1437" s="13">
        <v>-0.4904</v>
      </c>
      <c r="HK1437" s="13">
        <v>-0.53359999999999996</v>
      </c>
      <c r="HL1437" s="13">
        <v>-0.72060000000000002</v>
      </c>
      <c r="HM1437" s="13">
        <v>-0.72599999999999998</v>
      </c>
      <c r="HN1437" s="13">
        <v>-0.72360000000000002</v>
      </c>
      <c r="HO1437" s="13">
        <v>-0.63090000000000002</v>
      </c>
      <c r="HP1437" s="17">
        <v>2.2837999999999998</v>
      </c>
      <c r="HQ1437" s="17">
        <v>2.2294999999999998</v>
      </c>
      <c r="HR1437" s="17">
        <v>2.1023000000000001</v>
      </c>
      <c r="HS1437" s="17">
        <v>2.1853000000000002</v>
      </c>
      <c r="HT1437" s="17">
        <v>2.5007000000000001</v>
      </c>
      <c r="HU1437" s="17">
        <v>2.6212</v>
      </c>
      <c r="HV1437" s="17">
        <v>2.5142999999999995</v>
      </c>
      <c r="HW1437" s="17">
        <v>2.0717999999999996</v>
      </c>
      <c r="HX1437" s="17">
        <v>1.7275</v>
      </c>
      <c r="HY1437" s="17">
        <v>1.7155</v>
      </c>
      <c r="HZ1437" s="17">
        <v>1.7490999999999999</v>
      </c>
      <c r="IA1437" s="17">
        <v>1.92</v>
      </c>
      <c r="IB1437" s="17">
        <v>1.9339999999999999</v>
      </c>
      <c r="IC1437" s="17">
        <v>1.9105999999999999</v>
      </c>
      <c r="ID1437" s="17">
        <v>1.9064999999999999</v>
      </c>
      <c r="IE1437" s="17">
        <v>1.9727999999999999</v>
      </c>
      <c r="IF1437" s="17">
        <v>2.2261000000000002</v>
      </c>
      <c r="IG1437" s="17">
        <v>2.3054999999999999</v>
      </c>
      <c r="IH1437" s="17">
        <v>2.1937000000000002</v>
      </c>
      <c r="II1437" s="17">
        <v>2.0207999999999999</v>
      </c>
      <c r="IJ1437" s="17">
        <v>1.7087000000000001</v>
      </c>
      <c r="IK1437" s="17">
        <v>1.6753999999999998</v>
      </c>
      <c r="IL1437" s="17">
        <v>1.7070000000000001</v>
      </c>
      <c r="IM1437" s="17">
        <v>1.8203</v>
      </c>
      <c r="IN1437" s="17">
        <v>1.8333999999999997</v>
      </c>
      <c r="IO1437" s="17">
        <v>1.8027</v>
      </c>
      <c r="IP1437" s="17">
        <v>1.7685999999999999</v>
      </c>
      <c r="IQ1437" s="17">
        <v>2.0118</v>
      </c>
      <c r="IR1437" s="17">
        <v>2.2276000000000002</v>
      </c>
      <c r="IS1437" s="17">
        <v>2.2927999999999997</v>
      </c>
      <c r="IT1437" s="17">
        <v>2.2524999999999999</v>
      </c>
      <c r="IU1437" s="17">
        <v>2.1259000000000001</v>
      </c>
      <c r="IV1437" s="17">
        <v>1.6919</v>
      </c>
      <c r="IW1437" s="17">
        <v>1.6637</v>
      </c>
      <c r="IX1437" s="17">
        <v>1.6919999999999999</v>
      </c>
      <c r="IY1437" s="17">
        <v>1.8101999999999998</v>
      </c>
      <c r="IZ1437" s="17">
        <v>1.8245999999999998</v>
      </c>
      <c r="JA1437" s="17">
        <v>1.8092000000000001</v>
      </c>
      <c r="JB1437" s="17">
        <v>1.7853000000000001</v>
      </c>
      <c r="JC1437" s="17">
        <v>2.0293999999999999</v>
      </c>
      <c r="JD1437" s="17">
        <v>2.2635000000000001</v>
      </c>
      <c r="JE1437" s="17">
        <v>2.339</v>
      </c>
      <c r="JF1437" s="17">
        <v>2.2999000000000001</v>
      </c>
      <c r="JG1437" s="17">
        <v>2.1887999999999996</v>
      </c>
      <c r="JH1437" s="17">
        <v>1.7517</v>
      </c>
      <c r="JI1437" s="17">
        <v>1.7248999999999999</v>
      </c>
      <c r="JJ1437" s="17">
        <v>1.7517999999999998</v>
      </c>
      <c r="JK1437" s="17">
        <v>1.8694</v>
      </c>
      <c r="JL1437" s="17">
        <v>1.8860999999999999</v>
      </c>
      <c r="JM1437" s="17">
        <v>1.8721000000000001</v>
      </c>
      <c r="JN1437" s="17">
        <v>1.8474999999999997</v>
      </c>
      <c r="JO1437" s="17">
        <v>2.0880999999999998</v>
      </c>
      <c r="JP1437" s="17">
        <v>2.3327</v>
      </c>
      <c r="JQ1437" s="17">
        <v>2.4162999999999997</v>
      </c>
      <c r="JR1437" s="17">
        <v>2.3786</v>
      </c>
      <c r="JS1437" s="17">
        <v>2.2704</v>
      </c>
      <c r="JT1437" s="17">
        <v>1.8553999999999999</v>
      </c>
      <c r="JU1437" s="17">
        <v>1.8319999999999999</v>
      </c>
      <c r="JV1437" s="17">
        <v>1.8594000000000002</v>
      </c>
      <c r="JW1437" s="17">
        <v>1.9790999999999999</v>
      </c>
      <c r="JX1437" s="13">
        <v>2.1350833333333328</v>
      </c>
      <c r="JY1437" s="12">
        <v>2.1950258333333332</v>
      </c>
    </row>
    <row r="1438" spans="43:285" x14ac:dyDescent="0.25">
      <c r="AQ1438" s="11">
        <v>43291</v>
      </c>
      <c r="AR1438" s="11">
        <v>43313</v>
      </c>
      <c r="AS1438" s="11">
        <v>43344</v>
      </c>
      <c r="AT1438" s="11">
        <v>43374</v>
      </c>
      <c r="AU1438" s="11">
        <v>43405</v>
      </c>
      <c r="AV1438" s="11">
        <v>43435</v>
      </c>
      <c r="AW1438" s="11">
        <v>43466</v>
      </c>
      <c r="AX1438" s="11">
        <v>43497</v>
      </c>
      <c r="AY1438" s="11">
        <v>43525</v>
      </c>
      <c r="AZ1438" s="11">
        <v>43556</v>
      </c>
      <c r="BA1438" s="11">
        <v>43586</v>
      </c>
      <c r="BB1438" s="11">
        <v>43617</v>
      </c>
      <c r="BC1438" s="11">
        <v>43647</v>
      </c>
      <c r="BD1438" s="11">
        <v>43678</v>
      </c>
      <c r="BE1438" s="11">
        <v>43709</v>
      </c>
      <c r="BF1438" s="11">
        <v>43739</v>
      </c>
      <c r="BG1438" s="11">
        <v>43770</v>
      </c>
      <c r="BH1438" s="11">
        <v>43800</v>
      </c>
      <c r="BI1438" s="11">
        <v>43831</v>
      </c>
      <c r="BJ1438" s="11">
        <v>43862</v>
      </c>
      <c r="BK1438" s="11">
        <v>43891</v>
      </c>
      <c r="BL1438" s="11">
        <v>43922</v>
      </c>
      <c r="BM1438" s="11">
        <v>43952</v>
      </c>
      <c r="BN1438" s="11">
        <v>43983</v>
      </c>
      <c r="BO1438" s="11">
        <v>44013</v>
      </c>
      <c r="BP1438" s="11">
        <v>44044</v>
      </c>
      <c r="BQ1438" s="11">
        <v>44075</v>
      </c>
      <c r="BR1438" s="11">
        <v>44105</v>
      </c>
      <c r="BS1438" s="11">
        <v>44136</v>
      </c>
      <c r="BT1438" s="11">
        <v>44166</v>
      </c>
      <c r="BU1438" s="11">
        <v>44197</v>
      </c>
      <c r="BV1438" s="11">
        <v>44228</v>
      </c>
      <c r="BW1438" s="11">
        <v>44256</v>
      </c>
      <c r="BX1438" s="11">
        <v>44287</v>
      </c>
      <c r="BY1438" s="11">
        <v>44317</v>
      </c>
      <c r="BZ1438" s="11">
        <v>44348</v>
      </c>
      <c r="CA1438" s="11">
        <v>44378</v>
      </c>
      <c r="CB1438" s="11">
        <v>44409</v>
      </c>
      <c r="CC1438" s="11">
        <v>44440</v>
      </c>
      <c r="CD1438" s="11">
        <v>44470</v>
      </c>
      <c r="CE1438" s="11">
        <v>44501</v>
      </c>
      <c r="CF1438" s="11">
        <v>44531</v>
      </c>
      <c r="CG1438" s="11">
        <v>44562</v>
      </c>
      <c r="CH1438" s="11">
        <v>44593</v>
      </c>
      <c r="CI1438" s="11">
        <v>44621</v>
      </c>
      <c r="CJ1438" s="11">
        <v>44652</v>
      </c>
      <c r="CK1438" s="11">
        <v>44682</v>
      </c>
      <c r="CL1438" s="11">
        <v>44713</v>
      </c>
      <c r="CM1438" s="11">
        <v>44743</v>
      </c>
      <c r="CN1438" s="11">
        <v>44774</v>
      </c>
      <c r="CO1438" s="11">
        <v>44805</v>
      </c>
      <c r="CP1438" s="11">
        <v>44835</v>
      </c>
      <c r="CQ1438" s="11">
        <v>44866</v>
      </c>
      <c r="CR1438" s="11">
        <v>44896</v>
      </c>
      <c r="CS1438" s="11">
        <v>44927</v>
      </c>
      <c r="CT1438" s="11">
        <v>44958</v>
      </c>
      <c r="CU1438" s="11">
        <v>44986</v>
      </c>
      <c r="CV1438" s="11">
        <v>45017</v>
      </c>
      <c r="CW1438" s="11">
        <v>45047</v>
      </c>
      <c r="CX1438" s="11">
        <v>45078</v>
      </c>
      <c r="CY1438" s="11">
        <v>45108</v>
      </c>
      <c r="CZ1438" s="13">
        <v>2.8029999999999999</v>
      </c>
      <c r="DA1438" s="13">
        <v>2.7709999999999999</v>
      </c>
      <c r="DB1438" s="13">
        <v>2.7829999999999999</v>
      </c>
      <c r="DC1438" s="13">
        <v>2.8330000000000002</v>
      </c>
      <c r="DD1438" s="13">
        <v>2.9470000000000001</v>
      </c>
      <c r="DE1438" s="13">
        <v>3.0289999999999999</v>
      </c>
      <c r="DF1438" s="13">
        <v>2.9929999999999999</v>
      </c>
      <c r="DG1438" s="13">
        <v>2.899</v>
      </c>
      <c r="DH1438" s="13">
        <v>2.6349999999999998</v>
      </c>
      <c r="DI1438" s="13">
        <v>2.6070000000000002</v>
      </c>
      <c r="DJ1438" s="13">
        <v>2.6360000000000001</v>
      </c>
      <c r="DK1438" s="13">
        <v>2.6659999999999999</v>
      </c>
      <c r="DL1438" s="13">
        <v>2.6749999999999998</v>
      </c>
      <c r="DM1438" s="13">
        <v>2.657</v>
      </c>
      <c r="DN1438" s="13">
        <v>2.6749999999999998</v>
      </c>
      <c r="DO1438" s="13">
        <v>2.734</v>
      </c>
      <c r="DP1438" s="13">
        <v>2.8660000000000001</v>
      </c>
      <c r="DQ1438" s="13">
        <v>2.96</v>
      </c>
      <c r="DR1438" s="13">
        <v>2.9169999999999998</v>
      </c>
      <c r="DS1438" s="13">
        <v>2.823</v>
      </c>
      <c r="DT1438" s="13">
        <v>2.5419999999999998</v>
      </c>
      <c r="DU1438" s="13">
        <v>2.5110000000000001</v>
      </c>
      <c r="DV1438" s="13">
        <v>2.5409999999999999</v>
      </c>
      <c r="DW1438" s="13">
        <v>2.5710000000000002</v>
      </c>
      <c r="DX1438" s="13">
        <v>2.581</v>
      </c>
      <c r="DY1438" s="13">
        <v>2.5640000000000001</v>
      </c>
      <c r="DZ1438" s="13">
        <v>2.58</v>
      </c>
      <c r="EA1438" s="13">
        <v>2.6339999999999999</v>
      </c>
      <c r="EB1438" s="13">
        <v>2.7589999999999999</v>
      </c>
      <c r="EC1438" s="13">
        <v>2.859</v>
      </c>
      <c r="ED1438" s="13">
        <v>2.8279999999999998</v>
      </c>
      <c r="EE1438" s="13">
        <v>2.74</v>
      </c>
      <c r="EF1438" s="13">
        <v>2.4750000000000001</v>
      </c>
      <c r="EG1438" s="13">
        <v>2.4500000000000002</v>
      </c>
      <c r="EH1438" s="13">
        <v>2.4769999999999999</v>
      </c>
      <c r="EI1438" s="13">
        <v>2.5070000000000001</v>
      </c>
      <c r="EJ1438" s="13">
        <v>2.5179999999999998</v>
      </c>
      <c r="EK1438" s="13">
        <v>2.5169999999999999</v>
      </c>
      <c r="EL1438" s="13">
        <v>2.544</v>
      </c>
      <c r="EM1438" s="13">
        <v>2.6019999999999999</v>
      </c>
      <c r="EN1438" s="13">
        <v>2.7410000000000001</v>
      </c>
      <c r="EO1438" s="13">
        <v>2.85</v>
      </c>
      <c r="EP1438" s="13">
        <v>2.8210000000000002</v>
      </c>
      <c r="EQ1438" s="13">
        <v>2.7509999999999999</v>
      </c>
      <c r="ER1438" s="13">
        <v>2.504</v>
      </c>
      <c r="ES1438" s="13">
        <v>2.4830000000000001</v>
      </c>
      <c r="ET1438" s="13">
        <v>2.508</v>
      </c>
      <c r="EU1438" s="13">
        <v>2.5350000000000001</v>
      </c>
      <c r="EV1438" s="13">
        <v>2.548</v>
      </c>
      <c r="EW1438" s="13">
        <v>2.5489999999999999</v>
      </c>
      <c r="EX1438" s="13">
        <v>2.5760000000000001</v>
      </c>
      <c r="EY1438" s="13">
        <v>2.6349999999999998</v>
      </c>
      <c r="EZ1438" s="13">
        <v>2.78</v>
      </c>
      <c r="FA1438" s="13">
        <v>2.895</v>
      </c>
      <c r="FB1438" s="13">
        <v>2.8679999999999999</v>
      </c>
      <c r="FC1438" s="13">
        <v>2.8029999999999999</v>
      </c>
      <c r="FD1438" s="13">
        <v>2.5760000000000001</v>
      </c>
      <c r="FE1438" s="13">
        <v>2.5579999999999998</v>
      </c>
      <c r="FF1438" s="13">
        <v>2.5830000000000002</v>
      </c>
      <c r="FG1438" s="13">
        <v>2.61</v>
      </c>
      <c r="FH1438" s="13">
        <v>-0.5171</v>
      </c>
      <c r="FI1438" s="13">
        <v>-0.54720000000000002</v>
      </c>
      <c r="FJ1438" s="13">
        <v>-0.68700000000000006</v>
      </c>
      <c r="FK1438" s="13">
        <v>-0.64449999999999996</v>
      </c>
      <c r="FL1438" s="13">
        <v>-0.45929999999999999</v>
      </c>
      <c r="FM1438" s="13">
        <v>-0.4078</v>
      </c>
      <c r="FN1438" s="13">
        <v>-0.47889999999999999</v>
      </c>
      <c r="FO1438" s="13">
        <v>-0.83309999999999995</v>
      </c>
      <c r="FP1438" s="13">
        <v>-0.90580000000000005</v>
      </c>
      <c r="FQ1438" s="13">
        <v>-0.89090000000000003</v>
      </c>
      <c r="FR1438" s="13">
        <v>-0.88780000000000003</v>
      </c>
      <c r="FS1438" s="13">
        <v>-0.74370000000000003</v>
      </c>
      <c r="FT1438" s="13">
        <v>-0.73829999999999996</v>
      </c>
      <c r="FU1438" s="13">
        <v>-0.75129999999999997</v>
      </c>
      <c r="FV1438" s="13">
        <v>-0.7712</v>
      </c>
      <c r="FW1438" s="13">
        <v>-0.74960000000000004</v>
      </c>
      <c r="FX1438" s="13">
        <v>-0.64329999999999998</v>
      </c>
      <c r="FY1438" s="13">
        <v>-0.65749999999999997</v>
      </c>
      <c r="FZ1438" s="13">
        <v>-0.73129999999999995</v>
      </c>
      <c r="GA1438" s="13">
        <v>-0.81630000000000003</v>
      </c>
      <c r="GB1438" s="13">
        <v>-0.83979999999999999</v>
      </c>
      <c r="GC1438" s="13">
        <v>-0.84309999999999996</v>
      </c>
      <c r="GD1438" s="13">
        <v>-0.84250000000000003</v>
      </c>
      <c r="GE1438" s="13">
        <v>-0.75149999999999995</v>
      </c>
      <c r="GF1438" s="13">
        <v>-0.74870000000000003</v>
      </c>
      <c r="GG1438" s="13">
        <v>-0.76239999999999997</v>
      </c>
      <c r="GH1438" s="13">
        <v>-0.81230000000000002</v>
      </c>
      <c r="GI1438" s="13">
        <v>-0.62509999999999999</v>
      </c>
      <c r="GJ1438" s="13">
        <v>-0.53339999999999999</v>
      </c>
      <c r="GK1438" s="13">
        <v>-0.56610000000000005</v>
      </c>
      <c r="GL1438" s="13">
        <v>-0.57530000000000003</v>
      </c>
      <c r="GM1438" s="13">
        <v>-0.61380000000000001</v>
      </c>
      <c r="GN1438" s="13">
        <v>-0.79020000000000001</v>
      </c>
      <c r="GO1438" s="13">
        <v>-0.7944</v>
      </c>
      <c r="GP1438" s="13">
        <v>-0.79300000000000004</v>
      </c>
      <c r="GQ1438" s="13">
        <v>-0.69869999999999999</v>
      </c>
      <c r="GR1438" s="13">
        <v>-0.69550000000000001</v>
      </c>
      <c r="GS1438" s="13">
        <v>-0.71009999999999995</v>
      </c>
      <c r="GT1438" s="13">
        <v>-0.76090000000000002</v>
      </c>
      <c r="GU1438" s="13">
        <v>-0.58809999999999996</v>
      </c>
      <c r="GV1438" s="13">
        <v>-0.49259999999999998</v>
      </c>
      <c r="GW1438" s="13">
        <v>-0.52410000000000001</v>
      </c>
      <c r="GX1438" s="13">
        <v>-0.53400000000000003</v>
      </c>
      <c r="GY1438" s="13">
        <v>-0.57479999999999998</v>
      </c>
      <c r="GZ1438" s="13">
        <v>-0.75719999999999998</v>
      </c>
      <c r="HA1438" s="13">
        <v>-0.7621</v>
      </c>
      <c r="HB1438" s="13">
        <v>-0.7601</v>
      </c>
      <c r="HC1438" s="13">
        <v>-0.66359999999999997</v>
      </c>
      <c r="HD1438" s="13">
        <v>-0.66020000000000001</v>
      </c>
      <c r="HE1438" s="13">
        <v>-0.67530000000000001</v>
      </c>
      <c r="HF1438" s="13">
        <v>-0.72670000000000001</v>
      </c>
      <c r="HG1438" s="13">
        <v>-0.55810000000000004</v>
      </c>
      <c r="HH1438" s="13">
        <v>-0.45950000000000002</v>
      </c>
      <c r="HI1438" s="13">
        <v>-0.49</v>
      </c>
      <c r="HJ1438" s="13">
        <v>-0.50049999999999994</v>
      </c>
      <c r="HK1438" s="13">
        <v>-0.54310000000000003</v>
      </c>
      <c r="HL1438" s="13">
        <v>-0.72230000000000005</v>
      </c>
      <c r="HM1438" s="13">
        <v>-0.7278</v>
      </c>
      <c r="HN1438" s="13">
        <v>-0.72509999999999997</v>
      </c>
      <c r="HO1438" s="13">
        <v>-0.62639999999999996</v>
      </c>
      <c r="HP1438" s="17">
        <v>2.2858999999999998</v>
      </c>
      <c r="HQ1438" s="17">
        <v>2.2237999999999998</v>
      </c>
      <c r="HR1438" s="17">
        <v>2.0960000000000001</v>
      </c>
      <c r="HS1438" s="17">
        <v>2.1885000000000003</v>
      </c>
      <c r="HT1438" s="17">
        <v>2.4877000000000002</v>
      </c>
      <c r="HU1438" s="17">
        <v>2.6212</v>
      </c>
      <c r="HV1438" s="17">
        <v>2.5141</v>
      </c>
      <c r="HW1438" s="17">
        <v>2.0659000000000001</v>
      </c>
      <c r="HX1438" s="17">
        <v>1.7291999999999996</v>
      </c>
      <c r="HY1438" s="17">
        <v>1.7161000000000002</v>
      </c>
      <c r="HZ1438" s="17">
        <v>1.7482000000000002</v>
      </c>
      <c r="IA1438" s="17">
        <v>1.9222999999999999</v>
      </c>
      <c r="IB1438" s="17">
        <v>1.9366999999999999</v>
      </c>
      <c r="IC1438" s="17">
        <v>1.9056999999999999</v>
      </c>
      <c r="ID1438" s="17">
        <v>1.9037999999999999</v>
      </c>
      <c r="IE1438" s="17">
        <v>1.9843999999999999</v>
      </c>
      <c r="IF1438" s="17">
        <v>2.2227000000000001</v>
      </c>
      <c r="IG1438" s="17">
        <v>2.3025000000000002</v>
      </c>
      <c r="IH1438" s="17">
        <v>2.1856999999999998</v>
      </c>
      <c r="II1438" s="17">
        <v>2.0066999999999999</v>
      </c>
      <c r="IJ1438" s="17">
        <v>1.7021999999999999</v>
      </c>
      <c r="IK1438" s="17">
        <v>1.6679000000000002</v>
      </c>
      <c r="IL1438" s="17">
        <v>1.6984999999999999</v>
      </c>
      <c r="IM1438" s="17">
        <v>1.8195000000000001</v>
      </c>
      <c r="IN1438" s="17">
        <v>1.8323</v>
      </c>
      <c r="IO1438" s="17">
        <v>1.8016000000000001</v>
      </c>
      <c r="IP1438" s="17">
        <v>1.7677</v>
      </c>
      <c r="IQ1438" s="17">
        <v>2.0088999999999997</v>
      </c>
      <c r="IR1438" s="17">
        <v>2.2256</v>
      </c>
      <c r="IS1438" s="17">
        <v>2.2928999999999999</v>
      </c>
      <c r="IT1438" s="17">
        <v>2.2526999999999999</v>
      </c>
      <c r="IU1438" s="17">
        <v>2.1262000000000003</v>
      </c>
      <c r="IV1438" s="17">
        <v>1.6848000000000001</v>
      </c>
      <c r="IW1438" s="17">
        <v>1.6556000000000002</v>
      </c>
      <c r="IX1438" s="17">
        <v>1.6839999999999997</v>
      </c>
      <c r="IY1438" s="17">
        <v>1.8083</v>
      </c>
      <c r="IZ1438" s="17">
        <v>1.8224999999999998</v>
      </c>
      <c r="JA1438" s="17">
        <v>1.8069</v>
      </c>
      <c r="JB1438" s="17">
        <v>1.7831000000000001</v>
      </c>
      <c r="JC1438" s="17">
        <v>2.0139</v>
      </c>
      <c r="JD1438" s="17">
        <v>2.2484000000000002</v>
      </c>
      <c r="JE1438" s="17">
        <v>2.3258999999999999</v>
      </c>
      <c r="JF1438" s="17">
        <v>2.2869999999999999</v>
      </c>
      <c r="JG1438" s="17">
        <v>2.1761999999999997</v>
      </c>
      <c r="JH1438" s="17">
        <v>1.7467999999999999</v>
      </c>
      <c r="JI1438" s="17">
        <v>1.7209000000000001</v>
      </c>
      <c r="JJ1438" s="17">
        <v>1.7479</v>
      </c>
      <c r="JK1438" s="17">
        <v>1.8714000000000002</v>
      </c>
      <c r="JL1438" s="17">
        <v>1.8877999999999999</v>
      </c>
      <c r="JM1438" s="17">
        <v>1.8736999999999999</v>
      </c>
      <c r="JN1438" s="17">
        <v>1.8492999999999999</v>
      </c>
      <c r="JO1438" s="17">
        <v>2.0768999999999997</v>
      </c>
      <c r="JP1438" s="17">
        <v>2.3205</v>
      </c>
      <c r="JQ1438" s="17">
        <v>2.4050000000000002</v>
      </c>
      <c r="JR1438" s="17">
        <v>2.3674999999999997</v>
      </c>
      <c r="JS1438" s="17">
        <v>2.2599</v>
      </c>
      <c r="JT1438" s="17">
        <v>1.8536999999999999</v>
      </c>
      <c r="JU1438" s="17">
        <v>1.8301999999999998</v>
      </c>
      <c r="JV1438" s="17">
        <v>1.8579000000000003</v>
      </c>
      <c r="JW1438" s="17">
        <v>1.9836</v>
      </c>
      <c r="JX1438" s="13">
        <v>2.1332416666666667</v>
      </c>
      <c r="JY1438" s="12">
        <v>2.1926329166666667</v>
      </c>
    </row>
    <row r="1439" spans="43:285" x14ac:dyDescent="0.25">
      <c r="AQ1439" s="11">
        <v>43292</v>
      </c>
      <c r="AR1439" s="11">
        <v>43313</v>
      </c>
      <c r="AS1439" s="11">
        <v>43344</v>
      </c>
      <c r="AT1439" s="11">
        <v>43374</v>
      </c>
      <c r="AU1439" s="11">
        <v>43405</v>
      </c>
      <c r="AV1439" s="11">
        <v>43435</v>
      </c>
      <c r="AW1439" s="11">
        <v>43466</v>
      </c>
      <c r="AX1439" s="11">
        <v>43497</v>
      </c>
      <c r="AY1439" s="11">
        <v>43525</v>
      </c>
      <c r="AZ1439" s="11">
        <v>43556</v>
      </c>
      <c r="BA1439" s="11">
        <v>43586</v>
      </c>
      <c r="BB1439" s="11">
        <v>43617</v>
      </c>
      <c r="BC1439" s="11">
        <v>43647</v>
      </c>
      <c r="BD1439" s="11">
        <v>43678</v>
      </c>
      <c r="BE1439" s="11">
        <v>43709</v>
      </c>
      <c r="BF1439" s="11">
        <v>43739</v>
      </c>
      <c r="BG1439" s="11">
        <v>43770</v>
      </c>
      <c r="BH1439" s="11">
        <v>43800</v>
      </c>
      <c r="BI1439" s="11">
        <v>43831</v>
      </c>
      <c r="BJ1439" s="11">
        <v>43862</v>
      </c>
      <c r="BK1439" s="11">
        <v>43891</v>
      </c>
      <c r="BL1439" s="11">
        <v>43922</v>
      </c>
      <c r="BM1439" s="11">
        <v>43952</v>
      </c>
      <c r="BN1439" s="11">
        <v>43983</v>
      </c>
      <c r="BO1439" s="11">
        <v>44013</v>
      </c>
      <c r="BP1439" s="11">
        <v>44044</v>
      </c>
      <c r="BQ1439" s="11">
        <v>44075</v>
      </c>
      <c r="BR1439" s="11">
        <v>44105</v>
      </c>
      <c r="BS1439" s="11">
        <v>44136</v>
      </c>
      <c r="BT1439" s="11">
        <v>44166</v>
      </c>
      <c r="BU1439" s="11">
        <v>44197</v>
      </c>
      <c r="BV1439" s="11">
        <v>44228</v>
      </c>
      <c r="BW1439" s="11">
        <v>44256</v>
      </c>
      <c r="BX1439" s="11">
        <v>44287</v>
      </c>
      <c r="BY1439" s="11">
        <v>44317</v>
      </c>
      <c r="BZ1439" s="11">
        <v>44348</v>
      </c>
      <c r="CA1439" s="11">
        <v>44378</v>
      </c>
      <c r="CB1439" s="11">
        <v>44409</v>
      </c>
      <c r="CC1439" s="11">
        <v>44440</v>
      </c>
      <c r="CD1439" s="11">
        <v>44470</v>
      </c>
      <c r="CE1439" s="11">
        <v>44501</v>
      </c>
      <c r="CF1439" s="11">
        <v>44531</v>
      </c>
      <c r="CG1439" s="11">
        <v>44562</v>
      </c>
      <c r="CH1439" s="11">
        <v>44593</v>
      </c>
      <c r="CI1439" s="11">
        <v>44621</v>
      </c>
      <c r="CJ1439" s="11">
        <v>44652</v>
      </c>
      <c r="CK1439" s="11">
        <v>44682</v>
      </c>
      <c r="CL1439" s="11">
        <v>44713</v>
      </c>
      <c r="CM1439" s="11">
        <v>44743</v>
      </c>
      <c r="CN1439" s="11">
        <v>44774</v>
      </c>
      <c r="CO1439" s="11">
        <v>44805</v>
      </c>
      <c r="CP1439" s="11">
        <v>44835</v>
      </c>
      <c r="CQ1439" s="11">
        <v>44866</v>
      </c>
      <c r="CR1439" s="11">
        <v>44896</v>
      </c>
      <c r="CS1439" s="11">
        <v>44927</v>
      </c>
      <c r="CT1439" s="11">
        <v>44958</v>
      </c>
      <c r="CU1439" s="11">
        <v>44986</v>
      </c>
      <c r="CV1439" s="11">
        <v>45017</v>
      </c>
      <c r="CW1439" s="11">
        <v>45047</v>
      </c>
      <c r="CX1439" s="11">
        <v>45078</v>
      </c>
      <c r="CY1439" s="11">
        <v>45108</v>
      </c>
      <c r="CZ1439" s="13">
        <v>2.81</v>
      </c>
      <c r="DA1439" s="13">
        <v>2.7789999999999999</v>
      </c>
      <c r="DB1439" s="13">
        <v>2.7930000000000001</v>
      </c>
      <c r="DC1439" s="13">
        <v>2.843</v>
      </c>
      <c r="DD1439" s="13">
        <v>2.9590000000000001</v>
      </c>
      <c r="DE1439" s="13">
        <v>3.0409999999999999</v>
      </c>
      <c r="DF1439" s="13">
        <v>3.008</v>
      </c>
      <c r="DG1439" s="13">
        <v>2.9159999999999999</v>
      </c>
      <c r="DH1439" s="13">
        <v>2.65</v>
      </c>
      <c r="DI1439" s="13">
        <v>2.6219999999999999</v>
      </c>
      <c r="DJ1439" s="13">
        <v>2.6520000000000001</v>
      </c>
      <c r="DK1439" s="13">
        <v>2.6840000000000002</v>
      </c>
      <c r="DL1439" s="13">
        <v>2.69</v>
      </c>
      <c r="DM1439" s="13">
        <v>2.673</v>
      </c>
      <c r="DN1439" s="13">
        <v>2.6920000000000002</v>
      </c>
      <c r="DO1439" s="13">
        <v>2.7559999999999998</v>
      </c>
      <c r="DP1439" s="13">
        <v>2.8860000000000001</v>
      </c>
      <c r="DQ1439" s="13">
        <v>2.9790000000000001</v>
      </c>
      <c r="DR1439" s="13">
        <v>2.9390000000000001</v>
      </c>
      <c r="DS1439" s="13">
        <v>2.8439999999999999</v>
      </c>
      <c r="DT1439" s="13">
        <v>2.5630000000000002</v>
      </c>
      <c r="DU1439" s="13">
        <v>2.5299999999999998</v>
      </c>
      <c r="DV1439" s="13">
        <v>2.5609999999999999</v>
      </c>
      <c r="DW1439" s="13">
        <v>2.5920000000000001</v>
      </c>
      <c r="DX1439" s="13">
        <v>2.6019999999999999</v>
      </c>
      <c r="DY1439" s="13">
        <v>2.585</v>
      </c>
      <c r="DZ1439" s="13">
        <v>2.601</v>
      </c>
      <c r="EA1439" s="13">
        <v>2.6549999999999998</v>
      </c>
      <c r="EB1439" s="13">
        <v>2.78</v>
      </c>
      <c r="EC1439" s="13">
        <v>2.88</v>
      </c>
      <c r="ED1439" s="13">
        <v>2.8479999999999999</v>
      </c>
      <c r="EE1439" s="13">
        <v>2.7549999999999999</v>
      </c>
      <c r="EF1439" s="13">
        <v>2.48</v>
      </c>
      <c r="EG1439" s="13">
        <v>2.4510000000000001</v>
      </c>
      <c r="EH1439" s="13">
        <v>2.4780000000000002</v>
      </c>
      <c r="EI1439" s="13">
        <v>2.508</v>
      </c>
      <c r="EJ1439" s="13">
        <v>2.5190000000000001</v>
      </c>
      <c r="EK1439" s="13">
        <v>2.5179999999999998</v>
      </c>
      <c r="EL1439" s="13">
        <v>2.5449999999999999</v>
      </c>
      <c r="EM1439" s="13">
        <v>2.6030000000000002</v>
      </c>
      <c r="EN1439" s="13">
        <v>2.742</v>
      </c>
      <c r="EO1439" s="13">
        <v>2.85</v>
      </c>
      <c r="EP1439" s="13">
        <v>2.8210000000000002</v>
      </c>
      <c r="EQ1439" s="13">
        <v>2.7509999999999999</v>
      </c>
      <c r="ER1439" s="13">
        <v>2.4910000000000001</v>
      </c>
      <c r="ES1439" s="13">
        <v>2.4700000000000002</v>
      </c>
      <c r="ET1439" s="13">
        <v>2.4950000000000001</v>
      </c>
      <c r="EU1439" s="13">
        <v>2.5219999999999998</v>
      </c>
      <c r="EV1439" s="13">
        <v>2.5350000000000001</v>
      </c>
      <c r="EW1439" s="13">
        <v>2.536</v>
      </c>
      <c r="EX1439" s="13">
        <v>2.5630000000000002</v>
      </c>
      <c r="EY1439" s="13">
        <v>2.6219999999999999</v>
      </c>
      <c r="EZ1439" s="13">
        <v>2.7669999999999999</v>
      </c>
      <c r="FA1439" s="13">
        <v>2.8820000000000001</v>
      </c>
      <c r="FB1439" s="13">
        <v>2.8540000000000001</v>
      </c>
      <c r="FC1439" s="13">
        <v>2.7890000000000001</v>
      </c>
      <c r="FD1439" s="13">
        <v>2.5590000000000002</v>
      </c>
      <c r="FE1439" s="13">
        <v>2.5409999999999999</v>
      </c>
      <c r="FF1439" s="13">
        <v>2.5659999999999998</v>
      </c>
      <c r="FG1439" s="13">
        <v>2.593</v>
      </c>
      <c r="FH1439" s="13">
        <v>-0.52429999999999999</v>
      </c>
      <c r="FI1439" s="13">
        <v>-0.55149999999999999</v>
      </c>
      <c r="FJ1439" s="13">
        <v>-0.68669999999999998</v>
      </c>
      <c r="FK1439" s="13">
        <v>-0.65249999999999997</v>
      </c>
      <c r="FL1439" s="13">
        <v>-0.46970000000000001</v>
      </c>
      <c r="FM1439" s="13">
        <v>-0.41599999999999998</v>
      </c>
      <c r="FN1439" s="13">
        <v>-0.48709999999999998</v>
      </c>
      <c r="FO1439" s="13">
        <v>-0.82330000000000003</v>
      </c>
      <c r="FP1439" s="13">
        <v>-0.90759999999999996</v>
      </c>
      <c r="FQ1439" s="13">
        <v>-0.89280000000000004</v>
      </c>
      <c r="FR1439" s="13">
        <v>-0.88970000000000005</v>
      </c>
      <c r="FS1439" s="13">
        <v>-0.74519999999999997</v>
      </c>
      <c r="FT1439" s="13">
        <v>-0.74009999999999998</v>
      </c>
      <c r="FU1439" s="13">
        <v>-0.753</v>
      </c>
      <c r="FV1439" s="13">
        <v>-0.77300000000000002</v>
      </c>
      <c r="FW1439" s="13">
        <v>-0.76559999999999995</v>
      </c>
      <c r="FX1439" s="13">
        <v>-0.66190000000000004</v>
      </c>
      <c r="FY1439" s="13">
        <v>-0.67700000000000005</v>
      </c>
      <c r="FZ1439" s="13">
        <v>-0.74939999999999996</v>
      </c>
      <c r="GA1439" s="13">
        <v>-0.83220000000000005</v>
      </c>
      <c r="GB1439" s="13">
        <v>-0.84040000000000004</v>
      </c>
      <c r="GC1439" s="13">
        <v>-0.84389999999999998</v>
      </c>
      <c r="GD1439" s="13">
        <v>-0.84309999999999996</v>
      </c>
      <c r="GE1439" s="13">
        <v>-0.75280000000000002</v>
      </c>
      <c r="GF1439" s="13">
        <v>-0.74980000000000002</v>
      </c>
      <c r="GG1439" s="13">
        <v>-0.76329999999999998</v>
      </c>
      <c r="GH1439" s="13">
        <v>-0.81320000000000003</v>
      </c>
      <c r="GI1439" s="13">
        <v>-0.62849999999999995</v>
      </c>
      <c r="GJ1439" s="13">
        <v>-0.53849999999999998</v>
      </c>
      <c r="GK1439" s="13">
        <v>-0.57130000000000003</v>
      </c>
      <c r="GL1439" s="13">
        <v>-0.58020000000000005</v>
      </c>
      <c r="GM1439" s="13">
        <v>-0.61770000000000003</v>
      </c>
      <c r="GN1439" s="13">
        <v>-0.79090000000000005</v>
      </c>
      <c r="GO1439" s="13">
        <v>-0.79530000000000001</v>
      </c>
      <c r="GP1439" s="13">
        <v>-0.79359999999999997</v>
      </c>
      <c r="GQ1439" s="13">
        <v>-0.69989999999999997</v>
      </c>
      <c r="GR1439" s="13">
        <v>-0.6966</v>
      </c>
      <c r="GS1439" s="13">
        <v>-0.71089999999999998</v>
      </c>
      <c r="GT1439" s="13">
        <v>-0.76180000000000003</v>
      </c>
      <c r="GU1439" s="13">
        <v>-0.6008</v>
      </c>
      <c r="GV1439" s="13">
        <v>-0.50800000000000001</v>
      </c>
      <c r="GW1439" s="13">
        <v>-0.53979999999999995</v>
      </c>
      <c r="GX1439" s="13">
        <v>-0.54920000000000002</v>
      </c>
      <c r="GY1439" s="13">
        <v>-0.58840000000000003</v>
      </c>
      <c r="GZ1439" s="13">
        <v>-0.78220000000000001</v>
      </c>
      <c r="HA1439" s="13">
        <v>-0.78680000000000005</v>
      </c>
      <c r="HB1439" s="13">
        <v>-0.78490000000000004</v>
      </c>
      <c r="HC1439" s="13">
        <v>-0.69069999999999998</v>
      </c>
      <c r="HD1439" s="13">
        <v>-0.68730000000000002</v>
      </c>
      <c r="HE1439" s="13">
        <v>-0.70179999999999998</v>
      </c>
      <c r="HF1439" s="13">
        <v>-0.75280000000000002</v>
      </c>
      <c r="HG1439" s="13">
        <v>-0.56840000000000002</v>
      </c>
      <c r="HH1439" s="13">
        <v>-0.4723</v>
      </c>
      <c r="HI1439" s="13">
        <v>-0.503</v>
      </c>
      <c r="HJ1439" s="13">
        <v>-0.5131</v>
      </c>
      <c r="HK1439" s="13">
        <v>-0.55420000000000003</v>
      </c>
      <c r="HL1439" s="13">
        <v>-0.74580000000000002</v>
      </c>
      <c r="HM1439" s="13">
        <v>-0.75109999999999999</v>
      </c>
      <c r="HN1439" s="13">
        <v>-0.74860000000000004</v>
      </c>
      <c r="HO1439" s="13">
        <v>-0.65190000000000003</v>
      </c>
      <c r="HP1439" s="17">
        <v>2.2857000000000003</v>
      </c>
      <c r="HQ1439" s="17">
        <v>2.2275</v>
      </c>
      <c r="HR1439" s="17">
        <v>2.1063000000000001</v>
      </c>
      <c r="HS1439" s="17">
        <v>2.1905000000000001</v>
      </c>
      <c r="HT1439" s="17">
        <v>2.4893000000000001</v>
      </c>
      <c r="HU1439" s="17">
        <v>2.625</v>
      </c>
      <c r="HV1439" s="17">
        <v>2.5209000000000001</v>
      </c>
      <c r="HW1439" s="17">
        <v>2.0926999999999998</v>
      </c>
      <c r="HX1439" s="17">
        <v>1.7423999999999999</v>
      </c>
      <c r="HY1439" s="17">
        <v>1.7291999999999998</v>
      </c>
      <c r="HZ1439" s="17">
        <v>1.7623000000000002</v>
      </c>
      <c r="IA1439" s="17">
        <v>1.9388000000000001</v>
      </c>
      <c r="IB1439" s="17">
        <v>1.9499</v>
      </c>
      <c r="IC1439" s="17">
        <v>1.92</v>
      </c>
      <c r="ID1439" s="17">
        <v>1.919</v>
      </c>
      <c r="IE1439" s="17">
        <v>1.9903999999999997</v>
      </c>
      <c r="IF1439" s="17">
        <v>2.2241</v>
      </c>
      <c r="IG1439" s="17">
        <v>2.302</v>
      </c>
      <c r="IH1439" s="17">
        <v>2.1896</v>
      </c>
      <c r="II1439" s="17">
        <v>2.0118</v>
      </c>
      <c r="IJ1439" s="17">
        <v>1.7226000000000001</v>
      </c>
      <c r="IK1439" s="17">
        <v>1.6860999999999997</v>
      </c>
      <c r="IL1439" s="17">
        <v>1.7179</v>
      </c>
      <c r="IM1439" s="17">
        <v>1.8391999999999999</v>
      </c>
      <c r="IN1439" s="17">
        <v>1.8521999999999998</v>
      </c>
      <c r="IO1439" s="17">
        <v>1.8216999999999999</v>
      </c>
      <c r="IP1439" s="17">
        <v>1.7877999999999998</v>
      </c>
      <c r="IQ1439" s="17">
        <v>2.0265</v>
      </c>
      <c r="IR1439" s="17">
        <v>2.2414999999999998</v>
      </c>
      <c r="IS1439" s="17">
        <v>2.3087</v>
      </c>
      <c r="IT1439" s="17">
        <v>2.2677999999999998</v>
      </c>
      <c r="IU1439" s="17">
        <v>2.1372999999999998</v>
      </c>
      <c r="IV1439" s="17">
        <v>1.6890999999999998</v>
      </c>
      <c r="IW1439" s="17">
        <v>1.6556999999999999</v>
      </c>
      <c r="IX1439" s="17">
        <v>1.6844000000000001</v>
      </c>
      <c r="IY1439" s="17">
        <v>1.8081</v>
      </c>
      <c r="IZ1439" s="17">
        <v>1.8224</v>
      </c>
      <c r="JA1439" s="17">
        <v>1.8070999999999997</v>
      </c>
      <c r="JB1439" s="17">
        <v>1.7831999999999999</v>
      </c>
      <c r="JC1439" s="17">
        <v>2.0022000000000002</v>
      </c>
      <c r="JD1439" s="17">
        <v>2.234</v>
      </c>
      <c r="JE1439" s="17">
        <v>2.3102</v>
      </c>
      <c r="JF1439" s="17">
        <v>2.2718000000000003</v>
      </c>
      <c r="JG1439" s="17">
        <v>2.1625999999999999</v>
      </c>
      <c r="JH1439" s="17">
        <v>1.7088000000000001</v>
      </c>
      <c r="JI1439" s="17">
        <v>1.6832000000000003</v>
      </c>
      <c r="JJ1439" s="17">
        <v>1.7101000000000002</v>
      </c>
      <c r="JK1439" s="17">
        <v>1.8312999999999997</v>
      </c>
      <c r="JL1439" s="17">
        <v>1.8477000000000001</v>
      </c>
      <c r="JM1439" s="17">
        <v>1.8342000000000001</v>
      </c>
      <c r="JN1439" s="17">
        <v>1.8102</v>
      </c>
      <c r="JO1439" s="17">
        <v>2.0535999999999999</v>
      </c>
      <c r="JP1439" s="17">
        <v>2.2946999999999997</v>
      </c>
      <c r="JQ1439" s="17">
        <v>2.379</v>
      </c>
      <c r="JR1439" s="17">
        <v>2.3409</v>
      </c>
      <c r="JS1439" s="17">
        <v>2.2347999999999999</v>
      </c>
      <c r="JT1439" s="17">
        <v>1.8132000000000001</v>
      </c>
      <c r="JU1439" s="17">
        <v>1.7898999999999998</v>
      </c>
      <c r="JV1439" s="17">
        <v>1.8173999999999997</v>
      </c>
      <c r="JW1439" s="17">
        <v>1.9411</v>
      </c>
      <c r="JX1439" s="13">
        <v>2.14255</v>
      </c>
      <c r="JY1439" s="12">
        <v>2.1882349999999997</v>
      </c>
    </row>
    <row r="1440" spans="43:285" x14ac:dyDescent="0.25">
      <c r="AQ1440" s="11">
        <v>43293</v>
      </c>
      <c r="AR1440" s="11">
        <v>43313</v>
      </c>
      <c r="AS1440" s="11">
        <v>43344</v>
      </c>
      <c r="AT1440" s="11">
        <v>43374</v>
      </c>
      <c r="AU1440" s="11">
        <v>43405</v>
      </c>
      <c r="AV1440" s="11">
        <v>43435</v>
      </c>
      <c r="AW1440" s="11">
        <v>43466</v>
      </c>
      <c r="AX1440" s="11">
        <v>43497</v>
      </c>
      <c r="AY1440" s="11">
        <v>43525</v>
      </c>
      <c r="AZ1440" s="11">
        <v>43556</v>
      </c>
      <c r="BA1440" s="11">
        <v>43586</v>
      </c>
      <c r="BB1440" s="11">
        <v>43617</v>
      </c>
      <c r="BC1440" s="11">
        <v>43647</v>
      </c>
      <c r="BD1440" s="11">
        <v>43678</v>
      </c>
      <c r="BE1440" s="11">
        <v>43709</v>
      </c>
      <c r="BF1440" s="11">
        <v>43739</v>
      </c>
      <c r="BG1440" s="11">
        <v>43770</v>
      </c>
      <c r="BH1440" s="11">
        <v>43800</v>
      </c>
      <c r="BI1440" s="11">
        <v>43831</v>
      </c>
      <c r="BJ1440" s="11">
        <v>43862</v>
      </c>
      <c r="BK1440" s="11">
        <v>43891</v>
      </c>
      <c r="BL1440" s="11">
        <v>43922</v>
      </c>
      <c r="BM1440" s="11">
        <v>43952</v>
      </c>
      <c r="BN1440" s="11">
        <v>43983</v>
      </c>
      <c r="BO1440" s="11">
        <v>44013</v>
      </c>
      <c r="BP1440" s="11">
        <v>44044</v>
      </c>
      <c r="BQ1440" s="11">
        <v>44075</v>
      </c>
      <c r="BR1440" s="11">
        <v>44105</v>
      </c>
      <c r="BS1440" s="11">
        <v>44136</v>
      </c>
      <c r="BT1440" s="11">
        <v>44166</v>
      </c>
      <c r="BU1440" s="11">
        <v>44197</v>
      </c>
      <c r="BV1440" s="11">
        <v>44228</v>
      </c>
      <c r="BW1440" s="11">
        <v>44256</v>
      </c>
      <c r="BX1440" s="11">
        <v>44287</v>
      </c>
      <c r="BY1440" s="11">
        <v>44317</v>
      </c>
      <c r="BZ1440" s="11">
        <v>44348</v>
      </c>
      <c r="CA1440" s="11">
        <v>44378</v>
      </c>
      <c r="CB1440" s="11">
        <v>44409</v>
      </c>
      <c r="CC1440" s="11">
        <v>44440</v>
      </c>
      <c r="CD1440" s="11">
        <v>44470</v>
      </c>
      <c r="CE1440" s="11">
        <v>44501</v>
      </c>
      <c r="CF1440" s="11">
        <v>44531</v>
      </c>
      <c r="CG1440" s="11">
        <v>44562</v>
      </c>
      <c r="CH1440" s="11">
        <v>44593</v>
      </c>
      <c r="CI1440" s="11">
        <v>44621</v>
      </c>
      <c r="CJ1440" s="11">
        <v>44652</v>
      </c>
      <c r="CK1440" s="11">
        <v>44682</v>
      </c>
      <c r="CL1440" s="11">
        <v>44713</v>
      </c>
      <c r="CM1440" s="11">
        <v>44743</v>
      </c>
      <c r="CN1440" s="11">
        <v>44774</v>
      </c>
      <c r="CO1440" s="11">
        <v>44805</v>
      </c>
      <c r="CP1440" s="11">
        <v>44835</v>
      </c>
      <c r="CQ1440" s="11">
        <v>44866</v>
      </c>
      <c r="CR1440" s="11">
        <v>44896</v>
      </c>
      <c r="CS1440" s="11">
        <v>44927</v>
      </c>
      <c r="CT1440" s="11">
        <v>44958</v>
      </c>
      <c r="CU1440" s="11">
        <v>44986</v>
      </c>
      <c r="CV1440" s="11">
        <v>45017</v>
      </c>
      <c r="CW1440" s="11">
        <v>45047</v>
      </c>
      <c r="CX1440" s="11">
        <v>45078</v>
      </c>
      <c r="CY1440" s="11">
        <v>45108</v>
      </c>
      <c r="CZ1440" s="13">
        <v>2.7730000000000001</v>
      </c>
      <c r="DA1440" s="13">
        <v>2.7450000000000001</v>
      </c>
      <c r="DB1440" s="13">
        <v>2.7589999999999999</v>
      </c>
      <c r="DC1440" s="13">
        <v>2.8109999999999999</v>
      </c>
      <c r="DD1440" s="13">
        <v>2.9260000000000002</v>
      </c>
      <c r="DE1440" s="13">
        <v>3.0110000000000001</v>
      </c>
      <c r="DF1440" s="13">
        <v>2.9780000000000002</v>
      </c>
      <c r="DG1440" s="13">
        <v>2.8839999999999999</v>
      </c>
      <c r="DH1440" s="13">
        <v>2.6150000000000002</v>
      </c>
      <c r="DI1440" s="13">
        <v>2.589</v>
      </c>
      <c r="DJ1440" s="13">
        <v>2.6190000000000002</v>
      </c>
      <c r="DK1440" s="13">
        <v>2.65</v>
      </c>
      <c r="DL1440" s="13">
        <v>2.657</v>
      </c>
      <c r="DM1440" s="13">
        <v>2.6379999999999999</v>
      </c>
      <c r="DN1440" s="13">
        <v>2.6549999999999998</v>
      </c>
      <c r="DO1440" s="13">
        <v>2.718</v>
      </c>
      <c r="DP1440" s="13">
        <v>2.843</v>
      </c>
      <c r="DQ1440" s="13">
        <v>2.9390000000000001</v>
      </c>
      <c r="DR1440" s="13">
        <v>2.9079999999999999</v>
      </c>
      <c r="DS1440" s="13">
        <v>2.823</v>
      </c>
      <c r="DT1440" s="13">
        <v>2.536</v>
      </c>
      <c r="DU1440" s="13">
        <v>2.5110000000000001</v>
      </c>
      <c r="DV1440" s="13">
        <v>2.5430000000000001</v>
      </c>
      <c r="DW1440" s="13">
        <v>2.5670000000000002</v>
      </c>
      <c r="DX1440" s="13">
        <v>2.5859999999999999</v>
      </c>
      <c r="DY1440" s="13">
        <v>2.569</v>
      </c>
      <c r="DZ1440" s="13">
        <v>2.585</v>
      </c>
      <c r="EA1440" s="13">
        <v>2.6389999999999998</v>
      </c>
      <c r="EB1440" s="13">
        <v>2.7650000000000001</v>
      </c>
      <c r="EC1440" s="13">
        <v>2.867</v>
      </c>
      <c r="ED1440" s="13">
        <v>2.8359999999999999</v>
      </c>
      <c r="EE1440" s="13">
        <v>2.7440000000000002</v>
      </c>
      <c r="EF1440" s="13">
        <v>2.4769999999999999</v>
      </c>
      <c r="EG1440" s="13">
        <v>2.448</v>
      </c>
      <c r="EH1440" s="13">
        <v>2.4750000000000001</v>
      </c>
      <c r="EI1440" s="13">
        <v>2.5049999999999999</v>
      </c>
      <c r="EJ1440" s="13">
        <v>2.516</v>
      </c>
      <c r="EK1440" s="13">
        <v>2.5150000000000001</v>
      </c>
      <c r="EL1440" s="13">
        <v>2.5419999999999998</v>
      </c>
      <c r="EM1440" s="13">
        <v>2.6</v>
      </c>
      <c r="EN1440" s="13">
        <v>2.7389999999999999</v>
      </c>
      <c r="EO1440" s="13">
        <v>2.847</v>
      </c>
      <c r="EP1440" s="13">
        <v>2.8180000000000001</v>
      </c>
      <c r="EQ1440" s="13">
        <v>2.7480000000000002</v>
      </c>
      <c r="ER1440" s="13">
        <v>2.488</v>
      </c>
      <c r="ES1440" s="13">
        <v>2.4670000000000001</v>
      </c>
      <c r="ET1440" s="13">
        <v>2.492</v>
      </c>
      <c r="EU1440" s="13">
        <v>2.5190000000000001</v>
      </c>
      <c r="EV1440" s="13">
        <v>2.532</v>
      </c>
      <c r="EW1440" s="13">
        <v>2.5329999999999999</v>
      </c>
      <c r="EX1440" s="13">
        <v>2.56</v>
      </c>
      <c r="EY1440" s="13">
        <v>2.6190000000000002</v>
      </c>
      <c r="EZ1440" s="13">
        <v>2.7639999999999998</v>
      </c>
      <c r="FA1440" s="13">
        <v>2.879</v>
      </c>
      <c r="FB1440" s="13">
        <v>2.851</v>
      </c>
      <c r="FC1440" s="13">
        <v>2.786</v>
      </c>
      <c r="FD1440" s="13">
        <v>2.556</v>
      </c>
      <c r="FE1440" s="13">
        <v>2.5379999999999998</v>
      </c>
      <c r="FF1440" s="13">
        <v>2.5630000000000002</v>
      </c>
      <c r="FG1440" s="13">
        <v>2.59</v>
      </c>
      <c r="FH1440" s="13">
        <v>-0.51490000000000002</v>
      </c>
      <c r="FI1440" s="13">
        <v>-0.54969999999999997</v>
      </c>
      <c r="FJ1440" s="13">
        <v>-0.67959999999999998</v>
      </c>
      <c r="FK1440" s="13">
        <v>-0.65549999999999997</v>
      </c>
      <c r="FL1440" s="13">
        <v>-0.47749999999999998</v>
      </c>
      <c r="FM1440" s="13">
        <v>-0.41470000000000001</v>
      </c>
      <c r="FN1440" s="13">
        <v>-0.48480000000000001</v>
      </c>
      <c r="FO1440" s="13">
        <v>-0.82299999999999995</v>
      </c>
      <c r="FP1440" s="13">
        <v>-0.8871</v>
      </c>
      <c r="FQ1440" s="13">
        <v>-0.87270000000000003</v>
      </c>
      <c r="FR1440" s="13">
        <v>-0.86950000000000005</v>
      </c>
      <c r="FS1440" s="13">
        <v>-0.72430000000000005</v>
      </c>
      <c r="FT1440" s="13">
        <v>-0.71919999999999995</v>
      </c>
      <c r="FU1440" s="13">
        <v>-0.73199999999999998</v>
      </c>
      <c r="FV1440" s="13">
        <v>-0.75190000000000001</v>
      </c>
      <c r="FW1440" s="13">
        <v>-0.73870000000000002</v>
      </c>
      <c r="FX1440" s="13">
        <v>-0.63300000000000001</v>
      </c>
      <c r="FY1440" s="13">
        <v>-0.64749999999999996</v>
      </c>
      <c r="FZ1440" s="13">
        <v>-0.72099999999999997</v>
      </c>
      <c r="GA1440" s="13">
        <v>-0.80530000000000002</v>
      </c>
      <c r="GB1440" s="13">
        <v>-0.82410000000000005</v>
      </c>
      <c r="GC1440" s="13">
        <v>-0.8276</v>
      </c>
      <c r="GD1440" s="13">
        <v>-0.82709999999999995</v>
      </c>
      <c r="GE1440" s="13">
        <v>-0.75439999999999996</v>
      </c>
      <c r="GF1440" s="13">
        <v>-0.75170000000000003</v>
      </c>
      <c r="GG1440" s="13">
        <v>-0.76519999999999999</v>
      </c>
      <c r="GH1440" s="13">
        <v>-0.81530000000000002</v>
      </c>
      <c r="GI1440" s="13">
        <v>-0.62150000000000005</v>
      </c>
      <c r="GJ1440" s="13">
        <v>-0.52900000000000003</v>
      </c>
      <c r="GK1440" s="13">
        <v>-0.56120000000000003</v>
      </c>
      <c r="GL1440" s="13">
        <v>-0.5706</v>
      </c>
      <c r="GM1440" s="13">
        <v>-0.60980000000000001</v>
      </c>
      <c r="GN1440" s="13">
        <v>-0.77910000000000001</v>
      </c>
      <c r="GO1440" s="13">
        <v>-0.78359999999999996</v>
      </c>
      <c r="GP1440" s="13">
        <v>-0.78220000000000001</v>
      </c>
      <c r="GQ1440" s="13">
        <v>-0.70689999999999997</v>
      </c>
      <c r="GR1440" s="13">
        <v>-0.70389999999999997</v>
      </c>
      <c r="GS1440" s="13">
        <v>-0.71819999999999995</v>
      </c>
      <c r="GT1440" s="13">
        <v>-0.76910000000000001</v>
      </c>
      <c r="GU1440" s="13">
        <v>-0.58450000000000002</v>
      </c>
      <c r="GV1440" s="13">
        <v>-0.48820000000000002</v>
      </c>
      <c r="GW1440" s="13">
        <v>-0.51919999999999999</v>
      </c>
      <c r="GX1440" s="13">
        <v>-0.52929999999999999</v>
      </c>
      <c r="GY1440" s="13">
        <v>-0.57079999999999997</v>
      </c>
      <c r="GZ1440" s="13">
        <v>-0.77029999999999998</v>
      </c>
      <c r="HA1440" s="13">
        <v>-0.77500000000000002</v>
      </c>
      <c r="HB1440" s="13">
        <v>-0.77349999999999997</v>
      </c>
      <c r="HC1440" s="13">
        <v>-0.69769999999999999</v>
      </c>
      <c r="HD1440" s="13">
        <v>-0.6946</v>
      </c>
      <c r="HE1440" s="13">
        <v>-0.70909999999999995</v>
      </c>
      <c r="HF1440" s="13">
        <v>-0.76019999999999999</v>
      </c>
      <c r="HG1440" s="13">
        <v>-0.55220000000000002</v>
      </c>
      <c r="HH1440" s="13">
        <v>-0.4526</v>
      </c>
      <c r="HI1440" s="13">
        <v>-0.48249999999999998</v>
      </c>
      <c r="HJ1440" s="13">
        <v>-0.49320000000000003</v>
      </c>
      <c r="HK1440" s="13">
        <v>-0.53669999999999995</v>
      </c>
      <c r="HL1440" s="13">
        <v>-0.73370000000000002</v>
      </c>
      <c r="HM1440" s="13">
        <v>-0.73909999999999998</v>
      </c>
      <c r="HN1440" s="13">
        <v>-0.7369</v>
      </c>
      <c r="HO1440" s="13">
        <v>-0.65910000000000002</v>
      </c>
      <c r="HP1440" s="17">
        <v>2.2581000000000002</v>
      </c>
      <c r="HQ1440" s="17">
        <v>2.1953</v>
      </c>
      <c r="HR1440" s="17">
        <v>2.0793999999999997</v>
      </c>
      <c r="HS1440" s="17">
        <v>2.1555</v>
      </c>
      <c r="HT1440" s="17">
        <v>2.4485000000000001</v>
      </c>
      <c r="HU1440" s="17">
        <v>2.5963000000000003</v>
      </c>
      <c r="HV1440" s="17">
        <v>2.4932000000000003</v>
      </c>
      <c r="HW1440" s="17">
        <v>2.0609999999999999</v>
      </c>
      <c r="HX1440" s="17">
        <v>1.7279000000000002</v>
      </c>
      <c r="HY1440" s="17">
        <v>1.7162999999999999</v>
      </c>
      <c r="HZ1440" s="17">
        <v>1.7495000000000003</v>
      </c>
      <c r="IA1440" s="17">
        <v>1.9257</v>
      </c>
      <c r="IB1440" s="17">
        <v>1.9378000000000002</v>
      </c>
      <c r="IC1440" s="17">
        <v>1.9059999999999999</v>
      </c>
      <c r="ID1440" s="17">
        <v>1.9030999999999998</v>
      </c>
      <c r="IE1440" s="17">
        <v>1.9792999999999998</v>
      </c>
      <c r="IF1440" s="17">
        <v>2.21</v>
      </c>
      <c r="IG1440" s="17">
        <v>2.2915000000000001</v>
      </c>
      <c r="IH1440" s="17">
        <v>2.1869999999999998</v>
      </c>
      <c r="II1440" s="17">
        <v>2.0177</v>
      </c>
      <c r="IJ1440" s="17">
        <v>1.7119</v>
      </c>
      <c r="IK1440" s="17">
        <v>1.6834000000000002</v>
      </c>
      <c r="IL1440" s="17">
        <v>1.7159000000000002</v>
      </c>
      <c r="IM1440" s="17">
        <v>1.8126000000000002</v>
      </c>
      <c r="IN1440" s="17">
        <v>1.8342999999999998</v>
      </c>
      <c r="IO1440" s="17">
        <v>1.8037999999999998</v>
      </c>
      <c r="IP1440" s="17">
        <v>1.7696999999999998</v>
      </c>
      <c r="IQ1440" s="17">
        <v>2.0174999999999996</v>
      </c>
      <c r="IR1440" s="17">
        <v>2.2360000000000002</v>
      </c>
      <c r="IS1440" s="17">
        <v>2.3058000000000001</v>
      </c>
      <c r="IT1440" s="17">
        <v>2.2653999999999996</v>
      </c>
      <c r="IU1440" s="17">
        <v>2.1342000000000003</v>
      </c>
      <c r="IV1440" s="17">
        <v>1.6978999999999997</v>
      </c>
      <c r="IW1440" s="17">
        <v>1.6644000000000001</v>
      </c>
      <c r="IX1440" s="17">
        <v>1.6928000000000001</v>
      </c>
      <c r="IY1440" s="17">
        <v>1.7980999999999998</v>
      </c>
      <c r="IZ1440" s="17">
        <v>1.8121</v>
      </c>
      <c r="JA1440" s="17">
        <v>1.7968000000000002</v>
      </c>
      <c r="JB1440" s="17">
        <v>1.7728999999999999</v>
      </c>
      <c r="JC1440" s="17">
        <v>2.0155000000000003</v>
      </c>
      <c r="JD1440" s="17">
        <v>2.2507999999999999</v>
      </c>
      <c r="JE1440" s="17">
        <v>2.3277999999999999</v>
      </c>
      <c r="JF1440" s="17">
        <v>2.2887</v>
      </c>
      <c r="JG1440" s="17">
        <v>2.1772</v>
      </c>
      <c r="JH1440" s="17">
        <v>1.7177</v>
      </c>
      <c r="JI1440" s="17">
        <v>1.6920000000000002</v>
      </c>
      <c r="JJ1440" s="17">
        <v>1.7185000000000001</v>
      </c>
      <c r="JK1440" s="17">
        <v>1.8213000000000001</v>
      </c>
      <c r="JL1440" s="17">
        <v>1.8374000000000001</v>
      </c>
      <c r="JM1440" s="17">
        <v>1.8239000000000001</v>
      </c>
      <c r="JN1440" s="17">
        <v>1.7998000000000001</v>
      </c>
      <c r="JO1440" s="17">
        <v>2.0668000000000002</v>
      </c>
      <c r="JP1440" s="17">
        <v>2.3113999999999999</v>
      </c>
      <c r="JQ1440" s="17">
        <v>2.3965000000000001</v>
      </c>
      <c r="JR1440" s="17">
        <v>2.3578000000000001</v>
      </c>
      <c r="JS1440" s="17">
        <v>2.2492999999999999</v>
      </c>
      <c r="JT1440" s="17">
        <v>1.8223</v>
      </c>
      <c r="JU1440" s="17">
        <v>1.7988999999999997</v>
      </c>
      <c r="JV1440" s="17">
        <v>1.8261000000000003</v>
      </c>
      <c r="JW1440" s="17">
        <v>1.9308999999999998</v>
      </c>
      <c r="JX1440" s="13">
        <v>2.1172250000000004</v>
      </c>
      <c r="JY1440" s="12">
        <v>2.1859716666666662</v>
      </c>
    </row>
    <row r="1441" spans="43:285" x14ac:dyDescent="0.25">
      <c r="AQ1441" s="11">
        <v>43294</v>
      </c>
      <c r="AR1441" s="11">
        <v>43313</v>
      </c>
      <c r="AS1441" s="11">
        <v>43344</v>
      </c>
      <c r="AT1441" s="11">
        <v>43374</v>
      </c>
      <c r="AU1441" s="11">
        <v>43405</v>
      </c>
      <c r="AV1441" s="11">
        <v>43435</v>
      </c>
      <c r="AW1441" s="11">
        <v>43466</v>
      </c>
      <c r="AX1441" s="11">
        <v>43497</v>
      </c>
      <c r="AY1441" s="11">
        <v>43525</v>
      </c>
      <c r="AZ1441" s="11">
        <v>43556</v>
      </c>
      <c r="BA1441" s="11">
        <v>43586</v>
      </c>
      <c r="BB1441" s="11">
        <v>43617</v>
      </c>
      <c r="BC1441" s="11">
        <v>43647</v>
      </c>
      <c r="BD1441" s="11">
        <v>43678</v>
      </c>
      <c r="BE1441" s="11">
        <v>43709</v>
      </c>
      <c r="BF1441" s="11">
        <v>43739</v>
      </c>
      <c r="BG1441" s="11">
        <v>43770</v>
      </c>
      <c r="BH1441" s="11">
        <v>43800</v>
      </c>
      <c r="BI1441" s="11">
        <v>43831</v>
      </c>
      <c r="BJ1441" s="11">
        <v>43862</v>
      </c>
      <c r="BK1441" s="11">
        <v>43891</v>
      </c>
      <c r="BL1441" s="11">
        <v>43922</v>
      </c>
      <c r="BM1441" s="11">
        <v>43952</v>
      </c>
      <c r="BN1441" s="11">
        <v>43983</v>
      </c>
      <c r="BO1441" s="11">
        <v>44013</v>
      </c>
      <c r="BP1441" s="11">
        <v>44044</v>
      </c>
      <c r="BQ1441" s="11">
        <v>44075</v>
      </c>
      <c r="BR1441" s="11">
        <v>44105</v>
      </c>
      <c r="BS1441" s="11">
        <v>44136</v>
      </c>
      <c r="BT1441" s="11">
        <v>44166</v>
      </c>
      <c r="BU1441" s="11">
        <v>44197</v>
      </c>
      <c r="BV1441" s="11">
        <v>44228</v>
      </c>
      <c r="BW1441" s="11">
        <v>44256</v>
      </c>
      <c r="BX1441" s="11">
        <v>44287</v>
      </c>
      <c r="BY1441" s="11">
        <v>44317</v>
      </c>
      <c r="BZ1441" s="11">
        <v>44348</v>
      </c>
      <c r="CA1441" s="11">
        <v>44378</v>
      </c>
      <c r="CB1441" s="11">
        <v>44409</v>
      </c>
      <c r="CC1441" s="11">
        <v>44440</v>
      </c>
      <c r="CD1441" s="11">
        <v>44470</v>
      </c>
      <c r="CE1441" s="11">
        <v>44501</v>
      </c>
      <c r="CF1441" s="11">
        <v>44531</v>
      </c>
      <c r="CG1441" s="11">
        <v>44562</v>
      </c>
      <c r="CH1441" s="11">
        <v>44593</v>
      </c>
      <c r="CI1441" s="11">
        <v>44621</v>
      </c>
      <c r="CJ1441" s="11">
        <v>44652</v>
      </c>
      <c r="CK1441" s="11">
        <v>44682</v>
      </c>
      <c r="CL1441" s="11">
        <v>44713</v>
      </c>
      <c r="CM1441" s="11">
        <v>44743</v>
      </c>
      <c r="CN1441" s="11">
        <v>44774</v>
      </c>
      <c r="CO1441" s="11">
        <v>44805</v>
      </c>
      <c r="CP1441" s="11">
        <v>44835</v>
      </c>
      <c r="CQ1441" s="11">
        <v>44866</v>
      </c>
      <c r="CR1441" s="11">
        <v>44896</v>
      </c>
      <c r="CS1441" s="11">
        <v>44927</v>
      </c>
      <c r="CT1441" s="11">
        <v>44958</v>
      </c>
      <c r="CU1441" s="11">
        <v>44986</v>
      </c>
      <c r="CV1441" s="11">
        <v>45017</v>
      </c>
      <c r="CW1441" s="11">
        <v>45047</v>
      </c>
      <c r="CX1441" s="11">
        <v>45078</v>
      </c>
      <c r="CY1441" s="11">
        <v>45108</v>
      </c>
      <c r="CZ1441" s="13">
        <v>2.7530000000000001</v>
      </c>
      <c r="DA1441" s="13">
        <v>2.7269999999999999</v>
      </c>
      <c r="DB1441" s="13">
        <v>2.742</v>
      </c>
      <c r="DC1441" s="13">
        <v>2.7930000000000001</v>
      </c>
      <c r="DD1441" s="13">
        <v>2.91</v>
      </c>
      <c r="DE1441" s="13">
        <v>2.9950000000000001</v>
      </c>
      <c r="DF1441" s="13">
        <v>2.964</v>
      </c>
      <c r="DG1441" s="13">
        <v>2.87</v>
      </c>
      <c r="DH1441" s="13">
        <v>2.6110000000000002</v>
      </c>
      <c r="DI1441" s="13">
        <v>2.585</v>
      </c>
      <c r="DJ1441" s="13">
        <v>2.6139999999999999</v>
      </c>
      <c r="DK1441" s="13">
        <v>2.6440000000000001</v>
      </c>
      <c r="DL1441" s="13">
        <v>2.6509999999999998</v>
      </c>
      <c r="DM1441" s="13">
        <v>2.637</v>
      </c>
      <c r="DN1441" s="13">
        <v>2.6579999999999999</v>
      </c>
      <c r="DO1441" s="13">
        <v>2.706</v>
      </c>
      <c r="DP1441" s="13">
        <v>2.8370000000000002</v>
      </c>
      <c r="DQ1441" s="13">
        <v>2.9350000000000001</v>
      </c>
      <c r="DR1441" s="13">
        <v>2.899</v>
      </c>
      <c r="DS1441" s="13">
        <v>2.8050000000000002</v>
      </c>
      <c r="DT1441" s="13">
        <v>2.5369999999999999</v>
      </c>
      <c r="DU1441" s="13">
        <v>2.5030000000000001</v>
      </c>
      <c r="DV1441" s="13">
        <v>2.5350000000000001</v>
      </c>
      <c r="DW1441" s="13">
        <v>2.5680000000000001</v>
      </c>
      <c r="DX1441" s="13">
        <v>2.5779999999999998</v>
      </c>
      <c r="DY1441" s="13">
        <v>2.5609999999999999</v>
      </c>
      <c r="DZ1441" s="13">
        <v>2.577</v>
      </c>
      <c r="EA1441" s="13">
        <v>2.6309999999999998</v>
      </c>
      <c r="EB1441" s="13">
        <v>2.7570000000000001</v>
      </c>
      <c r="EC1441" s="13">
        <v>2.859</v>
      </c>
      <c r="ED1441" s="13">
        <v>2.8279999999999998</v>
      </c>
      <c r="EE1441" s="13">
        <v>2.7360000000000002</v>
      </c>
      <c r="EF1441" s="13">
        <v>2.472</v>
      </c>
      <c r="EG1441" s="13">
        <v>2.4430000000000001</v>
      </c>
      <c r="EH1441" s="13">
        <v>2.4700000000000002</v>
      </c>
      <c r="EI1441" s="13">
        <v>2.5</v>
      </c>
      <c r="EJ1441" s="13">
        <v>2.5110000000000001</v>
      </c>
      <c r="EK1441" s="13">
        <v>2.5099999999999998</v>
      </c>
      <c r="EL1441" s="13">
        <v>2.5369999999999999</v>
      </c>
      <c r="EM1441" s="13">
        <v>2.5950000000000002</v>
      </c>
      <c r="EN1441" s="13">
        <v>2.734</v>
      </c>
      <c r="EO1441" s="13">
        <v>2.843</v>
      </c>
      <c r="EP1441" s="13">
        <v>2.8140000000000001</v>
      </c>
      <c r="EQ1441" s="13">
        <v>2.746</v>
      </c>
      <c r="ER1441" s="13">
        <v>2.4860000000000002</v>
      </c>
      <c r="ES1441" s="13">
        <v>2.4649999999999999</v>
      </c>
      <c r="ET1441" s="13">
        <v>2.4900000000000002</v>
      </c>
      <c r="EU1441" s="13">
        <v>2.5169999999999999</v>
      </c>
      <c r="EV1441" s="13">
        <v>2.5299999999999998</v>
      </c>
      <c r="EW1441" s="13">
        <v>2.5310000000000001</v>
      </c>
      <c r="EX1441" s="13">
        <v>2.5579999999999998</v>
      </c>
      <c r="EY1441" s="13">
        <v>2.617</v>
      </c>
      <c r="EZ1441" s="13">
        <v>2.762</v>
      </c>
      <c r="FA1441" s="13">
        <v>2.8769999999999998</v>
      </c>
      <c r="FB1441" s="13">
        <v>2.8490000000000002</v>
      </c>
      <c r="FC1441" s="13">
        <v>2.7839999999999998</v>
      </c>
      <c r="FD1441" s="13">
        <v>2.5539999999999998</v>
      </c>
      <c r="FE1441" s="13">
        <v>2.536</v>
      </c>
      <c r="FF1441" s="13">
        <v>2.5609999999999999</v>
      </c>
      <c r="FG1441" s="13">
        <v>2.5880000000000001</v>
      </c>
      <c r="FH1441" s="13">
        <v>-0.49969999999999998</v>
      </c>
      <c r="FI1441" s="13">
        <v>-0.54430000000000001</v>
      </c>
      <c r="FJ1441" s="13">
        <v>-0.67369999999999997</v>
      </c>
      <c r="FK1441" s="13">
        <v>-0.63829999999999998</v>
      </c>
      <c r="FL1441" s="13">
        <v>-0.47839999999999999</v>
      </c>
      <c r="FM1441" s="13">
        <v>-0.4083</v>
      </c>
      <c r="FN1441" s="13">
        <v>-0.48080000000000001</v>
      </c>
      <c r="FO1441" s="13">
        <v>-0.81569999999999998</v>
      </c>
      <c r="FP1441" s="13">
        <v>-0.87939999999999996</v>
      </c>
      <c r="FQ1441" s="13">
        <v>-0.86460000000000004</v>
      </c>
      <c r="FR1441" s="13">
        <v>-0.86180000000000001</v>
      </c>
      <c r="FS1441" s="13">
        <v>-0.71760000000000002</v>
      </c>
      <c r="FT1441" s="13">
        <v>-0.71240000000000003</v>
      </c>
      <c r="FU1441" s="13">
        <v>-0.72509999999999997</v>
      </c>
      <c r="FV1441" s="13">
        <v>-0.74519999999999997</v>
      </c>
      <c r="FW1441" s="13">
        <v>-0.73370000000000002</v>
      </c>
      <c r="FX1441" s="13">
        <v>-0.62780000000000002</v>
      </c>
      <c r="FY1441" s="13">
        <v>-0.64229999999999998</v>
      </c>
      <c r="FZ1441" s="13">
        <v>-0.71579999999999999</v>
      </c>
      <c r="GA1441" s="13">
        <v>-0.80030000000000001</v>
      </c>
      <c r="GB1441" s="13">
        <v>-0.82450000000000001</v>
      </c>
      <c r="GC1441" s="13">
        <v>-0.82769999999999999</v>
      </c>
      <c r="GD1441" s="13">
        <v>-0.82720000000000005</v>
      </c>
      <c r="GE1441" s="13">
        <v>-0.75029999999999997</v>
      </c>
      <c r="GF1441" s="13">
        <v>-0.74739999999999995</v>
      </c>
      <c r="GG1441" s="13">
        <v>-0.76100000000000001</v>
      </c>
      <c r="GH1441" s="13">
        <v>-0.81069999999999998</v>
      </c>
      <c r="GI1441" s="13">
        <v>-0.61899999999999999</v>
      </c>
      <c r="GJ1441" s="13">
        <v>-0.52759999999999996</v>
      </c>
      <c r="GK1441" s="13">
        <v>-0.55989999999999995</v>
      </c>
      <c r="GL1441" s="13">
        <v>-0.56940000000000002</v>
      </c>
      <c r="GM1441" s="13">
        <v>-0.60750000000000004</v>
      </c>
      <c r="GN1441" s="13">
        <v>-0.78969999999999996</v>
      </c>
      <c r="GO1441" s="13">
        <v>-0.79359999999999997</v>
      </c>
      <c r="GP1441" s="13">
        <v>-0.79249999999999998</v>
      </c>
      <c r="GQ1441" s="13">
        <v>-0.71340000000000003</v>
      </c>
      <c r="GR1441" s="13">
        <v>-0.71030000000000004</v>
      </c>
      <c r="GS1441" s="13">
        <v>-0.72440000000000004</v>
      </c>
      <c r="GT1441" s="13">
        <v>-0.77480000000000004</v>
      </c>
      <c r="GU1441" s="13">
        <v>-0.59130000000000005</v>
      </c>
      <c r="GV1441" s="13">
        <v>-0.497</v>
      </c>
      <c r="GW1441" s="13">
        <v>-0.52839999999999998</v>
      </c>
      <c r="GX1441" s="13">
        <v>-0.53839999999999999</v>
      </c>
      <c r="GY1441" s="13">
        <v>-0.57820000000000005</v>
      </c>
      <c r="GZ1441" s="13">
        <v>-0.78100000000000003</v>
      </c>
      <c r="HA1441" s="13">
        <v>-0.78510000000000002</v>
      </c>
      <c r="HB1441" s="13">
        <v>-0.78380000000000005</v>
      </c>
      <c r="HC1441" s="13">
        <v>-0.70420000000000005</v>
      </c>
      <c r="HD1441" s="13">
        <v>-0.70099999999999996</v>
      </c>
      <c r="HE1441" s="13">
        <v>-0.71530000000000005</v>
      </c>
      <c r="HF1441" s="13">
        <v>-0.76580000000000004</v>
      </c>
      <c r="HG1441" s="13">
        <v>-0.55900000000000005</v>
      </c>
      <c r="HH1441" s="13">
        <v>-0.46139999999999998</v>
      </c>
      <c r="HI1441" s="13">
        <v>-0.49170000000000003</v>
      </c>
      <c r="HJ1441" s="13">
        <v>-0.50229999999999997</v>
      </c>
      <c r="HK1441" s="13">
        <v>-0.54410000000000003</v>
      </c>
      <c r="HL1441" s="13">
        <v>-0.74450000000000005</v>
      </c>
      <c r="HM1441" s="13">
        <v>-0.74929999999999997</v>
      </c>
      <c r="HN1441" s="13">
        <v>-0.74729999999999996</v>
      </c>
      <c r="HO1441" s="13">
        <v>-0.66549999999999998</v>
      </c>
      <c r="HP1441" s="17">
        <v>2.2533000000000003</v>
      </c>
      <c r="HQ1441" s="17">
        <v>2.1826999999999996</v>
      </c>
      <c r="HR1441" s="17">
        <v>2.0682999999999998</v>
      </c>
      <c r="HS1441" s="17">
        <v>2.1547000000000001</v>
      </c>
      <c r="HT1441" s="17">
        <v>2.4316</v>
      </c>
      <c r="HU1441" s="17">
        <v>2.5867</v>
      </c>
      <c r="HV1441" s="17">
        <v>2.4832000000000001</v>
      </c>
      <c r="HW1441" s="17">
        <v>2.0543</v>
      </c>
      <c r="HX1441" s="17">
        <v>1.7316000000000003</v>
      </c>
      <c r="HY1441" s="17">
        <v>1.7203999999999999</v>
      </c>
      <c r="HZ1441" s="17">
        <v>1.7521999999999998</v>
      </c>
      <c r="IA1441" s="17">
        <v>1.9264000000000001</v>
      </c>
      <c r="IB1441" s="17">
        <v>1.9385999999999997</v>
      </c>
      <c r="IC1441" s="17">
        <v>1.9119000000000002</v>
      </c>
      <c r="ID1441" s="17">
        <v>1.9127999999999998</v>
      </c>
      <c r="IE1441" s="17">
        <v>1.9722999999999999</v>
      </c>
      <c r="IF1441" s="17">
        <v>2.2092000000000001</v>
      </c>
      <c r="IG1441" s="17">
        <v>2.2927</v>
      </c>
      <c r="IH1441" s="17">
        <v>2.1832000000000003</v>
      </c>
      <c r="II1441" s="17">
        <v>2.0047000000000001</v>
      </c>
      <c r="IJ1441" s="17">
        <v>1.7124999999999999</v>
      </c>
      <c r="IK1441" s="17">
        <v>1.6753</v>
      </c>
      <c r="IL1441" s="17">
        <v>1.7078000000000002</v>
      </c>
      <c r="IM1441" s="17">
        <v>1.8177000000000001</v>
      </c>
      <c r="IN1441" s="17">
        <v>1.8306</v>
      </c>
      <c r="IO1441" s="17">
        <v>1.7999999999999998</v>
      </c>
      <c r="IP1441" s="17">
        <v>1.7663</v>
      </c>
      <c r="IQ1441" s="17">
        <v>2.0119999999999996</v>
      </c>
      <c r="IR1441" s="17">
        <v>2.2294</v>
      </c>
      <c r="IS1441" s="17">
        <v>2.2991000000000001</v>
      </c>
      <c r="IT1441" s="17">
        <v>2.2585999999999999</v>
      </c>
      <c r="IU1441" s="17">
        <v>2.1285000000000003</v>
      </c>
      <c r="IV1441" s="17">
        <v>1.6823000000000001</v>
      </c>
      <c r="IW1441" s="17">
        <v>1.6494</v>
      </c>
      <c r="IX1441" s="17">
        <v>1.6775000000000002</v>
      </c>
      <c r="IY1441" s="17">
        <v>1.7866</v>
      </c>
      <c r="IZ1441" s="17">
        <v>1.8007</v>
      </c>
      <c r="JA1441" s="17">
        <v>1.7855999999999996</v>
      </c>
      <c r="JB1441" s="17">
        <v>1.7622</v>
      </c>
      <c r="JC1441" s="17">
        <v>2.0037000000000003</v>
      </c>
      <c r="JD1441" s="17">
        <v>2.2370000000000001</v>
      </c>
      <c r="JE1441" s="17">
        <v>2.3146</v>
      </c>
      <c r="JF1441" s="17">
        <v>2.2755999999999998</v>
      </c>
      <c r="JG1441" s="17">
        <v>2.1677999999999997</v>
      </c>
      <c r="JH1441" s="17">
        <v>1.7050000000000001</v>
      </c>
      <c r="JI1441" s="17">
        <v>1.6798999999999999</v>
      </c>
      <c r="JJ1441" s="17">
        <v>1.7062000000000002</v>
      </c>
      <c r="JK1441" s="17">
        <v>1.8127999999999997</v>
      </c>
      <c r="JL1441" s="17">
        <v>1.8289999999999997</v>
      </c>
      <c r="JM1441" s="17">
        <v>1.8157000000000001</v>
      </c>
      <c r="JN1441" s="17">
        <v>1.7921999999999998</v>
      </c>
      <c r="JO1441" s="17">
        <v>2.0579999999999998</v>
      </c>
      <c r="JP1441" s="17">
        <v>2.3006000000000002</v>
      </c>
      <c r="JQ1441" s="17">
        <v>2.3853</v>
      </c>
      <c r="JR1441" s="17">
        <v>2.3467000000000002</v>
      </c>
      <c r="JS1441" s="17">
        <v>2.2398999999999996</v>
      </c>
      <c r="JT1441" s="17">
        <v>1.8094999999999999</v>
      </c>
      <c r="JU1441" s="17">
        <v>1.7867000000000002</v>
      </c>
      <c r="JV1441" s="17">
        <v>1.8136999999999999</v>
      </c>
      <c r="JW1441" s="17">
        <v>1.9225000000000001</v>
      </c>
      <c r="JX1441" s="13">
        <v>2.1121166666666666</v>
      </c>
      <c r="JY1441" s="12">
        <v>2.1836058333333335</v>
      </c>
    </row>
    <row r="1442" spans="43:285" x14ac:dyDescent="0.25">
      <c r="AQ1442" s="11">
        <v>43297</v>
      </c>
      <c r="AR1442" s="11">
        <v>43313</v>
      </c>
      <c r="AS1442" s="11">
        <v>43344</v>
      </c>
      <c r="AT1442" s="11">
        <v>43374</v>
      </c>
      <c r="AU1442" s="11">
        <v>43405</v>
      </c>
      <c r="AV1442" s="11">
        <v>43435</v>
      </c>
      <c r="AW1442" s="11">
        <v>43466</v>
      </c>
      <c r="AX1442" s="11">
        <v>43497</v>
      </c>
      <c r="AY1442" s="11">
        <v>43525</v>
      </c>
      <c r="AZ1442" s="11">
        <v>43556</v>
      </c>
      <c r="BA1442" s="11">
        <v>43586</v>
      </c>
      <c r="BB1442" s="11">
        <v>43617</v>
      </c>
      <c r="BC1442" s="11">
        <v>43647</v>
      </c>
      <c r="BD1442" s="11">
        <v>43678</v>
      </c>
      <c r="BE1442" s="11">
        <v>43709</v>
      </c>
      <c r="BF1442" s="11">
        <v>43739</v>
      </c>
      <c r="BG1442" s="11">
        <v>43770</v>
      </c>
      <c r="BH1442" s="11">
        <v>43800</v>
      </c>
      <c r="BI1442" s="11">
        <v>43831</v>
      </c>
      <c r="BJ1442" s="11">
        <v>43862</v>
      </c>
      <c r="BK1442" s="11">
        <v>43891</v>
      </c>
      <c r="BL1442" s="11">
        <v>43922</v>
      </c>
      <c r="BM1442" s="11">
        <v>43952</v>
      </c>
      <c r="BN1442" s="11">
        <v>43983</v>
      </c>
      <c r="BO1442" s="11">
        <v>44013</v>
      </c>
      <c r="BP1442" s="11">
        <v>44044</v>
      </c>
      <c r="BQ1442" s="11">
        <v>44075</v>
      </c>
      <c r="BR1442" s="11">
        <v>44105</v>
      </c>
      <c r="BS1442" s="11">
        <v>44136</v>
      </c>
      <c r="BT1442" s="11">
        <v>44166</v>
      </c>
      <c r="BU1442" s="11">
        <v>44197</v>
      </c>
      <c r="BV1442" s="11">
        <v>44228</v>
      </c>
      <c r="BW1442" s="11">
        <v>44256</v>
      </c>
      <c r="BX1442" s="11">
        <v>44287</v>
      </c>
      <c r="BY1442" s="11">
        <v>44317</v>
      </c>
      <c r="BZ1442" s="11">
        <v>44348</v>
      </c>
      <c r="CA1442" s="11">
        <v>44378</v>
      </c>
      <c r="CB1442" s="11">
        <v>44409</v>
      </c>
      <c r="CC1442" s="11">
        <v>44440</v>
      </c>
      <c r="CD1442" s="11">
        <v>44470</v>
      </c>
      <c r="CE1442" s="11">
        <v>44501</v>
      </c>
      <c r="CF1442" s="11">
        <v>44531</v>
      </c>
      <c r="CG1442" s="11">
        <v>44562</v>
      </c>
      <c r="CH1442" s="11">
        <v>44593</v>
      </c>
      <c r="CI1442" s="11">
        <v>44621</v>
      </c>
      <c r="CJ1442" s="11">
        <v>44652</v>
      </c>
      <c r="CK1442" s="11">
        <v>44682</v>
      </c>
      <c r="CL1442" s="11">
        <v>44713</v>
      </c>
      <c r="CM1442" s="11">
        <v>44743</v>
      </c>
      <c r="CN1442" s="11">
        <v>44774</v>
      </c>
      <c r="CO1442" s="11">
        <v>44805</v>
      </c>
      <c r="CP1442" s="11">
        <v>44835</v>
      </c>
      <c r="CQ1442" s="11">
        <v>44866</v>
      </c>
      <c r="CR1442" s="11">
        <v>44896</v>
      </c>
      <c r="CS1442" s="11">
        <v>44927</v>
      </c>
      <c r="CT1442" s="11">
        <v>44958</v>
      </c>
      <c r="CU1442" s="11">
        <v>44986</v>
      </c>
      <c r="CV1442" s="11">
        <v>45017</v>
      </c>
      <c r="CW1442" s="11">
        <v>45047</v>
      </c>
      <c r="CX1442" s="11">
        <v>45078</v>
      </c>
      <c r="CY1442" s="11">
        <v>45108</v>
      </c>
      <c r="CZ1442" s="13">
        <v>2.778</v>
      </c>
      <c r="DA1442" s="13">
        <v>2.7440000000000002</v>
      </c>
      <c r="DB1442" s="13">
        <v>2.7570000000000001</v>
      </c>
      <c r="DC1442" s="13">
        <v>2.8029999999999999</v>
      </c>
      <c r="DD1442" s="13">
        <v>2.9159999999999999</v>
      </c>
      <c r="DE1442" s="13">
        <v>2.9990000000000001</v>
      </c>
      <c r="DF1442" s="13">
        <v>2.968</v>
      </c>
      <c r="DG1442" s="13">
        <v>2.8780000000000001</v>
      </c>
      <c r="DH1442" s="13">
        <v>2.61</v>
      </c>
      <c r="DI1442" s="13">
        <v>2.585</v>
      </c>
      <c r="DJ1442" s="13">
        <v>2.6219999999999999</v>
      </c>
      <c r="DK1442" s="13">
        <v>2.65</v>
      </c>
      <c r="DL1442" s="13">
        <v>2.6629999999999998</v>
      </c>
      <c r="DM1442" s="13">
        <v>2.6339999999999999</v>
      </c>
      <c r="DN1442" s="13">
        <v>2.657</v>
      </c>
      <c r="DO1442" s="13">
        <v>2.7090000000000001</v>
      </c>
      <c r="DP1442" s="13">
        <v>2.839</v>
      </c>
      <c r="DQ1442" s="13">
        <v>2.9350000000000001</v>
      </c>
      <c r="DR1442" s="13">
        <v>2.8889999999999998</v>
      </c>
      <c r="DS1442" s="13">
        <v>2.798</v>
      </c>
      <c r="DT1442" s="13">
        <v>2.524</v>
      </c>
      <c r="DU1442" s="13">
        <v>2.4910000000000001</v>
      </c>
      <c r="DV1442" s="13">
        <v>2.5230000000000001</v>
      </c>
      <c r="DW1442" s="13">
        <v>2.556</v>
      </c>
      <c r="DX1442" s="13">
        <v>2.5659999999999998</v>
      </c>
      <c r="DY1442" s="13">
        <v>2.5489999999999999</v>
      </c>
      <c r="DZ1442" s="13">
        <v>2.5649999999999999</v>
      </c>
      <c r="EA1442" s="13">
        <v>2.6190000000000002</v>
      </c>
      <c r="EB1442" s="13">
        <v>2.7450000000000001</v>
      </c>
      <c r="EC1442" s="13">
        <v>2.8460000000000001</v>
      </c>
      <c r="ED1442" s="13">
        <v>2.8130000000000002</v>
      </c>
      <c r="EE1442" s="13">
        <v>2.722</v>
      </c>
      <c r="EF1442" s="13">
        <v>2.4569999999999999</v>
      </c>
      <c r="EG1442" s="13">
        <v>2.4279999999999999</v>
      </c>
      <c r="EH1442" s="13">
        <v>2.4550000000000001</v>
      </c>
      <c r="EI1442" s="13">
        <v>2.4849999999999999</v>
      </c>
      <c r="EJ1442" s="13">
        <v>2.496</v>
      </c>
      <c r="EK1442" s="13">
        <v>2.4950000000000001</v>
      </c>
      <c r="EL1442" s="13">
        <v>2.5219999999999998</v>
      </c>
      <c r="EM1442" s="13">
        <v>2.5790000000000002</v>
      </c>
      <c r="EN1442" s="13">
        <v>2.718</v>
      </c>
      <c r="EO1442" s="13">
        <v>2.8260000000000001</v>
      </c>
      <c r="EP1442" s="13">
        <v>2.7959999999999998</v>
      </c>
      <c r="EQ1442" s="13">
        <v>2.7269999999999999</v>
      </c>
      <c r="ER1442" s="13">
        <v>2.4670000000000001</v>
      </c>
      <c r="ES1442" s="13">
        <v>2.4460000000000002</v>
      </c>
      <c r="ET1442" s="13">
        <v>2.4710000000000001</v>
      </c>
      <c r="EU1442" s="13">
        <v>2.4980000000000002</v>
      </c>
      <c r="EV1442" s="13">
        <v>2.5110000000000001</v>
      </c>
      <c r="EW1442" s="13">
        <v>2.512</v>
      </c>
      <c r="EX1442" s="13">
        <v>2.5390000000000001</v>
      </c>
      <c r="EY1442" s="13">
        <v>2.5979999999999999</v>
      </c>
      <c r="EZ1442" s="13">
        <v>2.7429999999999999</v>
      </c>
      <c r="FA1442" s="13">
        <v>2.8580000000000001</v>
      </c>
      <c r="FB1442" s="13">
        <v>2.83</v>
      </c>
      <c r="FC1442" s="13">
        <v>2.7639999999999998</v>
      </c>
      <c r="FD1442" s="13">
        <v>2.5310000000000001</v>
      </c>
      <c r="FE1442" s="13">
        <v>2.5129999999999999</v>
      </c>
      <c r="FF1442" s="13">
        <v>2.5379999999999998</v>
      </c>
      <c r="FG1442" s="13">
        <v>2.5649999999999999</v>
      </c>
      <c r="FH1442" s="13">
        <v>-0.44850000000000001</v>
      </c>
      <c r="FI1442" s="13">
        <v>-0.49830000000000002</v>
      </c>
      <c r="FJ1442" s="13">
        <v>-0.62339999999999995</v>
      </c>
      <c r="FK1442" s="13">
        <v>-0.57389999999999997</v>
      </c>
      <c r="FL1442" s="13">
        <v>-0.4335</v>
      </c>
      <c r="FM1442" s="13">
        <v>-0.376</v>
      </c>
      <c r="FN1442" s="13">
        <v>-0.45839999999999997</v>
      </c>
      <c r="FO1442" s="13">
        <v>-0.78390000000000004</v>
      </c>
      <c r="FP1442" s="13">
        <v>-0.86050000000000004</v>
      </c>
      <c r="FQ1442" s="13">
        <v>-0.84550000000000003</v>
      </c>
      <c r="FR1442" s="13">
        <v>-0.84289999999999998</v>
      </c>
      <c r="FS1442" s="13">
        <v>-0.70020000000000004</v>
      </c>
      <c r="FT1442" s="13">
        <v>-0.69520000000000004</v>
      </c>
      <c r="FU1442" s="13">
        <v>-0.70750000000000002</v>
      </c>
      <c r="FV1442" s="13">
        <v>-0.72760000000000002</v>
      </c>
      <c r="FW1442" s="13">
        <v>-0.70699999999999996</v>
      </c>
      <c r="FX1442" s="13">
        <v>-0.60240000000000005</v>
      </c>
      <c r="FY1442" s="13">
        <v>-0.61719999999999997</v>
      </c>
      <c r="FZ1442" s="13">
        <v>-0.68979999999999997</v>
      </c>
      <c r="GA1442" s="13">
        <v>-0.7732</v>
      </c>
      <c r="GB1442" s="13">
        <v>-0.80779999999999996</v>
      </c>
      <c r="GC1442" s="13">
        <v>-0.81100000000000005</v>
      </c>
      <c r="GD1442" s="13">
        <v>-0.81040000000000001</v>
      </c>
      <c r="GE1442" s="13">
        <v>-0.73440000000000005</v>
      </c>
      <c r="GF1442" s="13">
        <v>-0.73150000000000004</v>
      </c>
      <c r="GG1442" s="13">
        <v>-0.74480000000000002</v>
      </c>
      <c r="GH1442" s="13">
        <v>-0.79430000000000001</v>
      </c>
      <c r="GI1442" s="13">
        <v>-0.63170000000000004</v>
      </c>
      <c r="GJ1442" s="13">
        <v>-0.54400000000000004</v>
      </c>
      <c r="GK1442" s="13">
        <v>-0.57720000000000005</v>
      </c>
      <c r="GL1442" s="13">
        <v>-0.58560000000000001</v>
      </c>
      <c r="GM1442" s="13">
        <v>-0.622</v>
      </c>
      <c r="GN1442" s="13">
        <v>-0.77790000000000004</v>
      </c>
      <c r="GO1442" s="13">
        <v>-0.78169999999999995</v>
      </c>
      <c r="GP1442" s="13">
        <v>-0.78049999999999997</v>
      </c>
      <c r="GQ1442" s="13">
        <v>-0.70269999999999999</v>
      </c>
      <c r="GR1442" s="13">
        <v>-0.6996</v>
      </c>
      <c r="GS1442" s="13">
        <v>-0.71340000000000003</v>
      </c>
      <c r="GT1442" s="13">
        <v>-0.76339999999999997</v>
      </c>
      <c r="GU1442" s="13">
        <v>-0.61319999999999997</v>
      </c>
      <c r="GV1442" s="13">
        <v>-0.52359999999999995</v>
      </c>
      <c r="GW1442" s="13">
        <v>-0.55620000000000003</v>
      </c>
      <c r="GX1442" s="13">
        <v>-0.56499999999999995</v>
      </c>
      <c r="GY1442" s="13">
        <v>-0.60250000000000004</v>
      </c>
      <c r="GZ1442" s="13">
        <v>-0.77890000000000004</v>
      </c>
      <c r="HA1442" s="13">
        <v>-0.78269999999999995</v>
      </c>
      <c r="HB1442" s="13">
        <v>-0.78149999999999997</v>
      </c>
      <c r="HC1442" s="13">
        <v>-0.70379999999999998</v>
      </c>
      <c r="HD1442" s="13">
        <v>-0.70069999999999999</v>
      </c>
      <c r="HE1442" s="13">
        <v>-0.71450000000000002</v>
      </c>
      <c r="HF1442" s="13">
        <v>-0.76449999999999996</v>
      </c>
      <c r="HG1442" s="13">
        <v>-0.58089999999999997</v>
      </c>
      <c r="HH1442" s="13">
        <v>-0.48799999999999999</v>
      </c>
      <c r="HI1442" s="13">
        <v>-0.51939999999999997</v>
      </c>
      <c r="HJ1442" s="13">
        <v>-0.52880000000000005</v>
      </c>
      <c r="HK1442" s="13">
        <v>-0.56830000000000003</v>
      </c>
      <c r="HL1442" s="13">
        <v>-0.74239999999999995</v>
      </c>
      <c r="HM1442" s="13">
        <v>-0.74690000000000001</v>
      </c>
      <c r="HN1442" s="13">
        <v>-0.745</v>
      </c>
      <c r="HO1442" s="13">
        <v>-0.66510000000000002</v>
      </c>
      <c r="HP1442" s="17">
        <v>2.3294999999999999</v>
      </c>
      <c r="HQ1442" s="17">
        <v>2.2457000000000003</v>
      </c>
      <c r="HR1442" s="17">
        <v>2.1336000000000004</v>
      </c>
      <c r="HS1442" s="17">
        <v>2.2290999999999999</v>
      </c>
      <c r="HT1442" s="17">
        <v>2.4824999999999999</v>
      </c>
      <c r="HU1442" s="17">
        <v>2.6230000000000002</v>
      </c>
      <c r="HV1442" s="17">
        <v>2.5095999999999998</v>
      </c>
      <c r="HW1442" s="17">
        <v>2.0941000000000001</v>
      </c>
      <c r="HX1442" s="17">
        <v>1.7494999999999998</v>
      </c>
      <c r="HY1442" s="17">
        <v>1.7395</v>
      </c>
      <c r="HZ1442" s="17">
        <v>1.7790999999999999</v>
      </c>
      <c r="IA1442" s="17">
        <v>1.9497999999999998</v>
      </c>
      <c r="IB1442" s="17">
        <v>1.9677999999999998</v>
      </c>
      <c r="IC1442" s="17">
        <v>1.9264999999999999</v>
      </c>
      <c r="ID1442" s="17">
        <v>1.9294</v>
      </c>
      <c r="IE1442" s="17">
        <v>2.0020000000000002</v>
      </c>
      <c r="IF1442" s="17">
        <v>2.2366000000000001</v>
      </c>
      <c r="IG1442" s="17">
        <v>2.3178000000000001</v>
      </c>
      <c r="IH1442" s="17">
        <v>2.1991999999999998</v>
      </c>
      <c r="II1442" s="17">
        <v>2.0247999999999999</v>
      </c>
      <c r="IJ1442" s="17">
        <v>1.7162000000000002</v>
      </c>
      <c r="IK1442" s="17">
        <v>1.6800000000000002</v>
      </c>
      <c r="IL1442" s="17">
        <v>1.7126000000000001</v>
      </c>
      <c r="IM1442" s="17">
        <v>1.8216000000000001</v>
      </c>
      <c r="IN1442" s="17">
        <v>1.8344999999999998</v>
      </c>
      <c r="IO1442" s="17">
        <v>1.8041999999999998</v>
      </c>
      <c r="IP1442" s="17">
        <v>1.7706999999999999</v>
      </c>
      <c r="IQ1442" s="17">
        <v>1.9873000000000003</v>
      </c>
      <c r="IR1442" s="17">
        <v>2.2010000000000001</v>
      </c>
      <c r="IS1442" s="17">
        <v>2.2688000000000001</v>
      </c>
      <c r="IT1442" s="17">
        <v>2.2274000000000003</v>
      </c>
      <c r="IU1442" s="17">
        <v>2.1</v>
      </c>
      <c r="IV1442" s="17">
        <v>1.6790999999999998</v>
      </c>
      <c r="IW1442" s="17">
        <v>1.6463000000000001</v>
      </c>
      <c r="IX1442" s="17">
        <v>1.6745000000000001</v>
      </c>
      <c r="IY1442" s="17">
        <v>1.7822999999999998</v>
      </c>
      <c r="IZ1442" s="17">
        <v>1.7964</v>
      </c>
      <c r="JA1442" s="17">
        <v>1.7816000000000001</v>
      </c>
      <c r="JB1442" s="17">
        <v>1.7585999999999999</v>
      </c>
      <c r="JC1442" s="17">
        <v>1.9658000000000002</v>
      </c>
      <c r="JD1442" s="17">
        <v>2.1943999999999999</v>
      </c>
      <c r="JE1442" s="17">
        <v>2.2698</v>
      </c>
      <c r="JF1442" s="17">
        <v>2.2309999999999999</v>
      </c>
      <c r="JG1442" s="17">
        <v>2.1244999999999998</v>
      </c>
      <c r="JH1442" s="17">
        <v>1.6880999999999999</v>
      </c>
      <c r="JI1442" s="17">
        <v>1.6633000000000002</v>
      </c>
      <c r="JJ1442" s="17">
        <v>1.6895000000000002</v>
      </c>
      <c r="JK1442" s="17">
        <v>1.7942000000000002</v>
      </c>
      <c r="JL1442" s="17">
        <v>1.8103000000000002</v>
      </c>
      <c r="JM1442" s="17">
        <v>1.7974999999999999</v>
      </c>
      <c r="JN1442" s="17">
        <v>1.7745000000000002</v>
      </c>
      <c r="JO1442" s="17">
        <v>2.0171000000000001</v>
      </c>
      <c r="JP1442" s="17">
        <v>2.2549999999999999</v>
      </c>
      <c r="JQ1442" s="17">
        <v>2.3386</v>
      </c>
      <c r="JR1442" s="17">
        <v>2.3012000000000001</v>
      </c>
      <c r="JS1442" s="17">
        <v>2.1956999999999995</v>
      </c>
      <c r="JT1442" s="17">
        <v>1.7886000000000002</v>
      </c>
      <c r="JU1442" s="17">
        <v>1.7660999999999998</v>
      </c>
      <c r="JV1442" s="17">
        <v>1.7929999999999997</v>
      </c>
      <c r="JW1442" s="17">
        <v>1.8998999999999999</v>
      </c>
      <c r="JX1442" s="13">
        <v>2.155416666666667</v>
      </c>
      <c r="JY1442" s="12">
        <v>2.1793383333333329</v>
      </c>
    </row>
    <row r="1443" spans="43:285" x14ac:dyDescent="0.25">
      <c r="AQ1443" s="11">
        <v>43298</v>
      </c>
      <c r="AR1443" s="11">
        <v>43313</v>
      </c>
      <c r="AS1443" s="11">
        <v>43344</v>
      </c>
      <c r="AT1443" s="11">
        <v>43374</v>
      </c>
      <c r="AU1443" s="11">
        <v>43405</v>
      </c>
      <c r="AV1443" s="11">
        <v>43435</v>
      </c>
      <c r="AW1443" s="11">
        <v>43466</v>
      </c>
      <c r="AX1443" s="11">
        <v>43497</v>
      </c>
      <c r="AY1443" s="11">
        <v>43525</v>
      </c>
      <c r="AZ1443" s="11">
        <v>43556</v>
      </c>
      <c r="BA1443" s="11">
        <v>43586</v>
      </c>
      <c r="BB1443" s="11">
        <v>43617</v>
      </c>
      <c r="BC1443" s="11">
        <v>43647</v>
      </c>
      <c r="BD1443" s="11">
        <v>43678</v>
      </c>
      <c r="BE1443" s="11">
        <v>43709</v>
      </c>
      <c r="BF1443" s="11">
        <v>43739</v>
      </c>
      <c r="BG1443" s="11">
        <v>43770</v>
      </c>
      <c r="BH1443" s="11">
        <v>43800</v>
      </c>
      <c r="BI1443" s="11">
        <v>43831</v>
      </c>
      <c r="BJ1443" s="11">
        <v>43862</v>
      </c>
      <c r="BK1443" s="11">
        <v>43891</v>
      </c>
      <c r="BL1443" s="11">
        <v>43922</v>
      </c>
      <c r="BM1443" s="11">
        <v>43952</v>
      </c>
      <c r="BN1443" s="11">
        <v>43983</v>
      </c>
      <c r="BO1443" s="11">
        <v>44013</v>
      </c>
      <c r="BP1443" s="11">
        <v>44044</v>
      </c>
      <c r="BQ1443" s="11">
        <v>44075</v>
      </c>
      <c r="BR1443" s="11">
        <v>44105</v>
      </c>
      <c r="BS1443" s="11">
        <v>44136</v>
      </c>
      <c r="BT1443" s="11">
        <v>44166</v>
      </c>
      <c r="BU1443" s="11">
        <v>44197</v>
      </c>
      <c r="BV1443" s="11">
        <v>44228</v>
      </c>
      <c r="BW1443" s="11">
        <v>44256</v>
      </c>
      <c r="BX1443" s="11">
        <v>44287</v>
      </c>
      <c r="BY1443" s="11">
        <v>44317</v>
      </c>
      <c r="BZ1443" s="11">
        <v>44348</v>
      </c>
      <c r="CA1443" s="11">
        <v>44378</v>
      </c>
      <c r="CB1443" s="11">
        <v>44409</v>
      </c>
      <c r="CC1443" s="11">
        <v>44440</v>
      </c>
      <c r="CD1443" s="11">
        <v>44470</v>
      </c>
      <c r="CE1443" s="11">
        <v>44501</v>
      </c>
      <c r="CF1443" s="11">
        <v>44531</v>
      </c>
      <c r="CG1443" s="11">
        <v>44562</v>
      </c>
      <c r="CH1443" s="11">
        <v>44593</v>
      </c>
      <c r="CI1443" s="11">
        <v>44621</v>
      </c>
      <c r="CJ1443" s="11">
        <v>44652</v>
      </c>
      <c r="CK1443" s="11">
        <v>44682</v>
      </c>
      <c r="CL1443" s="11">
        <v>44713</v>
      </c>
      <c r="CM1443" s="11">
        <v>44743</v>
      </c>
      <c r="CN1443" s="11">
        <v>44774</v>
      </c>
      <c r="CO1443" s="11">
        <v>44805</v>
      </c>
      <c r="CP1443" s="11">
        <v>44835</v>
      </c>
      <c r="CQ1443" s="11">
        <v>44866</v>
      </c>
      <c r="CR1443" s="11">
        <v>44896</v>
      </c>
      <c r="CS1443" s="11">
        <v>44927</v>
      </c>
      <c r="CT1443" s="11">
        <v>44958</v>
      </c>
      <c r="CU1443" s="11">
        <v>44986</v>
      </c>
      <c r="CV1443" s="11">
        <v>45017</v>
      </c>
      <c r="CW1443" s="11">
        <v>45047</v>
      </c>
      <c r="CX1443" s="11">
        <v>45078</v>
      </c>
      <c r="CY1443" s="11">
        <v>45108</v>
      </c>
      <c r="CZ1443" s="13">
        <v>2.7469999999999999</v>
      </c>
      <c r="DA1443" s="13">
        <v>2.7130000000000001</v>
      </c>
      <c r="DB1443" s="13">
        <v>2.726</v>
      </c>
      <c r="DC1443" s="13">
        <v>2.7759999999999998</v>
      </c>
      <c r="DD1443" s="13">
        <v>2.8879999999999999</v>
      </c>
      <c r="DE1443" s="13">
        <v>2.972</v>
      </c>
      <c r="DF1443" s="13">
        <v>2.9430000000000001</v>
      </c>
      <c r="DG1443" s="13">
        <v>2.851</v>
      </c>
      <c r="DH1443" s="13">
        <v>2.5880000000000001</v>
      </c>
      <c r="DI1443" s="13">
        <v>2.5619999999999998</v>
      </c>
      <c r="DJ1443" s="13">
        <v>2.593</v>
      </c>
      <c r="DK1443" s="13">
        <v>2.6219999999999999</v>
      </c>
      <c r="DL1443" s="13">
        <v>2.6320000000000001</v>
      </c>
      <c r="DM1443" s="13">
        <v>2.6059999999999999</v>
      </c>
      <c r="DN1443" s="13">
        <v>2.63</v>
      </c>
      <c r="DO1443" s="13">
        <v>2.6840000000000002</v>
      </c>
      <c r="DP1443" s="13">
        <v>2.8149999999999999</v>
      </c>
      <c r="DQ1443" s="13">
        <v>2.907</v>
      </c>
      <c r="DR1443" s="13">
        <v>2.88</v>
      </c>
      <c r="DS1443" s="13">
        <v>2.7879999999999998</v>
      </c>
      <c r="DT1443" s="13">
        <v>2.516</v>
      </c>
      <c r="DU1443" s="13">
        <v>2.4860000000000002</v>
      </c>
      <c r="DV1443" s="13">
        <v>2.516</v>
      </c>
      <c r="DW1443" s="13">
        <v>2.548</v>
      </c>
      <c r="DX1443" s="13">
        <v>2.5550000000000002</v>
      </c>
      <c r="DY1443" s="13">
        <v>2.5390000000000001</v>
      </c>
      <c r="DZ1443" s="13">
        <v>2.5550000000000002</v>
      </c>
      <c r="EA1443" s="13">
        <v>2.6110000000000002</v>
      </c>
      <c r="EB1443" s="13">
        <v>2.7349999999999999</v>
      </c>
      <c r="EC1443" s="13">
        <v>2.8359999999999999</v>
      </c>
      <c r="ED1443" s="13">
        <v>2.8029999999999999</v>
      </c>
      <c r="EE1443" s="13">
        <v>2.7120000000000002</v>
      </c>
      <c r="EF1443" s="13">
        <v>2.4500000000000002</v>
      </c>
      <c r="EG1443" s="13">
        <v>2.423</v>
      </c>
      <c r="EH1443" s="13">
        <v>2.4500000000000002</v>
      </c>
      <c r="EI1443" s="13">
        <v>2.48</v>
      </c>
      <c r="EJ1443" s="13">
        <v>2.4910000000000001</v>
      </c>
      <c r="EK1443" s="13">
        <v>2.4900000000000002</v>
      </c>
      <c r="EL1443" s="13">
        <v>2.5169999999999999</v>
      </c>
      <c r="EM1443" s="13">
        <v>2.5739999999999998</v>
      </c>
      <c r="EN1443" s="13">
        <v>2.7130000000000001</v>
      </c>
      <c r="EO1443" s="13">
        <v>2.8210000000000002</v>
      </c>
      <c r="EP1443" s="13">
        <v>2.7909999999999999</v>
      </c>
      <c r="EQ1443" s="13">
        <v>2.722</v>
      </c>
      <c r="ER1443" s="13">
        <v>2.4620000000000002</v>
      </c>
      <c r="ES1443" s="13">
        <v>2.4409999999999998</v>
      </c>
      <c r="ET1443" s="13">
        <v>2.4660000000000002</v>
      </c>
      <c r="EU1443" s="13">
        <v>2.4929999999999999</v>
      </c>
      <c r="EV1443" s="13">
        <v>2.5059999999999998</v>
      </c>
      <c r="EW1443" s="13">
        <v>2.5070000000000001</v>
      </c>
      <c r="EX1443" s="13">
        <v>2.5339999999999998</v>
      </c>
      <c r="EY1443" s="13">
        <v>2.593</v>
      </c>
      <c r="EZ1443" s="13">
        <v>2.738</v>
      </c>
      <c r="FA1443" s="13">
        <v>2.8530000000000002</v>
      </c>
      <c r="FB1443" s="13">
        <v>2.8250000000000002</v>
      </c>
      <c r="FC1443" s="13">
        <v>2.7589999999999999</v>
      </c>
      <c r="FD1443" s="13">
        <v>2.5259999999999998</v>
      </c>
      <c r="FE1443" s="13">
        <v>2.508</v>
      </c>
      <c r="FF1443" s="13">
        <v>2.5329999999999999</v>
      </c>
      <c r="FG1443" s="13">
        <v>2.56</v>
      </c>
      <c r="FH1443" s="13">
        <v>-0.42870000000000003</v>
      </c>
      <c r="FI1443" s="13">
        <v>-0.4975</v>
      </c>
      <c r="FJ1443" s="13">
        <v>-0.61870000000000003</v>
      </c>
      <c r="FK1443" s="13">
        <v>-0.57030000000000003</v>
      </c>
      <c r="FL1443" s="13">
        <v>-0.44519999999999998</v>
      </c>
      <c r="FM1443" s="13">
        <v>-0.37959999999999999</v>
      </c>
      <c r="FN1443" s="13">
        <v>-0.4632</v>
      </c>
      <c r="FO1443" s="13">
        <v>-0.78149999999999997</v>
      </c>
      <c r="FP1443" s="13">
        <v>-0.83189999999999997</v>
      </c>
      <c r="FQ1443" s="13">
        <v>-0.81710000000000005</v>
      </c>
      <c r="FR1443" s="13">
        <v>-0.81399999999999995</v>
      </c>
      <c r="FS1443" s="13">
        <v>-0.6694</v>
      </c>
      <c r="FT1443" s="13">
        <v>-0.66420000000000001</v>
      </c>
      <c r="FU1443" s="13">
        <v>-0.67730000000000001</v>
      </c>
      <c r="FV1443" s="13">
        <v>-0.69720000000000004</v>
      </c>
      <c r="FW1443" s="13">
        <v>-0.71099999999999997</v>
      </c>
      <c r="FX1443" s="13">
        <v>-0.60780000000000001</v>
      </c>
      <c r="FY1443" s="13">
        <v>-0.62309999999999999</v>
      </c>
      <c r="FZ1443" s="13">
        <v>-0.69489999999999996</v>
      </c>
      <c r="GA1443" s="13">
        <v>-0.77769999999999995</v>
      </c>
      <c r="GB1443" s="13">
        <v>-0.79920000000000002</v>
      </c>
      <c r="GC1443" s="13">
        <v>-0.8024</v>
      </c>
      <c r="GD1443" s="13">
        <v>-0.80189999999999995</v>
      </c>
      <c r="GE1443" s="13">
        <v>-0.72560000000000002</v>
      </c>
      <c r="GF1443" s="13">
        <v>-0.72289999999999999</v>
      </c>
      <c r="GG1443" s="13">
        <v>-0.73629999999999995</v>
      </c>
      <c r="GH1443" s="13">
        <v>-0.78569999999999995</v>
      </c>
      <c r="GI1443" s="13">
        <v>-0.64559999999999995</v>
      </c>
      <c r="GJ1443" s="13">
        <v>-0.55910000000000004</v>
      </c>
      <c r="GK1443" s="13">
        <v>-0.59289999999999998</v>
      </c>
      <c r="GL1443" s="13">
        <v>-0.60119999999999996</v>
      </c>
      <c r="GM1443" s="13">
        <v>-0.63670000000000004</v>
      </c>
      <c r="GN1443" s="13">
        <v>-0.77900000000000003</v>
      </c>
      <c r="GO1443" s="13">
        <v>-0.78259999999999996</v>
      </c>
      <c r="GP1443" s="13">
        <v>-0.78169999999999995</v>
      </c>
      <c r="GQ1443" s="13">
        <v>-0.70420000000000005</v>
      </c>
      <c r="GR1443" s="13">
        <v>-0.70140000000000002</v>
      </c>
      <c r="GS1443" s="13">
        <v>-0.71509999999999996</v>
      </c>
      <c r="GT1443" s="13">
        <v>-0.76490000000000002</v>
      </c>
      <c r="GU1443" s="13">
        <v>-0.62709999999999999</v>
      </c>
      <c r="GV1443" s="13">
        <v>-0.53869999999999996</v>
      </c>
      <c r="GW1443" s="13">
        <v>-0.57189999999999996</v>
      </c>
      <c r="GX1443" s="13">
        <v>-0.5806</v>
      </c>
      <c r="GY1443" s="13">
        <v>-0.61719999999999997</v>
      </c>
      <c r="GZ1443" s="13">
        <v>-0.78010000000000002</v>
      </c>
      <c r="HA1443" s="13">
        <v>-0.78359999999999996</v>
      </c>
      <c r="HB1443" s="13">
        <v>-0.78280000000000005</v>
      </c>
      <c r="HC1443" s="13">
        <v>-0.70530000000000004</v>
      </c>
      <c r="HD1443" s="13">
        <v>-0.70250000000000001</v>
      </c>
      <c r="HE1443" s="13">
        <v>-0.71619999999999995</v>
      </c>
      <c r="HF1443" s="13">
        <v>-0.76600000000000001</v>
      </c>
      <c r="HG1443" s="13">
        <v>-0.5948</v>
      </c>
      <c r="HH1443" s="13">
        <v>-0.50309999999999999</v>
      </c>
      <c r="HI1443" s="13">
        <v>-0.53510000000000002</v>
      </c>
      <c r="HJ1443" s="13">
        <v>-0.54449999999999998</v>
      </c>
      <c r="HK1443" s="13">
        <v>-0.58309999999999995</v>
      </c>
      <c r="HL1443" s="13">
        <v>-0.74350000000000005</v>
      </c>
      <c r="HM1443" s="13">
        <v>-0.74780000000000002</v>
      </c>
      <c r="HN1443" s="13">
        <v>-0.74629999999999996</v>
      </c>
      <c r="HO1443" s="13">
        <v>-0.66659999999999997</v>
      </c>
      <c r="HP1443" s="17">
        <v>2.3182999999999998</v>
      </c>
      <c r="HQ1443" s="17">
        <v>2.2155</v>
      </c>
      <c r="HR1443" s="17">
        <v>2.1073</v>
      </c>
      <c r="HS1443" s="17">
        <v>2.2056999999999998</v>
      </c>
      <c r="HT1443" s="17">
        <v>2.4428000000000001</v>
      </c>
      <c r="HU1443" s="17">
        <v>2.5924</v>
      </c>
      <c r="HV1443" s="17">
        <v>2.4798</v>
      </c>
      <c r="HW1443" s="17">
        <v>2.0695000000000001</v>
      </c>
      <c r="HX1443" s="17">
        <v>1.7561</v>
      </c>
      <c r="HY1443" s="17">
        <v>1.7448999999999999</v>
      </c>
      <c r="HZ1443" s="17">
        <v>1.7789999999999999</v>
      </c>
      <c r="IA1443" s="17">
        <v>1.9525999999999999</v>
      </c>
      <c r="IB1443" s="17">
        <v>1.9678</v>
      </c>
      <c r="IC1443" s="17">
        <v>1.9286999999999999</v>
      </c>
      <c r="ID1443" s="17">
        <v>1.9327999999999999</v>
      </c>
      <c r="IE1443" s="17">
        <v>1.9730000000000003</v>
      </c>
      <c r="IF1443" s="17">
        <v>2.2071999999999998</v>
      </c>
      <c r="IG1443" s="17">
        <v>2.2839</v>
      </c>
      <c r="IH1443" s="17">
        <v>2.1850999999999998</v>
      </c>
      <c r="II1443" s="17">
        <v>2.0103</v>
      </c>
      <c r="IJ1443" s="17">
        <v>1.7168000000000001</v>
      </c>
      <c r="IK1443" s="17">
        <v>1.6836000000000002</v>
      </c>
      <c r="IL1443" s="17">
        <v>1.7141000000000002</v>
      </c>
      <c r="IM1443" s="17">
        <v>1.8224</v>
      </c>
      <c r="IN1443" s="17">
        <v>1.8321000000000001</v>
      </c>
      <c r="IO1443" s="17">
        <v>1.8027000000000002</v>
      </c>
      <c r="IP1443" s="17">
        <v>1.7693000000000003</v>
      </c>
      <c r="IQ1443" s="17">
        <v>1.9654000000000003</v>
      </c>
      <c r="IR1443" s="17">
        <v>2.1758999999999999</v>
      </c>
      <c r="IS1443" s="17">
        <v>2.2431000000000001</v>
      </c>
      <c r="IT1443" s="17">
        <v>2.2018</v>
      </c>
      <c r="IU1443" s="17">
        <v>2.0753000000000004</v>
      </c>
      <c r="IV1443" s="17">
        <v>1.6710000000000003</v>
      </c>
      <c r="IW1443" s="17">
        <v>1.6404000000000001</v>
      </c>
      <c r="IX1443" s="17">
        <v>1.6683000000000003</v>
      </c>
      <c r="IY1443" s="17">
        <v>1.7757999999999998</v>
      </c>
      <c r="IZ1443" s="17">
        <v>1.7896000000000001</v>
      </c>
      <c r="JA1443" s="17">
        <v>1.7749000000000001</v>
      </c>
      <c r="JB1443" s="17">
        <v>1.7521</v>
      </c>
      <c r="JC1443" s="17">
        <v>1.9468999999999999</v>
      </c>
      <c r="JD1443" s="17">
        <v>2.1743000000000001</v>
      </c>
      <c r="JE1443" s="17">
        <v>2.2491000000000003</v>
      </c>
      <c r="JF1443" s="17">
        <v>2.2103999999999999</v>
      </c>
      <c r="JG1443" s="17">
        <v>2.1048</v>
      </c>
      <c r="JH1443" s="17">
        <v>1.6819000000000002</v>
      </c>
      <c r="JI1443" s="17">
        <v>1.6574</v>
      </c>
      <c r="JJ1443" s="17">
        <v>1.6832000000000003</v>
      </c>
      <c r="JK1443" s="17">
        <v>1.7876999999999998</v>
      </c>
      <c r="JL1443" s="17">
        <v>1.8034999999999997</v>
      </c>
      <c r="JM1443" s="17">
        <v>1.7908000000000002</v>
      </c>
      <c r="JN1443" s="17">
        <v>1.7679999999999998</v>
      </c>
      <c r="JO1443" s="17">
        <v>1.9982</v>
      </c>
      <c r="JP1443" s="17">
        <v>2.2349000000000001</v>
      </c>
      <c r="JQ1443" s="17">
        <v>2.3179000000000003</v>
      </c>
      <c r="JR1443" s="17">
        <v>2.2805</v>
      </c>
      <c r="JS1443" s="17">
        <v>2.1758999999999999</v>
      </c>
      <c r="JT1443" s="17">
        <v>1.7824999999999998</v>
      </c>
      <c r="JU1443" s="17">
        <v>1.7602</v>
      </c>
      <c r="JV1443" s="17">
        <v>1.7867</v>
      </c>
      <c r="JW1443" s="17">
        <v>1.8934000000000002</v>
      </c>
      <c r="JX1443" s="13">
        <v>2.1386583333333333</v>
      </c>
      <c r="JY1443" s="12">
        <v>2.1721041666666663</v>
      </c>
    </row>
    <row r="1444" spans="43:285" x14ac:dyDescent="0.25">
      <c r="AQ1444" s="11">
        <v>43299</v>
      </c>
      <c r="AR1444" s="11">
        <v>43313</v>
      </c>
      <c r="AS1444" s="11">
        <v>43344</v>
      </c>
      <c r="AT1444" s="11">
        <v>43374</v>
      </c>
      <c r="AU1444" s="11">
        <v>43405</v>
      </c>
      <c r="AV1444" s="11">
        <v>43435</v>
      </c>
      <c r="AW1444" s="11">
        <v>43466</v>
      </c>
      <c r="AX1444" s="11">
        <v>43497</v>
      </c>
      <c r="AY1444" s="11">
        <v>43525</v>
      </c>
      <c r="AZ1444" s="11">
        <v>43556</v>
      </c>
      <c r="BA1444" s="11">
        <v>43586</v>
      </c>
      <c r="BB1444" s="11">
        <v>43617</v>
      </c>
      <c r="BC1444" s="11">
        <v>43647</v>
      </c>
      <c r="BD1444" s="11">
        <v>43678</v>
      </c>
      <c r="BE1444" s="11">
        <v>43709</v>
      </c>
      <c r="BF1444" s="11">
        <v>43739</v>
      </c>
      <c r="BG1444" s="11">
        <v>43770</v>
      </c>
      <c r="BH1444" s="11">
        <v>43800</v>
      </c>
      <c r="BI1444" s="11">
        <v>43831</v>
      </c>
      <c r="BJ1444" s="11">
        <v>43862</v>
      </c>
      <c r="BK1444" s="11">
        <v>43891</v>
      </c>
      <c r="BL1444" s="11">
        <v>43922</v>
      </c>
      <c r="BM1444" s="11">
        <v>43952</v>
      </c>
      <c r="BN1444" s="11">
        <v>43983</v>
      </c>
      <c r="BO1444" s="11">
        <v>44013</v>
      </c>
      <c r="BP1444" s="11">
        <v>44044</v>
      </c>
      <c r="BQ1444" s="11">
        <v>44075</v>
      </c>
      <c r="BR1444" s="11">
        <v>44105</v>
      </c>
      <c r="BS1444" s="11">
        <v>44136</v>
      </c>
      <c r="BT1444" s="11">
        <v>44166</v>
      </c>
      <c r="BU1444" s="11">
        <v>44197</v>
      </c>
      <c r="BV1444" s="11">
        <v>44228</v>
      </c>
      <c r="BW1444" s="11">
        <v>44256</v>
      </c>
      <c r="BX1444" s="11">
        <v>44287</v>
      </c>
      <c r="BY1444" s="11">
        <v>44317</v>
      </c>
      <c r="BZ1444" s="11">
        <v>44348</v>
      </c>
      <c r="CA1444" s="11">
        <v>44378</v>
      </c>
      <c r="CB1444" s="11">
        <v>44409</v>
      </c>
      <c r="CC1444" s="11">
        <v>44440</v>
      </c>
      <c r="CD1444" s="11">
        <v>44470</v>
      </c>
      <c r="CE1444" s="11">
        <v>44501</v>
      </c>
      <c r="CF1444" s="11">
        <v>44531</v>
      </c>
      <c r="CG1444" s="11">
        <v>44562</v>
      </c>
      <c r="CH1444" s="11">
        <v>44593</v>
      </c>
      <c r="CI1444" s="11">
        <v>44621</v>
      </c>
      <c r="CJ1444" s="11">
        <v>44652</v>
      </c>
      <c r="CK1444" s="11">
        <v>44682</v>
      </c>
      <c r="CL1444" s="11">
        <v>44713</v>
      </c>
      <c r="CM1444" s="11">
        <v>44743</v>
      </c>
      <c r="CN1444" s="11">
        <v>44774</v>
      </c>
      <c r="CO1444" s="11">
        <v>44805</v>
      </c>
      <c r="CP1444" s="11">
        <v>44835</v>
      </c>
      <c r="CQ1444" s="11">
        <v>44866</v>
      </c>
      <c r="CR1444" s="11">
        <v>44896</v>
      </c>
      <c r="CS1444" s="11">
        <v>44927</v>
      </c>
      <c r="CT1444" s="11">
        <v>44958</v>
      </c>
      <c r="CU1444" s="11">
        <v>44986</v>
      </c>
      <c r="CV1444" s="11">
        <v>45017</v>
      </c>
      <c r="CW1444" s="11">
        <v>45047</v>
      </c>
      <c r="CX1444" s="11">
        <v>45078</v>
      </c>
      <c r="CY1444" s="11">
        <v>45108</v>
      </c>
      <c r="CZ1444" s="13">
        <v>2.7160000000000002</v>
      </c>
      <c r="DA1444" s="13">
        <v>2.6829999999999998</v>
      </c>
      <c r="DB1444" s="13">
        <v>2.7</v>
      </c>
      <c r="DC1444" s="13">
        <v>2.7490000000000001</v>
      </c>
      <c r="DD1444" s="13">
        <v>2.867</v>
      </c>
      <c r="DE1444" s="13">
        <v>2.9510000000000001</v>
      </c>
      <c r="DF1444" s="13">
        <v>2.9260000000000002</v>
      </c>
      <c r="DG1444" s="13">
        <v>2.8370000000000002</v>
      </c>
      <c r="DH1444" s="13">
        <v>2.5819999999999999</v>
      </c>
      <c r="DI1444" s="13">
        <v>2.5630000000000002</v>
      </c>
      <c r="DJ1444" s="13">
        <v>2.59</v>
      </c>
      <c r="DK1444" s="13">
        <v>2.62</v>
      </c>
      <c r="DL1444" s="13">
        <v>2.629</v>
      </c>
      <c r="DM1444" s="13">
        <v>2.6120000000000001</v>
      </c>
      <c r="DN1444" s="13">
        <v>2.625</v>
      </c>
      <c r="DO1444" s="13">
        <v>2.6760000000000002</v>
      </c>
      <c r="DP1444" s="13">
        <v>2.8090000000000002</v>
      </c>
      <c r="DQ1444" s="13">
        <v>2.9009999999999998</v>
      </c>
      <c r="DR1444" s="13">
        <v>2.8740000000000001</v>
      </c>
      <c r="DS1444" s="13">
        <v>2.774</v>
      </c>
      <c r="DT1444" s="13">
        <v>2.5</v>
      </c>
      <c r="DU1444" s="13">
        <v>2.4740000000000002</v>
      </c>
      <c r="DV1444" s="13">
        <v>2.504</v>
      </c>
      <c r="DW1444" s="13">
        <v>2.536</v>
      </c>
      <c r="DX1444" s="13">
        <v>2.5430000000000001</v>
      </c>
      <c r="DY1444" s="13">
        <v>2.5270000000000001</v>
      </c>
      <c r="DZ1444" s="13">
        <v>2.544</v>
      </c>
      <c r="EA1444" s="13">
        <v>2.6</v>
      </c>
      <c r="EB1444" s="13">
        <v>2.7240000000000002</v>
      </c>
      <c r="EC1444" s="13">
        <v>2.8250000000000002</v>
      </c>
      <c r="ED1444" s="13">
        <v>2.7919999999999998</v>
      </c>
      <c r="EE1444" s="13">
        <v>2.7</v>
      </c>
      <c r="EF1444" s="13">
        <v>2.4430000000000001</v>
      </c>
      <c r="EG1444" s="13">
        <v>2.4159999999999999</v>
      </c>
      <c r="EH1444" s="13">
        <v>2.4430000000000001</v>
      </c>
      <c r="EI1444" s="13">
        <v>2.4729999999999999</v>
      </c>
      <c r="EJ1444" s="13">
        <v>2.484</v>
      </c>
      <c r="EK1444" s="13">
        <v>2.4830000000000001</v>
      </c>
      <c r="EL1444" s="13">
        <v>2.5099999999999998</v>
      </c>
      <c r="EM1444" s="13">
        <v>2.5670000000000002</v>
      </c>
      <c r="EN1444" s="13">
        <v>2.706</v>
      </c>
      <c r="EO1444" s="13">
        <v>2.8079999999999998</v>
      </c>
      <c r="EP1444" s="13">
        <v>2.778</v>
      </c>
      <c r="EQ1444" s="13">
        <v>2.7090000000000001</v>
      </c>
      <c r="ER1444" s="13">
        <v>2.452</v>
      </c>
      <c r="ES1444" s="13">
        <v>2.431</v>
      </c>
      <c r="ET1444" s="13">
        <v>2.456</v>
      </c>
      <c r="EU1444" s="13">
        <v>2.4830000000000001</v>
      </c>
      <c r="EV1444" s="13">
        <v>2.496</v>
      </c>
      <c r="EW1444" s="13">
        <v>2.4969999999999999</v>
      </c>
      <c r="EX1444" s="13">
        <v>2.524</v>
      </c>
      <c r="EY1444" s="13">
        <v>2.5830000000000002</v>
      </c>
      <c r="EZ1444" s="13">
        <v>2.7280000000000002</v>
      </c>
      <c r="FA1444" s="13">
        <v>2.8330000000000002</v>
      </c>
      <c r="FB1444" s="13">
        <v>2.8050000000000002</v>
      </c>
      <c r="FC1444" s="13">
        <v>2.7389999999999999</v>
      </c>
      <c r="FD1444" s="13">
        <v>2.512</v>
      </c>
      <c r="FE1444" s="13">
        <v>2.4940000000000002</v>
      </c>
      <c r="FF1444" s="13">
        <v>2.5190000000000001</v>
      </c>
      <c r="FG1444" s="13">
        <v>2.5459999999999998</v>
      </c>
      <c r="FH1444" s="13">
        <v>-0.39429999999999998</v>
      </c>
      <c r="FI1444" s="13">
        <v>-0.46700000000000003</v>
      </c>
      <c r="FJ1444" s="13">
        <v>-0.5645</v>
      </c>
      <c r="FK1444" s="13">
        <v>-0.54549999999999998</v>
      </c>
      <c r="FL1444" s="13">
        <v>-0.41770000000000002</v>
      </c>
      <c r="FM1444" s="13">
        <v>-0.34989999999999999</v>
      </c>
      <c r="FN1444" s="13">
        <v>-0.43509999999999999</v>
      </c>
      <c r="FO1444" s="13">
        <v>-0.75800000000000001</v>
      </c>
      <c r="FP1444" s="13">
        <v>-0.82520000000000004</v>
      </c>
      <c r="FQ1444" s="13">
        <v>-0.81040000000000001</v>
      </c>
      <c r="FR1444" s="13">
        <v>-0.80769999999999997</v>
      </c>
      <c r="FS1444" s="13">
        <v>-0.66500000000000004</v>
      </c>
      <c r="FT1444" s="13">
        <v>-0.66</v>
      </c>
      <c r="FU1444" s="13">
        <v>-0.67249999999999999</v>
      </c>
      <c r="FV1444" s="13">
        <v>-0.69269999999999998</v>
      </c>
      <c r="FW1444" s="13">
        <v>-0.66710000000000003</v>
      </c>
      <c r="FX1444" s="13">
        <v>-0.56030000000000002</v>
      </c>
      <c r="FY1444" s="13">
        <v>-0.55940000000000001</v>
      </c>
      <c r="FZ1444" s="13">
        <v>-0.63460000000000005</v>
      </c>
      <c r="GA1444" s="13">
        <v>-0.71530000000000005</v>
      </c>
      <c r="GB1444" s="13">
        <v>-0.77810000000000001</v>
      </c>
      <c r="GC1444" s="13">
        <v>-0.78120000000000001</v>
      </c>
      <c r="GD1444" s="13">
        <v>-0.78080000000000005</v>
      </c>
      <c r="GE1444" s="13">
        <v>-0.70440000000000003</v>
      </c>
      <c r="GF1444" s="13">
        <v>-0.70179999999999998</v>
      </c>
      <c r="GG1444" s="13">
        <v>-0.71519999999999995</v>
      </c>
      <c r="GH1444" s="13">
        <v>-0.76449999999999996</v>
      </c>
      <c r="GI1444" s="13">
        <v>-0.60680000000000001</v>
      </c>
      <c r="GJ1444" s="13">
        <v>-0.51980000000000004</v>
      </c>
      <c r="GK1444" s="13">
        <v>-0.55300000000000005</v>
      </c>
      <c r="GL1444" s="13">
        <v>-0.56140000000000001</v>
      </c>
      <c r="GM1444" s="13">
        <v>-0.59740000000000004</v>
      </c>
      <c r="GN1444" s="13">
        <v>-0.75309999999999999</v>
      </c>
      <c r="GO1444" s="13">
        <v>-0.75660000000000005</v>
      </c>
      <c r="GP1444" s="13">
        <v>-0.75570000000000004</v>
      </c>
      <c r="GQ1444" s="13">
        <v>-0.67779999999999996</v>
      </c>
      <c r="GR1444" s="13">
        <v>-0.67510000000000003</v>
      </c>
      <c r="GS1444" s="13">
        <v>-0.68889999999999996</v>
      </c>
      <c r="GT1444" s="13">
        <v>-0.73870000000000002</v>
      </c>
      <c r="GU1444" s="13">
        <v>-0.58830000000000005</v>
      </c>
      <c r="GV1444" s="13">
        <v>-0.49940000000000001</v>
      </c>
      <c r="GW1444" s="13">
        <v>-0.53200000000000003</v>
      </c>
      <c r="GX1444" s="13">
        <v>-0.54079999999999995</v>
      </c>
      <c r="GY1444" s="13">
        <v>-0.57789999999999997</v>
      </c>
      <c r="GZ1444" s="13">
        <v>-0.74929999999999997</v>
      </c>
      <c r="HA1444" s="13">
        <v>-0.75280000000000002</v>
      </c>
      <c r="HB1444" s="13">
        <v>-0.75190000000000001</v>
      </c>
      <c r="HC1444" s="13">
        <v>-0.67379999999999995</v>
      </c>
      <c r="HD1444" s="13">
        <v>-0.67110000000000003</v>
      </c>
      <c r="HE1444" s="13">
        <v>-0.68489999999999995</v>
      </c>
      <c r="HF1444" s="13">
        <v>-0.73480000000000001</v>
      </c>
      <c r="HG1444" s="13">
        <v>-0.55130000000000001</v>
      </c>
      <c r="HH1444" s="13">
        <v>-0.4587</v>
      </c>
      <c r="HI1444" s="13">
        <v>-0.49</v>
      </c>
      <c r="HJ1444" s="13">
        <v>-0.4995</v>
      </c>
      <c r="HK1444" s="13">
        <v>-0.53890000000000005</v>
      </c>
      <c r="HL1444" s="13">
        <v>-0.71409999999999996</v>
      </c>
      <c r="HM1444" s="13">
        <v>-0.71840000000000004</v>
      </c>
      <c r="HN1444" s="13">
        <v>-0.71679999999999999</v>
      </c>
      <c r="HO1444" s="13">
        <v>-0.63660000000000005</v>
      </c>
      <c r="HP1444" s="17">
        <v>2.3217000000000003</v>
      </c>
      <c r="HQ1444" s="17">
        <v>2.2159999999999997</v>
      </c>
      <c r="HR1444" s="17">
        <v>2.1355000000000004</v>
      </c>
      <c r="HS1444" s="17">
        <v>2.2035</v>
      </c>
      <c r="HT1444" s="17">
        <v>2.4493</v>
      </c>
      <c r="HU1444" s="17">
        <v>2.6011000000000002</v>
      </c>
      <c r="HV1444" s="17">
        <v>2.4909000000000003</v>
      </c>
      <c r="HW1444" s="17">
        <v>2.0790000000000002</v>
      </c>
      <c r="HX1444" s="17">
        <v>1.7567999999999997</v>
      </c>
      <c r="HY1444" s="17">
        <v>1.7526000000000002</v>
      </c>
      <c r="HZ1444" s="17">
        <v>1.7822999999999998</v>
      </c>
      <c r="IA1444" s="17">
        <v>1.9550000000000001</v>
      </c>
      <c r="IB1444" s="17">
        <v>1.9689999999999999</v>
      </c>
      <c r="IC1444" s="17">
        <v>1.9395000000000002</v>
      </c>
      <c r="ID1444" s="17">
        <v>1.9323000000000001</v>
      </c>
      <c r="IE1444" s="17">
        <v>2.0089000000000001</v>
      </c>
      <c r="IF1444" s="17">
        <v>2.2487000000000004</v>
      </c>
      <c r="IG1444" s="17">
        <v>2.3415999999999997</v>
      </c>
      <c r="IH1444" s="17">
        <v>2.2393999999999998</v>
      </c>
      <c r="II1444" s="17">
        <v>2.0587</v>
      </c>
      <c r="IJ1444" s="17">
        <v>1.7219</v>
      </c>
      <c r="IK1444" s="17">
        <v>1.6928000000000001</v>
      </c>
      <c r="IL1444" s="17">
        <v>1.7231999999999998</v>
      </c>
      <c r="IM1444" s="17">
        <v>1.8315999999999999</v>
      </c>
      <c r="IN1444" s="17">
        <v>1.8412000000000002</v>
      </c>
      <c r="IO1444" s="17">
        <v>1.8118000000000003</v>
      </c>
      <c r="IP1444" s="17">
        <v>1.7795000000000001</v>
      </c>
      <c r="IQ1444" s="17">
        <v>1.9932000000000001</v>
      </c>
      <c r="IR1444" s="17">
        <v>2.2042000000000002</v>
      </c>
      <c r="IS1444" s="17">
        <v>2.2720000000000002</v>
      </c>
      <c r="IT1444" s="17">
        <v>2.2305999999999999</v>
      </c>
      <c r="IU1444" s="17">
        <v>2.1026000000000002</v>
      </c>
      <c r="IV1444" s="17">
        <v>1.6899000000000002</v>
      </c>
      <c r="IW1444" s="17">
        <v>1.6593999999999998</v>
      </c>
      <c r="IX1444" s="17">
        <v>1.6873</v>
      </c>
      <c r="IY1444" s="17">
        <v>1.7951999999999999</v>
      </c>
      <c r="IZ1444" s="17">
        <v>1.8089</v>
      </c>
      <c r="JA1444" s="17">
        <v>1.7941000000000003</v>
      </c>
      <c r="JB1444" s="17">
        <v>1.7712999999999997</v>
      </c>
      <c r="JC1444" s="17">
        <v>1.9787000000000001</v>
      </c>
      <c r="JD1444" s="17">
        <v>2.2065999999999999</v>
      </c>
      <c r="JE1444" s="17">
        <v>2.2759999999999998</v>
      </c>
      <c r="JF1444" s="17">
        <v>2.2372000000000001</v>
      </c>
      <c r="JG1444" s="17">
        <v>2.1311</v>
      </c>
      <c r="JH1444" s="17">
        <v>1.7027000000000001</v>
      </c>
      <c r="JI1444" s="17">
        <v>1.6781999999999999</v>
      </c>
      <c r="JJ1444" s="17">
        <v>1.7040999999999999</v>
      </c>
      <c r="JK1444" s="17">
        <v>1.8092000000000001</v>
      </c>
      <c r="JL1444" s="17">
        <v>1.8249</v>
      </c>
      <c r="JM1444" s="17">
        <v>1.8121</v>
      </c>
      <c r="JN1444" s="17">
        <v>1.7892000000000001</v>
      </c>
      <c r="JO1444" s="17">
        <v>2.0317000000000003</v>
      </c>
      <c r="JP1444" s="17">
        <v>2.2693000000000003</v>
      </c>
      <c r="JQ1444" s="17">
        <v>2.343</v>
      </c>
      <c r="JR1444" s="17">
        <v>2.3055000000000003</v>
      </c>
      <c r="JS1444" s="17">
        <v>2.2000999999999999</v>
      </c>
      <c r="JT1444" s="17">
        <v>1.7979000000000001</v>
      </c>
      <c r="JU1444" s="17">
        <v>1.7756000000000003</v>
      </c>
      <c r="JV1444" s="17">
        <v>1.8022</v>
      </c>
      <c r="JW1444" s="17">
        <v>1.9093999999999998</v>
      </c>
      <c r="JX1444" s="13">
        <v>2.1453083333333338</v>
      </c>
      <c r="JY1444" s="12">
        <v>2.1696133333333334</v>
      </c>
    </row>
    <row r="1445" spans="43:285" x14ac:dyDescent="0.25">
      <c r="AQ1445" s="11">
        <v>43300</v>
      </c>
      <c r="AR1445" s="11">
        <v>43313</v>
      </c>
      <c r="AS1445" s="11">
        <v>43344</v>
      </c>
      <c r="AT1445" s="11">
        <v>43374</v>
      </c>
      <c r="AU1445" s="11">
        <v>43405</v>
      </c>
      <c r="AV1445" s="11">
        <v>43435</v>
      </c>
      <c r="AW1445" s="11">
        <v>43466</v>
      </c>
      <c r="AX1445" s="11">
        <v>43497</v>
      </c>
      <c r="AY1445" s="11">
        <v>43525</v>
      </c>
      <c r="AZ1445" s="11">
        <v>43556</v>
      </c>
      <c r="BA1445" s="11">
        <v>43586</v>
      </c>
      <c r="BB1445" s="11">
        <v>43617</v>
      </c>
      <c r="BC1445" s="11">
        <v>43647</v>
      </c>
      <c r="BD1445" s="11">
        <v>43678</v>
      </c>
      <c r="BE1445" s="11">
        <v>43709</v>
      </c>
      <c r="BF1445" s="11">
        <v>43739</v>
      </c>
      <c r="BG1445" s="11">
        <v>43770</v>
      </c>
      <c r="BH1445" s="11">
        <v>43800</v>
      </c>
      <c r="BI1445" s="11">
        <v>43831</v>
      </c>
      <c r="BJ1445" s="11">
        <v>43862</v>
      </c>
      <c r="BK1445" s="11">
        <v>43891</v>
      </c>
      <c r="BL1445" s="11">
        <v>43922</v>
      </c>
      <c r="BM1445" s="11">
        <v>43952</v>
      </c>
      <c r="BN1445" s="11">
        <v>43983</v>
      </c>
      <c r="BO1445" s="11">
        <v>44013</v>
      </c>
      <c r="BP1445" s="11">
        <v>44044</v>
      </c>
      <c r="BQ1445" s="11">
        <v>44075</v>
      </c>
      <c r="BR1445" s="11">
        <v>44105</v>
      </c>
      <c r="BS1445" s="11">
        <v>44136</v>
      </c>
      <c r="BT1445" s="11">
        <v>44166</v>
      </c>
      <c r="BU1445" s="11">
        <v>44197</v>
      </c>
      <c r="BV1445" s="11">
        <v>44228</v>
      </c>
      <c r="BW1445" s="11">
        <v>44256</v>
      </c>
      <c r="BX1445" s="11">
        <v>44287</v>
      </c>
      <c r="BY1445" s="11">
        <v>44317</v>
      </c>
      <c r="BZ1445" s="11">
        <v>44348</v>
      </c>
      <c r="CA1445" s="11">
        <v>44378</v>
      </c>
      <c r="CB1445" s="11">
        <v>44409</v>
      </c>
      <c r="CC1445" s="11">
        <v>44440</v>
      </c>
      <c r="CD1445" s="11">
        <v>44470</v>
      </c>
      <c r="CE1445" s="11">
        <v>44501</v>
      </c>
      <c r="CF1445" s="11">
        <v>44531</v>
      </c>
      <c r="CG1445" s="11">
        <v>44562</v>
      </c>
      <c r="CH1445" s="11">
        <v>44593</v>
      </c>
      <c r="CI1445" s="11">
        <v>44621</v>
      </c>
      <c r="CJ1445" s="11">
        <v>44652</v>
      </c>
      <c r="CK1445" s="11">
        <v>44682</v>
      </c>
      <c r="CL1445" s="11">
        <v>44713</v>
      </c>
      <c r="CM1445" s="11">
        <v>44743</v>
      </c>
      <c r="CN1445" s="11">
        <v>44774</v>
      </c>
      <c r="CO1445" s="11">
        <v>44805</v>
      </c>
      <c r="CP1445" s="11">
        <v>44835</v>
      </c>
      <c r="CQ1445" s="11">
        <v>44866</v>
      </c>
      <c r="CR1445" s="11">
        <v>44896</v>
      </c>
      <c r="CS1445" s="11">
        <v>44927</v>
      </c>
      <c r="CT1445" s="11">
        <v>44958</v>
      </c>
      <c r="CU1445" s="11">
        <v>44986</v>
      </c>
      <c r="CV1445" s="11">
        <v>45017</v>
      </c>
      <c r="CW1445" s="11">
        <v>45047</v>
      </c>
      <c r="CX1445" s="11">
        <v>45078</v>
      </c>
      <c r="CY1445" s="11">
        <v>45108</v>
      </c>
      <c r="CZ1445" s="13">
        <v>2.766</v>
      </c>
      <c r="DA1445" s="13">
        <v>2.7349999999999999</v>
      </c>
      <c r="DB1445" s="13">
        <v>2.7490000000000001</v>
      </c>
      <c r="DC1445" s="13">
        <v>2.7989999999999999</v>
      </c>
      <c r="DD1445" s="13">
        <v>2.9079999999999999</v>
      </c>
      <c r="DE1445" s="13">
        <v>2.988</v>
      </c>
      <c r="DF1445" s="13">
        <v>2.96</v>
      </c>
      <c r="DG1445" s="13">
        <v>2.8679999999999999</v>
      </c>
      <c r="DH1445" s="13">
        <v>2.59</v>
      </c>
      <c r="DI1445" s="13">
        <v>2.5640000000000001</v>
      </c>
      <c r="DJ1445" s="13">
        <v>2.597</v>
      </c>
      <c r="DK1445" s="13">
        <v>2.633</v>
      </c>
      <c r="DL1445" s="13">
        <v>2.64</v>
      </c>
      <c r="DM1445" s="13">
        <v>2.613</v>
      </c>
      <c r="DN1445" s="13">
        <v>2.63</v>
      </c>
      <c r="DO1445" s="13">
        <v>2.6819999999999999</v>
      </c>
      <c r="DP1445" s="13">
        <v>2.8119999999999998</v>
      </c>
      <c r="DQ1445" s="13">
        <v>2.9089999999999998</v>
      </c>
      <c r="DR1445" s="13">
        <v>2.8780000000000001</v>
      </c>
      <c r="DS1445" s="13">
        <v>2.7850000000000001</v>
      </c>
      <c r="DT1445" s="13">
        <v>2.4950000000000001</v>
      </c>
      <c r="DU1445" s="13">
        <v>2.46</v>
      </c>
      <c r="DV1445" s="13">
        <v>2.4889999999999999</v>
      </c>
      <c r="DW1445" s="13">
        <v>2.52</v>
      </c>
      <c r="DX1445" s="13">
        <v>2.5259999999999998</v>
      </c>
      <c r="DY1445" s="13">
        <v>2.5089999999999999</v>
      </c>
      <c r="DZ1445" s="13">
        <v>2.5259999999999998</v>
      </c>
      <c r="EA1445" s="13">
        <v>2.5819999999999999</v>
      </c>
      <c r="EB1445" s="13">
        <v>2.706</v>
      </c>
      <c r="EC1445" s="13">
        <v>2.8079999999999998</v>
      </c>
      <c r="ED1445" s="13">
        <v>2.7759999999999998</v>
      </c>
      <c r="EE1445" s="13">
        <v>2.6859999999999999</v>
      </c>
      <c r="EF1445" s="13">
        <v>2.4409999999999998</v>
      </c>
      <c r="EG1445" s="13">
        <v>2.4140000000000001</v>
      </c>
      <c r="EH1445" s="13">
        <v>2.4409999999999998</v>
      </c>
      <c r="EI1445" s="13">
        <v>2.4710000000000001</v>
      </c>
      <c r="EJ1445" s="13">
        <v>2.4820000000000002</v>
      </c>
      <c r="EK1445" s="13">
        <v>2.4809999999999999</v>
      </c>
      <c r="EL1445" s="13">
        <v>2.508</v>
      </c>
      <c r="EM1445" s="13">
        <v>2.5649999999999999</v>
      </c>
      <c r="EN1445" s="13">
        <v>2.7040000000000002</v>
      </c>
      <c r="EO1445" s="13">
        <v>2.806</v>
      </c>
      <c r="EP1445" s="13">
        <v>2.7759999999999998</v>
      </c>
      <c r="EQ1445" s="13">
        <v>2.7069999999999999</v>
      </c>
      <c r="ER1445" s="13">
        <v>2.4550000000000001</v>
      </c>
      <c r="ES1445" s="13">
        <v>2.4340000000000002</v>
      </c>
      <c r="ET1445" s="13">
        <v>2.4590000000000001</v>
      </c>
      <c r="EU1445" s="13">
        <v>2.4860000000000002</v>
      </c>
      <c r="EV1445" s="13">
        <v>2.4990000000000001</v>
      </c>
      <c r="EW1445" s="13">
        <v>2.5</v>
      </c>
      <c r="EX1445" s="13">
        <v>2.5270000000000001</v>
      </c>
      <c r="EY1445" s="13">
        <v>2.5859999999999999</v>
      </c>
      <c r="EZ1445" s="13">
        <v>2.7309999999999999</v>
      </c>
      <c r="FA1445" s="13">
        <v>2.8359999999999999</v>
      </c>
      <c r="FB1445" s="13">
        <v>2.8069999999999999</v>
      </c>
      <c r="FC1445" s="13">
        <v>2.7410000000000001</v>
      </c>
      <c r="FD1445" s="13">
        <v>2.5139999999999998</v>
      </c>
      <c r="FE1445" s="13">
        <v>2.496</v>
      </c>
      <c r="FF1445" s="13">
        <v>2.5209999999999999</v>
      </c>
      <c r="FG1445" s="13">
        <v>2.548</v>
      </c>
      <c r="FH1445" s="13">
        <v>-0.40460000000000002</v>
      </c>
      <c r="FI1445" s="13">
        <v>-0.48530000000000001</v>
      </c>
      <c r="FJ1445" s="13">
        <v>-0.56059999999999999</v>
      </c>
      <c r="FK1445" s="13">
        <v>-0.53549999999999998</v>
      </c>
      <c r="FL1445" s="13">
        <v>-0.41089999999999999</v>
      </c>
      <c r="FM1445" s="13">
        <v>-0.34310000000000002</v>
      </c>
      <c r="FN1445" s="13">
        <v>-0.42509999999999998</v>
      </c>
      <c r="FO1445" s="13">
        <v>-0.74260000000000004</v>
      </c>
      <c r="FP1445" s="13">
        <v>-0.83</v>
      </c>
      <c r="FQ1445" s="13">
        <v>-0.81469999999999998</v>
      </c>
      <c r="FR1445" s="13">
        <v>-0.81220000000000003</v>
      </c>
      <c r="FS1445" s="13">
        <v>-0.66910000000000003</v>
      </c>
      <c r="FT1445" s="13">
        <v>-0.66410000000000002</v>
      </c>
      <c r="FU1445" s="13">
        <v>-0.67649999999999999</v>
      </c>
      <c r="FV1445" s="13">
        <v>-0.6966</v>
      </c>
      <c r="FW1445" s="13">
        <v>-0.66390000000000005</v>
      </c>
      <c r="FX1445" s="13">
        <v>-0.55610000000000004</v>
      </c>
      <c r="FY1445" s="13">
        <v>-0.55500000000000005</v>
      </c>
      <c r="FZ1445" s="13">
        <v>-0.63049999999999995</v>
      </c>
      <c r="GA1445" s="13">
        <v>-0.7117</v>
      </c>
      <c r="GB1445" s="13">
        <v>-0.77380000000000004</v>
      </c>
      <c r="GC1445" s="13">
        <v>-0.77700000000000002</v>
      </c>
      <c r="GD1445" s="13">
        <v>-0.77629999999999999</v>
      </c>
      <c r="GE1445" s="13">
        <v>-0.69979999999999998</v>
      </c>
      <c r="GF1445" s="13">
        <v>-0.69699999999999995</v>
      </c>
      <c r="GG1445" s="13">
        <v>-0.71030000000000004</v>
      </c>
      <c r="GH1445" s="13">
        <v>-0.75990000000000002</v>
      </c>
      <c r="GI1445" s="13">
        <v>-0.6048</v>
      </c>
      <c r="GJ1445" s="13">
        <v>-0.51770000000000005</v>
      </c>
      <c r="GK1445" s="13">
        <v>-0.55079999999999996</v>
      </c>
      <c r="GL1445" s="13">
        <v>-0.55920000000000003</v>
      </c>
      <c r="GM1445" s="13">
        <v>-0.59540000000000004</v>
      </c>
      <c r="GN1445" s="13">
        <v>-0.74870000000000003</v>
      </c>
      <c r="GO1445" s="13">
        <v>-0.75239999999999996</v>
      </c>
      <c r="GP1445" s="13">
        <v>-0.75129999999999997</v>
      </c>
      <c r="GQ1445" s="13">
        <v>-0.67320000000000002</v>
      </c>
      <c r="GR1445" s="13">
        <v>-0.67030000000000001</v>
      </c>
      <c r="GS1445" s="13">
        <v>-0.68400000000000005</v>
      </c>
      <c r="GT1445" s="13">
        <v>-0.73409999999999997</v>
      </c>
      <c r="GU1445" s="13">
        <v>-0.58630000000000004</v>
      </c>
      <c r="GV1445" s="13">
        <v>-0.49730000000000002</v>
      </c>
      <c r="GW1445" s="13">
        <v>-0.52980000000000005</v>
      </c>
      <c r="GX1445" s="13">
        <v>-0.53849999999999998</v>
      </c>
      <c r="GY1445" s="13">
        <v>-0.57589999999999997</v>
      </c>
      <c r="GZ1445" s="13">
        <v>-0.74480000000000002</v>
      </c>
      <c r="HA1445" s="13">
        <v>-0.74860000000000004</v>
      </c>
      <c r="HB1445" s="13">
        <v>-0.74750000000000005</v>
      </c>
      <c r="HC1445" s="13">
        <v>-0.66920000000000002</v>
      </c>
      <c r="HD1445" s="13">
        <v>-0.6663</v>
      </c>
      <c r="HE1445" s="13">
        <v>-0.68</v>
      </c>
      <c r="HF1445" s="13">
        <v>-0.73009999999999997</v>
      </c>
      <c r="HG1445" s="13">
        <v>-0.54930000000000001</v>
      </c>
      <c r="HH1445" s="13">
        <v>-0.45650000000000002</v>
      </c>
      <c r="HI1445" s="13">
        <v>-0.48780000000000001</v>
      </c>
      <c r="HJ1445" s="13">
        <v>-0.49719999999999998</v>
      </c>
      <c r="HK1445" s="13">
        <v>-0.53690000000000004</v>
      </c>
      <c r="HL1445" s="13">
        <v>-0.7097</v>
      </c>
      <c r="HM1445" s="13">
        <v>-0.71419999999999995</v>
      </c>
      <c r="HN1445" s="13">
        <v>-0.71240000000000003</v>
      </c>
      <c r="HO1445" s="13">
        <v>-0.63200000000000001</v>
      </c>
      <c r="HP1445" s="17">
        <v>2.3614000000000002</v>
      </c>
      <c r="HQ1445" s="17">
        <v>2.2496999999999998</v>
      </c>
      <c r="HR1445" s="17">
        <v>2.1884000000000001</v>
      </c>
      <c r="HS1445" s="17">
        <v>2.2635000000000001</v>
      </c>
      <c r="HT1445" s="17">
        <v>2.4971000000000001</v>
      </c>
      <c r="HU1445" s="17">
        <v>2.6448999999999998</v>
      </c>
      <c r="HV1445" s="17">
        <v>2.5348999999999999</v>
      </c>
      <c r="HW1445" s="17">
        <v>2.1254</v>
      </c>
      <c r="HX1445" s="17">
        <v>1.7599999999999998</v>
      </c>
      <c r="HY1445" s="17">
        <v>1.7493000000000001</v>
      </c>
      <c r="HZ1445" s="17">
        <v>1.7847999999999999</v>
      </c>
      <c r="IA1445" s="17">
        <v>1.9639</v>
      </c>
      <c r="IB1445" s="17">
        <v>1.9759000000000002</v>
      </c>
      <c r="IC1445" s="17">
        <v>1.9365000000000001</v>
      </c>
      <c r="ID1445" s="17">
        <v>1.9333999999999998</v>
      </c>
      <c r="IE1445" s="17">
        <v>2.0181</v>
      </c>
      <c r="IF1445" s="17">
        <v>2.2558999999999996</v>
      </c>
      <c r="IG1445" s="17">
        <v>2.3539999999999996</v>
      </c>
      <c r="IH1445" s="17">
        <v>2.2475000000000001</v>
      </c>
      <c r="II1445" s="17">
        <v>2.0733000000000001</v>
      </c>
      <c r="IJ1445" s="17">
        <v>1.7212000000000001</v>
      </c>
      <c r="IK1445" s="17">
        <v>1.6829999999999998</v>
      </c>
      <c r="IL1445" s="17">
        <v>1.7126999999999999</v>
      </c>
      <c r="IM1445" s="17">
        <v>1.8202</v>
      </c>
      <c r="IN1445" s="17">
        <v>1.8289999999999997</v>
      </c>
      <c r="IO1445" s="17">
        <v>1.7986999999999997</v>
      </c>
      <c r="IP1445" s="17">
        <v>1.7660999999999998</v>
      </c>
      <c r="IQ1445" s="17">
        <v>1.9771999999999998</v>
      </c>
      <c r="IR1445" s="17">
        <v>2.1882999999999999</v>
      </c>
      <c r="IS1445" s="17">
        <v>2.2572000000000001</v>
      </c>
      <c r="IT1445" s="17">
        <v>2.2167999999999997</v>
      </c>
      <c r="IU1445" s="17">
        <v>2.0905999999999998</v>
      </c>
      <c r="IV1445" s="17">
        <v>1.6922999999999999</v>
      </c>
      <c r="IW1445" s="17">
        <v>1.6616000000000002</v>
      </c>
      <c r="IX1445" s="17">
        <v>1.6896999999999998</v>
      </c>
      <c r="IY1445" s="17">
        <v>1.7978000000000001</v>
      </c>
      <c r="IZ1445" s="17">
        <v>1.8117000000000001</v>
      </c>
      <c r="JA1445" s="17">
        <v>1.7969999999999997</v>
      </c>
      <c r="JB1445" s="17">
        <v>1.7739</v>
      </c>
      <c r="JC1445" s="17">
        <v>1.9786999999999999</v>
      </c>
      <c r="JD1445" s="17">
        <v>2.2067000000000001</v>
      </c>
      <c r="JE1445" s="17">
        <v>2.2762000000000002</v>
      </c>
      <c r="JF1445" s="17">
        <v>2.2374999999999998</v>
      </c>
      <c r="JG1445" s="17">
        <v>2.1311</v>
      </c>
      <c r="JH1445" s="17">
        <v>1.7101999999999999</v>
      </c>
      <c r="JI1445" s="17">
        <v>1.6854</v>
      </c>
      <c r="JJ1445" s="17">
        <v>1.7115</v>
      </c>
      <c r="JK1445" s="17">
        <v>1.8168000000000002</v>
      </c>
      <c r="JL1445" s="17">
        <v>1.8327</v>
      </c>
      <c r="JM1445" s="17">
        <v>1.8199999999999998</v>
      </c>
      <c r="JN1445" s="17">
        <v>1.7969000000000002</v>
      </c>
      <c r="JO1445" s="17">
        <v>2.0366999999999997</v>
      </c>
      <c r="JP1445" s="17">
        <v>2.2744999999999997</v>
      </c>
      <c r="JQ1445" s="17">
        <v>2.3481999999999998</v>
      </c>
      <c r="JR1445" s="17">
        <v>2.3098000000000001</v>
      </c>
      <c r="JS1445" s="17">
        <v>2.2040999999999999</v>
      </c>
      <c r="JT1445" s="17">
        <v>1.8042999999999998</v>
      </c>
      <c r="JU1445" s="17">
        <v>1.7818000000000001</v>
      </c>
      <c r="JV1445" s="17">
        <v>1.8085999999999998</v>
      </c>
      <c r="JW1445" s="17">
        <v>1.9159999999999999</v>
      </c>
      <c r="JX1445" s="13">
        <v>2.1769416666666666</v>
      </c>
      <c r="JY1445" s="12">
        <v>2.1672404166666661</v>
      </c>
    </row>
    <row r="1446" spans="43:285" x14ac:dyDescent="0.25">
      <c r="AQ1446" s="11">
        <v>43301</v>
      </c>
      <c r="AR1446" s="11">
        <v>43313</v>
      </c>
      <c r="AS1446" s="11">
        <v>43344</v>
      </c>
      <c r="AT1446" s="11">
        <v>43374</v>
      </c>
      <c r="AU1446" s="11">
        <v>43405</v>
      </c>
      <c r="AV1446" s="11">
        <v>43435</v>
      </c>
      <c r="AW1446" s="11">
        <v>43466</v>
      </c>
      <c r="AX1446" s="11">
        <v>43497</v>
      </c>
      <c r="AY1446" s="11">
        <v>43525</v>
      </c>
      <c r="AZ1446" s="11">
        <v>43556</v>
      </c>
      <c r="BA1446" s="11">
        <v>43586</v>
      </c>
      <c r="BB1446" s="11">
        <v>43617</v>
      </c>
      <c r="BC1446" s="11">
        <v>43647</v>
      </c>
      <c r="BD1446" s="11">
        <v>43678</v>
      </c>
      <c r="BE1446" s="11">
        <v>43709</v>
      </c>
      <c r="BF1446" s="11">
        <v>43739</v>
      </c>
      <c r="BG1446" s="11">
        <v>43770</v>
      </c>
      <c r="BH1446" s="11">
        <v>43800</v>
      </c>
      <c r="BI1446" s="11">
        <v>43831</v>
      </c>
      <c r="BJ1446" s="11">
        <v>43862</v>
      </c>
      <c r="BK1446" s="11">
        <v>43891</v>
      </c>
      <c r="BL1446" s="11">
        <v>43922</v>
      </c>
      <c r="BM1446" s="11">
        <v>43952</v>
      </c>
      <c r="BN1446" s="11">
        <v>43983</v>
      </c>
      <c r="BO1446" s="11">
        <v>44013</v>
      </c>
      <c r="BP1446" s="11">
        <v>44044</v>
      </c>
      <c r="BQ1446" s="11">
        <v>44075</v>
      </c>
      <c r="BR1446" s="11">
        <v>44105</v>
      </c>
      <c r="BS1446" s="11">
        <v>44136</v>
      </c>
      <c r="BT1446" s="11">
        <v>44166</v>
      </c>
      <c r="BU1446" s="11">
        <v>44197</v>
      </c>
      <c r="BV1446" s="11">
        <v>44228</v>
      </c>
      <c r="BW1446" s="11">
        <v>44256</v>
      </c>
      <c r="BX1446" s="11">
        <v>44287</v>
      </c>
      <c r="BY1446" s="11">
        <v>44317</v>
      </c>
      <c r="BZ1446" s="11">
        <v>44348</v>
      </c>
      <c r="CA1446" s="11">
        <v>44378</v>
      </c>
      <c r="CB1446" s="11">
        <v>44409</v>
      </c>
      <c r="CC1446" s="11">
        <v>44440</v>
      </c>
      <c r="CD1446" s="11">
        <v>44470</v>
      </c>
      <c r="CE1446" s="11">
        <v>44501</v>
      </c>
      <c r="CF1446" s="11">
        <v>44531</v>
      </c>
      <c r="CG1446" s="11">
        <v>44562</v>
      </c>
      <c r="CH1446" s="11">
        <v>44593</v>
      </c>
      <c r="CI1446" s="11">
        <v>44621</v>
      </c>
      <c r="CJ1446" s="11">
        <v>44652</v>
      </c>
      <c r="CK1446" s="11">
        <v>44682</v>
      </c>
      <c r="CL1446" s="11">
        <v>44713</v>
      </c>
      <c r="CM1446" s="11">
        <v>44743</v>
      </c>
      <c r="CN1446" s="11">
        <v>44774</v>
      </c>
      <c r="CO1446" s="11">
        <v>44805</v>
      </c>
      <c r="CP1446" s="11">
        <v>44835</v>
      </c>
      <c r="CQ1446" s="11">
        <v>44866</v>
      </c>
      <c r="CR1446" s="11">
        <v>44896</v>
      </c>
      <c r="CS1446" s="11">
        <v>44927</v>
      </c>
      <c r="CT1446" s="11">
        <v>44958</v>
      </c>
      <c r="CU1446" s="11">
        <v>44986</v>
      </c>
      <c r="CV1446" s="11">
        <v>45017</v>
      </c>
      <c r="CW1446" s="11">
        <v>45047</v>
      </c>
      <c r="CX1446" s="11">
        <v>45078</v>
      </c>
      <c r="CY1446" s="11">
        <v>45108</v>
      </c>
      <c r="CZ1446" s="13">
        <v>2.7240000000000002</v>
      </c>
      <c r="DA1446" s="13">
        <v>2.6970000000000001</v>
      </c>
      <c r="DB1446" s="13">
        <v>2.7189999999999999</v>
      </c>
      <c r="DC1446" s="13">
        <v>2.766</v>
      </c>
      <c r="DD1446" s="13">
        <v>2.88</v>
      </c>
      <c r="DE1446" s="13">
        <v>2.9660000000000002</v>
      </c>
      <c r="DF1446" s="13">
        <v>2.9359999999999999</v>
      </c>
      <c r="DG1446" s="13">
        <v>2.8490000000000002</v>
      </c>
      <c r="DH1446" s="13">
        <v>2.577</v>
      </c>
      <c r="DI1446" s="13">
        <v>2.5459999999999998</v>
      </c>
      <c r="DJ1446" s="13">
        <v>2.5779999999999998</v>
      </c>
      <c r="DK1446" s="13">
        <v>2.6110000000000002</v>
      </c>
      <c r="DL1446" s="13">
        <v>2.6179999999999999</v>
      </c>
      <c r="DM1446" s="13">
        <v>2.6</v>
      </c>
      <c r="DN1446" s="13">
        <v>2.6190000000000002</v>
      </c>
      <c r="DO1446" s="13">
        <v>2.677</v>
      </c>
      <c r="DP1446" s="13">
        <v>2.8170000000000002</v>
      </c>
      <c r="DQ1446" s="13">
        <v>2.9009999999999998</v>
      </c>
      <c r="DR1446" s="13">
        <v>2.8660000000000001</v>
      </c>
      <c r="DS1446" s="13">
        <v>2.7730000000000001</v>
      </c>
      <c r="DT1446" s="13">
        <v>2.488</v>
      </c>
      <c r="DU1446" s="13">
        <v>2.4540000000000002</v>
      </c>
      <c r="DV1446" s="13">
        <v>2.4830000000000001</v>
      </c>
      <c r="DW1446" s="13">
        <v>2.5129999999999999</v>
      </c>
      <c r="DX1446" s="13">
        <v>2.5190000000000001</v>
      </c>
      <c r="DY1446" s="13">
        <v>2.5019999999999998</v>
      </c>
      <c r="DZ1446" s="13">
        <v>2.5190000000000001</v>
      </c>
      <c r="EA1446" s="13">
        <v>2.5750000000000002</v>
      </c>
      <c r="EB1446" s="13">
        <v>2.6989999999999998</v>
      </c>
      <c r="EC1446" s="13">
        <v>2.8010000000000002</v>
      </c>
      <c r="ED1446" s="13">
        <v>2.7709999999999999</v>
      </c>
      <c r="EE1446" s="13">
        <v>2.6819999999999999</v>
      </c>
      <c r="EF1446" s="13">
        <v>2.4420000000000002</v>
      </c>
      <c r="EG1446" s="13">
        <v>2.415</v>
      </c>
      <c r="EH1446" s="13">
        <v>2.4420000000000002</v>
      </c>
      <c r="EI1446" s="13">
        <v>2.472</v>
      </c>
      <c r="EJ1446" s="13">
        <v>2.4830000000000001</v>
      </c>
      <c r="EK1446" s="13">
        <v>2.4820000000000002</v>
      </c>
      <c r="EL1446" s="13">
        <v>2.5089999999999999</v>
      </c>
      <c r="EM1446" s="13">
        <v>2.5659999999999998</v>
      </c>
      <c r="EN1446" s="13">
        <v>2.7050000000000001</v>
      </c>
      <c r="EO1446" s="13">
        <v>2.8069999999999999</v>
      </c>
      <c r="EP1446" s="13">
        <v>2.7770000000000001</v>
      </c>
      <c r="EQ1446" s="13">
        <v>2.7080000000000002</v>
      </c>
      <c r="ER1446" s="13">
        <v>2.456</v>
      </c>
      <c r="ES1446" s="13">
        <v>2.4350000000000001</v>
      </c>
      <c r="ET1446" s="13">
        <v>2.46</v>
      </c>
      <c r="EU1446" s="13">
        <v>2.4870000000000001</v>
      </c>
      <c r="EV1446" s="13">
        <v>2.5</v>
      </c>
      <c r="EW1446" s="13">
        <v>2.5009999999999999</v>
      </c>
      <c r="EX1446" s="13">
        <v>2.528</v>
      </c>
      <c r="EY1446" s="13">
        <v>2.5870000000000002</v>
      </c>
      <c r="EZ1446" s="13">
        <v>2.7320000000000002</v>
      </c>
      <c r="FA1446" s="13">
        <v>2.8370000000000002</v>
      </c>
      <c r="FB1446" s="13">
        <v>2.8079999999999998</v>
      </c>
      <c r="FC1446" s="13">
        <v>2.742</v>
      </c>
      <c r="FD1446" s="13">
        <v>2.5150000000000001</v>
      </c>
      <c r="FE1446" s="13">
        <v>2.4969999999999999</v>
      </c>
      <c r="FF1446" s="13">
        <v>2.5219999999999998</v>
      </c>
      <c r="FG1446" s="13">
        <v>2.5489999999999999</v>
      </c>
      <c r="FH1446" s="13">
        <v>-0.3861</v>
      </c>
      <c r="FI1446" s="13">
        <v>-0.49380000000000002</v>
      </c>
      <c r="FJ1446" s="13">
        <v>-0.56630000000000003</v>
      </c>
      <c r="FK1446" s="13">
        <v>-0.53859999999999997</v>
      </c>
      <c r="FL1446" s="13">
        <v>-0.40679999999999999</v>
      </c>
      <c r="FM1446" s="13">
        <v>-0.3468</v>
      </c>
      <c r="FN1446" s="13">
        <v>-0.42880000000000001</v>
      </c>
      <c r="FO1446" s="13">
        <v>-0.74580000000000002</v>
      </c>
      <c r="FP1446" s="13">
        <v>-0.83399999999999996</v>
      </c>
      <c r="FQ1446" s="13">
        <v>-0.81889999999999996</v>
      </c>
      <c r="FR1446" s="13">
        <v>-0.81640000000000001</v>
      </c>
      <c r="FS1446" s="13">
        <v>-0.6583</v>
      </c>
      <c r="FT1446" s="13">
        <v>-0.65329999999999999</v>
      </c>
      <c r="FU1446" s="13">
        <v>-0.66579999999999995</v>
      </c>
      <c r="FV1446" s="13">
        <v>-0.69099999999999995</v>
      </c>
      <c r="FW1446" s="13">
        <v>-0.6653</v>
      </c>
      <c r="FX1446" s="13">
        <v>-0.55620000000000003</v>
      </c>
      <c r="FY1446" s="13">
        <v>-0.55489999999999995</v>
      </c>
      <c r="FZ1446" s="13">
        <v>-0.63119999999999998</v>
      </c>
      <c r="GA1446" s="13">
        <v>-0.71350000000000002</v>
      </c>
      <c r="GB1446" s="13">
        <v>-0.77239999999999998</v>
      </c>
      <c r="GC1446" s="13">
        <v>-0.77590000000000003</v>
      </c>
      <c r="GD1446" s="13">
        <v>-0.77510000000000001</v>
      </c>
      <c r="GE1446" s="13">
        <v>-0.69689999999999996</v>
      </c>
      <c r="GF1446" s="13">
        <v>-0.69420000000000004</v>
      </c>
      <c r="GG1446" s="13">
        <v>-0.70789999999999997</v>
      </c>
      <c r="GH1446" s="13">
        <v>-0.75829999999999997</v>
      </c>
      <c r="GI1446" s="13">
        <v>-0.60709999999999997</v>
      </c>
      <c r="GJ1446" s="13">
        <v>-0.51690000000000003</v>
      </c>
      <c r="GK1446" s="13">
        <v>-0.55059999999999998</v>
      </c>
      <c r="GL1446" s="13">
        <v>-0.55910000000000004</v>
      </c>
      <c r="GM1446" s="13">
        <v>-0.59670000000000001</v>
      </c>
      <c r="GN1446" s="13">
        <v>-0.74719999999999998</v>
      </c>
      <c r="GO1446" s="13">
        <v>-0.75129999999999997</v>
      </c>
      <c r="GP1446" s="13">
        <v>-0.75009999999999999</v>
      </c>
      <c r="GQ1446" s="13">
        <v>-0.6704</v>
      </c>
      <c r="GR1446" s="13">
        <v>-0.66759999999999997</v>
      </c>
      <c r="GS1446" s="13">
        <v>-0.68169999999999997</v>
      </c>
      <c r="GT1446" s="13">
        <v>-0.73250000000000004</v>
      </c>
      <c r="GU1446" s="13">
        <v>-0.58860000000000001</v>
      </c>
      <c r="GV1446" s="13">
        <v>-0.4965</v>
      </c>
      <c r="GW1446" s="13">
        <v>-0.52959999999999996</v>
      </c>
      <c r="GX1446" s="13">
        <v>-0.53839999999999999</v>
      </c>
      <c r="GY1446" s="13">
        <v>-0.57720000000000005</v>
      </c>
      <c r="GZ1446" s="13">
        <v>-0.74339999999999995</v>
      </c>
      <c r="HA1446" s="13">
        <v>-0.74750000000000005</v>
      </c>
      <c r="HB1446" s="13">
        <v>-0.74619999999999997</v>
      </c>
      <c r="HC1446" s="13">
        <v>-0.6663</v>
      </c>
      <c r="HD1446" s="13">
        <v>-0.66349999999999998</v>
      </c>
      <c r="HE1446" s="13">
        <v>-0.67769999999999997</v>
      </c>
      <c r="HF1446" s="13">
        <v>-0.72860000000000003</v>
      </c>
      <c r="HG1446" s="13">
        <v>-0.55169999999999997</v>
      </c>
      <c r="HH1446" s="13">
        <v>-0.45579999999999998</v>
      </c>
      <c r="HI1446" s="13">
        <v>-0.48759999999999998</v>
      </c>
      <c r="HJ1446" s="13">
        <v>-0.49709999999999999</v>
      </c>
      <c r="HK1446" s="13">
        <v>-0.53820000000000001</v>
      </c>
      <c r="HL1446" s="13">
        <v>-0.70809999999999995</v>
      </c>
      <c r="HM1446" s="13">
        <v>-0.71309999999999996</v>
      </c>
      <c r="HN1446" s="13">
        <v>-0.71120000000000005</v>
      </c>
      <c r="HO1446" s="13">
        <v>-0.62919999999999998</v>
      </c>
      <c r="HP1446" s="17">
        <v>2.3379000000000003</v>
      </c>
      <c r="HQ1446" s="17">
        <v>2.2031999999999998</v>
      </c>
      <c r="HR1446" s="17">
        <v>2.1526999999999998</v>
      </c>
      <c r="HS1446" s="17">
        <v>2.2274000000000003</v>
      </c>
      <c r="HT1446" s="17">
        <v>2.4731999999999998</v>
      </c>
      <c r="HU1446" s="17">
        <v>2.6192000000000002</v>
      </c>
      <c r="HV1446" s="17">
        <v>2.5072000000000001</v>
      </c>
      <c r="HW1446" s="17">
        <v>2.1032000000000002</v>
      </c>
      <c r="HX1446" s="17">
        <v>1.7429999999999999</v>
      </c>
      <c r="HY1446" s="17">
        <v>1.7270999999999999</v>
      </c>
      <c r="HZ1446" s="17">
        <v>1.7615999999999998</v>
      </c>
      <c r="IA1446" s="17">
        <v>1.9527000000000001</v>
      </c>
      <c r="IB1446" s="17">
        <v>1.9646999999999999</v>
      </c>
      <c r="IC1446" s="17">
        <v>1.9342000000000001</v>
      </c>
      <c r="ID1446" s="17">
        <v>1.9280000000000004</v>
      </c>
      <c r="IE1446" s="17">
        <v>2.0117000000000003</v>
      </c>
      <c r="IF1446" s="17">
        <v>2.2608000000000001</v>
      </c>
      <c r="IG1446" s="17">
        <v>2.3460999999999999</v>
      </c>
      <c r="IH1446" s="17">
        <v>2.2347999999999999</v>
      </c>
      <c r="II1446" s="17">
        <v>2.0594999999999999</v>
      </c>
      <c r="IJ1446" s="17">
        <v>1.7156</v>
      </c>
      <c r="IK1446" s="17">
        <v>1.6781000000000001</v>
      </c>
      <c r="IL1446" s="17">
        <v>1.7079</v>
      </c>
      <c r="IM1446" s="17">
        <v>1.8161</v>
      </c>
      <c r="IN1446" s="17">
        <v>1.8248000000000002</v>
      </c>
      <c r="IO1446" s="17">
        <v>1.7940999999999998</v>
      </c>
      <c r="IP1446" s="17">
        <v>1.7607000000000002</v>
      </c>
      <c r="IQ1446" s="17">
        <v>1.9679000000000002</v>
      </c>
      <c r="IR1446" s="17">
        <v>2.1820999999999997</v>
      </c>
      <c r="IS1446" s="17">
        <v>2.2504</v>
      </c>
      <c r="IT1446" s="17">
        <v>2.2119</v>
      </c>
      <c r="IU1446" s="17">
        <v>2.0853000000000002</v>
      </c>
      <c r="IV1446" s="17">
        <v>1.6948000000000003</v>
      </c>
      <c r="IW1446" s="17">
        <v>1.6637</v>
      </c>
      <c r="IX1446" s="17">
        <v>1.6919000000000002</v>
      </c>
      <c r="IY1446" s="17">
        <v>1.8016000000000001</v>
      </c>
      <c r="IZ1446" s="17">
        <v>1.8154000000000001</v>
      </c>
      <c r="JA1446" s="17">
        <v>1.8003000000000002</v>
      </c>
      <c r="JB1446" s="17">
        <v>1.7765</v>
      </c>
      <c r="JC1446" s="17">
        <v>1.9773999999999998</v>
      </c>
      <c r="JD1446" s="17">
        <v>2.2084999999999999</v>
      </c>
      <c r="JE1446" s="17">
        <v>2.2774000000000001</v>
      </c>
      <c r="JF1446" s="17">
        <v>2.2385999999999999</v>
      </c>
      <c r="JG1446" s="17">
        <v>2.1308000000000002</v>
      </c>
      <c r="JH1446" s="17">
        <v>1.7126000000000001</v>
      </c>
      <c r="JI1446" s="17">
        <v>1.6875</v>
      </c>
      <c r="JJ1446" s="17">
        <v>1.7138</v>
      </c>
      <c r="JK1446" s="17">
        <v>1.8207</v>
      </c>
      <c r="JL1446" s="17">
        <v>1.8365</v>
      </c>
      <c r="JM1446" s="17">
        <v>1.8232999999999999</v>
      </c>
      <c r="JN1446" s="17">
        <v>1.7993999999999999</v>
      </c>
      <c r="JO1446" s="17">
        <v>2.0353000000000003</v>
      </c>
      <c r="JP1446" s="17">
        <v>2.2762000000000002</v>
      </c>
      <c r="JQ1446" s="17">
        <v>2.3494000000000002</v>
      </c>
      <c r="JR1446" s="17">
        <v>2.3108999999999997</v>
      </c>
      <c r="JS1446" s="17">
        <v>2.2038000000000002</v>
      </c>
      <c r="JT1446" s="17">
        <v>1.8069000000000002</v>
      </c>
      <c r="JU1446" s="17">
        <v>1.7839</v>
      </c>
      <c r="JV1446" s="17">
        <v>1.8107999999999997</v>
      </c>
      <c r="JW1446" s="17">
        <v>1.9198</v>
      </c>
      <c r="JX1446" s="13">
        <v>2.1507000000000001</v>
      </c>
      <c r="JY1446" s="12">
        <v>2.1624733333333332</v>
      </c>
    </row>
    <row r="1447" spans="43:285" x14ac:dyDescent="0.25">
      <c r="AQ1447" s="11">
        <v>43304</v>
      </c>
      <c r="AR1447" s="11">
        <v>43313</v>
      </c>
      <c r="AS1447" s="11">
        <v>43344</v>
      </c>
      <c r="AT1447" s="11">
        <v>43374</v>
      </c>
      <c r="AU1447" s="11">
        <v>43405</v>
      </c>
      <c r="AV1447" s="11">
        <v>43435</v>
      </c>
      <c r="AW1447" s="11">
        <v>43466</v>
      </c>
      <c r="AX1447" s="11">
        <v>43497</v>
      </c>
      <c r="AY1447" s="11">
        <v>43525</v>
      </c>
      <c r="AZ1447" s="11">
        <v>43556</v>
      </c>
      <c r="BA1447" s="11">
        <v>43586</v>
      </c>
      <c r="BB1447" s="11">
        <v>43617</v>
      </c>
      <c r="BC1447" s="11">
        <v>43647</v>
      </c>
      <c r="BD1447" s="11">
        <v>43678</v>
      </c>
      <c r="BE1447" s="11">
        <v>43709</v>
      </c>
      <c r="BF1447" s="11">
        <v>43739</v>
      </c>
      <c r="BG1447" s="11">
        <v>43770</v>
      </c>
      <c r="BH1447" s="11">
        <v>43800</v>
      </c>
      <c r="BI1447" s="11">
        <v>43831</v>
      </c>
      <c r="BJ1447" s="11">
        <v>43862</v>
      </c>
      <c r="BK1447" s="11">
        <v>43891</v>
      </c>
      <c r="BL1447" s="11">
        <v>43922</v>
      </c>
      <c r="BM1447" s="11">
        <v>43952</v>
      </c>
      <c r="BN1447" s="11">
        <v>43983</v>
      </c>
      <c r="BO1447" s="11">
        <v>44013</v>
      </c>
      <c r="BP1447" s="11">
        <v>44044</v>
      </c>
      <c r="BQ1447" s="11">
        <v>44075</v>
      </c>
      <c r="BR1447" s="11">
        <v>44105</v>
      </c>
      <c r="BS1447" s="11">
        <v>44136</v>
      </c>
      <c r="BT1447" s="11">
        <v>44166</v>
      </c>
      <c r="BU1447" s="11">
        <v>44197</v>
      </c>
      <c r="BV1447" s="11">
        <v>44228</v>
      </c>
      <c r="BW1447" s="11">
        <v>44256</v>
      </c>
      <c r="BX1447" s="11">
        <v>44287</v>
      </c>
      <c r="BY1447" s="11">
        <v>44317</v>
      </c>
      <c r="BZ1447" s="11">
        <v>44348</v>
      </c>
      <c r="CA1447" s="11">
        <v>44378</v>
      </c>
      <c r="CB1447" s="11">
        <v>44409</v>
      </c>
      <c r="CC1447" s="11">
        <v>44440</v>
      </c>
      <c r="CD1447" s="11">
        <v>44470</v>
      </c>
      <c r="CE1447" s="11">
        <v>44501</v>
      </c>
      <c r="CF1447" s="11">
        <v>44531</v>
      </c>
      <c r="CG1447" s="11">
        <v>44562</v>
      </c>
      <c r="CH1447" s="11">
        <v>44593</v>
      </c>
      <c r="CI1447" s="11">
        <v>44621</v>
      </c>
      <c r="CJ1447" s="11">
        <v>44652</v>
      </c>
      <c r="CK1447" s="11">
        <v>44682</v>
      </c>
      <c r="CL1447" s="11">
        <v>44713</v>
      </c>
      <c r="CM1447" s="11">
        <v>44743</v>
      </c>
      <c r="CN1447" s="11">
        <v>44774</v>
      </c>
      <c r="CO1447" s="11">
        <v>44805</v>
      </c>
      <c r="CP1447" s="11">
        <v>44835</v>
      </c>
      <c r="CQ1447" s="11">
        <v>44866</v>
      </c>
      <c r="CR1447" s="11">
        <v>44896</v>
      </c>
      <c r="CS1447" s="11">
        <v>44927</v>
      </c>
      <c r="CT1447" s="11">
        <v>44958</v>
      </c>
      <c r="CU1447" s="11">
        <v>44986</v>
      </c>
      <c r="CV1447" s="11">
        <v>45017</v>
      </c>
      <c r="CW1447" s="11">
        <v>45047</v>
      </c>
      <c r="CX1447" s="11">
        <v>45078</v>
      </c>
      <c r="CY1447" s="11">
        <v>45108</v>
      </c>
      <c r="CZ1447" s="13">
        <v>2.7120000000000002</v>
      </c>
      <c r="DA1447" s="13">
        <v>2.6869999999999998</v>
      </c>
      <c r="DB1447" s="13">
        <v>2.7050000000000001</v>
      </c>
      <c r="DC1447" s="13">
        <v>2.7559999999999998</v>
      </c>
      <c r="DD1447" s="13">
        <v>2.87</v>
      </c>
      <c r="DE1447" s="13">
        <v>2.9550000000000001</v>
      </c>
      <c r="DF1447" s="13">
        <v>2.9289999999999998</v>
      </c>
      <c r="DG1447" s="13">
        <v>2.8460000000000001</v>
      </c>
      <c r="DH1447" s="13">
        <v>2.5739999999999998</v>
      </c>
      <c r="DI1447" s="13">
        <v>2.556</v>
      </c>
      <c r="DJ1447" s="13">
        <v>2.5870000000000002</v>
      </c>
      <c r="DK1447" s="13">
        <v>2.6190000000000002</v>
      </c>
      <c r="DL1447" s="13">
        <v>2.6269999999999998</v>
      </c>
      <c r="DM1447" s="13">
        <v>2.6080000000000001</v>
      </c>
      <c r="DN1447" s="13">
        <v>2.625</v>
      </c>
      <c r="DO1447" s="13">
        <v>2.68</v>
      </c>
      <c r="DP1447" s="13">
        <v>2.8079999999999998</v>
      </c>
      <c r="DQ1447" s="13">
        <v>2.9020000000000001</v>
      </c>
      <c r="DR1447" s="13">
        <v>2.8690000000000002</v>
      </c>
      <c r="DS1447" s="13">
        <v>2.7810000000000001</v>
      </c>
      <c r="DT1447" s="13">
        <v>2.5009999999999999</v>
      </c>
      <c r="DU1447" s="13">
        <v>2.468</v>
      </c>
      <c r="DV1447" s="13">
        <v>2.4969999999999999</v>
      </c>
      <c r="DW1447" s="13">
        <v>2.5270000000000001</v>
      </c>
      <c r="DX1447" s="13">
        <v>2.5329999999999999</v>
      </c>
      <c r="DY1447" s="13">
        <v>2.516</v>
      </c>
      <c r="DZ1447" s="13">
        <v>2.5339999999999998</v>
      </c>
      <c r="EA1447" s="13">
        <v>2.59</v>
      </c>
      <c r="EB1447" s="13">
        <v>2.714</v>
      </c>
      <c r="EC1447" s="13">
        <v>2.8159999999999998</v>
      </c>
      <c r="ED1447" s="13">
        <v>2.786</v>
      </c>
      <c r="EE1447" s="13">
        <v>2.6970000000000001</v>
      </c>
      <c r="EF1447" s="13">
        <v>2.4489999999999998</v>
      </c>
      <c r="EG1447" s="13">
        <v>2.4220000000000002</v>
      </c>
      <c r="EH1447" s="13">
        <v>2.4489999999999998</v>
      </c>
      <c r="EI1447" s="13">
        <v>2.4790000000000001</v>
      </c>
      <c r="EJ1447" s="13">
        <v>2.4900000000000002</v>
      </c>
      <c r="EK1447" s="13">
        <v>2.4889999999999999</v>
      </c>
      <c r="EL1447" s="13">
        <v>2.516</v>
      </c>
      <c r="EM1447" s="13">
        <v>2.573</v>
      </c>
      <c r="EN1447" s="13">
        <v>2.7120000000000002</v>
      </c>
      <c r="EO1447" s="13">
        <v>2.8140000000000001</v>
      </c>
      <c r="EP1447" s="13">
        <v>2.7839999999999998</v>
      </c>
      <c r="EQ1447" s="13">
        <v>2.7149999999999999</v>
      </c>
      <c r="ER1447" s="13">
        <v>2.4649999999999999</v>
      </c>
      <c r="ES1447" s="13">
        <v>2.444</v>
      </c>
      <c r="ET1447" s="13">
        <v>2.4689999999999999</v>
      </c>
      <c r="EU1447" s="13">
        <v>2.496</v>
      </c>
      <c r="EV1447" s="13">
        <v>2.5089999999999999</v>
      </c>
      <c r="EW1447" s="13">
        <v>2.5099999999999998</v>
      </c>
      <c r="EX1447" s="13">
        <v>2.5369999999999999</v>
      </c>
      <c r="EY1447" s="13">
        <v>2.5960000000000001</v>
      </c>
      <c r="EZ1447" s="13">
        <v>2.7410000000000001</v>
      </c>
      <c r="FA1447" s="13">
        <v>2.8460000000000001</v>
      </c>
      <c r="FB1447" s="13">
        <v>2.8170000000000002</v>
      </c>
      <c r="FC1447" s="13">
        <v>2.7509999999999999</v>
      </c>
      <c r="FD1447" s="13">
        <v>2.524</v>
      </c>
      <c r="FE1447" s="13">
        <v>2.5059999999999998</v>
      </c>
      <c r="FF1447" s="13">
        <v>2.5310000000000001</v>
      </c>
      <c r="FG1447" s="13">
        <v>2.5579999999999998</v>
      </c>
      <c r="FH1447" s="13">
        <v>-0.373</v>
      </c>
      <c r="FI1447" s="13">
        <v>-0.4501</v>
      </c>
      <c r="FJ1447" s="13">
        <v>-0.53139999999999998</v>
      </c>
      <c r="FK1447" s="13">
        <v>-0.52500000000000002</v>
      </c>
      <c r="FL1447" s="13">
        <v>-0.38669999999999999</v>
      </c>
      <c r="FM1447" s="13">
        <v>-0.33090000000000003</v>
      </c>
      <c r="FN1447" s="13">
        <v>-0.41370000000000001</v>
      </c>
      <c r="FO1447" s="13">
        <v>-0.73309999999999997</v>
      </c>
      <c r="FP1447" s="13">
        <v>-0.81910000000000005</v>
      </c>
      <c r="FQ1447" s="13">
        <v>-0.80430000000000001</v>
      </c>
      <c r="FR1447" s="13">
        <v>-0.80149999999999999</v>
      </c>
      <c r="FS1447" s="13">
        <v>-0.64159999999999995</v>
      </c>
      <c r="FT1447" s="13">
        <v>-0.63660000000000005</v>
      </c>
      <c r="FU1447" s="13">
        <v>-0.64910000000000001</v>
      </c>
      <c r="FV1447" s="13">
        <v>-0.67430000000000001</v>
      </c>
      <c r="FW1447" s="13">
        <v>-0.65990000000000004</v>
      </c>
      <c r="FX1447" s="13">
        <v>-0.54969999999999997</v>
      </c>
      <c r="FY1447" s="13">
        <v>-0.54779999999999995</v>
      </c>
      <c r="FZ1447" s="13">
        <v>-0.62480000000000002</v>
      </c>
      <c r="GA1447" s="13">
        <v>-0.70830000000000004</v>
      </c>
      <c r="GB1447" s="13">
        <v>-0.76390000000000002</v>
      </c>
      <c r="GC1447" s="13">
        <v>-0.7671</v>
      </c>
      <c r="GD1447" s="13">
        <v>-0.76670000000000005</v>
      </c>
      <c r="GE1447" s="13">
        <v>-0.68859999999999999</v>
      </c>
      <c r="GF1447" s="13">
        <v>-0.68569999999999998</v>
      </c>
      <c r="GG1447" s="13">
        <v>-0.69940000000000002</v>
      </c>
      <c r="GH1447" s="13">
        <v>-0.74960000000000004</v>
      </c>
      <c r="GI1447" s="13">
        <v>-0.60370000000000001</v>
      </c>
      <c r="GJ1447" s="13">
        <v>-0.51349999999999996</v>
      </c>
      <c r="GK1447" s="13">
        <v>-0.54690000000000005</v>
      </c>
      <c r="GL1447" s="13">
        <v>-0.55559999999999998</v>
      </c>
      <c r="GM1447" s="13">
        <v>-0.59330000000000005</v>
      </c>
      <c r="GN1447" s="13">
        <v>-0.74360000000000004</v>
      </c>
      <c r="GO1447" s="13">
        <v>-0.74729999999999996</v>
      </c>
      <c r="GP1447" s="13">
        <v>-0.74660000000000004</v>
      </c>
      <c r="GQ1447" s="13">
        <v>-0.66720000000000002</v>
      </c>
      <c r="GR1447" s="13">
        <v>-0.66420000000000001</v>
      </c>
      <c r="GS1447" s="13">
        <v>-0.67830000000000001</v>
      </c>
      <c r="GT1447" s="13">
        <v>-0.7288</v>
      </c>
      <c r="GU1447" s="13">
        <v>-0.58530000000000004</v>
      </c>
      <c r="GV1447" s="13">
        <v>-0.49320000000000003</v>
      </c>
      <c r="GW1447" s="13">
        <v>-0.52590000000000003</v>
      </c>
      <c r="GX1447" s="13">
        <v>-0.53500000000000003</v>
      </c>
      <c r="GY1447" s="13">
        <v>-0.57369999999999999</v>
      </c>
      <c r="GZ1447" s="13">
        <v>-0.73980000000000001</v>
      </c>
      <c r="HA1447" s="13">
        <v>-0.74360000000000004</v>
      </c>
      <c r="HB1447" s="13">
        <v>-0.74270000000000003</v>
      </c>
      <c r="HC1447" s="13">
        <v>-0.66320000000000001</v>
      </c>
      <c r="HD1447" s="13">
        <v>-0.66010000000000002</v>
      </c>
      <c r="HE1447" s="13">
        <v>-0.67420000000000002</v>
      </c>
      <c r="HF1447" s="13">
        <v>-0.72489999999999999</v>
      </c>
      <c r="HG1447" s="13">
        <v>-0.5484</v>
      </c>
      <c r="HH1447" s="13">
        <v>-0.45250000000000001</v>
      </c>
      <c r="HI1447" s="13">
        <v>-0.4839</v>
      </c>
      <c r="HJ1447" s="13">
        <v>-0.49370000000000003</v>
      </c>
      <c r="HK1447" s="13">
        <v>-0.53469999999999995</v>
      </c>
      <c r="HL1447" s="13">
        <v>-0.7046</v>
      </c>
      <c r="HM1447" s="13">
        <v>-0.70909999999999995</v>
      </c>
      <c r="HN1447" s="13">
        <v>-0.7077</v>
      </c>
      <c r="HO1447" s="13">
        <v>-0.626</v>
      </c>
      <c r="HP1447" s="17">
        <v>2.3390000000000004</v>
      </c>
      <c r="HQ1447" s="17">
        <v>2.2368999999999999</v>
      </c>
      <c r="HR1447" s="17">
        <v>2.1736</v>
      </c>
      <c r="HS1447" s="17">
        <v>2.2309999999999999</v>
      </c>
      <c r="HT1447" s="17">
        <v>2.4833000000000003</v>
      </c>
      <c r="HU1447" s="17">
        <v>2.6240999999999999</v>
      </c>
      <c r="HV1447" s="17">
        <v>2.5152999999999999</v>
      </c>
      <c r="HW1447" s="17">
        <v>2.1129000000000002</v>
      </c>
      <c r="HX1447" s="17">
        <v>1.7548999999999997</v>
      </c>
      <c r="HY1447" s="17">
        <v>1.7517</v>
      </c>
      <c r="HZ1447" s="17">
        <v>1.7855000000000003</v>
      </c>
      <c r="IA1447" s="17">
        <v>1.9774000000000003</v>
      </c>
      <c r="IB1447" s="17">
        <v>1.9903999999999997</v>
      </c>
      <c r="IC1447" s="17">
        <v>1.9589000000000001</v>
      </c>
      <c r="ID1447" s="17">
        <v>1.9506999999999999</v>
      </c>
      <c r="IE1447" s="17">
        <v>2.0201000000000002</v>
      </c>
      <c r="IF1447" s="17">
        <v>2.2582999999999998</v>
      </c>
      <c r="IG1447" s="17">
        <v>2.3542000000000001</v>
      </c>
      <c r="IH1447" s="17">
        <v>2.2442000000000002</v>
      </c>
      <c r="II1447" s="17">
        <v>2.0727000000000002</v>
      </c>
      <c r="IJ1447" s="17">
        <v>1.7370999999999999</v>
      </c>
      <c r="IK1447" s="17">
        <v>1.7008999999999999</v>
      </c>
      <c r="IL1447" s="17">
        <v>1.7302999999999997</v>
      </c>
      <c r="IM1447" s="17">
        <v>1.8384</v>
      </c>
      <c r="IN1447" s="17">
        <v>1.8472999999999999</v>
      </c>
      <c r="IO1447" s="17">
        <v>1.8166</v>
      </c>
      <c r="IP1447" s="17">
        <v>1.7843999999999998</v>
      </c>
      <c r="IQ1447" s="17">
        <v>1.9863</v>
      </c>
      <c r="IR1447" s="17">
        <v>2.2004999999999999</v>
      </c>
      <c r="IS1447" s="17">
        <v>2.2690999999999999</v>
      </c>
      <c r="IT1447" s="17">
        <v>2.2303999999999999</v>
      </c>
      <c r="IU1447" s="17">
        <v>2.1036999999999999</v>
      </c>
      <c r="IV1447" s="17">
        <v>1.7053999999999998</v>
      </c>
      <c r="IW1447" s="17">
        <v>1.6747000000000001</v>
      </c>
      <c r="IX1447" s="17">
        <v>1.7023999999999999</v>
      </c>
      <c r="IY1447" s="17">
        <v>1.8118000000000001</v>
      </c>
      <c r="IZ1447" s="17">
        <v>1.8258000000000001</v>
      </c>
      <c r="JA1447" s="17">
        <v>1.8106999999999998</v>
      </c>
      <c r="JB1447" s="17">
        <v>1.7871999999999999</v>
      </c>
      <c r="JC1447" s="17">
        <v>1.9876999999999998</v>
      </c>
      <c r="JD1447" s="17">
        <v>2.2188000000000003</v>
      </c>
      <c r="JE1447" s="17">
        <v>2.2881</v>
      </c>
      <c r="JF1447" s="17">
        <v>2.2489999999999997</v>
      </c>
      <c r="JG1447" s="17">
        <v>2.1412999999999998</v>
      </c>
      <c r="JH1447" s="17">
        <v>1.7251999999999998</v>
      </c>
      <c r="JI1447" s="17">
        <v>1.7003999999999999</v>
      </c>
      <c r="JJ1447" s="17">
        <v>1.7262999999999997</v>
      </c>
      <c r="JK1447" s="17">
        <v>1.8328</v>
      </c>
      <c r="JL1447" s="17">
        <v>1.8489</v>
      </c>
      <c r="JM1447" s="17">
        <v>1.8357999999999999</v>
      </c>
      <c r="JN1447" s="17">
        <v>1.8121</v>
      </c>
      <c r="JO1447" s="17">
        <v>2.0476000000000001</v>
      </c>
      <c r="JP1447" s="17">
        <v>2.2885</v>
      </c>
      <c r="JQ1447" s="17">
        <v>2.3620999999999999</v>
      </c>
      <c r="JR1447" s="17">
        <v>2.3233000000000001</v>
      </c>
      <c r="JS1447" s="17">
        <v>2.2162999999999999</v>
      </c>
      <c r="JT1447" s="17">
        <v>1.8193999999999999</v>
      </c>
      <c r="JU1447" s="17">
        <v>1.7968999999999999</v>
      </c>
      <c r="JV1447" s="17">
        <v>1.8233000000000001</v>
      </c>
      <c r="JW1447" s="17">
        <v>1.9319999999999999</v>
      </c>
      <c r="JX1447" s="13">
        <v>2.1654666666666667</v>
      </c>
      <c r="JY1447" s="12">
        <v>2.1597399999999998</v>
      </c>
    </row>
    <row r="1448" spans="43:285" x14ac:dyDescent="0.25">
      <c r="AQ1448" s="11">
        <v>43305</v>
      </c>
      <c r="AR1448" s="11">
        <v>43313</v>
      </c>
      <c r="AS1448" s="11">
        <v>43344</v>
      </c>
      <c r="AT1448" s="11">
        <v>43374</v>
      </c>
      <c r="AU1448" s="11">
        <v>43405</v>
      </c>
      <c r="AV1448" s="11">
        <v>43435</v>
      </c>
      <c r="AW1448" s="11">
        <v>43466</v>
      </c>
      <c r="AX1448" s="11">
        <v>43497</v>
      </c>
      <c r="AY1448" s="11">
        <v>43525</v>
      </c>
      <c r="AZ1448" s="11">
        <v>43556</v>
      </c>
      <c r="BA1448" s="11">
        <v>43586</v>
      </c>
      <c r="BB1448" s="11">
        <v>43617</v>
      </c>
      <c r="BC1448" s="11">
        <v>43647</v>
      </c>
      <c r="BD1448" s="11">
        <v>43678</v>
      </c>
      <c r="BE1448" s="11">
        <v>43709</v>
      </c>
      <c r="BF1448" s="11">
        <v>43739</v>
      </c>
      <c r="BG1448" s="11">
        <v>43770</v>
      </c>
      <c r="BH1448" s="11">
        <v>43800</v>
      </c>
      <c r="BI1448" s="11">
        <v>43831</v>
      </c>
      <c r="BJ1448" s="11">
        <v>43862</v>
      </c>
      <c r="BK1448" s="11">
        <v>43891</v>
      </c>
      <c r="BL1448" s="11">
        <v>43922</v>
      </c>
      <c r="BM1448" s="11">
        <v>43952</v>
      </c>
      <c r="BN1448" s="11">
        <v>43983</v>
      </c>
      <c r="BO1448" s="11">
        <v>44013</v>
      </c>
      <c r="BP1448" s="11">
        <v>44044</v>
      </c>
      <c r="BQ1448" s="11">
        <v>44075</v>
      </c>
      <c r="BR1448" s="11">
        <v>44105</v>
      </c>
      <c r="BS1448" s="11">
        <v>44136</v>
      </c>
      <c r="BT1448" s="11">
        <v>44166</v>
      </c>
      <c r="BU1448" s="11">
        <v>44197</v>
      </c>
      <c r="BV1448" s="11">
        <v>44228</v>
      </c>
      <c r="BW1448" s="11">
        <v>44256</v>
      </c>
      <c r="BX1448" s="11">
        <v>44287</v>
      </c>
      <c r="BY1448" s="11">
        <v>44317</v>
      </c>
      <c r="BZ1448" s="11">
        <v>44348</v>
      </c>
      <c r="CA1448" s="11">
        <v>44378</v>
      </c>
      <c r="CB1448" s="11">
        <v>44409</v>
      </c>
      <c r="CC1448" s="11">
        <v>44440</v>
      </c>
      <c r="CD1448" s="11">
        <v>44470</v>
      </c>
      <c r="CE1448" s="11">
        <v>44501</v>
      </c>
      <c r="CF1448" s="11">
        <v>44531</v>
      </c>
      <c r="CG1448" s="11">
        <v>44562</v>
      </c>
      <c r="CH1448" s="11">
        <v>44593</v>
      </c>
      <c r="CI1448" s="11">
        <v>44621</v>
      </c>
      <c r="CJ1448" s="11">
        <v>44652</v>
      </c>
      <c r="CK1448" s="11">
        <v>44682</v>
      </c>
      <c r="CL1448" s="11">
        <v>44713</v>
      </c>
      <c r="CM1448" s="11">
        <v>44743</v>
      </c>
      <c r="CN1448" s="11">
        <v>44774</v>
      </c>
      <c r="CO1448" s="11">
        <v>44805</v>
      </c>
      <c r="CP1448" s="11">
        <v>44835</v>
      </c>
      <c r="CQ1448" s="11">
        <v>44866</v>
      </c>
      <c r="CR1448" s="11">
        <v>44896</v>
      </c>
      <c r="CS1448" s="11">
        <v>44927</v>
      </c>
      <c r="CT1448" s="11">
        <v>44958</v>
      </c>
      <c r="CU1448" s="11">
        <v>44986</v>
      </c>
      <c r="CV1448" s="11">
        <v>45017</v>
      </c>
      <c r="CW1448" s="11">
        <v>45047</v>
      </c>
      <c r="CX1448" s="11">
        <v>45078</v>
      </c>
      <c r="CY1448" s="11">
        <v>45108</v>
      </c>
      <c r="CZ1448" s="13">
        <v>2.7360000000000002</v>
      </c>
      <c r="DA1448" s="13">
        <v>2.7240000000000002</v>
      </c>
      <c r="DB1448" s="13">
        <v>2.742</v>
      </c>
      <c r="DC1448" s="13">
        <v>2.7930000000000001</v>
      </c>
      <c r="DD1448" s="13">
        <v>2.9049999999999998</v>
      </c>
      <c r="DE1448" s="13">
        <v>2.99</v>
      </c>
      <c r="DF1448" s="13">
        <v>2.96</v>
      </c>
      <c r="DG1448" s="13">
        <v>2.867</v>
      </c>
      <c r="DH1448" s="13">
        <v>2.5920000000000001</v>
      </c>
      <c r="DI1448" s="13">
        <v>2.5659999999999998</v>
      </c>
      <c r="DJ1448" s="13">
        <v>2.597</v>
      </c>
      <c r="DK1448" s="13">
        <v>2.6309999999999998</v>
      </c>
      <c r="DL1448" s="13">
        <v>2.6379999999999999</v>
      </c>
      <c r="DM1448" s="13">
        <v>2.6179999999999999</v>
      </c>
      <c r="DN1448" s="13">
        <v>2.6339999999999999</v>
      </c>
      <c r="DO1448" s="13">
        <v>2.6859999999999999</v>
      </c>
      <c r="DP1448" s="13">
        <v>2.8130000000000002</v>
      </c>
      <c r="DQ1448" s="13">
        <v>2.9060000000000001</v>
      </c>
      <c r="DR1448" s="13">
        <v>2.8719999999999999</v>
      </c>
      <c r="DS1448" s="13">
        <v>2.7839999999999998</v>
      </c>
      <c r="DT1448" s="13">
        <v>2.5289999999999999</v>
      </c>
      <c r="DU1448" s="13">
        <v>2.4630000000000001</v>
      </c>
      <c r="DV1448" s="13">
        <v>2.4929999999999999</v>
      </c>
      <c r="DW1448" s="13">
        <v>2.5230000000000001</v>
      </c>
      <c r="DX1448" s="13">
        <v>2.5289999999999999</v>
      </c>
      <c r="DY1448" s="13">
        <v>2.512</v>
      </c>
      <c r="DZ1448" s="13">
        <v>2.528</v>
      </c>
      <c r="EA1448" s="13">
        <v>2.5880000000000001</v>
      </c>
      <c r="EB1448" s="13">
        <v>2.7120000000000002</v>
      </c>
      <c r="EC1448" s="13">
        <v>2.8140000000000001</v>
      </c>
      <c r="ED1448" s="13">
        <v>2.7839999999999998</v>
      </c>
      <c r="EE1448" s="13">
        <v>2.6970000000000001</v>
      </c>
      <c r="EF1448" s="13">
        <v>2.452</v>
      </c>
      <c r="EG1448" s="13">
        <v>2.427</v>
      </c>
      <c r="EH1448" s="13">
        <v>2.4540000000000002</v>
      </c>
      <c r="EI1448" s="13">
        <v>2.484</v>
      </c>
      <c r="EJ1448" s="13">
        <v>2.4950000000000001</v>
      </c>
      <c r="EK1448" s="13">
        <v>2.4940000000000002</v>
      </c>
      <c r="EL1448" s="13">
        <v>2.5209999999999999</v>
      </c>
      <c r="EM1448" s="13">
        <v>2.5779999999999998</v>
      </c>
      <c r="EN1448" s="13">
        <v>2.7170000000000001</v>
      </c>
      <c r="EO1448" s="13">
        <v>2.819</v>
      </c>
      <c r="EP1448" s="13">
        <v>2.7890000000000001</v>
      </c>
      <c r="EQ1448" s="13">
        <v>2.72</v>
      </c>
      <c r="ER1448" s="13">
        <v>2.472</v>
      </c>
      <c r="ES1448" s="13">
        <v>2.4510000000000001</v>
      </c>
      <c r="ET1448" s="13">
        <v>2.476</v>
      </c>
      <c r="EU1448" s="13">
        <v>2.5030000000000001</v>
      </c>
      <c r="EV1448" s="13">
        <v>2.516</v>
      </c>
      <c r="EW1448" s="13">
        <v>2.5169999999999999</v>
      </c>
      <c r="EX1448" s="13">
        <v>2.544</v>
      </c>
      <c r="EY1448" s="13">
        <v>2.6030000000000002</v>
      </c>
      <c r="EZ1448" s="13">
        <v>2.7480000000000002</v>
      </c>
      <c r="FA1448" s="13">
        <v>2.8530000000000002</v>
      </c>
      <c r="FB1448" s="13">
        <v>2.8250000000000002</v>
      </c>
      <c r="FC1448" s="13">
        <v>2.7589999999999999</v>
      </c>
      <c r="FD1448" s="13">
        <v>2.5339999999999998</v>
      </c>
      <c r="FE1448" s="13">
        <v>2.516</v>
      </c>
      <c r="FF1448" s="13">
        <v>2.5409999999999999</v>
      </c>
      <c r="FG1448" s="13">
        <v>2.5680000000000001</v>
      </c>
      <c r="FH1448" s="13">
        <v>-0.39090000000000003</v>
      </c>
      <c r="FI1448" s="13">
        <v>-0.4708</v>
      </c>
      <c r="FJ1448" s="13">
        <v>-0.55569999999999997</v>
      </c>
      <c r="FK1448" s="13">
        <v>-0.56379999999999997</v>
      </c>
      <c r="FL1448" s="13">
        <v>-0.44159999999999999</v>
      </c>
      <c r="FM1448" s="13">
        <v>-0.38929999999999998</v>
      </c>
      <c r="FN1448" s="13">
        <v>-0.47160000000000002</v>
      </c>
      <c r="FO1448" s="13">
        <v>-0.77849999999999997</v>
      </c>
      <c r="FP1448" s="13">
        <v>-0.81210000000000004</v>
      </c>
      <c r="FQ1448" s="13">
        <v>-0.79690000000000005</v>
      </c>
      <c r="FR1448" s="13">
        <v>-0.79430000000000001</v>
      </c>
      <c r="FS1448" s="13">
        <v>-0.63719999999999999</v>
      </c>
      <c r="FT1448" s="13">
        <v>-0.63219999999999998</v>
      </c>
      <c r="FU1448" s="13">
        <v>-0.64449999999999996</v>
      </c>
      <c r="FV1448" s="13">
        <v>-0.66979999999999995</v>
      </c>
      <c r="FW1448" s="13">
        <v>-0.67569999999999997</v>
      </c>
      <c r="FX1448" s="13">
        <v>-0.56910000000000005</v>
      </c>
      <c r="FY1448" s="13">
        <v>-0.5554</v>
      </c>
      <c r="FZ1448" s="13">
        <v>-0.63070000000000004</v>
      </c>
      <c r="GA1448" s="13">
        <v>-0.71089999999999998</v>
      </c>
      <c r="GB1448" s="13">
        <v>-0.75049999999999994</v>
      </c>
      <c r="GC1448" s="13">
        <v>-0.75349999999999995</v>
      </c>
      <c r="GD1448" s="13">
        <v>-0.75319999999999998</v>
      </c>
      <c r="GE1448" s="13">
        <v>-0.67649999999999999</v>
      </c>
      <c r="GF1448" s="13">
        <v>-0.67369999999999997</v>
      </c>
      <c r="GG1448" s="13">
        <v>-0.68710000000000004</v>
      </c>
      <c r="GH1448" s="13">
        <v>-0.73660000000000003</v>
      </c>
      <c r="GI1448" s="13">
        <v>-0.60170000000000001</v>
      </c>
      <c r="GJ1448" s="13">
        <v>-0.51400000000000001</v>
      </c>
      <c r="GK1448" s="13">
        <v>-0.5474</v>
      </c>
      <c r="GL1448" s="13">
        <v>-0.55569999999999997</v>
      </c>
      <c r="GM1448" s="13">
        <v>-0.59199999999999997</v>
      </c>
      <c r="GN1448" s="13">
        <v>-0.73519999999999996</v>
      </c>
      <c r="GO1448" s="13">
        <v>-0.73839999999999995</v>
      </c>
      <c r="GP1448" s="13">
        <v>-0.7379</v>
      </c>
      <c r="GQ1448" s="13">
        <v>-0.6603</v>
      </c>
      <c r="GR1448" s="13">
        <v>-0.65739999999999998</v>
      </c>
      <c r="GS1448" s="13">
        <v>-0.67100000000000004</v>
      </c>
      <c r="GT1448" s="13">
        <v>-0.72089999999999999</v>
      </c>
      <c r="GU1448" s="13">
        <v>-0.58550000000000002</v>
      </c>
      <c r="GV1448" s="13">
        <v>-0.49619999999999997</v>
      </c>
      <c r="GW1448" s="13">
        <v>-0.52900000000000003</v>
      </c>
      <c r="GX1448" s="13">
        <v>-0.53769999999999996</v>
      </c>
      <c r="GY1448" s="13">
        <v>-0.57499999999999996</v>
      </c>
      <c r="GZ1448" s="13">
        <v>-0.74109999999999998</v>
      </c>
      <c r="HA1448" s="13">
        <v>-0.74419999999999997</v>
      </c>
      <c r="HB1448" s="13">
        <v>-0.74380000000000002</v>
      </c>
      <c r="HC1448" s="13">
        <v>-0.66649999999999998</v>
      </c>
      <c r="HD1448" s="13">
        <v>-0.66369999999999996</v>
      </c>
      <c r="HE1448" s="13">
        <v>-0.67720000000000002</v>
      </c>
      <c r="HF1448" s="13">
        <v>-0.72699999999999998</v>
      </c>
      <c r="HG1448" s="13">
        <v>-0.54859999999999998</v>
      </c>
      <c r="HH1448" s="13">
        <v>-0.45550000000000002</v>
      </c>
      <c r="HI1448" s="13">
        <v>-0.48699999999999999</v>
      </c>
      <c r="HJ1448" s="13">
        <v>-0.49640000000000001</v>
      </c>
      <c r="HK1448" s="13">
        <v>-0.53590000000000004</v>
      </c>
      <c r="HL1448" s="13">
        <v>-0.70640000000000003</v>
      </c>
      <c r="HM1448" s="13">
        <v>-0.71020000000000005</v>
      </c>
      <c r="HN1448" s="13">
        <v>-0.70920000000000005</v>
      </c>
      <c r="HO1448" s="13">
        <v>-0.62990000000000002</v>
      </c>
      <c r="HP1448" s="17">
        <v>2.3451000000000004</v>
      </c>
      <c r="HQ1448" s="17">
        <v>2.2532000000000001</v>
      </c>
      <c r="HR1448" s="17">
        <v>2.1863000000000001</v>
      </c>
      <c r="HS1448" s="17">
        <v>2.2292000000000001</v>
      </c>
      <c r="HT1448" s="17">
        <v>2.4634</v>
      </c>
      <c r="HU1448" s="17">
        <v>2.6007000000000002</v>
      </c>
      <c r="HV1448" s="17">
        <v>2.4883999999999999</v>
      </c>
      <c r="HW1448" s="17">
        <v>2.0884999999999998</v>
      </c>
      <c r="HX1448" s="17">
        <v>1.7799</v>
      </c>
      <c r="HY1448" s="17">
        <v>1.7690999999999999</v>
      </c>
      <c r="HZ1448" s="17">
        <v>1.8027</v>
      </c>
      <c r="IA1448" s="17">
        <v>1.9937999999999998</v>
      </c>
      <c r="IB1448" s="17">
        <v>2.0057999999999998</v>
      </c>
      <c r="IC1448" s="17">
        <v>1.9735</v>
      </c>
      <c r="ID1448" s="17">
        <v>1.9641999999999999</v>
      </c>
      <c r="IE1448" s="17">
        <v>2.0103</v>
      </c>
      <c r="IF1448" s="17">
        <v>2.2439</v>
      </c>
      <c r="IG1448" s="17">
        <v>2.3506</v>
      </c>
      <c r="IH1448" s="17">
        <v>2.2412999999999998</v>
      </c>
      <c r="II1448" s="17">
        <v>2.0730999999999997</v>
      </c>
      <c r="IJ1448" s="17">
        <v>1.7785</v>
      </c>
      <c r="IK1448" s="17">
        <v>1.7095000000000002</v>
      </c>
      <c r="IL1448" s="17">
        <v>1.7397999999999998</v>
      </c>
      <c r="IM1448" s="17">
        <v>1.8465000000000003</v>
      </c>
      <c r="IN1448" s="17">
        <v>1.8552999999999999</v>
      </c>
      <c r="IO1448" s="17">
        <v>1.8249</v>
      </c>
      <c r="IP1448" s="17">
        <v>1.7913999999999999</v>
      </c>
      <c r="IQ1448" s="17">
        <v>1.9863</v>
      </c>
      <c r="IR1448" s="17">
        <v>2.1980000000000004</v>
      </c>
      <c r="IS1448" s="17">
        <v>2.2665999999999999</v>
      </c>
      <c r="IT1448" s="17">
        <v>2.2282999999999999</v>
      </c>
      <c r="IU1448" s="17">
        <v>2.105</v>
      </c>
      <c r="IV1448" s="17">
        <v>1.7168000000000001</v>
      </c>
      <c r="IW1448" s="17">
        <v>1.6886000000000001</v>
      </c>
      <c r="IX1448" s="17">
        <v>1.7161000000000002</v>
      </c>
      <c r="IY1448" s="17">
        <v>1.8237000000000001</v>
      </c>
      <c r="IZ1448" s="17">
        <v>1.8376000000000001</v>
      </c>
      <c r="JA1448" s="17">
        <v>1.8230000000000002</v>
      </c>
      <c r="JB1448" s="17">
        <v>1.8001</v>
      </c>
      <c r="JC1448" s="17">
        <v>1.9924999999999997</v>
      </c>
      <c r="JD1448" s="17">
        <v>2.2208000000000001</v>
      </c>
      <c r="JE1448" s="17">
        <v>2.29</v>
      </c>
      <c r="JF1448" s="17">
        <v>2.2513000000000001</v>
      </c>
      <c r="JG1448" s="17">
        <v>2.1450000000000005</v>
      </c>
      <c r="JH1448" s="17">
        <v>1.7309000000000001</v>
      </c>
      <c r="JI1448" s="17">
        <v>1.7068000000000001</v>
      </c>
      <c r="JJ1448" s="17">
        <v>1.7322</v>
      </c>
      <c r="JK1448" s="17">
        <v>1.8365</v>
      </c>
      <c r="JL1448" s="17">
        <v>1.8523000000000001</v>
      </c>
      <c r="JM1448" s="17">
        <v>1.8397999999999999</v>
      </c>
      <c r="JN1448" s="17">
        <v>1.8170000000000002</v>
      </c>
      <c r="JO1448" s="17">
        <v>2.0544000000000002</v>
      </c>
      <c r="JP1448" s="17">
        <v>2.2925000000000004</v>
      </c>
      <c r="JQ1448" s="17">
        <v>2.3660000000000001</v>
      </c>
      <c r="JR1448" s="17">
        <v>2.3286000000000002</v>
      </c>
      <c r="JS1448" s="17">
        <v>2.2230999999999996</v>
      </c>
      <c r="JT1448" s="17">
        <v>1.8275999999999999</v>
      </c>
      <c r="JU1448" s="17">
        <v>1.8058000000000001</v>
      </c>
      <c r="JV1448" s="17">
        <v>1.8317999999999999</v>
      </c>
      <c r="JW1448" s="17">
        <v>1.9380999999999999</v>
      </c>
      <c r="JX1448" s="13">
        <v>2.1666916666666669</v>
      </c>
      <c r="JY1448" s="12">
        <v>2.1574374999999999</v>
      </c>
    </row>
    <row r="1449" spans="43:285" x14ac:dyDescent="0.25">
      <c r="AQ1449" s="11">
        <v>43306</v>
      </c>
      <c r="AR1449" s="11">
        <v>43313</v>
      </c>
      <c r="AS1449" s="11">
        <v>43344</v>
      </c>
      <c r="AT1449" s="11">
        <v>43374</v>
      </c>
      <c r="AU1449" s="11">
        <v>43405</v>
      </c>
      <c r="AV1449" s="11">
        <v>43435</v>
      </c>
      <c r="AW1449" s="11">
        <v>43466</v>
      </c>
      <c r="AX1449" s="11">
        <v>43497</v>
      </c>
      <c r="AY1449" s="11">
        <v>43525</v>
      </c>
      <c r="AZ1449" s="11">
        <v>43556</v>
      </c>
      <c r="BA1449" s="11">
        <v>43586</v>
      </c>
      <c r="BB1449" s="11">
        <v>43617</v>
      </c>
      <c r="BC1449" s="11">
        <v>43647</v>
      </c>
      <c r="BD1449" s="11">
        <v>43678</v>
      </c>
      <c r="BE1449" s="11">
        <v>43709</v>
      </c>
      <c r="BF1449" s="11">
        <v>43739</v>
      </c>
      <c r="BG1449" s="11">
        <v>43770</v>
      </c>
      <c r="BH1449" s="11">
        <v>43800</v>
      </c>
      <c r="BI1449" s="11">
        <v>43831</v>
      </c>
      <c r="BJ1449" s="11">
        <v>43862</v>
      </c>
      <c r="BK1449" s="11">
        <v>43891</v>
      </c>
      <c r="BL1449" s="11">
        <v>43922</v>
      </c>
      <c r="BM1449" s="11">
        <v>43952</v>
      </c>
      <c r="BN1449" s="11">
        <v>43983</v>
      </c>
      <c r="BO1449" s="11">
        <v>44013</v>
      </c>
      <c r="BP1449" s="11">
        <v>44044</v>
      </c>
      <c r="BQ1449" s="11">
        <v>44075</v>
      </c>
      <c r="BR1449" s="11">
        <v>44105</v>
      </c>
      <c r="BS1449" s="11">
        <v>44136</v>
      </c>
      <c r="BT1449" s="11">
        <v>44166</v>
      </c>
      <c r="BU1449" s="11">
        <v>44197</v>
      </c>
      <c r="BV1449" s="11">
        <v>44228</v>
      </c>
      <c r="BW1449" s="11">
        <v>44256</v>
      </c>
      <c r="BX1449" s="11">
        <v>44287</v>
      </c>
      <c r="BY1449" s="11">
        <v>44317</v>
      </c>
      <c r="BZ1449" s="11">
        <v>44348</v>
      </c>
      <c r="CA1449" s="11">
        <v>44378</v>
      </c>
      <c r="CB1449" s="11">
        <v>44409</v>
      </c>
      <c r="CC1449" s="11">
        <v>44440</v>
      </c>
      <c r="CD1449" s="11">
        <v>44470</v>
      </c>
      <c r="CE1449" s="11">
        <v>44501</v>
      </c>
      <c r="CF1449" s="11">
        <v>44531</v>
      </c>
      <c r="CG1449" s="11">
        <v>44562</v>
      </c>
      <c r="CH1449" s="11">
        <v>44593</v>
      </c>
      <c r="CI1449" s="11">
        <v>44621</v>
      </c>
      <c r="CJ1449" s="11">
        <v>44652</v>
      </c>
      <c r="CK1449" s="11">
        <v>44682</v>
      </c>
      <c r="CL1449" s="11">
        <v>44713</v>
      </c>
      <c r="CM1449" s="11">
        <v>44743</v>
      </c>
      <c r="CN1449" s="11">
        <v>44774</v>
      </c>
      <c r="CO1449" s="11">
        <v>44805</v>
      </c>
      <c r="CP1449" s="11">
        <v>44835</v>
      </c>
      <c r="CQ1449" s="11">
        <v>44866</v>
      </c>
      <c r="CR1449" s="11">
        <v>44896</v>
      </c>
      <c r="CS1449" s="11">
        <v>44927</v>
      </c>
      <c r="CT1449" s="11">
        <v>44958</v>
      </c>
      <c r="CU1449" s="11">
        <v>44986</v>
      </c>
      <c r="CV1449" s="11">
        <v>45017</v>
      </c>
      <c r="CW1449" s="11">
        <v>45047</v>
      </c>
      <c r="CX1449" s="11">
        <v>45078</v>
      </c>
      <c r="CY1449" s="11">
        <v>45108</v>
      </c>
      <c r="CZ1449" s="13">
        <v>2.7850000000000001</v>
      </c>
      <c r="DA1449" s="13">
        <v>2.762</v>
      </c>
      <c r="DB1449" s="13">
        <v>2.7829999999999999</v>
      </c>
      <c r="DC1449" s="13">
        <v>2.831</v>
      </c>
      <c r="DD1449" s="13">
        <v>2.9430000000000001</v>
      </c>
      <c r="DE1449" s="13">
        <v>3.0350000000000001</v>
      </c>
      <c r="DF1449" s="13">
        <v>2.9969999999999999</v>
      </c>
      <c r="DG1449" s="13">
        <v>2.903</v>
      </c>
      <c r="DH1449" s="13">
        <v>2.6120000000000001</v>
      </c>
      <c r="DI1449" s="13">
        <v>2.5790000000000002</v>
      </c>
      <c r="DJ1449" s="13">
        <v>2.609</v>
      </c>
      <c r="DK1449" s="13">
        <v>2.65</v>
      </c>
      <c r="DL1449" s="13">
        <v>2.653</v>
      </c>
      <c r="DM1449" s="13">
        <v>2.6320000000000001</v>
      </c>
      <c r="DN1449" s="13">
        <v>2.6469999999999998</v>
      </c>
      <c r="DO1449" s="13">
        <v>2.702</v>
      </c>
      <c r="DP1449" s="13">
        <v>2.8279999999999998</v>
      </c>
      <c r="DQ1449" s="13">
        <v>2.9209999999999998</v>
      </c>
      <c r="DR1449" s="13">
        <v>2.8839999999999999</v>
      </c>
      <c r="DS1449" s="13">
        <v>2.79</v>
      </c>
      <c r="DT1449" s="13">
        <v>2.5009999999999999</v>
      </c>
      <c r="DU1449" s="13">
        <v>2.4660000000000002</v>
      </c>
      <c r="DV1449" s="13">
        <v>2.4950000000000001</v>
      </c>
      <c r="DW1449" s="13">
        <v>2.5249999999999999</v>
      </c>
      <c r="DX1449" s="13">
        <v>2.5299999999999998</v>
      </c>
      <c r="DY1449" s="13">
        <v>2.5129999999999999</v>
      </c>
      <c r="DZ1449" s="13">
        <v>2.528</v>
      </c>
      <c r="EA1449" s="13">
        <v>2.585</v>
      </c>
      <c r="EB1449" s="13">
        <v>2.7090000000000001</v>
      </c>
      <c r="EC1449" s="13">
        <v>2.81</v>
      </c>
      <c r="ED1449" s="13">
        <v>2.78</v>
      </c>
      <c r="EE1449" s="13">
        <v>2.6970000000000001</v>
      </c>
      <c r="EF1449" s="13">
        <v>2.4569999999999999</v>
      </c>
      <c r="EG1449" s="13">
        <v>2.4319999999999999</v>
      </c>
      <c r="EH1449" s="13">
        <v>2.4590000000000001</v>
      </c>
      <c r="EI1449" s="13">
        <v>2.4889999999999999</v>
      </c>
      <c r="EJ1449" s="13">
        <v>2.5</v>
      </c>
      <c r="EK1449" s="13">
        <v>2.4990000000000001</v>
      </c>
      <c r="EL1449" s="13">
        <v>2.5259999999999998</v>
      </c>
      <c r="EM1449" s="13">
        <v>2.5830000000000002</v>
      </c>
      <c r="EN1449" s="13">
        <v>2.722</v>
      </c>
      <c r="EO1449" s="13">
        <v>2.8239999999999998</v>
      </c>
      <c r="EP1449" s="13">
        <v>2.794</v>
      </c>
      <c r="EQ1449" s="13">
        <v>2.726</v>
      </c>
      <c r="ER1449" s="13">
        <v>2.4830000000000001</v>
      </c>
      <c r="ES1449" s="13">
        <v>2.4620000000000002</v>
      </c>
      <c r="ET1449" s="13">
        <v>2.4870000000000001</v>
      </c>
      <c r="EU1449" s="13">
        <v>2.5139999999999998</v>
      </c>
      <c r="EV1449" s="13">
        <v>2.5270000000000001</v>
      </c>
      <c r="EW1449" s="13">
        <v>2.528</v>
      </c>
      <c r="EX1449" s="13">
        <v>2.5550000000000002</v>
      </c>
      <c r="EY1449" s="13">
        <v>2.6139999999999999</v>
      </c>
      <c r="EZ1449" s="13">
        <v>2.7589999999999999</v>
      </c>
      <c r="FA1449" s="13">
        <v>2.8639999999999999</v>
      </c>
      <c r="FB1449" s="13">
        <v>2.8359999999999999</v>
      </c>
      <c r="FC1449" s="13">
        <v>2.77</v>
      </c>
      <c r="FD1449" s="13">
        <v>2.5449999999999999</v>
      </c>
      <c r="FE1449" s="13">
        <v>2.5270000000000001</v>
      </c>
      <c r="FF1449" s="13">
        <v>2.552</v>
      </c>
      <c r="FG1449" s="13">
        <v>2.5790000000000002</v>
      </c>
      <c r="FH1449" s="13">
        <v>-0.40479999999999999</v>
      </c>
      <c r="FI1449" s="13">
        <v>-0.46010000000000001</v>
      </c>
      <c r="FJ1449" s="13">
        <v>-0.56030000000000002</v>
      </c>
      <c r="FK1449" s="13">
        <v>-0.56279999999999997</v>
      </c>
      <c r="FL1449" s="13">
        <v>-0.41549999999999998</v>
      </c>
      <c r="FM1449" s="13">
        <v>-0.37069999999999997</v>
      </c>
      <c r="FN1449" s="13">
        <v>-0.45540000000000003</v>
      </c>
      <c r="FO1449" s="13">
        <v>-0.77749999999999997</v>
      </c>
      <c r="FP1449" s="13">
        <v>-0.8125</v>
      </c>
      <c r="FQ1449" s="13">
        <v>-0.79749999999999999</v>
      </c>
      <c r="FR1449" s="13">
        <v>-0.79520000000000002</v>
      </c>
      <c r="FS1449" s="13">
        <v>-0.6391</v>
      </c>
      <c r="FT1449" s="13">
        <v>-0.63429999999999997</v>
      </c>
      <c r="FU1449" s="13">
        <v>-0.64649999999999996</v>
      </c>
      <c r="FV1449" s="13">
        <v>-0.6714</v>
      </c>
      <c r="FW1449" s="13">
        <v>-0.67200000000000004</v>
      </c>
      <c r="FX1449" s="13">
        <v>-0.56369999999999998</v>
      </c>
      <c r="FY1449" s="13">
        <v>-0.54969999999999997</v>
      </c>
      <c r="FZ1449" s="13">
        <v>-0.62560000000000004</v>
      </c>
      <c r="GA1449" s="13">
        <v>-0.70740000000000003</v>
      </c>
      <c r="GB1449" s="13">
        <v>-0.75129999999999997</v>
      </c>
      <c r="GC1449" s="13">
        <v>-0.75460000000000005</v>
      </c>
      <c r="GD1449" s="13">
        <v>-0.75390000000000001</v>
      </c>
      <c r="GE1449" s="13">
        <v>-0.67679999999999996</v>
      </c>
      <c r="GF1449" s="13">
        <v>-0.67420000000000002</v>
      </c>
      <c r="GG1449" s="13">
        <v>-0.68759999999999999</v>
      </c>
      <c r="GH1449" s="13">
        <v>-0.73750000000000004</v>
      </c>
      <c r="GI1449" s="13">
        <v>-0.6</v>
      </c>
      <c r="GJ1449" s="13">
        <v>-0.51080000000000003</v>
      </c>
      <c r="GK1449" s="13">
        <v>-0.54420000000000002</v>
      </c>
      <c r="GL1449" s="13">
        <v>-0.55279999999999996</v>
      </c>
      <c r="GM1449" s="13">
        <v>-0.58989999999999998</v>
      </c>
      <c r="GN1449" s="13">
        <v>-0.7359</v>
      </c>
      <c r="GO1449" s="13">
        <v>-0.73960000000000004</v>
      </c>
      <c r="GP1449" s="13">
        <v>-0.73860000000000003</v>
      </c>
      <c r="GQ1449" s="13">
        <v>-0.66059999999999997</v>
      </c>
      <c r="GR1449" s="13">
        <v>-0.65790000000000004</v>
      </c>
      <c r="GS1449" s="13">
        <v>-0.67159999999999997</v>
      </c>
      <c r="GT1449" s="13">
        <v>-0.7218</v>
      </c>
      <c r="GU1449" s="13">
        <v>-0.58389999999999997</v>
      </c>
      <c r="GV1449" s="13">
        <v>-0.49299999999999999</v>
      </c>
      <c r="GW1449" s="13">
        <v>-0.52580000000000005</v>
      </c>
      <c r="GX1449" s="13">
        <v>-0.53469999999999995</v>
      </c>
      <c r="GY1449" s="13">
        <v>-0.57279999999999998</v>
      </c>
      <c r="GZ1449" s="13">
        <v>-0.7419</v>
      </c>
      <c r="HA1449" s="13">
        <v>-0.74539999999999995</v>
      </c>
      <c r="HB1449" s="13">
        <v>-0.74450000000000005</v>
      </c>
      <c r="HC1449" s="13">
        <v>-0.66690000000000005</v>
      </c>
      <c r="HD1449" s="13">
        <v>-0.66420000000000001</v>
      </c>
      <c r="HE1449" s="13">
        <v>-0.67779999999999996</v>
      </c>
      <c r="HF1449" s="13">
        <v>-0.72789999999999999</v>
      </c>
      <c r="HG1449" s="13">
        <v>-0.54700000000000004</v>
      </c>
      <c r="HH1449" s="13">
        <v>-0.45229999999999998</v>
      </c>
      <c r="HI1449" s="13">
        <v>-0.48380000000000001</v>
      </c>
      <c r="HJ1449" s="13">
        <v>-0.49340000000000001</v>
      </c>
      <c r="HK1449" s="13">
        <v>-0.53369999999999995</v>
      </c>
      <c r="HL1449" s="13">
        <v>-0.70709999999999995</v>
      </c>
      <c r="HM1449" s="13">
        <v>-0.71140000000000003</v>
      </c>
      <c r="HN1449" s="13">
        <v>-0.70989999999999998</v>
      </c>
      <c r="HO1449" s="13">
        <v>-0.63019999999999998</v>
      </c>
      <c r="HP1449" s="17">
        <v>2.3802000000000003</v>
      </c>
      <c r="HQ1449" s="17">
        <v>2.3018999999999998</v>
      </c>
      <c r="HR1449" s="17">
        <v>2.2226999999999997</v>
      </c>
      <c r="HS1449" s="17">
        <v>2.2682000000000002</v>
      </c>
      <c r="HT1449" s="17">
        <v>2.5274999999999999</v>
      </c>
      <c r="HU1449" s="17">
        <v>2.6643000000000003</v>
      </c>
      <c r="HV1449" s="17">
        <v>2.5415999999999999</v>
      </c>
      <c r="HW1449" s="17">
        <v>2.1255000000000002</v>
      </c>
      <c r="HX1449" s="17">
        <v>1.7995000000000001</v>
      </c>
      <c r="HY1449" s="17">
        <v>1.7815000000000003</v>
      </c>
      <c r="HZ1449" s="17">
        <v>1.8138000000000001</v>
      </c>
      <c r="IA1449" s="17">
        <v>2.0108999999999999</v>
      </c>
      <c r="IB1449" s="17">
        <v>2.0186999999999999</v>
      </c>
      <c r="IC1449" s="17">
        <v>1.9855</v>
      </c>
      <c r="ID1449" s="17">
        <v>1.9755999999999998</v>
      </c>
      <c r="IE1449" s="17">
        <v>2.0299999999999998</v>
      </c>
      <c r="IF1449" s="17">
        <v>2.2643</v>
      </c>
      <c r="IG1449" s="17">
        <v>2.3712999999999997</v>
      </c>
      <c r="IH1449" s="17">
        <v>2.2584</v>
      </c>
      <c r="II1449" s="17">
        <v>2.0826000000000002</v>
      </c>
      <c r="IJ1449" s="17">
        <v>1.7496999999999998</v>
      </c>
      <c r="IK1449" s="17">
        <v>1.7114000000000003</v>
      </c>
      <c r="IL1449" s="17">
        <v>1.7411000000000001</v>
      </c>
      <c r="IM1449" s="17">
        <v>1.8481999999999998</v>
      </c>
      <c r="IN1449" s="17">
        <v>1.8557999999999999</v>
      </c>
      <c r="IO1449" s="17">
        <v>1.8253999999999999</v>
      </c>
      <c r="IP1449" s="17">
        <v>1.7905</v>
      </c>
      <c r="IQ1449" s="17">
        <v>1.9849999999999999</v>
      </c>
      <c r="IR1449" s="17">
        <v>2.1981999999999999</v>
      </c>
      <c r="IS1449" s="17">
        <v>2.2658</v>
      </c>
      <c r="IT1449" s="17">
        <v>2.2271999999999998</v>
      </c>
      <c r="IU1449" s="17">
        <v>2.1071</v>
      </c>
      <c r="IV1449" s="17">
        <v>1.7210999999999999</v>
      </c>
      <c r="IW1449" s="17">
        <v>1.6923999999999999</v>
      </c>
      <c r="IX1449" s="17">
        <v>1.7204000000000002</v>
      </c>
      <c r="IY1449" s="17">
        <v>1.8283999999999998</v>
      </c>
      <c r="IZ1449" s="17">
        <v>1.8420999999999998</v>
      </c>
      <c r="JA1449" s="17">
        <v>1.8274000000000001</v>
      </c>
      <c r="JB1449" s="17">
        <v>1.8041999999999998</v>
      </c>
      <c r="JC1449" s="17">
        <v>1.9991000000000003</v>
      </c>
      <c r="JD1449" s="17">
        <v>2.2290000000000001</v>
      </c>
      <c r="JE1449" s="17">
        <v>2.2981999999999996</v>
      </c>
      <c r="JF1449" s="17">
        <v>2.2593000000000001</v>
      </c>
      <c r="JG1449" s="17">
        <v>2.1532</v>
      </c>
      <c r="JH1449" s="17">
        <v>1.7411000000000001</v>
      </c>
      <c r="JI1449" s="17">
        <v>1.7166000000000001</v>
      </c>
      <c r="JJ1449" s="17">
        <v>1.7425000000000002</v>
      </c>
      <c r="JK1449" s="17">
        <v>1.8470999999999997</v>
      </c>
      <c r="JL1449" s="17">
        <v>1.8628</v>
      </c>
      <c r="JM1449" s="17">
        <v>1.8502000000000001</v>
      </c>
      <c r="JN1449" s="17">
        <v>1.8271000000000002</v>
      </c>
      <c r="JO1449" s="17">
        <v>2.0669999999999997</v>
      </c>
      <c r="JP1449" s="17">
        <v>2.3066999999999998</v>
      </c>
      <c r="JQ1449" s="17">
        <v>2.3801999999999999</v>
      </c>
      <c r="JR1449" s="17">
        <v>2.3426</v>
      </c>
      <c r="JS1449" s="17">
        <v>2.2363</v>
      </c>
      <c r="JT1449" s="17">
        <v>1.8378999999999999</v>
      </c>
      <c r="JU1449" s="17">
        <v>1.8156000000000001</v>
      </c>
      <c r="JV1449" s="17">
        <v>1.8421000000000001</v>
      </c>
      <c r="JW1449" s="17">
        <v>1.9488000000000003</v>
      </c>
      <c r="JX1449" s="13">
        <v>2.2031333333333336</v>
      </c>
      <c r="JY1449" s="12">
        <v>2.1558337499999998</v>
      </c>
    </row>
    <row r="1450" spans="43:285" x14ac:dyDescent="0.25">
      <c r="AQ1450" s="11">
        <v>43307</v>
      </c>
      <c r="AR1450" s="11">
        <v>43313</v>
      </c>
      <c r="AS1450" s="11">
        <v>43344</v>
      </c>
      <c r="AT1450" s="11">
        <v>43374</v>
      </c>
      <c r="AU1450" s="11">
        <v>43405</v>
      </c>
      <c r="AV1450" s="11">
        <v>43435</v>
      </c>
      <c r="AW1450" s="11">
        <v>43466</v>
      </c>
      <c r="AX1450" s="11">
        <v>43497</v>
      </c>
      <c r="AY1450" s="11">
        <v>43525</v>
      </c>
      <c r="AZ1450" s="11">
        <v>43556</v>
      </c>
      <c r="BA1450" s="11">
        <v>43586</v>
      </c>
      <c r="BB1450" s="11">
        <v>43617</v>
      </c>
      <c r="BC1450" s="11">
        <v>43647</v>
      </c>
      <c r="BD1450" s="11">
        <v>43678</v>
      </c>
      <c r="BE1450" s="11">
        <v>43709</v>
      </c>
      <c r="BF1450" s="11">
        <v>43739</v>
      </c>
      <c r="BG1450" s="11">
        <v>43770</v>
      </c>
      <c r="BH1450" s="11">
        <v>43800</v>
      </c>
      <c r="BI1450" s="11">
        <v>43831</v>
      </c>
      <c r="BJ1450" s="11">
        <v>43862</v>
      </c>
      <c r="BK1450" s="11">
        <v>43891</v>
      </c>
      <c r="BL1450" s="11">
        <v>43922</v>
      </c>
      <c r="BM1450" s="11">
        <v>43952</v>
      </c>
      <c r="BN1450" s="11">
        <v>43983</v>
      </c>
      <c r="BO1450" s="11">
        <v>44013</v>
      </c>
      <c r="BP1450" s="11">
        <v>44044</v>
      </c>
      <c r="BQ1450" s="11">
        <v>44075</v>
      </c>
      <c r="BR1450" s="11">
        <v>44105</v>
      </c>
      <c r="BS1450" s="11">
        <v>44136</v>
      </c>
      <c r="BT1450" s="11">
        <v>44166</v>
      </c>
      <c r="BU1450" s="11">
        <v>44197</v>
      </c>
      <c r="BV1450" s="11">
        <v>44228</v>
      </c>
      <c r="BW1450" s="11">
        <v>44256</v>
      </c>
      <c r="BX1450" s="11">
        <v>44287</v>
      </c>
      <c r="BY1450" s="11">
        <v>44317</v>
      </c>
      <c r="BZ1450" s="11">
        <v>44348</v>
      </c>
      <c r="CA1450" s="11">
        <v>44378</v>
      </c>
      <c r="CB1450" s="11">
        <v>44409</v>
      </c>
      <c r="CC1450" s="11">
        <v>44440</v>
      </c>
      <c r="CD1450" s="11">
        <v>44470</v>
      </c>
      <c r="CE1450" s="11">
        <v>44501</v>
      </c>
      <c r="CF1450" s="11">
        <v>44531</v>
      </c>
      <c r="CG1450" s="11">
        <v>44562</v>
      </c>
      <c r="CH1450" s="11">
        <v>44593</v>
      </c>
      <c r="CI1450" s="11">
        <v>44621</v>
      </c>
      <c r="CJ1450" s="11">
        <v>44652</v>
      </c>
      <c r="CK1450" s="11">
        <v>44682</v>
      </c>
      <c r="CL1450" s="11">
        <v>44713</v>
      </c>
      <c r="CM1450" s="11">
        <v>44743</v>
      </c>
      <c r="CN1450" s="11">
        <v>44774</v>
      </c>
      <c r="CO1450" s="11">
        <v>44805</v>
      </c>
      <c r="CP1450" s="11">
        <v>44835</v>
      </c>
      <c r="CQ1450" s="11">
        <v>44866</v>
      </c>
      <c r="CR1450" s="11">
        <v>44896</v>
      </c>
      <c r="CS1450" s="11">
        <v>44927</v>
      </c>
      <c r="CT1450" s="11">
        <v>44958</v>
      </c>
      <c r="CU1450" s="11">
        <v>44986</v>
      </c>
      <c r="CV1450" s="11">
        <v>45017</v>
      </c>
      <c r="CW1450" s="11">
        <v>45047</v>
      </c>
      <c r="CX1450" s="11">
        <v>45078</v>
      </c>
      <c r="CY1450" s="11">
        <v>45108</v>
      </c>
      <c r="CZ1450" s="13">
        <v>2.8010000000000002</v>
      </c>
      <c r="DA1450" s="13">
        <v>2.7850000000000001</v>
      </c>
      <c r="DB1450" s="13">
        <v>2.8</v>
      </c>
      <c r="DC1450" s="13">
        <v>2.8479999999999999</v>
      </c>
      <c r="DD1450" s="13">
        <v>2.9540000000000002</v>
      </c>
      <c r="DE1450" s="13">
        <v>3.0409999999999999</v>
      </c>
      <c r="DF1450" s="13">
        <v>3.0009999999999999</v>
      </c>
      <c r="DG1450" s="13">
        <v>2.903</v>
      </c>
      <c r="DH1450" s="13">
        <v>2.605</v>
      </c>
      <c r="DI1450" s="13">
        <v>2.5779999999999998</v>
      </c>
      <c r="DJ1450" s="13">
        <v>2.601</v>
      </c>
      <c r="DK1450" s="13">
        <v>2.6379999999999999</v>
      </c>
      <c r="DL1450" s="13">
        <v>2.6469999999999998</v>
      </c>
      <c r="DM1450" s="13">
        <v>2.6240000000000001</v>
      </c>
      <c r="DN1450" s="13">
        <v>2.645</v>
      </c>
      <c r="DO1450" s="13">
        <v>2.6850000000000001</v>
      </c>
      <c r="DP1450" s="13">
        <v>2.8090000000000002</v>
      </c>
      <c r="DQ1450" s="13">
        <v>2.9039999999999999</v>
      </c>
      <c r="DR1450" s="13">
        <v>2.8690000000000002</v>
      </c>
      <c r="DS1450" s="13">
        <v>2.774</v>
      </c>
      <c r="DT1450" s="13">
        <v>2.4820000000000002</v>
      </c>
      <c r="DU1450" s="13">
        <v>2.4500000000000002</v>
      </c>
      <c r="DV1450" s="13">
        <v>2.48</v>
      </c>
      <c r="DW1450" s="13">
        <v>2.5110000000000001</v>
      </c>
      <c r="DX1450" s="13">
        <v>2.5179999999999998</v>
      </c>
      <c r="DY1450" s="13">
        <v>2.5009999999999999</v>
      </c>
      <c r="DZ1450" s="13">
        <v>2.516</v>
      </c>
      <c r="EA1450" s="13">
        <v>2.5760000000000001</v>
      </c>
      <c r="EB1450" s="13">
        <v>2.7</v>
      </c>
      <c r="EC1450" s="13">
        <v>2.802</v>
      </c>
      <c r="ED1450" s="13">
        <v>2.7730000000000001</v>
      </c>
      <c r="EE1450" s="13">
        <v>2.6920000000000002</v>
      </c>
      <c r="EF1450" s="13">
        <v>2.4470000000000001</v>
      </c>
      <c r="EG1450" s="13">
        <v>2.4209999999999998</v>
      </c>
      <c r="EH1450" s="13">
        <v>2.4500000000000002</v>
      </c>
      <c r="EI1450" s="13">
        <v>2.4809999999999999</v>
      </c>
      <c r="EJ1450" s="13">
        <v>2.492</v>
      </c>
      <c r="EK1450" s="13">
        <v>2.4910000000000001</v>
      </c>
      <c r="EL1450" s="13">
        <v>2.5179999999999998</v>
      </c>
      <c r="EM1450" s="13">
        <v>2.577</v>
      </c>
      <c r="EN1450" s="13">
        <v>2.7160000000000002</v>
      </c>
      <c r="EO1450" s="13">
        <v>2.8180000000000001</v>
      </c>
      <c r="EP1450" s="13">
        <v>2.7890000000000001</v>
      </c>
      <c r="EQ1450" s="13">
        <v>2.722</v>
      </c>
      <c r="ER1450" s="13">
        <v>2.4790000000000001</v>
      </c>
      <c r="ES1450" s="13">
        <v>2.4580000000000002</v>
      </c>
      <c r="ET1450" s="13">
        <v>2.4830000000000001</v>
      </c>
      <c r="EU1450" s="13">
        <v>2.5099999999999998</v>
      </c>
      <c r="EV1450" s="13">
        <v>2.5230000000000001</v>
      </c>
      <c r="EW1450" s="13">
        <v>2.524</v>
      </c>
      <c r="EX1450" s="13">
        <v>2.5510000000000002</v>
      </c>
      <c r="EY1450" s="13">
        <v>2.61</v>
      </c>
      <c r="EZ1450" s="13">
        <v>2.7549999999999999</v>
      </c>
      <c r="FA1450" s="13">
        <v>2.86</v>
      </c>
      <c r="FB1450" s="13">
        <v>2.8319999999999999</v>
      </c>
      <c r="FC1450" s="13">
        <v>2.766</v>
      </c>
      <c r="FD1450" s="13">
        <v>2.5409999999999999</v>
      </c>
      <c r="FE1450" s="13">
        <v>2.5230000000000001</v>
      </c>
      <c r="FF1450" s="13">
        <v>2.548</v>
      </c>
      <c r="FG1450" s="13">
        <v>2.5750000000000002</v>
      </c>
      <c r="FH1450" s="13">
        <v>-0.3463</v>
      </c>
      <c r="FI1450" s="13">
        <v>-0.43690000000000001</v>
      </c>
      <c r="FJ1450" s="13">
        <v>-0.55500000000000005</v>
      </c>
      <c r="FK1450" s="13">
        <v>-0.56499999999999995</v>
      </c>
      <c r="FL1450" s="13">
        <v>-0.40649999999999997</v>
      </c>
      <c r="FM1450" s="13">
        <v>-0.36230000000000001</v>
      </c>
      <c r="FN1450" s="13">
        <v>-0.4491</v>
      </c>
      <c r="FO1450" s="13">
        <v>-0.80179999999999996</v>
      </c>
      <c r="FP1450" s="13">
        <v>-0.79879999999999995</v>
      </c>
      <c r="FQ1450" s="13">
        <v>-0.78369999999999995</v>
      </c>
      <c r="FR1450" s="13">
        <v>-0.78120000000000001</v>
      </c>
      <c r="FS1450" s="13">
        <v>-0.62319999999999998</v>
      </c>
      <c r="FT1450" s="13">
        <v>-0.61839999999999995</v>
      </c>
      <c r="FU1450" s="13">
        <v>-0.63080000000000003</v>
      </c>
      <c r="FV1450" s="13">
        <v>-0.65580000000000005</v>
      </c>
      <c r="FW1450" s="13">
        <v>-0.66449999999999998</v>
      </c>
      <c r="FX1450" s="13">
        <v>-0.55469999999999997</v>
      </c>
      <c r="FY1450" s="13">
        <v>-0.54810000000000003</v>
      </c>
      <c r="FZ1450" s="13">
        <v>-0.62509999999999999</v>
      </c>
      <c r="GA1450" s="13">
        <v>-0.70779999999999998</v>
      </c>
      <c r="GB1450" s="13">
        <v>-0.74380000000000002</v>
      </c>
      <c r="GC1450" s="13">
        <v>-0.74729999999999996</v>
      </c>
      <c r="GD1450" s="13">
        <v>-0.74650000000000005</v>
      </c>
      <c r="GE1450" s="13">
        <v>-0.66810000000000003</v>
      </c>
      <c r="GF1450" s="13">
        <v>-0.66539999999999999</v>
      </c>
      <c r="GG1450" s="13">
        <v>-0.67930000000000001</v>
      </c>
      <c r="GH1450" s="13">
        <v>-0.72989999999999999</v>
      </c>
      <c r="GI1450" s="13">
        <v>-0.59960000000000002</v>
      </c>
      <c r="GJ1450" s="13">
        <v>-0.50829999999999997</v>
      </c>
      <c r="GK1450" s="13">
        <v>-0.54179999999999995</v>
      </c>
      <c r="GL1450" s="13">
        <v>-0.55110000000000003</v>
      </c>
      <c r="GM1450" s="13">
        <v>-0.5887</v>
      </c>
      <c r="GN1450" s="13">
        <v>-0.72599999999999998</v>
      </c>
      <c r="GO1450" s="13">
        <v>-0.7298</v>
      </c>
      <c r="GP1450" s="13">
        <v>-0.7288</v>
      </c>
      <c r="GQ1450" s="13">
        <v>-0.64929999999999999</v>
      </c>
      <c r="GR1450" s="13">
        <v>-0.64649999999999996</v>
      </c>
      <c r="GS1450" s="13">
        <v>-0.66069999999999995</v>
      </c>
      <c r="GT1450" s="13">
        <v>-0.71160000000000001</v>
      </c>
      <c r="GU1450" s="13">
        <v>-0.58350000000000002</v>
      </c>
      <c r="GV1450" s="13">
        <v>-0.49049999999999999</v>
      </c>
      <c r="GW1450" s="13">
        <v>-0.52349999999999997</v>
      </c>
      <c r="GX1450" s="13">
        <v>-0.53310000000000002</v>
      </c>
      <c r="GY1450" s="13">
        <v>-0.5716</v>
      </c>
      <c r="GZ1450" s="13">
        <v>-0.7319</v>
      </c>
      <c r="HA1450" s="13">
        <v>-0.73560000000000003</v>
      </c>
      <c r="HB1450" s="13">
        <v>-0.73470000000000002</v>
      </c>
      <c r="HC1450" s="13">
        <v>-0.65559999999999996</v>
      </c>
      <c r="HD1450" s="13">
        <v>-0.65280000000000005</v>
      </c>
      <c r="HE1450" s="13">
        <v>-0.66690000000000005</v>
      </c>
      <c r="HF1450" s="13">
        <v>-0.7177</v>
      </c>
      <c r="HG1450" s="13">
        <v>-0.54659999999999997</v>
      </c>
      <c r="HH1450" s="13">
        <v>-0.44979999999999998</v>
      </c>
      <c r="HI1450" s="13">
        <v>-0.48149999999999998</v>
      </c>
      <c r="HJ1450" s="13">
        <v>-0.49180000000000001</v>
      </c>
      <c r="HK1450" s="13">
        <v>-0.53239999999999998</v>
      </c>
      <c r="HL1450" s="13">
        <v>-0.69710000000000005</v>
      </c>
      <c r="HM1450" s="13">
        <v>-0.7016</v>
      </c>
      <c r="HN1450" s="13">
        <v>-0.70009999999999994</v>
      </c>
      <c r="HO1450" s="13">
        <v>-0.61899999999999999</v>
      </c>
      <c r="HP1450" s="17">
        <v>2.4547000000000003</v>
      </c>
      <c r="HQ1450" s="17">
        <v>2.3481000000000001</v>
      </c>
      <c r="HR1450" s="17">
        <v>2.2449999999999997</v>
      </c>
      <c r="HS1450" s="17">
        <v>2.2829999999999999</v>
      </c>
      <c r="HT1450" s="17">
        <v>2.5475000000000003</v>
      </c>
      <c r="HU1450" s="17">
        <v>2.6787000000000001</v>
      </c>
      <c r="HV1450" s="17">
        <v>2.5518999999999998</v>
      </c>
      <c r="HW1450" s="17">
        <v>2.1012</v>
      </c>
      <c r="HX1450" s="17">
        <v>1.8062</v>
      </c>
      <c r="HY1450" s="17">
        <v>1.7942999999999998</v>
      </c>
      <c r="HZ1450" s="17">
        <v>1.8197999999999999</v>
      </c>
      <c r="IA1450" s="17">
        <v>2.0148000000000001</v>
      </c>
      <c r="IB1450" s="17">
        <v>2.0286</v>
      </c>
      <c r="IC1450" s="17">
        <v>1.9932000000000001</v>
      </c>
      <c r="ID1450" s="17">
        <v>1.9891999999999999</v>
      </c>
      <c r="IE1450" s="17">
        <v>2.0205000000000002</v>
      </c>
      <c r="IF1450" s="17">
        <v>2.2543000000000002</v>
      </c>
      <c r="IG1450" s="17">
        <v>2.3559000000000001</v>
      </c>
      <c r="IH1450" s="17">
        <v>2.2439</v>
      </c>
      <c r="II1450" s="17">
        <v>2.0662000000000003</v>
      </c>
      <c r="IJ1450" s="17">
        <v>1.7382000000000002</v>
      </c>
      <c r="IK1450" s="17">
        <v>1.7027000000000001</v>
      </c>
      <c r="IL1450" s="17">
        <v>1.7334999999999998</v>
      </c>
      <c r="IM1450" s="17">
        <v>1.8429000000000002</v>
      </c>
      <c r="IN1450" s="17">
        <v>1.8525999999999998</v>
      </c>
      <c r="IO1450" s="17">
        <v>1.8216999999999999</v>
      </c>
      <c r="IP1450" s="17">
        <v>1.7861</v>
      </c>
      <c r="IQ1450" s="17">
        <v>1.9763999999999999</v>
      </c>
      <c r="IR1450" s="17">
        <v>2.1917</v>
      </c>
      <c r="IS1450" s="17">
        <v>2.2602000000000002</v>
      </c>
      <c r="IT1450" s="17">
        <v>2.2219000000000002</v>
      </c>
      <c r="IU1450" s="17">
        <v>2.1032999999999999</v>
      </c>
      <c r="IV1450" s="17">
        <v>1.7210000000000001</v>
      </c>
      <c r="IW1450" s="17">
        <v>1.6911999999999998</v>
      </c>
      <c r="IX1450" s="17">
        <v>1.7212000000000001</v>
      </c>
      <c r="IY1450" s="17">
        <v>1.8316999999999999</v>
      </c>
      <c r="IZ1450" s="17">
        <v>1.8454999999999999</v>
      </c>
      <c r="JA1450" s="17">
        <v>1.8303000000000003</v>
      </c>
      <c r="JB1450" s="17">
        <v>1.8063999999999998</v>
      </c>
      <c r="JC1450" s="17">
        <v>1.9935</v>
      </c>
      <c r="JD1450" s="17">
        <v>2.2255000000000003</v>
      </c>
      <c r="JE1450" s="17">
        <v>2.2945000000000002</v>
      </c>
      <c r="JF1450" s="17">
        <v>2.2559</v>
      </c>
      <c r="JG1450" s="17">
        <v>2.1503999999999999</v>
      </c>
      <c r="JH1450" s="17">
        <v>1.7471000000000001</v>
      </c>
      <c r="JI1450" s="17">
        <v>1.7224000000000002</v>
      </c>
      <c r="JJ1450" s="17">
        <v>1.7483</v>
      </c>
      <c r="JK1450" s="17">
        <v>1.8543999999999998</v>
      </c>
      <c r="JL1450" s="17">
        <v>1.8702000000000001</v>
      </c>
      <c r="JM1450" s="17">
        <v>1.8571</v>
      </c>
      <c r="JN1450" s="17">
        <v>1.8333000000000002</v>
      </c>
      <c r="JO1450" s="17">
        <v>2.0633999999999997</v>
      </c>
      <c r="JP1450" s="17">
        <v>2.3052000000000001</v>
      </c>
      <c r="JQ1450" s="17">
        <v>2.3784999999999998</v>
      </c>
      <c r="JR1450" s="17">
        <v>2.3401999999999998</v>
      </c>
      <c r="JS1450" s="17">
        <v>2.2336</v>
      </c>
      <c r="JT1450" s="17">
        <v>1.8438999999999999</v>
      </c>
      <c r="JU1450" s="17">
        <v>1.8214000000000001</v>
      </c>
      <c r="JV1450" s="17">
        <v>1.8479000000000001</v>
      </c>
      <c r="JW1450" s="17">
        <v>1.9560000000000002</v>
      </c>
      <c r="JX1450" s="13">
        <v>2.2204333333333333</v>
      </c>
      <c r="JY1450" s="12">
        <v>2.1537854166666666</v>
      </c>
    </row>
    <row r="1451" spans="43:285" x14ac:dyDescent="0.25">
      <c r="AQ1451" s="11">
        <v>43308</v>
      </c>
      <c r="AR1451" s="11">
        <v>43313</v>
      </c>
      <c r="AS1451" s="11">
        <v>43344</v>
      </c>
      <c r="AT1451" s="11">
        <v>43374</v>
      </c>
      <c r="AU1451" s="11">
        <v>43405</v>
      </c>
      <c r="AV1451" s="11">
        <v>43435</v>
      </c>
      <c r="AW1451" s="11">
        <v>43466</v>
      </c>
      <c r="AX1451" s="11">
        <v>43497</v>
      </c>
      <c r="AY1451" s="11">
        <v>43525</v>
      </c>
      <c r="AZ1451" s="11">
        <v>43556</v>
      </c>
      <c r="BA1451" s="11">
        <v>43586</v>
      </c>
      <c r="BB1451" s="11">
        <v>43617</v>
      </c>
      <c r="BC1451" s="11">
        <v>43647</v>
      </c>
      <c r="BD1451" s="11">
        <v>43678</v>
      </c>
      <c r="BE1451" s="11">
        <v>43709</v>
      </c>
      <c r="BF1451" s="11">
        <v>43739</v>
      </c>
      <c r="BG1451" s="11">
        <v>43770</v>
      </c>
      <c r="BH1451" s="11">
        <v>43800</v>
      </c>
      <c r="BI1451" s="11">
        <v>43831</v>
      </c>
      <c r="BJ1451" s="11">
        <v>43862</v>
      </c>
      <c r="BK1451" s="11">
        <v>43891</v>
      </c>
      <c r="BL1451" s="11">
        <v>43922</v>
      </c>
      <c r="BM1451" s="11">
        <v>43952</v>
      </c>
      <c r="BN1451" s="11">
        <v>43983</v>
      </c>
      <c r="BO1451" s="11">
        <v>44013</v>
      </c>
      <c r="BP1451" s="11">
        <v>44044</v>
      </c>
      <c r="BQ1451" s="11">
        <v>44075</v>
      </c>
      <c r="BR1451" s="11">
        <v>44105</v>
      </c>
      <c r="BS1451" s="11">
        <v>44136</v>
      </c>
      <c r="BT1451" s="11">
        <v>44166</v>
      </c>
      <c r="BU1451" s="11">
        <v>44197</v>
      </c>
      <c r="BV1451" s="11">
        <v>44228</v>
      </c>
      <c r="BW1451" s="11">
        <v>44256</v>
      </c>
      <c r="BX1451" s="11">
        <v>44287</v>
      </c>
      <c r="BY1451" s="11">
        <v>44317</v>
      </c>
      <c r="BZ1451" s="11">
        <v>44348</v>
      </c>
      <c r="CA1451" s="11">
        <v>44378</v>
      </c>
      <c r="CB1451" s="11">
        <v>44409</v>
      </c>
      <c r="CC1451" s="11">
        <v>44440</v>
      </c>
      <c r="CD1451" s="11">
        <v>44470</v>
      </c>
      <c r="CE1451" s="11">
        <v>44501</v>
      </c>
      <c r="CF1451" s="11">
        <v>44531</v>
      </c>
      <c r="CG1451" s="11">
        <v>44562</v>
      </c>
      <c r="CH1451" s="11">
        <v>44593</v>
      </c>
      <c r="CI1451" s="11">
        <v>44621</v>
      </c>
      <c r="CJ1451" s="11">
        <v>44652</v>
      </c>
      <c r="CK1451" s="11">
        <v>44682</v>
      </c>
      <c r="CL1451" s="11">
        <v>44713</v>
      </c>
      <c r="CM1451" s="11">
        <v>44743</v>
      </c>
      <c r="CN1451" s="11">
        <v>44774</v>
      </c>
      <c r="CO1451" s="11">
        <v>44805</v>
      </c>
      <c r="CP1451" s="11">
        <v>44835</v>
      </c>
      <c r="CQ1451" s="11">
        <v>44866</v>
      </c>
      <c r="CR1451" s="11">
        <v>44896</v>
      </c>
      <c r="CS1451" s="11">
        <v>44927</v>
      </c>
      <c r="CT1451" s="11">
        <v>44958</v>
      </c>
      <c r="CU1451" s="11">
        <v>44986</v>
      </c>
      <c r="CV1451" s="11">
        <v>45017</v>
      </c>
      <c r="CW1451" s="11">
        <v>45047</v>
      </c>
      <c r="CX1451" s="11">
        <v>45078</v>
      </c>
      <c r="CY1451" s="11">
        <v>45108</v>
      </c>
      <c r="CZ1451" s="13">
        <v>2.8220000000000001</v>
      </c>
      <c r="DA1451" s="13">
        <v>2.782</v>
      </c>
      <c r="DB1451" s="13">
        <v>2.8010000000000002</v>
      </c>
      <c r="DC1451" s="13">
        <v>2.8479999999999999</v>
      </c>
      <c r="DD1451" s="13">
        <v>2.9550000000000001</v>
      </c>
      <c r="DE1451" s="13">
        <v>3.036</v>
      </c>
      <c r="DF1451" s="13">
        <v>3.004</v>
      </c>
      <c r="DG1451" s="13">
        <v>2.9049999999999998</v>
      </c>
      <c r="DH1451" s="13">
        <v>2.6139999999999999</v>
      </c>
      <c r="DI1451" s="13">
        <v>2.5870000000000002</v>
      </c>
      <c r="DJ1451" s="13">
        <v>2.621</v>
      </c>
      <c r="DK1451" s="13">
        <v>2.6459999999999999</v>
      </c>
      <c r="DL1451" s="13">
        <v>2.661</v>
      </c>
      <c r="DM1451" s="13">
        <v>2.6339999999999999</v>
      </c>
      <c r="DN1451" s="13">
        <v>2.6509999999999998</v>
      </c>
      <c r="DO1451" s="13">
        <v>2.7029999999999998</v>
      </c>
      <c r="DP1451" s="13">
        <v>2.83</v>
      </c>
      <c r="DQ1451" s="13">
        <v>2.9220000000000002</v>
      </c>
      <c r="DR1451" s="13">
        <v>2.8889999999999998</v>
      </c>
      <c r="DS1451" s="13">
        <v>2.798</v>
      </c>
      <c r="DT1451" s="13">
        <v>2.5019999999999998</v>
      </c>
      <c r="DU1451" s="13">
        <v>2.4700000000000002</v>
      </c>
      <c r="DV1451" s="13">
        <v>2.5</v>
      </c>
      <c r="DW1451" s="13">
        <v>2.5310000000000001</v>
      </c>
      <c r="DX1451" s="13">
        <v>2.5379999999999998</v>
      </c>
      <c r="DY1451" s="13">
        <v>2.5209999999999999</v>
      </c>
      <c r="DZ1451" s="13">
        <v>2.536</v>
      </c>
      <c r="EA1451" s="13">
        <v>2.5960000000000001</v>
      </c>
      <c r="EB1451" s="13">
        <v>2.7280000000000002</v>
      </c>
      <c r="EC1451" s="13">
        <v>2.835</v>
      </c>
      <c r="ED1451" s="13">
        <v>2.8050000000000002</v>
      </c>
      <c r="EE1451" s="13">
        <v>2.7229999999999999</v>
      </c>
      <c r="EF1451" s="13">
        <v>2.4750000000000001</v>
      </c>
      <c r="EG1451" s="13">
        <v>2.4449999999999998</v>
      </c>
      <c r="EH1451" s="13">
        <v>2.4740000000000002</v>
      </c>
      <c r="EI1451" s="13">
        <v>2.5049999999999999</v>
      </c>
      <c r="EJ1451" s="13">
        <v>2.516</v>
      </c>
      <c r="EK1451" s="13">
        <v>2.5150000000000001</v>
      </c>
      <c r="EL1451" s="13">
        <v>2.5419999999999998</v>
      </c>
      <c r="EM1451" s="13">
        <v>2.601</v>
      </c>
      <c r="EN1451" s="13">
        <v>2.74</v>
      </c>
      <c r="EO1451" s="13">
        <v>2.8410000000000002</v>
      </c>
      <c r="EP1451" s="13">
        <v>2.8109999999999999</v>
      </c>
      <c r="EQ1451" s="13">
        <v>2.742</v>
      </c>
      <c r="ER1451" s="13">
        <v>2.5009999999999999</v>
      </c>
      <c r="ES1451" s="13">
        <v>2.48</v>
      </c>
      <c r="ET1451" s="13">
        <v>2.5049999999999999</v>
      </c>
      <c r="EU1451" s="13">
        <v>2.532</v>
      </c>
      <c r="EV1451" s="13">
        <v>2.5449999999999999</v>
      </c>
      <c r="EW1451" s="13">
        <v>2.5459999999999998</v>
      </c>
      <c r="EX1451" s="13">
        <v>2.573</v>
      </c>
      <c r="EY1451" s="13">
        <v>2.6320000000000001</v>
      </c>
      <c r="EZ1451" s="13">
        <v>2.7770000000000001</v>
      </c>
      <c r="FA1451" s="13">
        <v>2.88</v>
      </c>
      <c r="FB1451" s="13">
        <v>2.85</v>
      </c>
      <c r="FC1451" s="13">
        <v>2.7839999999999998</v>
      </c>
      <c r="FD1451" s="13">
        <v>2.5640000000000001</v>
      </c>
      <c r="FE1451" s="13">
        <v>2.5459999999999998</v>
      </c>
      <c r="FF1451" s="13">
        <v>2.5710000000000002</v>
      </c>
      <c r="FG1451" s="13">
        <v>2.5979999999999999</v>
      </c>
      <c r="FH1451" s="13">
        <v>-0.34649999999999997</v>
      </c>
      <c r="FI1451" s="13">
        <v>-0.437</v>
      </c>
      <c r="FJ1451" s="13">
        <v>-0.55510000000000004</v>
      </c>
      <c r="FK1451" s="13">
        <v>-0.56859999999999999</v>
      </c>
      <c r="FL1451" s="13">
        <v>-0.41039999999999999</v>
      </c>
      <c r="FM1451" s="13">
        <v>-0.36659999999999998</v>
      </c>
      <c r="FN1451" s="13">
        <v>-0.44800000000000001</v>
      </c>
      <c r="FO1451" s="13">
        <v>-0.80479999999999996</v>
      </c>
      <c r="FP1451" s="13">
        <v>-0.79890000000000005</v>
      </c>
      <c r="FQ1451" s="13">
        <v>-0.78390000000000004</v>
      </c>
      <c r="FR1451" s="13">
        <v>-0.78129999999999999</v>
      </c>
      <c r="FS1451" s="13">
        <v>-0.62360000000000004</v>
      </c>
      <c r="FT1451" s="13">
        <v>-0.61829999999999996</v>
      </c>
      <c r="FU1451" s="13">
        <v>-0.63100000000000001</v>
      </c>
      <c r="FV1451" s="13">
        <v>-0.65600000000000003</v>
      </c>
      <c r="FW1451" s="13">
        <v>-0.66900000000000004</v>
      </c>
      <c r="FX1451" s="13">
        <v>-0.55859999999999999</v>
      </c>
      <c r="FY1451" s="13">
        <v>-0.55200000000000005</v>
      </c>
      <c r="FZ1451" s="13">
        <v>-0.62929999999999997</v>
      </c>
      <c r="GA1451" s="13">
        <v>-0.71260000000000001</v>
      </c>
      <c r="GB1451" s="13">
        <v>-0.74399999999999999</v>
      </c>
      <c r="GC1451" s="13">
        <v>-0.74760000000000004</v>
      </c>
      <c r="GD1451" s="13">
        <v>-0.74660000000000004</v>
      </c>
      <c r="GE1451" s="13">
        <v>-0.66820000000000002</v>
      </c>
      <c r="GF1451" s="13">
        <v>-0.66539999999999999</v>
      </c>
      <c r="GG1451" s="13">
        <v>-0.67920000000000003</v>
      </c>
      <c r="GH1451" s="13">
        <v>-0.72970000000000002</v>
      </c>
      <c r="GI1451" s="13">
        <v>-0.60519999999999996</v>
      </c>
      <c r="GJ1451" s="13">
        <v>-0.5141</v>
      </c>
      <c r="GK1451" s="13">
        <v>-0.54820000000000002</v>
      </c>
      <c r="GL1451" s="13">
        <v>-0.55710000000000004</v>
      </c>
      <c r="GM1451" s="13">
        <v>-0.59450000000000003</v>
      </c>
      <c r="GN1451" s="13">
        <v>-0.72619999999999996</v>
      </c>
      <c r="GO1451" s="13">
        <v>-0.73019999999999996</v>
      </c>
      <c r="GP1451" s="13">
        <v>-0.72889999999999999</v>
      </c>
      <c r="GQ1451" s="13">
        <v>-0.64939999999999998</v>
      </c>
      <c r="GR1451" s="13">
        <v>-0.64649999999999996</v>
      </c>
      <c r="GS1451" s="13">
        <v>-0.66059999999999997</v>
      </c>
      <c r="GT1451" s="13">
        <v>-0.71150000000000002</v>
      </c>
      <c r="GU1451" s="13">
        <v>-0.58909999999999996</v>
      </c>
      <c r="GV1451" s="13">
        <v>-0.49630000000000002</v>
      </c>
      <c r="GW1451" s="13">
        <v>-0.52980000000000005</v>
      </c>
      <c r="GX1451" s="13">
        <v>-0.53900000000000003</v>
      </c>
      <c r="GY1451" s="13">
        <v>-0.57740000000000002</v>
      </c>
      <c r="GZ1451" s="13">
        <v>-0.73209999999999997</v>
      </c>
      <c r="HA1451" s="13">
        <v>-0.73599999999999999</v>
      </c>
      <c r="HB1451" s="13">
        <v>-0.73480000000000001</v>
      </c>
      <c r="HC1451" s="13">
        <v>-0.65559999999999996</v>
      </c>
      <c r="HD1451" s="13">
        <v>-0.65280000000000005</v>
      </c>
      <c r="HE1451" s="13">
        <v>-0.66679999999999995</v>
      </c>
      <c r="HF1451" s="13">
        <v>-0.71760000000000002</v>
      </c>
      <c r="HG1451" s="13">
        <v>-0.55220000000000002</v>
      </c>
      <c r="HH1451" s="13">
        <v>-0.4556</v>
      </c>
      <c r="HI1451" s="13">
        <v>-0.48780000000000001</v>
      </c>
      <c r="HJ1451" s="13">
        <v>-0.49769999999999998</v>
      </c>
      <c r="HK1451" s="13">
        <v>-0.53820000000000001</v>
      </c>
      <c r="HL1451" s="13">
        <v>-0.69750000000000001</v>
      </c>
      <c r="HM1451" s="13">
        <v>-0.70199999999999996</v>
      </c>
      <c r="HN1451" s="13">
        <v>-0.70020000000000004</v>
      </c>
      <c r="HO1451" s="13">
        <v>-0.61899999999999999</v>
      </c>
      <c r="HP1451" s="17">
        <v>2.4755000000000003</v>
      </c>
      <c r="HQ1451" s="17">
        <v>2.3450000000000002</v>
      </c>
      <c r="HR1451" s="17">
        <v>2.2459000000000002</v>
      </c>
      <c r="HS1451" s="17">
        <v>2.2793999999999999</v>
      </c>
      <c r="HT1451" s="17">
        <v>2.5446</v>
      </c>
      <c r="HU1451" s="17">
        <v>2.6694</v>
      </c>
      <c r="HV1451" s="17">
        <v>2.556</v>
      </c>
      <c r="HW1451" s="17">
        <v>2.1002000000000001</v>
      </c>
      <c r="HX1451" s="17">
        <v>1.8150999999999997</v>
      </c>
      <c r="HY1451" s="17">
        <v>1.8031000000000001</v>
      </c>
      <c r="HZ1451" s="17">
        <v>1.8397000000000001</v>
      </c>
      <c r="IA1451" s="17">
        <v>2.0223999999999998</v>
      </c>
      <c r="IB1451" s="17">
        <v>2.0427</v>
      </c>
      <c r="IC1451" s="17">
        <v>2.0030000000000001</v>
      </c>
      <c r="ID1451" s="17">
        <v>1.9949999999999997</v>
      </c>
      <c r="IE1451" s="17">
        <v>2.0339999999999998</v>
      </c>
      <c r="IF1451" s="17">
        <v>2.2713999999999999</v>
      </c>
      <c r="IG1451" s="17">
        <v>2.37</v>
      </c>
      <c r="IH1451" s="17">
        <v>2.2596999999999996</v>
      </c>
      <c r="II1451" s="17">
        <v>2.0853999999999999</v>
      </c>
      <c r="IJ1451" s="17">
        <v>1.7579999999999998</v>
      </c>
      <c r="IK1451" s="17">
        <v>1.7224000000000002</v>
      </c>
      <c r="IL1451" s="17">
        <v>1.7534000000000001</v>
      </c>
      <c r="IM1451" s="17">
        <v>1.8628</v>
      </c>
      <c r="IN1451" s="17">
        <v>1.8725999999999998</v>
      </c>
      <c r="IO1451" s="17">
        <v>1.8417999999999999</v>
      </c>
      <c r="IP1451" s="17">
        <v>1.8063</v>
      </c>
      <c r="IQ1451" s="17">
        <v>1.9908000000000001</v>
      </c>
      <c r="IR1451" s="17">
        <v>2.2139000000000002</v>
      </c>
      <c r="IS1451" s="17">
        <v>2.2867999999999999</v>
      </c>
      <c r="IT1451" s="17">
        <v>2.2479</v>
      </c>
      <c r="IU1451" s="17">
        <v>2.1284999999999998</v>
      </c>
      <c r="IV1451" s="17">
        <v>1.7488000000000001</v>
      </c>
      <c r="IW1451" s="17">
        <v>1.7147999999999999</v>
      </c>
      <c r="IX1451" s="17">
        <v>1.7451000000000003</v>
      </c>
      <c r="IY1451" s="17">
        <v>1.8555999999999999</v>
      </c>
      <c r="IZ1451" s="17">
        <v>1.8694999999999999</v>
      </c>
      <c r="JA1451" s="17">
        <v>1.8544</v>
      </c>
      <c r="JB1451" s="17">
        <v>1.8304999999999998</v>
      </c>
      <c r="JC1451" s="17">
        <v>2.0118999999999998</v>
      </c>
      <c r="JD1451" s="17">
        <v>2.2437</v>
      </c>
      <c r="JE1451" s="17">
        <v>2.3112000000000004</v>
      </c>
      <c r="JF1451" s="17">
        <v>2.2719999999999998</v>
      </c>
      <c r="JG1451" s="17">
        <v>2.1646000000000001</v>
      </c>
      <c r="JH1451" s="17">
        <v>1.7688999999999999</v>
      </c>
      <c r="JI1451" s="17">
        <v>1.744</v>
      </c>
      <c r="JJ1451" s="17">
        <v>1.7702</v>
      </c>
      <c r="JK1451" s="17">
        <v>1.8764000000000001</v>
      </c>
      <c r="JL1451" s="17">
        <v>1.8921999999999999</v>
      </c>
      <c r="JM1451" s="17">
        <v>1.8792</v>
      </c>
      <c r="JN1451" s="17">
        <v>1.8553999999999999</v>
      </c>
      <c r="JO1451" s="17">
        <v>2.0798000000000001</v>
      </c>
      <c r="JP1451" s="17">
        <v>2.3214000000000001</v>
      </c>
      <c r="JQ1451" s="17">
        <v>2.3921999999999999</v>
      </c>
      <c r="JR1451" s="17">
        <v>2.3523000000000001</v>
      </c>
      <c r="JS1451" s="17">
        <v>2.2458</v>
      </c>
      <c r="JT1451" s="17">
        <v>1.8665</v>
      </c>
      <c r="JU1451" s="17">
        <v>1.8439999999999999</v>
      </c>
      <c r="JV1451" s="17">
        <v>1.8708</v>
      </c>
      <c r="JW1451" s="17">
        <v>1.9789999999999999</v>
      </c>
      <c r="JX1451" s="13">
        <v>2.2246916666666672</v>
      </c>
      <c r="JY1451" s="12">
        <v>2.1539499999999996</v>
      </c>
    </row>
    <row r="1452" spans="43:285" x14ac:dyDescent="0.25">
      <c r="AQ1452" s="11">
        <v>43311</v>
      </c>
      <c r="AR1452" s="11">
        <v>43313</v>
      </c>
      <c r="AS1452" s="11">
        <v>43344</v>
      </c>
      <c r="AT1452" s="11">
        <v>43374</v>
      </c>
      <c r="AU1452" s="11">
        <v>43405</v>
      </c>
      <c r="AV1452" s="11">
        <v>43435</v>
      </c>
      <c r="AW1452" s="11">
        <v>43466</v>
      </c>
      <c r="AX1452" s="11">
        <v>43497</v>
      </c>
      <c r="AY1452" s="11">
        <v>43525</v>
      </c>
      <c r="AZ1452" s="11">
        <v>43556</v>
      </c>
      <c r="BA1452" s="11">
        <v>43586</v>
      </c>
      <c r="BB1452" s="11">
        <v>43617</v>
      </c>
      <c r="BC1452" s="11">
        <v>43647</v>
      </c>
      <c r="BD1452" s="11">
        <v>43678</v>
      </c>
      <c r="BE1452" s="11">
        <v>43709</v>
      </c>
      <c r="BF1452" s="11">
        <v>43739</v>
      </c>
      <c r="BG1452" s="11">
        <v>43770</v>
      </c>
      <c r="BH1452" s="11">
        <v>43800</v>
      </c>
      <c r="BI1452" s="11">
        <v>43831</v>
      </c>
      <c r="BJ1452" s="11">
        <v>43862</v>
      </c>
      <c r="BK1452" s="11">
        <v>43891</v>
      </c>
      <c r="BL1452" s="11">
        <v>43922</v>
      </c>
      <c r="BM1452" s="11">
        <v>43952</v>
      </c>
      <c r="BN1452" s="11">
        <v>43983</v>
      </c>
      <c r="BO1452" s="11">
        <v>44013</v>
      </c>
      <c r="BP1452" s="11">
        <v>44044</v>
      </c>
      <c r="BQ1452" s="11">
        <v>44075</v>
      </c>
      <c r="BR1452" s="11">
        <v>44105</v>
      </c>
      <c r="BS1452" s="11">
        <v>44136</v>
      </c>
      <c r="BT1452" s="11">
        <v>44166</v>
      </c>
      <c r="BU1452" s="11">
        <v>44197</v>
      </c>
      <c r="BV1452" s="11">
        <v>44228</v>
      </c>
      <c r="BW1452" s="11">
        <v>44256</v>
      </c>
      <c r="BX1452" s="11">
        <v>44287</v>
      </c>
      <c r="BY1452" s="11">
        <v>44317</v>
      </c>
      <c r="BZ1452" s="11">
        <v>44348</v>
      </c>
      <c r="CA1452" s="11">
        <v>44378</v>
      </c>
      <c r="CB1452" s="11">
        <v>44409</v>
      </c>
      <c r="CC1452" s="11">
        <v>44440</v>
      </c>
      <c r="CD1452" s="11">
        <v>44470</v>
      </c>
      <c r="CE1452" s="11">
        <v>44501</v>
      </c>
      <c r="CF1452" s="11">
        <v>44531</v>
      </c>
      <c r="CG1452" s="11">
        <v>44562</v>
      </c>
      <c r="CH1452" s="11">
        <v>44593</v>
      </c>
      <c r="CI1452" s="11">
        <v>44621</v>
      </c>
      <c r="CJ1452" s="11">
        <v>44652</v>
      </c>
      <c r="CK1452" s="11">
        <v>44682</v>
      </c>
      <c r="CL1452" s="11">
        <v>44713</v>
      </c>
      <c r="CM1452" s="11">
        <v>44743</v>
      </c>
      <c r="CN1452" s="11">
        <v>44774</v>
      </c>
      <c r="CO1452" s="11">
        <v>44805</v>
      </c>
      <c r="CP1452" s="11">
        <v>44835</v>
      </c>
      <c r="CQ1452" s="11">
        <v>44866</v>
      </c>
      <c r="CR1452" s="11">
        <v>44896</v>
      </c>
      <c r="CS1452" s="11">
        <v>44927</v>
      </c>
      <c r="CT1452" s="11">
        <v>44958</v>
      </c>
      <c r="CU1452" s="11">
        <v>44986</v>
      </c>
      <c r="CV1452" s="11">
        <v>45017</v>
      </c>
      <c r="CW1452" s="11">
        <v>45047</v>
      </c>
      <c r="CX1452" s="11">
        <v>45078</v>
      </c>
      <c r="CY1452" s="11">
        <v>45108</v>
      </c>
      <c r="CZ1452" s="13">
        <v>2.8220000000000001</v>
      </c>
      <c r="DA1452" s="13">
        <v>2.7879999999999998</v>
      </c>
      <c r="DB1452" s="13">
        <v>2.8079999999999998</v>
      </c>
      <c r="DC1452" s="13">
        <v>2.8559999999999999</v>
      </c>
      <c r="DD1452" s="13">
        <v>2.964</v>
      </c>
      <c r="DE1452" s="13">
        <v>3.0459999999999998</v>
      </c>
      <c r="DF1452" s="13">
        <v>3.016</v>
      </c>
      <c r="DG1452" s="13">
        <v>2.915</v>
      </c>
      <c r="DH1452" s="13">
        <v>2.6259999999999999</v>
      </c>
      <c r="DI1452" s="13">
        <v>2.5939999999999999</v>
      </c>
      <c r="DJ1452" s="13">
        <v>2.637</v>
      </c>
      <c r="DK1452" s="13">
        <v>2.6629999999999998</v>
      </c>
      <c r="DL1452" s="13">
        <v>2.677</v>
      </c>
      <c r="DM1452" s="13">
        <v>2.6480000000000001</v>
      </c>
      <c r="DN1452" s="13">
        <v>2.6640000000000001</v>
      </c>
      <c r="DO1452" s="13">
        <v>2.726</v>
      </c>
      <c r="DP1452" s="13">
        <v>2.851</v>
      </c>
      <c r="DQ1452" s="13">
        <v>2.9340000000000002</v>
      </c>
      <c r="DR1452" s="13">
        <v>2.895</v>
      </c>
      <c r="DS1452" s="13">
        <v>2.8079999999999998</v>
      </c>
      <c r="DT1452" s="13">
        <v>2.5110000000000001</v>
      </c>
      <c r="DU1452" s="13">
        <v>2.4769999999999999</v>
      </c>
      <c r="DV1452" s="13">
        <v>2.5059999999999998</v>
      </c>
      <c r="DW1452" s="13">
        <v>2.536</v>
      </c>
      <c r="DX1452" s="13">
        <v>2.5419999999999998</v>
      </c>
      <c r="DY1452" s="13">
        <v>2.5249999999999999</v>
      </c>
      <c r="DZ1452" s="13">
        <v>2.54</v>
      </c>
      <c r="EA1452" s="13">
        <v>2.5990000000000002</v>
      </c>
      <c r="EB1452" s="13">
        <v>2.7290000000000001</v>
      </c>
      <c r="EC1452" s="13">
        <v>2.835</v>
      </c>
      <c r="ED1452" s="13">
        <v>2.8050000000000002</v>
      </c>
      <c r="EE1452" s="13">
        <v>2.722</v>
      </c>
      <c r="EF1452" s="13">
        <v>2.472</v>
      </c>
      <c r="EG1452" s="13">
        <v>2.444</v>
      </c>
      <c r="EH1452" s="13">
        <v>2.4729999999999999</v>
      </c>
      <c r="EI1452" s="13">
        <v>2.504</v>
      </c>
      <c r="EJ1452" s="13">
        <v>2.5169999999999999</v>
      </c>
      <c r="EK1452" s="13">
        <v>2.516</v>
      </c>
      <c r="EL1452" s="13">
        <v>2.5430000000000001</v>
      </c>
      <c r="EM1452" s="13">
        <v>2.6019999999999999</v>
      </c>
      <c r="EN1452" s="13">
        <v>2.7410000000000001</v>
      </c>
      <c r="EO1452" s="13">
        <v>2.8439999999999999</v>
      </c>
      <c r="EP1452" s="13">
        <v>2.8140000000000001</v>
      </c>
      <c r="EQ1452" s="13">
        <v>2.7450000000000001</v>
      </c>
      <c r="ER1452" s="13">
        <v>2.5049999999999999</v>
      </c>
      <c r="ES1452" s="13">
        <v>2.484</v>
      </c>
      <c r="ET1452" s="13">
        <v>2.5089999999999999</v>
      </c>
      <c r="EU1452" s="13">
        <v>2.536</v>
      </c>
      <c r="EV1452" s="13">
        <v>2.5489999999999999</v>
      </c>
      <c r="EW1452" s="13">
        <v>2.5499999999999998</v>
      </c>
      <c r="EX1452" s="13">
        <v>2.577</v>
      </c>
      <c r="EY1452" s="13">
        <v>2.6360000000000001</v>
      </c>
      <c r="EZ1452" s="13">
        <v>2.7810000000000001</v>
      </c>
      <c r="FA1452" s="13">
        <v>2.8839999999999999</v>
      </c>
      <c r="FB1452" s="13">
        <v>2.8540000000000001</v>
      </c>
      <c r="FC1452" s="13">
        <v>2.7879999999999998</v>
      </c>
      <c r="FD1452" s="13">
        <v>2.5680000000000001</v>
      </c>
      <c r="FE1452" s="13">
        <v>2.5499999999999998</v>
      </c>
      <c r="FF1452" s="13">
        <v>2.5750000000000002</v>
      </c>
      <c r="FG1452" s="13">
        <v>2.6019999999999999</v>
      </c>
      <c r="FH1452" s="13">
        <v>-0.45490000000000003</v>
      </c>
      <c r="FI1452" s="13">
        <v>-0.54290000000000005</v>
      </c>
      <c r="FJ1452" s="13">
        <v>-0.59</v>
      </c>
      <c r="FK1452" s="13">
        <v>-0.43309999999999998</v>
      </c>
      <c r="FL1452" s="13">
        <v>-0.38950000000000001</v>
      </c>
      <c r="FM1452" s="13">
        <v>-0.48559999999999998</v>
      </c>
      <c r="FN1452" s="13">
        <v>-0.81520000000000004</v>
      </c>
      <c r="FO1452" s="13">
        <v>-0.80910000000000004</v>
      </c>
      <c r="FP1452" s="13">
        <v>-0.79430000000000001</v>
      </c>
      <c r="FQ1452" s="13">
        <v>-0.7913</v>
      </c>
      <c r="FR1452" s="13">
        <v>-0.62770000000000004</v>
      </c>
      <c r="FS1452" s="13">
        <v>-0.62219999999999998</v>
      </c>
      <c r="FT1452" s="13">
        <v>-0.63290000000000002</v>
      </c>
      <c r="FU1452" s="13">
        <v>-0.66069999999999995</v>
      </c>
      <c r="FV1452" s="13">
        <v>-0.67810000000000004</v>
      </c>
      <c r="FW1452" s="13">
        <v>-0.56689999999999996</v>
      </c>
      <c r="FX1452" s="13">
        <v>-0.56020000000000003</v>
      </c>
      <c r="FY1452" s="13">
        <v>-0.63770000000000004</v>
      </c>
      <c r="FZ1452" s="13">
        <v>-0.72160000000000002</v>
      </c>
      <c r="GA1452" s="13">
        <v>-0.74590000000000001</v>
      </c>
      <c r="GB1452" s="13">
        <v>-0.74960000000000004</v>
      </c>
      <c r="GC1452" s="13">
        <v>-0.74860000000000004</v>
      </c>
      <c r="GD1452" s="13">
        <v>-0.66949999999999998</v>
      </c>
      <c r="GE1452" s="13">
        <v>-0.6663</v>
      </c>
      <c r="GF1452" s="13">
        <v>-0.6804</v>
      </c>
      <c r="GG1452" s="13">
        <v>-0.73140000000000005</v>
      </c>
      <c r="GH1452" s="13">
        <v>-0.61050000000000004</v>
      </c>
      <c r="GI1452" s="13">
        <v>-0.51929999999999998</v>
      </c>
      <c r="GJ1452" s="13">
        <v>-0.55269999999999997</v>
      </c>
      <c r="GK1452" s="13">
        <v>-0.5615</v>
      </c>
      <c r="GL1452" s="13">
        <v>-0.59919999999999995</v>
      </c>
      <c r="GM1452" s="13">
        <v>-0.72809999999999997</v>
      </c>
      <c r="GN1452" s="13">
        <v>-0.73219999999999996</v>
      </c>
      <c r="GO1452" s="13">
        <v>-0.73080000000000001</v>
      </c>
      <c r="GP1452" s="13">
        <v>-0.65069999999999995</v>
      </c>
      <c r="GQ1452" s="13">
        <v>-0.64739999999999998</v>
      </c>
      <c r="GR1452" s="13">
        <v>-0.66190000000000004</v>
      </c>
      <c r="GS1452" s="13">
        <v>-0.71319999999999995</v>
      </c>
      <c r="GT1452" s="13">
        <v>-0.59440000000000004</v>
      </c>
      <c r="GU1452" s="13">
        <v>-0.50149999999999995</v>
      </c>
      <c r="GV1452" s="13">
        <v>-0.53439999999999999</v>
      </c>
      <c r="GW1452" s="13">
        <v>-0.54339999999999999</v>
      </c>
      <c r="GX1452" s="13">
        <v>-0.58209999999999995</v>
      </c>
      <c r="GY1452" s="13">
        <v>-0.73399999999999999</v>
      </c>
      <c r="GZ1452" s="13">
        <v>-0.73799999999999999</v>
      </c>
      <c r="HA1452" s="13">
        <v>-0.73670000000000002</v>
      </c>
      <c r="HB1452" s="13">
        <v>-0.65700000000000003</v>
      </c>
      <c r="HC1452" s="13">
        <v>-0.65369999999999995</v>
      </c>
      <c r="HD1452" s="13">
        <v>-0.66810000000000003</v>
      </c>
      <c r="HE1452" s="13">
        <v>-0.71930000000000005</v>
      </c>
      <c r="HF1452" s="13">
        <v>-0.55769999999999997</v>
      </c>
      <c r="HG1452" s="13">
        <v>-0.46089999999999998</v>
      </c>
      <c r="HH1452" s="13">
        <v>-0.49230000000000002</v>
      </c>
      <c r="HI1452" s="13">
        <v>-0.50209999999999999</v>
      </c>
      <c r="HJ1452" s="13">
        <v>-0.54279999999999995</v>
      </c>
      <c r="HK1452" s="13">
        <v>-0.69850000000000001</v>
      </c>
      <c r="HL1452" s="13">
        <v>-0.70320000000000005</v>
      </c>
      <c r="HM1452" s="13">
        <v>-0.70130000000000003</v>
      </c>
      <c r="HN1452" s="13">
        <v>-0.61939999999999995</v>
      </c>
      <c r="HO1452" s="13">
        <v>-0.6159</v>
      </c>
      <c r="HP1452" s="17">
        <v>2.3671000000000002</v>
      </c>
      <c r="HQ1452" s="17">
        <v>2.2450999999999999</v>
      </c>
      <c r="HR1452" s="17">
        <v>2.218</v>
      </c>
      <c r="HS1452" s="17">
        <v>2.4228999999999998</v>
      </c>
      <c r="HT1452" s="17">
        <v>2.5745</v>
      </c>
      <c r="HU1452" s="17">
        <v>2.5604</v>
      </c>
      <c r="HV1452" s="17">
        <v>2.2008000000000001</v>
      </c>
      <c r="HW1452" s="17">
        <v>2.1059000000000001</v>
      </c>
      <c r="HX1452" s="17">
        <v>1.8316999999999999</v>
      </c>
      <c r="HY1452" s="17">
        <v>1.8026999999999997</v>
      </c>
      <c r="HZ1452" s="17">
        <v>2.0093000000000001</v>
      </c>
      <c r="IA1452" s="17">
        <v>2.0407999999999999</v>
      </c>
      <c r="IB1452" s="17">
        <v>2.0441000000000003</v>
      </c>
      <c r="IC1452" s="17">
        <v>1.9873000000000003</v>
      </c>
      <c r="ID1452" s="17">
        <v>1.9859</v>
      </c>
      <c r="IE1452" s="17">
        <v>2.1591</v>
      </c>
      <c r="IF1452" s="17">
        <v>2.2907999999999999</v>
      </c>
      <c r="IG1452" s="17">
        <v>2.2963</v>
      </c>
      <c r="IH1452" s="17">
        <v>2.1734</v>
      </c>
      <c r="II1452" s="17">
        <v>2.0621</v>
      </c>
      <c r="IJ1452" s="17">
        <v>1.7614000000000001</v>
      </c>
      <c r="IK1452" s="17">
        <v>1.7283999999999997</v>
      </c>
      <c r="IL1452" s="17">
        <v>1.8364999999999998</v>
      </c>
      <c r="IM1452" s="17">
        <v>1.8696999999999999</v>
      </c>
      <c r="IN1452" s="17">
        <v>1.8615999999999997</v>
      </c>
      <c r="IO1452" s="17">
        <v>1.7935999999999999</v>
      </c>
      <c r="IP1452" s="17">
        <v>1.9295</v>
      </c>
      <c r="IQ1452" s="17">
        <v>2.0797000000000003</v>
      </c>
      <c r="IR1452" s="17">
        <v>2.1763000000000003</v>
      </c>
      <c r="IS1452" s="17">
        <v>2.2734999999999999</v>
      </c>
      <c r="IT1452" s="17">
        <v>2.2058</v>
      </c>
      <c r="IU1452" s="17">
        <v>1.9939</v>
      </c>
      <c r="IV1452" s="17">
        <v>1.7398</v>
      </c>
      <c r="IW1452" s="17">
        <v>1.7132000000000001</v>
      </c>
      <c r="IX1452" s="17">
        <v>1.8222999999999998</v>
      </c>
      <c r="IY1452" s="17">
        <v>1.8566</v>
      </c>
      <c r="IZ1452" s="17">
        <v>1.8550999999999997</v>
      </c>
      <c r="JA1452" s="17">
        <v>1.8028</v>
      </c>
      <c r="JB1452" s="17">
        <v>1.9486000000000001</v>
      </c>
      <c r="JC1452" s="17">
        <v>2.1004999999999998</v>
      </c>
      <c r="JD1452" s="17">
        <v>2.2065999999999999</v>
      </c>
      <c r="JE1452" s="17">
        <v>2.3005999999999998</v>
      </c>
      <c r="JF1452" s="17">
        <v>2.2319</v>
      </c>
      <c r="JG1452" s="17">
        <v>2.0110000000000001</v>
      </c>
      <c r="JH1452" s="17">
        <v>1.7669999999999999</v>
      </c>
      <c r="JI1452" s="17">
        <v>1.7473000000000001</v>
      </c>
      <c r="JJ1452" s="17">
        <v>1.8519999999999999</v>
      </c>
      <c r="JK1452" s="17">
        <v>1.8823000000000001</v>
      </c>
      <c r="JL1452" s="17">
        <v>1.8809</v>
      </c>
      <c r="JM1452" s="17">
        <v>1.8306999999999998</v>
      </c>
      <c r="JN1452" s="17">
        <v>2.0192999999999999</v>
      </c>
      <c r="JO1452" s="17">
        <v>2.1751</v>
      </c>
      <c r="JP1452" s="17">
        <v>2.2887</v>
      </c>
      <c r="JQ1452" s="17">
        <v>2.3818999999999999</v>
      </c>
      <c r="JR1452" s="17">
        <v>2.3112000000000004</v>
      </c>
      <c r="JS1452" s="17">
        <v>2.0894999999999997</v>
      </c>
      <c r="JT1452" s="17">
        <v>1.8648</v>
      </c>
      <c r="JU1452" s="17">
        <v>1.8486999999999998</v>
      </c>
      <c r="JV1452" s="17">
        <v>1.9556000000000002</v>
      </c>
      <c r="JW1452" s="17">
        <v>1.9861</v>
      </c>
      <c r="JX1452" s="13">
        <v>2.1982666666666666</v>
      </c>
      <c r="JY1452" s="12">
        <v>2.1566179166666664</v>
      </c>
    </row>
    <row r="1453" spans="43:285" x14ac:dyDescent="0.25">
      <c r="AQ1453" s="11">
        <v>43312</v>
      </c>
      <c r="AR1453" s="11">
        <v>43313</v>
      </c>
      <c r="AS1453" s="11">
        <v>43344</v>
      </c>
      <c r="AT1453" s="11">
        <v>43374</v>
      </c>
      <c r="AU1453" s="11">
        <v>43405</v>
      </c>
      <c r="AV1453" s="11">
        <v>43435</v>
      </c>
      <c r="AW1453" s="11">
        <v>43466</v>
      </c>
      <c r="AX1453" s="11">
        <v>43497</v>
      </c>
      <c r="AY1453" s="11">
        <v>43525</v>
      </c>
      <c r="AZ1453" s="11">
        <v>43556</v>
      </c>
      <c r="BA1453" s="11">
        <v>43586</v>
      </c>
      <c r="BB1453" s="11">
        <v>43617</v>
      </c>
      <c r="BC1453" s="11">
        <v>43647</v>
      </c>
      <c r="BD1453" s="11">
        <v>43678</v>
      </c>
      <c r="BE1453" s="11">
        <v>43709</v>
      </c>
      <c r="BF1453" s="11">
        <v>43739</v>
      </c>
      <c r="BG1453" s="11">
        <v>43770</v>
      </c>
      <c r="BH1453" s="11">
        <v>43800</v>
      </c>
      <c r="BI1453" s="11">
        <v>43831</v>
      </c>
      <c r="BJ1453" s="11">
        <v>43862</v>
      </c>
      <c r="BK1453" s="11">
        <v>43891</v>
      </c>
      <c r="BL1453" s="11">
        <v>43922</v>
      </c>
      <c r="BM1453" s="11">
        <v>43952</v>
      </c>
      <c r="BN1453" s="11">
        <v>43983</v>
      </c>
      <c r="BO1453" s="11">
        <v>44013</v>
      </c>
      <c r="BP1453" s="11">
        <v>44044</v>
      </c>
      <c r="BQ1453" s="11">
        <v>44075</v>
      </c>
      <c r="BR1453" s="11">
        <v>44105</v>
      </c>
      <c r="BS1453" s="11">
        <v>44136</v>
      </c>
      <c r="BT1453" s="11">
        <v>44166</v>
      </c>
      <c r="BU1453" s="11">
        <v>44197</v>
      </c>
      <c r="BV1453" s="11">
        <v>44228</v>
      </c>
      <c r="BW1453" s="11">
        <v>44256</v>
      </c>
      <c r="BX1453" s="11">
        <v>44287</v>
      </c>
      <c r="BY1453" s="11">
        <v>44317</v>
      </c>
      <c r="BZ1453" s="11">
        <v>44348</v>
      </c>
      <c r="CA1453" s="11">
        <v>44378</v>
      </c>
      <c r="CB1453" s="11">
        <v>44409</v>
      </c>
      <c r="CC1453" s="11">
        <v>44440</v>
      </c>
      <c r="CD1453" s="11">
        <v>44470</v>
      </c>
      <c r="CE1453" s="11">
        <v>44501</v>
      </c>
      <c r="CF1453" s="11">
        <v>44531</v>
      </c>
      <c r="CG1453" s="11">
        <v>44562</v>
      </c>
      <c r="CH1453" s="11">
        <v>44593</v>
      </c>
      <c r="CI1453" s="11">
        <v>44621</v>
      </c>
      <c r="CJ1453" s="11">
        <v>44652</v>
      </c>
      <c r="CK1453" s="11">
        <v>44682</v>
      </c>
      <c r="CL1453" s="11">
        <v>44713</v>
      </c>
      <c r="CM1453" s="11">
        <v>44743</v>
      </c>
      <c r="CN1453" s="11">
        <v>44774</v>
      </c>
      <c r="CO1453" s="11">
        <v>44805</v>
      </c>
      <c r="CP1453" s="11">
        <v>44835</v>
      </c>
      <c r="CQ1453" s="11">
        <v>44866</v>
      </c>
      <c r="CR1453" s="11">
        <v>44896</v>
      </c>
      <c r="CS1453" s="11">
        <v>44927</v>
      </c>
      <c r="CT1453" s="11">
        <v>44958</v>
      </c>
      <c r="CU1453" s="11">
        <v>44986</v>
      </c>
      <c r="CV1453" s="11">
        <v>45017</v>
      </c>
      <c r="CW1453" s="11">
        <v>45047</v>
      </c>
      <c r="CX1453" s="11">
        <v>45078</v>
      </c>
      <c r="CY1453" s="11">
        <v>45108</v>
      </c>
      <c r="CZ1453" s="13">
        <v>2.8220000000000001</v>
      </c>
      <c r="DA1453" s="13">
        <v>2.7650000000000001</v>
      </c>
      <c r="DB1453" s="13">
        <v>2.78</v>
      </c>
      <c r="DC1453" s="13">
        <v>2.8239999999999998</v>
      </c>
      <c r="DD1453" s="13">
        <v>2.9329999999999998</v>
      </c>
      <c r="DE1453" s="13">
        <v>3.0169999999999999</v>
      </c>
      <c r="DF1453" s="13">
        <v>2.984</v>
      </c>
      <c r="DG1453" s="13">
        <v>2.8820000000000001</v>
      </c>
      <c r="DH1453" s="13">
        <v>2.59</v>
      </c>
      <c r="DI1453" s="13">
        <v>2.5750000000000002</v>
      </c>
      <c r="DJ1453" s="13">
        <v>2.605</v>
      </c>
      <c r="DK1453" s="13">
        <v>2.6280000000000001</v>
      </c>
      <c r="DL1453" s="13">
        <v>2.6429999999999998</v>
      </c>
      <c r="DM1453" s="13">
        <v>2.625</v>
      </c>
      <c r="DN1453" s="13">
        <v>2.6419999999999999</v>
      </c>
      <c r="DO1453" s="13">
        <v>2.6949999999999998</v>
      </c>
      <c r="DP1453" s="13">
        <v>2.823</v>
      </c>
      <c r="DQ1453" s="13">
        <v>2.9140000000000001</v>
      </c>
      <c r="DR1453" s="13">
        <v>2.8940000000000001</v>
      </c>
      <c r="DS1453" s="13">
        <v>2.794</v>
      </c>
      <c r="DT1453" s="13">
        <v>2.5110000000000001</v>
      </c>
      <c r="DU1453" s="13">
        <v>2.4569999999999999</v>
      </c>
      <c r="DV1453" s="13">
        <v>2.4889999999999999</v>
      </c>
      <c r="DW1453" s="13">
        <v>2.5339999999999998</v>
      </c>
      <c r="DX1453" s="13">
        <v>2.5409999999999999</v>
      </c>
      <c r="DY1453" s="13">
        <v>2.524</v>
      </c>
      <c r="DZ1453" s="13">
        <v>2.5390000000000001</v>
      </c>
      <c r="EA1453" s="13">
        <v>2.5979999999999999</v>
      </c>
      <c r="EB1453" s="13">
        <v>2.7280000000000002</v>
      </c>
      <c r="EC1453" s="13">
        <v>2.8250000000000002</v>
      </c>
      <c r="ED1453" s="13">
        <v>2.7949999999999999</v>
      </c>
      <c r="EE1453" s="13">
        <v>2.7189999999999999</v>
      </c>
      <c r="EF1453" s="13">
        <v>2.4689999999999999</v>
      </c>
      <c r="EG1453" s="13">
        <v>2.4409999999999998</v>
      </c>
      <c r="EH1453" s="13">
        <v>2.4700000000000002</v>
      </c>
      <c r="EI1453" s="13">
        <v>2.5009999999999999</v>
      </c>
      <c r="EJ1453" s="13">
        <v>2.5139999999999998</v>
      </c>
      <c r="EK1453" s="13">
        <v>2.5129999999999999</v>
      </c>
      <c r="EL1453" s="13">
        <v>2.54</v>
      </c>
      <c r="EM1453" s="13">
        <v>2.6040000000000001</v>
      </c>
      <c r="EN1453" s="13">
        <v>2.7429999999999999</v>
      </c>
      <c r="EO1453" s="13">
        <v>2.8460000000000001</v>
      </c>
      <c r="EP1453" s="13">
        <v>2.8159999999999998</v>
      </c>
      <c r="EQ1453" s="13">
        <v>2.7469999999999999</v>
      </c>
      <c r="ER1453" s="13">
        <v>2.5099999999999998</v>
      </c>
      <c r="ES1453" s="13">
        <v>2.4860000000000002</v>
      </c>
      <c r="ET1453" s="13">
        <v>2.5110000000000001</v>
      </c>
      <c r="EU1453" s="13">
        <v>2.5379999999999998</v>
      </c>
      <c r="EV1453" s="13">
        <v>2.5510000000000002</v>
      </c>
      <c r="EW1453" s="13">
        <v>2.552</v>
      </c>
      <c r="EX1453" s="13">
        <v>2.5790000000000002</v>
      </c>
      <c r="EY1453" s="13">
        <v>2.6429999999999998</v>
      </c>
      <c r="EZ1453" s="13">
        <v>2.7850000000000001</v>
      </c>
      <c r="FA1453" s="13">
        <v>2.8879999999999999</v>
      </c>
      <c r="FB1453" s="13">
        <v>2.8580000000000001</v>
      </c>
      <c r="FC1453" s="13">
        <v>2.79</v>
      </c>
      <c r="FD1453" s="13">
        <v>2.5680000000000001</v>
      </c>
      <c r="FE1453" s="13">
        <v>2.5499999999999998</v>
      </c>
      <c r="FF1453" s="13">
        <v>2.5750000000000002</v>
      </c>
      <c r="FG1453" s="13">
        <v>2.6019999999999999</v>
      </c>
      <c r="FH1453" s="13">
        <v>-0.51139999999999997</v>
      </c>
      <c r="FI1453" s="13">
        <v>-0.60670000000000002</v>
      </c>
      <c r="FJ1453" s="13">
        <v>-0.58409999999999995</v>
      </c>
      <c r="FK1453" s="13">
        <v>-0.40849999999999997</v>
      </c>
      <c r="FL1453" s="13">
        <v>-0.38350000000000001</v>
      </c>
      <c r="FM1453" s="13">
        <v>-0.47860000000000003</v>
      </c>
      <c r="FN1453" s="13">
        <v>-0.78669999999999995</v>
      </c>
      <c r="FO1453" s="13">
        <v>-0.84260000000000002</v>
      </c>
      <c r="FP1453" s="13">
        <v>-0.8276</v>
      </c>
      <c r="FQ1453" s="13">
        <v>-0.82499999999999996</v>
      </c>
      <c r="FR1453" s="13">
        <v>-0.66459999999999997</v>
      </c>
      <c r="FS1453" s="13">
        <v>-0.65939999999999999</v>
      </c>
      <c r="FT1453" s="13">
        <v>-0.66959999999999997</v>
      </c>
      <c r="FU1453" s="13">
        <v>-0.69699999999999995</v>
      </c>
      <c r="FV1453" s="13">
        <v>-0.68259999999999998</v>
      </c>
      <c r="FW1453" s="13">
        <v>-0.60160000000000002</v>
      </c>
      <c r="FX1453" s="13">
        <v>-0.57899999999999996</v>
      </c>
      <c r="FY1453" s="13">
        <v>-0.65610000000000002</v>
      </c>
      <c r="FZ1453" s="13">
        <v>-0.73960000000000004</v>
      </c>
      <c r="GA1453" s="13">
        <v>-0.77449999999999997</v>
      </c>
      <c r="GB1453" s="13">
        <v>-0.77790000000000004</v>
      </c>
      <c r="GC1453" s="13">
        <v>-0.77729999999999999</v>
      </c>
      <c r="GD1453" s="13">
        <v>-0.6986</v>
      </c>
      <c r="GE1453" s="13">
        <v>-0.69599999999999995</v>
      </c>
      <c r="GF1453" s="13">
        <v>-0.71</v>
      </c>
      <c r="GG1453" s="13">
        <v>-0.76049999999999995</v>
      </c>
      <c r="GH1453" s="13">
        <v>-0.61639999999999995</v>
      </c>
      <c r="GI1453" s="13">
        <v>-0.5252</v>
      </c>
      <c r="GJ1453" s="13">
        <v>-0.55869999999999997</v>
      </c>
      <c r="GK1453" s="13">
        <v>-0.56769999999999998</v>
      </c>
      <c r="GL1453" s="13">
        <v>-0.60560000000000003</v>
      </c>
      <c r="GM1453" s="13">
        <v>-0.75429999999999997</v>
      </c>
      <c r="GN1453" s="13">
        <v>-0.7581</v>
      </c>
      <c r="GO1453" s="13">
        <v>-0.7571</v>
      </c>
      <c r="GP1453" s="13">
        <v>-0.67730000000000001</v>
      </c>
      <c r="GQ1453" s="13">
        <v>-0.67459999999999998</v>
      </c>
      <c r="GR1453" s="13">
        <v>-0.68879999999999997</v>
      </c>
      <c r="GS1453" s="13">
        <v>-0.73980000000000001</v>
      </c>
      <c r="GT1453" s="13">
        <v>-0.60029999999999994</v>
      </c>
      <c r="GU1453" s="13">
        <v>-0.50739999999999996</v>
      </c>
      <c r="GV1453" s="13">
        <v>-0.5403</v>
      </c>
      <c r="GW1453" s="13">
        <v>-0.54959999999999998</v>
      </c>
      <c r="GX1453" s="13">
        <v>-0.58850000000000002</v>
      </c>
      <c r="GY1453" s="13">
        <v>-0.76019999999999999</v>
      </c>
      <c r="GZ1453" s="13">
        <v>-0.76390000000000002</v>
      </c>
      <c r="HA1453" s="13">
        <v>-0.76300000000000001</v>
      </c>
      <c r="HB1453" s="13">
        <v>-0.6835</v>
      </c>
      <c r="HC1453" s="13">
        <v>-0.68079999999999996</v>
      </c>
      <c r="HD1453" s="13">
        <v>-0.69499999999999995</v>
      </c>
      <c r="HE1453" s="13">
        <v>-0.74590000000000001</v>
      </c>
      <c r="HF1453" s="13">
        <v>-0.5635</v>
      </c>
      <c r="HG1453" s="13">
        <v>-0.4667</v>
      </c>
      <c r="HH1453" s="13">
        <v>-0.49819999999999998</v>
      </c>
      <c r="HI1453" s="13">
        <v>-0.50829999999999997</v>
      </c>
      <c r="HJ1453" s="13">
        <v>-0.54930000000000001</v>
      </c>
      <c r="HK1453" s="13">
        <v>-0.72460000000000002</v>
      </c>
      <c r="HL1453" s="13">
        <v>-0.72899999999999998</v>
      </c>
      <c r="HM1453" s="13">
        <v>-0.72750000000000004</v>
      </c>
      <c r="HN1453" s="13">
        <v>-0.64600000000000002</v>
      </c>
      <c r="HO1453" s="13">
        <v>-0.6431</v>
      </c>
      <c r="HP1453" s="17">
        <v>2.3106</v>
      </c>
      <c r="HQ1453" s="17">
        <v>2.1583000000000001</v>
      </c>
      <c r="HR1453" s="17">
        <v>2.1959</v>
      </c>
      <c r="HS1453" s="17">
        <v>2.4154999999999998</v>
      </c>
      <c r="HT1453" s="17">
        <v>2.5494999999999997</v>
      </c>
      <c r="HU1453" s="17">
        <v>2.5383999999999998</v>
      </c>
      <c r="HV1453" s="17">
        <v>2.1973000000000003</v>
      </c>
      <c r="HW1453" s="17">
        <v>2.0394000000000001</v>
      </c>
      <c r="HX1453" s="17">
        <v>1.7624</v>
      </c>
      <c r="HY1453" s="17">
        <v>1.7500000000000002</v>
      </c>
      <c r="HZ1453" s="17">
        <v>1.9403999999999999</v>
      </c>
      <c r="IA1453" s="17">
        <v>1.9686000000000001</v>
      </c>
      <c r="IB1453" s="17">
        <v>1.9733999999999998</v>
      </c>
      <c r="IC1453" s="17">
        <v>1.9279999999999999</v>
      </c>
      <c r="ID1453" s="17">
        <v>1.9594</v>
      </c>
      <c r="IE1453" s="17">
        <v>2.0933999999999999</v>
      </c>
      <c r="IF1453" s="17">
        <v>2.2439999999999998</v>
      </c>
      <c r="IG1453" s="17">
        <v>2.2579000000000002</v>
      </c>
      <c r="IH1453" s="17">
        <v>2.1543999999999999</v>
      </c>
      <c r="II1453" s="17">
        <v>2.0194999999999999</v>
      </c>
      <c r="IJ1453" s="17">
        <v>1.7331000000000001</v>
      </c>
      <c r="IK1453" s="17">
        <v>1.6797</v>
      </c>
      <c r="IL1453" s="17">
        <v>1.7904</v>
      </c>
      <c r="IM1453" s="17">
        <v>1.8379999999999999</v>
      </c>
      <c r="IN1453" s="17">
        <v>1.831</v>
      </c>
      <c r="IO1453" s="17">
        <v>1.7635000000000001</v>
      </c>
      <c r="IP1453" s="17">
        <v>1.9226000000000001</v>
      </c>
      <c r="IQ1453" s="17">
        <v>2.0728</v>
      </c>
      <c r="IR1453" s="17">
        <v>2.1693000000000002</v>
      </c>
      <c r="IS1453" s="17">
        <v>2.2573000000000003</v>
      </c>
      <c r="IT1453" s="17">
        <v>2.1894</v>
      </c>
      <c r="IU1453" s="17">
        <v>1.9646999999999999</v>
      </c>
      <c r="IV1453" s="17">
        <v>1.7108999999999999</v>
      </c>
      <c r="IW1453" s="17">
        <v>1.6839</v>
      </c>
      <c r="IX1453" s="17">
        <v>1.7927000000000002</v>
      </c>
      <c r="IY1453" s="17">
        <v>1.8264</v>
      </c>
      <c r="IZ1453" s="17">
        <v>1.8251999999999997</v>
      </c>
      <c r="JA1453" s="17">
        <v>1.7731999999999999</v>
      </c>
      <c r="JB1453" s="17">
        <v>1.9397000000000002</v>
      </c>
      <c r="JC1453" s="17">
        <v>2.0966</v>
      </c>
      <c r="JD1453" s="17">
        <v>2.2027000000000001</v>
      </c>
      <c r="JE1453" s="17">
        <v>2.2964000000000002</v>
      </c>
      <c r="JF1453" s="17">
        <v>2.2275</v>
      </c>
      <c r="JG1453" s="17">
        <v>1.9867999999999999</v>
      </c>
      <c r="JH1453" s="17">
        <v>1.7460999999999998</v>
      </c>
      <c r="JI1453" s="17">
        <v>1.7230000000000003</v>
      </c>
      <c r="JJ1453" s="17">
        <v>1.8275000000000001</v>
      </c>
      <c r="JK1453" s="17">
        <v>1.8571999999999997</v>
      </c>
      <c r="JL1453" s="17">
        <v>1.8560000000000003</v>
      </c>
      <c r="JM1453" s="17">
        <v>1.8061</v>
      </c>
      <c r="JN1453" s="17">
        <v>2.0155000000000003</v>
      </c>
      <c r="JO1453" s="17">
        <v>2.1762999999999999</v>
      </c>
      <c r="JP1453" s="17">
        <v>2.2868000000000004</v>
      </c>
      <c r="JQ1453" s="17">
        <v>2.3796999999999997</v>
      </c>
      <c r="JR1453" s="17">
        <v>2.3087</v>
      </c>
      <c r="JS1453" s="17">
        <v>2.0653999999999999</v>
      </c>
      <c r="JT1453" s="17">
        <v>1.839</v>
      </c>
      <c r="JU1453" s="17">
        <v>1.8224999999999998</v>
      </c>
      <c r="JV1453" s="17">
        <v>1.9290000000000003</v>
      </c>
      <c r="JW1453" s="17">
        <v>1.9588999999999999</v>
      </c>
      <c r="JX1453" s="13">
        <v>2.1521916666666665</v>
      </c>
      <c r="JY1453" s="12">
        <v>2.1596404166666661</v>
      </c>
    </row>
    <row r="1454" spans="43:285" x14ac:dyDescent="0.25">
      <c r="AQ1454" s="11">
        <v>43313</v>
      </c>
      <c r="AR1454" s="11">
        <v>43344</v>
      </c>
      <c r="AS1454" s="11">
        <v>43374</v>
      </c>
      <c r="AT1454" s="11">
        <v>43405</v>
      </c>
      <c r="AU1454" s="11">
        <v>43435</v>
      </c>
      <c r="AV1454" s="11">
        <v>43466</v>
      </c>
      <c r="AW1454" s="11">
        <v>43497</v>
      </c>
      <c r="AX1454" s="11">
        <v>43525</v>
      </c>
      <c r="AY1454" s="11">
        <v>43556</v>
      </c>
      <c r="AZ1454" s="11">
        <v>43586</v>
      </c>
      <c r="BA1454" s="11">
        <v>43617</v>
      </c>
      <c r="BB1454" s="11">
        <v>43647</v>
      </c>
      <c r="BC1454" s="11">
        <v>43678</v>
      </c>
      <c r="BD1454" s="11">
        <v>43709</v>
      </c>
      <c r="BE1454" s="11">
        <v>43739</v>
      </c>
      <c r="BF1454" s="11">
        <v>43770</v>
      </c>
      <c r="BG1454" s="11">
        <v>43800</v>
      </c>
      <c r="BH1454" s="11">
        <v>43831</v>
      </c>
      <c r="BI1454" s="11">
        <v>43862</v>
      </c>
      <c r="BJ1454" s="11">
        <v>43891</v>
      </c>
      <c r="BK1454" s="11">
        <v>43922</v>
      </c>
      <c r="BL1454" s="11">
        <v>43952</v>
      </c>
      <c r="BM1454" s="11">
        <v>43983</v>
      </c>
      <c r="BN1454" s="11">
        <v>44013</v>
      </c>
      <c r="BO1454" s="11">
        <v>44044</v>
      </c>
      <c r="BP1454" s="11">
        <v>44075</v>
      </c>
      <c r="BQ1454" s="11">
        <v>44105</v>
      </c>
      <c r="BR1454" s="11">
        <v>44136</v>
      </c>
      <c r="BS1454" s="11">
        <v>44166</v>
      </c>
      <c r="BT1454" s="11">
        <v>44197</v>
      </c>
      <c r="BU1454" s="11">
        <v>44228</v>
      </c>
      <c r="BV1454" s="11">
        <v>44256</v>
      </c>
      <c r="BW1454" s="11">
        <v>44287</v>
      </c>
      <c r="BX1454" s="11">
        <v>44317</v>
      </c>
      <c r="BY1454" s="11">
        <v>44348</v>
      </c>
      <c r="BZ1454" s="11">
        <v>44378</v>
      </c>
      <c r="CA1454" s="11">
        <v>44409</v>
      </c>
      <c r="CB1454" s="11">
        <v>44440</v>
      </c>
      <c r="CC1454" s="11">
        <v>44470</v>
      </c>
      <c r="CD1454" s="11">
        <v>44501</v>
      </c>
      <c r="CE1454" s="11">
        <v>44531</v>
      </c>
      <c r="CF1454" s="11">
        <v>44562</v>
      </c>
      <c r="CG1454" s="11">
        <v>44593</v>
      </c>
      <c r="CH1454" s="11">
        <v>44621</v>
      </c>
      <c r="CI1454" s="11">
        <v>44652</v>
      </c>
      <c r="CJ1454" s="11">
        <v>44682</v>
      </c>
      <c r="CK1454" s="11">
        <v>44713</v>
      </c>
      <c r="CL1454" s="11">
        <v>44743</v>
      </c>
      <c r="CM1454" s="11">
        <v>44774</v>
      </c>
      <c r="CN1454" s="11">
        <v>44805</v>
      </c>
      <c r="CO1454" s="11">
        <v>44835</v>
      </c>
      <c r="CP1454" s="11">
        <v>44866</v>
      </c>
      <c r="CQ1454" s="11">
        <v>44896</v>
      </c>
      <c r="CR1454" s="11">
        <v>44927</v>
      </c>
      <c r="CS1454" s="11">
        <v>44958</v>
      </c>
      <c r="CT1454" s="11">
        <v>44986</v>
      </c>
      <c r="CU1454" s="11">
        <v>45017</v>
      </c>
      <c r="CV1454" s="11">
        <v>45047</v>
      </c>
      <c r="CW1454" s="11">
        <v>45078</v>
      </c>
      <c r="CX1454" s="11">
        <v>45108</v>
      </c>
      <c r="CY1454" s="11">
        <v>45139</v>
      </c>
      <c r="CZ1454" s="13">
        <v>2.7519999999999998</v>
      </c>
      <c r="DA1454" s="13">
        <v>2.7639999999999998</v>
      </c>
      <c r="DB1454" s="13">
        <v>2.8039999999999998</v>
      </c>
      <c r="DC1454" s="13">
        <v>2.91</v>
      </c>
      <c r="DD1454" s="13">
        <v>2.9969999999999999</v>
      </c>
      <c r="DE1454" s="13">
        <v>2.9630000000000001</v>
      </c>
      <c r="DF1454" s="13">
        <v>2.86</v>
      </c>
      <c r="DG1454" s="13">
        <v>2.5720000000000001</v>
      </c>
      <c r="DH1454" s="13">
        <v>2.5499999999999998</v>
      </c>
      <c r="DI1454" s="13">
        <v>2.5790000000000002</v>
      </c>
      <c r="DJ1454" s="13">
        <v>2.6190000000000002</v>
      </c>
      <c r="DK1454" s="13">
        <v>2.6259999999999999</v>
      </c>
      <c r="DL1454" s="13">
        <v>2.6080000000000001</v>
      </c>
      <c r="DM1454" s="13">
        <v>2.6150000000000002</v>
      </c>
      <c r="DN1454" s="13">
        <v>2.677</v>
      </c>
      <c r="DO1454" s="13">
        <v>2.806</v>
      </c>
      <c r="DP1454" s="13">
        <v>2.8879999999999999</v>
      </c>
      <c r="DQ1454" s="13">
        <v>2.863</v>
      </c>
      <c r="DR1454" s="13">
        <v>2.7629999999999999</v>
      </c>
      <c r="DS1454" s="13">
        <v>2.4780000000000002</v>
      </c>
      <c r="DT1454" s="13">
        <v>2.4449999999999998</v>
      </c>
      <c r="DU1454" s="13">
        <v>2.4729999999999999</v>
      </c>
      <c r="DV1454" s="13">
        <v>2.5030000000000001</v>
      </c>
      <c r="DW1454" s="13">
        <v>2.5099999999999998</v>
      </c>
      <c r="DX1454" s="13">
        <v>2.4940000000000002</v>
      </c>
      <c r="DY1454" s="13">
        <v>2.5089999999999999</v>
      </c>
      <c r="DZ1454" s="13">
        <v>2.5680000000000001</v>
      </c>
      <c r="EA1454" s="13">
        <v>2.698</v>
      </c>
      <c r="EB1454" s="13">
        <v>2.8039999999999998</v>
      </c>
      <c r="EC1454" s="13">
        <v>2.774</v>
      </c>
      <c r="ED1454" s="13">
        <v>2.69</v>
      </c>
      <c r="EE1454" s="13">
        <v>2.4420000000000002</v>
      </c>
      <c r="EF1454" s="13">
        <v>2.411</v>
      </c>
      <c r="EG1454" s="13">
        <v>2.44</v>
      </c>
      <c r="EH1454" s="13">
        <v>2.4710000000000001</v>
      </c>
      <c r="EI1454" s="13">
        <v>2.484</v>
      </c>
      <c r="EJ1454" s="13">
        <v>2.4830000000000001</v>
      </c>
      <c r="EK1454" s="13">
        <v>2.5099999999999998</v>
      </c>
      <c r="EL1454" s="13">
        <v>2.5739999999999998</v>
      </c>
      <c r="EM1454" s="13">
        <v>2.72</v>
      </c>
      <c r="EN1454" s="13">
        <v>2.8159999999999998</v>
      </c>
      <c r="EO1454" s="13">
        <v>2.786</v>
      </c>
      <c r="EP1454" s="13">
        <v>2.7170000000000001</v>
      </c>
      <c r="EQ1454" s="13">
        <v>2.4769999999999999</v>
      </c>
      <c r="ER1454" s="13">
        <v>2.456</v>
      </c>
      <c r="ES1454" s="13">
        <v>2.4809999999999999</v>
      </c>
      <c r="ET1454" s="13">
        <v>2.508</v>
      </c>
      <c r="EU1454" s="13">
        <v>2.5209999999999999</v>
      </c>
      <c r="EV1454" s="13">
        <v>2.5219999999999998</v>
      </c>
      <c r="EW1454" s="13">
        <v>2.5489999999999999</v>
      </c>
      <c r="EX1454" s="13">
        <v>2.613</v>
      </c>
      <c r="EY1454" s="13">
        <v>2.7549999999999999</v>
      </c>
      <c r="EZ1454" s="13">
        <v>2.8580000000000001</v>
      </c>
      <c r="FA1454" s="13">
        <v>2.8279999999999998</v>
      </c>
      <c r="FB1454" s="13">
        <v>2.76</v>
      </c>
      <c r="FC1454" s="13">
        <v>2.5379999999999998</v>
      </c>
      <c r="FD1454" s="13">
        <v>2.52</v>
      </c>
      <c r="FE1454" s="13">
        <v>2.5449999999999999</v>
      </c>
      <c r="FF1454" s="13">
        <v>2.5720000000000001</v>
      </c>
      <c r="FG1454" s="13">
        <v>2.5880000000000001</v>
      </c>
      <c r="FH1454" s="13">
        <v>-0.4748</v>
      </c>
      <c r="FI1454" s="13">
        <v>-0.58099999999999996</v>
      </c>
      <c r="FJ1454" s="13">
        <v>-0.57369999999999999</v>
      </c>
      <c r="FK1454" s="13">
        <v>-0.3906</v>
      </c>
      <c r="FL1454" s="13">
        <v>-0.38279999999999997</v>
      </c>
      <c r="FM1454" s="13">
        <v>-0.4778</v>
      </c>
      <c r="FN1454" s="13">
        <v>-0.78620000000000001</v>
      </c>
      <c r="FO1454" s="13">
        <v>-0.82779999999999998</v>
      </c>
      <c r="FP1454" s="13">
        <v>-0.81299999999999994</v>
      </c>
      <c r="FQ1454" s="13">
        <v>-0.81059999999999999</v>
      </c>
      <c r="FR1454" s="13">
        <v>-0.65049999999999997</v>
      </c>
      <c r="FS1454" s="13">
        <v>-0.64559999999999995</v>
      </c>
      <c r="FT1454" s="13">
        <v>-0.65569999999999995</v>
      </c>
      <c r="FU1454" s="13">
        <v>-0.68289999999999995</v>
      </c>
      <c r="FV1454" s="13">
        <v>-0.67279999999999995</v>
      </c>
      <c r="FW1454" s="13">
        <v>-0.59460000000000002</v>
      </c>
      <c r="FX1454" s="13">
        <v>-0.57350000000000001</v>
      </c>
      <c r="FY1454" s="13">
        <v>-0.65149999999999997</v>
      </c>
      <c r="FZ1454" s="13">
        <v>-0.72989999999999999</v>
      </c>
      <c r="GA1454" s="13">
        <v>-0.7661</v>
      </c>
      <c r="GB1454" s="13">
        <v>-0.76890000000000003</v>
      </c>
      <c r="GC1454" s="13">
        <v>-0.76859999999999995</v>
      </c>
      <c r="GD1454" s="13">
        <v>-0.69210000000000005</v>
      </c>
      <c r="GE1454" s="13">
        <v>-0.68940000000000001</v>
      </c>
      <c r="GF1454" s="13">
        <v>-0.70289999999999997</v>
      </c>
      <c r="GG1454" s="13">
        <v>-0.75260000000000005</v>
      </c>
      <c r="GH1454" s="13">
        <v>-0.6099</v>
      </c>
      <c r="GI1454" s="13">
        <v>-0.51929999999999998</v>
      </c>
      <c r="GJ1454" s="13">
        <v>-0.55279999999999996</v>
      </c>
      <c r="GK1454" s="13">
        <v>-0.5615</v>
      </c>
      <c r="GL1454" s="13">
        <v>-0.59909999999999997</v>
      </c>
      <c r="GM1454" s="13">
        <v>-0.75800000000000001</v>
      </c>
      <c r="GN1454" s="13">
        <v>-0.76100000000000001</v>
      </c>
      <c r="GO1454" s="13">
        <v>-0.76060000000000005</v>
      </c>
      <c r="GP1454" s="13">
        <v>-0.68359999999999999</v>
      </c>
      <c r="GQ1454" s="13">
        <v>-0.68089999999999995</v>
      </c>
      <c r="GR1454" s="13">
        <v>-0.69450000000000001</v>
      </c>
      <c r="GS1454" s="13">
        <v>-0.74429999999999996</v>
      </c>
      <c r="GT1454" s="13">
        <v>-0.59840000000000004</v>
      </c>
      <c r="GU1454" s="13">
        <v>-0.50660000000000005</v>
      </c>
      <c r="GV1454" s="13">
        <v>-0.53959999999999997</v>
      </c>
      <c r="GW1454" s="13">
        <v>-0.54859999999999998</v>
      </c>
      <c r="GX1454" s="13">
        <v>-0.58689999999999998</v>
      </c>
      <c r="GY1454" s="13">
        <v>-0.76890000000000003</v>
      </c>
      <c r="GZ1454" s="13">
        <v>-0.77159999999999995</v>
      </c>
      <c r="HA1454" s="13">
        <v>-0.77139999999999997</v>
      </c>
      <c r="HB1454" s="13">
        <v>-0.69499999999999995</v>
      </c>
      <c r="HC1454" s="13">
        <v>-0.69230000000000003</v>
      </c>
      <c r="HD1454" s="13">
        <v>-0.70579999999999998</v>
      </c>
      <c r="HE1454" s="13">
        <v>-0.75539999999999996</v>
      </c>
      <c r="HF1454" s="13">
        <v>-0.56159999999999999</v>
      </c>
      <c r="HG1454" s="13">
        <v>-0.46600000000000003</v>
      </c>
      <c r="HH1454" s="13">
        <v>-0.49759999999999999</v>
      </c>
      <c r="HI1454" s="13">
        <v>-0.50719999999999998</v>
      </c>
      <c r="HJ1454" s="13">
        <v>-0.54769999999999996</v>
      </c>
      <c r="HK1454" s="13">
        <v>-0.73370000000000002</v>
      </c>
      <c r="HL1454" s="13">
        <v>-0.73719999999999997</v>
      </c>
      <c r="HM1454" s="13">
        <v>-0.73640000000000005</v>
      </c>
      <c r="HN1454" s="13">
        <v>-0.65800000000000003</v>
      </c>
      <c r="HO1454" s="13">
        <v>-0.65510000000000002</v>
      </c>
      <c r="HP1454" s="17">
        <v>2.2771999999999997</v>
      </c>
      <c r="HQ1454" s="17">
        <v>2.1829999999999998</v>
      </c>
      <c r="HR1454" s="17">
        <v>2.2302999999999997</v>
      </c>
      <c r="HS1454" s="17">
        <v>2.5194000000000001</v>
      </c>
      <c r="HT1454" s="17">
        <v>2.6141999999999999</v>
      </c>
      <c r="HU1454" s="17">
        <v>2.4851999999999999</v>
      </c>
      <c r="HV1454" s="17">
        <v>2.0737999999999999</v>
      </c>
      <c r="HW1454" s="17">
        <v>1.7442000000000002</v>
      </c>
      <c r="HX1454" s="17">
        <v>1.7369999999999999</v>
      </c>
      <c r="HY1454" s="17">
        <v>1.7684000000000002</v>
      </c>
      <c r="HZ1454" s="17">
        <v>1.9685000000000001</v>
      </c>
      <c r="IA1454" s="17">
        <v>1.9803999999999999</v>
      </c>
      <c r="IB1454" s="17">
        <v>1.9523000000000001</v>
      </c>
      <c r="IC1454" s="17">
        <v>1.9321000000000002</v>
      </c>
      <c r="ID1454" s="17">
        <v>2.0042</v>
      </c>
      <c r="IE1454" s="17">
        <v>2.2114000000000003</v>
      </c>
      <c r="IF1454" s="17">
        <v>2.3144999999999998</v>
      </c>
      <c r="IG1454" s="17">
        <v>2.2115</v>
      </c>
      <c r="IH1454" s="17">
        <v>2.0331000000000001</v>
      </c>
      <c r="II1454" s="17">
        <v>1.7119000000000002</v>
      </c>
      <c r="IJ1454" s="17">
        <v>1.6760999999999999</v>
      </c>
      <c r="IK1454" s="17">
        <v>1.7043999999999999</v>
      </c>
      <c r="IL1454" s="17">
        <v>1.8109000000000002</v>
      </c>
      <c r="IM1454" s="17">
        <v>1.8205999999999998</v>
      </c>
      <c r="IN1454" s="17">
        <v>1.7911000000000001</v>
      </c>
      <c r="IO1454" s="17">
        <v>1.7563999999999997</v>
      </c>
      <c r="IP1454" s="17">
        <v>1.9581</v>
      </c>
      <c r="IQ1454" s="17">
        <v>2.1787000000000001</v>
      </c>
      <c r="IR1454" s="17">
        <v>2.2511999999999999</v>
      </c>
      <c r="IS1454" s="17">
        <v>2.2124999999999999</v>
      </c>
      <c r="IT1454" s="17">
        <v>2.0909</v>
      </c>
      <c r="IU1454" s="17">
        <v>1.6840000000000002</v>
      </c>
      <c r="IV1454" s="17">
        <v>1.65</v>
      </c>
      <c r="IW1454" s="17">
        <v>1.6793999999999998</v>
      </c>
      <c r="IX1454" s="17">
        <v>1.7874000000000001</v>
      </c>
      <c r="IY1454" s="17">
        <v>1.8031000000000001</v>
      </c>
      <c r="IZ1454" s="17">
        <v>1.7885</v>
      </c>
      <c r="JA1454" s="17">
        <v>1.7656999999999998</v>
      </c>
      <c r="JB1454" s="17">
        <v>1.9755999999999998</v>
      </c>
      <c r="JC1454" s="17">
        <v>2.2134</v>
      </c>
      <c r="JD1454" s="17">
        <v>2.2763999999999998</v>
      </c>
      <c r="JE1454" s="17">
        <v>2.2374000000000001</v>
      </c>
      <c r="JF1454" s="17">
        <v>2.1301000000000001</v>
      </c>
      <c r="JG1454" s="17">
        <v>1.7081</v>
      </c>
      <c r="JH1454" s="17">
        <v>1.6844000000000001</v>
      </c>
      <c r="JI1454" s="17">
        <v>1.7096</v>
      </c>
      <c r="JJ1454" s="17">
        <v>1.8130000000000002</v>
      </c>
      <c r="JK1454" s="17">
        <v>1.8287</v>
      </c>
      <c r="JL1454" s="17">
        <v>1.8161999999999998</v>
      </c>
      <c r="JM1454" s="17">
        <v>1.7936000000000001</v>
      </c>
      <c r="JN1454" s="17">
        <v>2.0514000000000001</v>
      </c>
      <c r="JO1454" s="17">
        <v>2.2889999999999997</v>
      </c>
      <c r="JP1454" s="17">
        <v>2.3604000000000003</v>
      </c>
      <c r="JQ1454" s="17">
        <v>2.3207999999999998</v>
      </c>
      <c r="JR1454" s="17">
        <v>2.2122999999999999</v>
      </c>
      <c r="JS1454" s="17">
        <v>1.8042999999999998</v>
      </c>
      <c r="JT1454" s="17">
        <v>1.7827999999999999</v>
      </c>
      <c r="JU1454" s="17">
        <v>1.8085999999999998</v>
      </c>
      <c r="JV1454" s="17">
        <v>1.9140000000000001</v>
      </c>
      <c r="JW1454" s="17">
        <v>1.9329000000000001</v>
      </c>
      <c r="JX1454" s="13">
        <v>2.1317999999999997</v>
      </c>
      <c r="JY1454" s="12">
        <v>2.1628637499999996</v>
      </c>
    </row>
    <row r="1455" spans="43:285" x14ac:dyDescent="0.25">
      <c r="AQ1455" s="11">
        <v>43314</v>
      </c>
      <c r="AR1455" s="11">
        <v>43344</v>
      </c>
      <c r="AS1455" s="11">
        <v>43374</v>
      </c>
      <c r="AT1455" s="11">
        <v>43405</v>
      </c>
      <c r="AU1455" s="11">
        <v>43435</v>
      </c>
      <c r="AV1455" s="11">
        <v>43466</v>
      </c>
      <c r="AW1455" s="11">
        <v>43497</v>
      </c>
      <c r="AX1455" s="11">
        <v>43525</v>
      </c>
      <c r="AY1455" s="11">
        <v>43556</v>
      </c>
      <c r="AZ1455" s="11">
        <v>43586</v>
      </c>
      <c r="BA1455" s="11">
        <v>43617</v>
      </c>
      <c r="BB1455" s="11">
        <v>43647</v>
      </c>
      <c r="BC1455" s="11">
        <v>43678</v>
      </c>
      <c r="BD1455" s="11">
        <v>43709</v>
      </c>
      <c r="BE1455" s="11">
        <v>43739</v>
      </c>
      <c r="BF1455" s="11">
        <v>43770</v>
      </c>
      <c r="BG1455" s="11">
        <v>43800</v>
      </c>
      <c r="BH1455" s="11">
        <v>43831</v>
      </c>
      <c r="BI1455" s="11">
        <v>43862</v>
      </c>
      <c r="BJ1455" s="11">
        <v>43891</v>
      </c>
      <c r="BK1455" s="11">
        <v>43922</v>
      </c>
      <c r="BL1455" s="11">
        <v>43952</v>
      </c>
      <c r="BM1455" s="11">
        <v>43983</v>
      </c>
      <c r="BN1455" s="11">
        <v>44013</v>
      </c>
      <c r="BO1455" s="11">
        <v>44044</v>
      </c>
      <c r="BP1455" s="11">
        <v>44075</v>
      </c>
      <c r="BQ1455" s="11">
        <v>44105</v>
      </c>
      <c r="BR1455" s="11">
        <v>44136</v>
      </c>
      <c r="BS1455" s="11">
        <v>44166</v>
      </c>
      <c r="BT1455" s="11">
        <v>44197</v>
      </c>
      <c r="BU1455" s="11">
        <v>44228</v>
      </c>
      <c r="BV1455" s="11">
        <v>44256</v>
      </c>
      <c r="BW1455" s="11">
        <v>44287</v>
      </c>
      <c r="BX1455" s="11">
        <v>44317</v>
      </c>
      <c r="BY1455" s="11">
        <v>44348</v>
      </c>
      <c r="BZ1455" s="11">
        <v>44378</v>
      </c>
      <c r="CA1455" s="11">
        <v>44409</v>
      </c>
      <c r="CB1455" s="11">
        <v>44440</v>
      </c>
      <c r="CC1455" s="11">
        <v>44470</v>
      </c>
      <c r="CD1455" s="11">
        <v>44501</v>
      </c>
      <c r="CE1455" s="11">
        <v>44531</v>
      </c>
      <c r="CF1455" s="11">
        <v>44562</v>
      </c>
      <c r="CG1455" s="11">
        <v>44593</v>
      </c>
      <c r="CH1455" s="11">
        <v>44621</v>
      </c>
      <c r="CI1455" s="11">
        <v>44652</v>
      </c>
      <c r="CJ1455" s="11">
        <v>44682</v>
      </c>
      <c r="CK1455" s="11">
        <v>44713</v>
      </c>
      <c r="CL1455" s="11">
        <v>44743</v>
      </c>
      <c r="CM1455" s="11">
        <v>44774</v>
      </c>
      <c r="CN1455" s="11">
        <v>44805</v>
      </c>
      <c r="CO1455" s="11">
        <v>44835</v>
      </c>
      <c r="CP1455" s="11">
        <v>44866</v>
      </c>
      <c r="CQ1455" s="11">
        <v>44896</v>
      </c>
      <c r="CR1455" s="11">
        <v>44927</v>
      </c>
      <c r="CS1455" s="11">
        <v>44958</v>
      </c>
      <c r="CT1455" s="11">
        <v>44986</v>
      </c>
      <c r="CU1455" s="11">
        <v>45017</v>
      </c>
      <c r="CV1455" s="11">
        <v>45047</v>
      </c>
      <c r="CW1455" s="11">
        <v>45078</v>
      </c>
      <c r="CX1455" s="11">
        <v>45108</v>
      </c>
      <c r="CY1455" s="11">
        <v>45139</v>
      </c>
      <c r="CZ1455" s="13">
        <v>2.8149999999999999</v>
      </c>
      <c r="DA1455" s="13">
        <v>2.823</v>
      </c>
      <c r="DB1455" s="13">
        <v>2.859</v>
      </c>
      <c r="DC1455" s="13">
        <v>2.96</v>
      </c>
      <c r="DD1455" s="13">
        <v>3.044</v>
      </c>
      <c r="DE1455" s="13">
        <v>3.008</v>
      </c>
      <c r="DF1455" s="13">
        <v>2.903</v>
      </c>
      <c r="DG1455" s="13">
        <v>2.605</v>
      </c>
      <c r="DH1455" s="13">
        <v>2.573</v>
      </c>
      <c r="DI1455" s="13">
        <v>2.6080000000000001</v>
      </c>
      <c r="DJ1455" s="13">
        <v>2.6419999999999999</v>
      </c>
      <c r="DK1455" s="13">
        <v>2.6429999999999998</v>
      </c>
      <c r="DL1455" s="13">
        <v>2.621</v>
      </c>
      <c r="DM1455" s="13">
        <v>2.6389999999999998</v>
      </c>
      <c r="DN1455" s="13">
        <v>2.6890000000000001</v>
      </c>
      <c r="DO1455" s="13">
        <v>2.823</v>
      </c>
      <c r="DP1455" s="13">
        <v>2.9060000000000001</v>
      </c>
      <c r="DQ1455" s="13">
        <v>2.8730000000000002</v>
      </c>
      <c r="DR1455" s="13">
        <v>2.7770000000000001</v>
      </c>
      <c r="DS1455" s="13">
        <v>2.4849999999999999</v>
      </c>
      <c r="DT1455" s="13">
        <v>2.4540000000000002</v>
      </c>
      <c r="DU1455" s="13">
        <v>2.4830000000000001</v>
      </c>
      <c r="DV1455" s="13">
        <v>2.5129999999999999</v>
      </c>
      <c r="DW1455" s="13">
        <v>2.52</v>
      </c>
      <c r="DX1455" s="13">
        <v>2.504</v>
      </c>
      <c r="DY1455" s="13">
        <v>2.5190000000000001</v>
      </c>
      <c r="DZ1455" s="13">
        <v>2.5790000000000002</v>
      </c>
      <c r="EA1455" s="13">
        <v>2.7090000000000001</v>
      </c>
      <c r="EB1455" s="13">
        <v>2.8149999999999999</v>
      </c>
      <c r="EC1455" s="13">
        <v>2.7850000000000001</v>
      </c>
      <c r="ED1455" s="13">
        <v>2.7029999999999998</v>
      </c>
      <c r="EE1455" s="13">
        <v>2.4460000000000002</v>
      </c>
      <c r="EF1455" s="13">
        <v>2.415</v>
      </c>
      <c r="EG1455" s="13">
        <v>2.444</v>
      </c>
      <c r="EH1455" s="13">
        <v>2.4750000000000001</v>
      </c>
      <c r="EI1455" s="13">
        <v>2.488</v>
      </c>
      <c r="EJ1455" s="13">
        <v>2.4870000000000001</v>
      </c>
      <c r="EK1455" s="13">
        <v>2.5139999999999998</v>
      </c>
      <c r="EL1455" s="13">
        <v>2.5779999999999998</v>
      </c>
      <c r="EM1455" s="13">
        <v>2.7170000000000001</v>
      </c>
      <c r="EN1455" s="13">
        <v>2.82</v>
      </c>
      <c r="EO1455" s="13">
        <v>2.79</v>
      </c>
      <c r="EP1455" s="13">
        <v>2.7210000000000001</v>
      </c>
      <c r="EQ1455" s="13">
        <v>2.4809999999999999</v>
      </c>
      <c r="ER1455" s="13">
        <v>2.46</v>
      </c>
      <c r="ES1455" s="13">
        <v>2.4849999999999999</v>
      </c>
      <c r="ET1455" s="13">
        <v>2.512</v>
      </c>
      <c r="EU1455" s="13">
        <v>2.5249999999999999</v>
      </c>
      <c r="EV1455" s="13">
        <v>2.5259999999999998</v>
      </c>
      <c r="EW1455" s="13">
        <v>2.5529999999999999</v>
      </c>
      <c r="EX1455" s="13">
        <v>2.617</v>
      </c>
      <c r="EY1455" s="13">
        <v>2.7589999999999999</v>
      </c>
      <c r="EZ1455" s="13">
        <v>2.8620000000000001</v>
      </c>
      <c r="FA1455" s="13">
        <v>2.8319999999999999</v>
      </c>
      <c r="FB1455" s="13">
        <v>2.7639999999999998</v>
      </c>
      <c r="FC1455" s="13">
        <v>2.5419999999999998</v>
      </c>
      <c r="FD1455" s="13">
        <v>2.524</v>
      </c>
      <c r="FE1455" s="13">
        <v>2.5489999999999999</v>
      </c>
      <c r="FF1455" s="13">
        <v>2.5760000000000001</v>
      </c>
      <c r="FG1455" s="13">
        <v>2.5920000000000001</v>
      </c>
      <c r="FH1455" s="13">
        <v>-0.46479999999999999</v>
      </c>
      <c r="FI1455" s="13">
        <v>-0.53979999999999995</v>
      </c>
      <c r="FJ1455" s="13">
        <v>-0.49580000000000002</v>
      </c>
      <c r="FK1455" s="13">
        <v>-0.33160000000000001</v>
      </c>
      <c r="FL1455" s="13">
        <v>-0.35170000000000001</v>
      </c>
      <c r="FM1455" s="13">
        <v>-0.4491</v>
      </c>
      <c r="FN1455" s="13">
        <v>-0.75270000000000004</v>
      </c>
      <c r="FO1455" s="13">
        <v>-0.78539999999999999</v>
      </c>
      <c r="FP1455" s="13">
        <v>-0.76800000000000002</v>
      </c>
      <c r="FQ1455" s="13">
        <v>-0.76790000000000003</v>
      </c>
      <c r="FR1455" s="13">
        <v>-0.60599999999999998</v>
      </c>
      <c r="FS1455" s="13">
        <v>-0.60099999999999998</v>
      </c>
      <c r="FT1455" s="13">
        <v>-0.61350000000000005</v>
      </c>
      <c r="FU1455" s="13">
        <v>-0.66080000000000005</v>
      </c>
      <c r="FV1455" s="13">
        <v>-0.65700000000000003</v>
      </c>
      <c r="FW1455" s="13">
        <v>-0.57689999999999997</v>
      </c>
      <c r="FX1455" s="13">
        <v>-0.54159999999999997</v>
      </c>
      <c r="FY1455" s="13">
        <v>-0.62070000000000003</v>
      </c>
      <c r="FZ1455" s="13">
        <v>-0.70079999999999998</v>
      </c>
      <c r="GA1455" s="13">
        <v>-0.73499999999999999</v>
      </c>
      <c r="GB1455" s="13">
        <v>-0.73809999999999998</v>
      </c>
      <c r="GC1455" s="13">
        <v>-0.73780000000000001</v>
      </c>
      <c r="GD1455" s="13">
        <v>-0.66010000000000002</v>
      </c>
      <c r="GE1455" s="13">
        <v>-0.6573</v>
      </c>
      <c r="GF1455" s="13">
        <v>-0.67100000000000004</v>
      </c>
      <c r="GG1455" s="13">
        <v>-0.72099999999999997</v>
      </c>
      <c r="GH1455" s="13">
        <v>-0.60340000000000005</v>
      </c>
      <c r="GI1455" s="13">
        <v>-0.51300000000000001</v>
      </c>
      <c r="GJ1455" s="13">
        <v>-0.54679999999999995</v>
      </c>
      <c r="GK1455" s="13">
        <v>-0.55559999999999998</v>
      </c>
      <c r="GL1455" s="13">
        <v>-0.5927</v>
      </c>
      <c r="GM1455" s="13">
        <v>-0.73429999999999995</v>
      </c>
      <c r="GN1455" s="13">
        <v>-0.73740000000000006</v>
      </c>
      <c r="GO1455" s="13">
        <v>-0.73709999999999998</v>
      </c>
      <c r="GP1455" s="13">
        <v>-0.6593</v>
      </c>
      <c r="GQ1455" s="13">
        <v>-0.65659999999999996</v>
      </c>
      <c r="GR1455" s="13">
        <v>-0.67030000000000001</v>
      </c>
      <c r="GS1455" s="13">
        <v>-0.72019999999999995</v>
      </c>
      <c r="GT1455" s="13">
        <v>-0.59189999999999998</v>
      </c>
      <c r="GU1455" s="13">
        <v>-0.50029999999999997</v>
      </c>
      <c r="GV1455" s="13">
        <v>-0.53369999999999995</v>
      </c>
      <c r="GW1455" s="13">
        <v>-0.54269999999999996</v>
      </c>
      <c r="GX1455" s="13">
        <v>-0.58050000000000002</v>
      </c>
      <c r="GY1455" s="13">
        <v>-0.74509999999999998</v>
      </c>
      <c r="GZ1455" s="13">
        <v>-0.748</v>
      </c>
      <c r="HA1455" s="13">
        <v>-0.74790000000000001</v>
      </c>
      <c r="HB1455" s="13">
        <v>-0.67079999999999995</v>
      </c>
      <c r="HC1455" s="13">
        <v>-0.66800000000000004</v>
      </c>
      <c r="HD1455" s="13">
        <v>-0.68159999999999998</v>
      </c>
      <c r="HE1455" s="13">
        <v>-0.73129999999999995</v>
      </c>
      <c r="HF1455" s="13">
        <v>-0.55510000000000004</v>
      </c>
      <c r="HG1455" s="13">
        <v>-0.45960000000000001</v>
      </c>
      <c r="HH1455" s="13">
        <v>-0.49159999999999998</v>
      </c>
      <c r="HI1455" s="13">
        <v>-0.50129999999999997</v>
      </c>
      <c r="HJ1455" s="13">
        <v>-0.5413</v>
      </c>
      <c r="HK1455" s="13">
        <v>-0.71040000000000003</v>
      </c>
      <c r="HL1455" s="13">
        <v>-0.71399999999999997</v>
      </c>
      <c r="HM1455" s="13">
        <v>-0.71330000000000005</v>
      </c>
      <c r="HN1455" s="13">
        <v>-0.6341</v>
      </c>
      <c r="HO1455" s="13">
        <v>-0.63119999999999998</v>
      </c>
      <c r="HP1455" s="17">
        <v>2.3502000000000001</v>
      </c>
      <c r="HQ1455" s="17">
        <v>2.2831999999999999</v>
      </c>
      <c r="HR1455" s="17">
        <v>2.3632</v>
      </c>
      <c r="HS1455" s="17">
        <v>2.6284000000000001</v>
      </c>
      <c r="HT1455" s="17">
        <v>2.6922999999999999</v>
      </c>
      <c r="HU1455" s="17">
        <v>2.5589</v>
      </c>
      <c r="HV1455" s="17">
        <v>2.1503000000000001</v>
      </c>
      <c r="HW1455" s="17">
        <v>1.8195999999999999</v>
      </c>
      <c r="HX1455" s="17">
        <v>1.8049999999999999</v>
      </c>
      <c r="HY1455" s="17">
        <v>1.8401000000000001</v>
      </c>
      <c r="HZ1455" s="17">
        <v>2.036</v>
      </c>
      <c r="IA1455" s="17">
        <v>2.0419999999999998</v>
      </c>
      <c r="IB1455" s="17">
        <v>2.0074999999999998</v>
      </c>
      <c r="IC1455" s="17">
        <v>1.9781999999999997</v>
      </c>
      <c r="ID1455" s="17">
        <v>2.032</v>
      </c>
      <c r="IE1455" s="17">
        <v>2.2461000000000002</v>
      </c>
      <c r="IF1455" s="17">
        <v>2.3644000000000003</v>
      </c>
      <c r="IG1455" s="17">
        <v>2.2523</v>
      </c>
      <c r="IH1455" s="17">
        <v>2.0762</v>
      </c>
      <c r="II1455" s="17">
        <v>1.75</v>
      </c>
      <c r="IJ1455" s="17">
        <v>1.7159000000000002</v>
      </c>
      <c r="IK1455" s="17">
        <v>1.7452000000000001</v>
      </c>
      <c r="IL1455" s="17">
        <v>1.8529</v>
      </c>
      <c r="IM1455" s="17">
        <v>1.8627</v>
      </c>
      <c r="IN1455" s="17">
        <v>1.833</v>
      </c>
      <c r="IO1455" s="17">
        <v>1.798</v>
      </c>
      <c r="IP1455" s="17">
        <v>1.9756</v>
      </c>
      <c r="IQ1455" s="17">
        <v>2.1960000000000002</v>
      </c>
      <c r="IR1455" s="17">
        <v>2.2682000000000002</v>
      </c>
      <c r="IS1455" s="17">
        <v>2.2294</v>
      </c>
      <c r="IT1455" s="17">
        <v>2.1102999999999996</v>
      </c>
      <c r="IU1455" s="17">
        <v>1.7117000000000002</v>
      </c>
      <c r="IV1455" s="17">
        <v>1.6776</v>
      </c>
      <c r="IW1455" s="17">
        <v>1.7069000000000001</v>
      </c>
      <c r="IX1455" s="17">
        <v>1.8157000000000001</v>
      </c>
      <c r="IY1455" s="17">
        <v>1.8313999999999999</v>
      </c>
      <c r="IZ1455" s="17">
        <v>1.8167</v>
      </c>
      <c r="JA1455" s="17">
        <v>1.7937999999999998</v>
      </c>
      <c r="JB1455" s="17">
        <v>1.9861</v>
      </c>
      <c r="JC1455" s="17">
        <v>2.2167000000000003</v>
      </c>
      <c r="JD1455" s="17">
        <v>2.2862999999999998</v>
      </c>
      <c r="JE1455" s="17">
        <v>2.2473000000000001</v>
      </c>
      <c r="JF1455" s="17">
        <v>2.1405000000000003</v>
      </c>
      <c r="JG1455" s="17">
        <v>1.7359</v>
      </c>
      <c r="JH1455" s="17">
        <v>1.712</v>
      </c>
      <c r="JI1455" s="17">
        <v>1.7370999999999999</v>
      </c>
      <c r="JJ1455" s="17">
        <v>1.8412000000000002</v>
      </c>
      <c r="JK1455" s="17">
        <v>1.8569999999999998</v>
      </c>
      <c r="JL1455" s="17">
        <v>1.8443999999999998</v>
      </c>
      <c r="JM1455" s="17">
        <v>1.8216999999999999</v>
      </c>
      <c r="JN1455" s="17">
        <v>2.0619000000000001</v>
      </c>
      <c r="JO1455" s="17">
        <v>2.2993999999999999</v>
      </c>
      <c r="JP1455" s="17">
        <v>2.3704000000000001</v>
      </c>
      <c r="JQ1455" s="17">
        <v>2.3306999999999998</v>
      </c>
      <c r="JR1455" s="17">
        <v>2.2226999999999997</v>
      </c>
      <c r="JS1455" s="17">
        <v>1.8315999999999999</v>
      </c>
      <c r="JT1455" s="17">
        <v>1.81</v>
      </c>
      <c r="JU1455" s="17">
        <v>1.8356999999999999</v>
      </c>
      <c r="JV1455" s="17">
        <v>1.9419</v>
      </c>
      <c r="JW1455" s="17">
        <v>1.9608000000000001</v>
      </c>
      <c r="JX1455" s="13">
        <v>2.2141000000000002</v>
      </c>
      <c r="JY1455" s="12">
        <v>2.1617220833333333</v>
      </c>
    </row>
    <row r="1456" spans="43:285" x14ac:dyDescent="0.25">
      <c r="AQ1456" s="11">
        <v>43315</v>
      </c>
      <c r="AR1456" s="11">
        <v>43344</v>
      </c>
      <c r="AS1456" s="11">
        <v>43374</v>
      </c>
      <c r="AT1456" s="11">
        <v>43405</v>
      </c>
      <c r="AU1456" s="11">
        <v>43435</v>
      </c>
      <c r="AV1456" s="11">
        <v>43466</v>
      </c>
      <c r="AW1456" s="11">
        <v>43497</v>
      </c>
      <c r="AX1456" s="11">
        <v>43525</v>
      </c>
      <c r="AY1456" s="11">
        <v>43556</v>
      </c>
      <c r="AZ1456" s="11">
        <v>43586</v>
      </c>
      <c r="BA1456" s="11">
        <v>43617</v>
      </c>
      <c r="BB1456" s="11">
        <v>43647</v>
      </c>
      <c r="BC1456" s="11">
        <v>43678</v>
      </c>
      <c r="BD1456" s="11">
        <v>43709</v>
      </c>
      <c r="BE1456" s="11">
        <v>43739</v>
      </c>
      <c r="BF1456" s="11">
        <v>43770</v>
      </c>
      <c r="BG1456" s="11">
        <v>43800</v>
      </c>
      <c r="BH1456" s="11">
        <v>43831</v>
      </c>
      <c r="BI1456" s="11">
        <v>43862</v>
      </c>
      <c r="BJ1456" s="11">
        <v>43891</v>
      </c>
      <c r="BK1456" s="11">
        <v>43922</v>
      </c>
      <c r="BL1456" s="11">
        <v>43952</v>
      </c>
      <c r="BM1456" s="11">
        <v>43983</v>
      </c>
      <c r="BN1456" s="11">
        <v>44013</v>
      </c>
      <c r="BO1456" s="11">
        <v>44044</v>
      </c>
      <c r="BP1456" s="11">
        <v>44075</v>
      </c>
      <c r="BQ1456" s="11">
        <v>44105</v>
      </c>
      <c r="BR1456" s="11">
        <v>44136</v>
      </c>
      <c r="BS1456" s="11">
        <v>44166</v>
      </c>
      <c r="BT1456" s="11">
        <v>44197</v>
      </c>
      <c r="BU1456" s="11">
        <v>44228</v>
      </c>
      <c r="BV1456" s="11">
        <v>44256</v>
      </c>
      <c r="BW1456" s="11">
        <v>44287</v>
      </c>
      <c r="BX1456" s="11">
        <v>44317</v>
      </c>
      <c r="BY1456" s="11">
        <v>44348</v>
      </c>
      <c r="BZ1456" s="11">
        <v>44378</v>
      </c>
      <c r="CA1456" s="11">
        <v>44409</v>
      </c>
      <c r="CB1456" s="11">
        <v>44440</v>
      </c>
      <c r="CC1456" s="11">
        <v>44470</v>
      </c>
      <c r="CD1456" s="11">
        <v>44501</v>
      </c>
      <c r="CE1456" s="11">
        <v>44531</v>
      </c>
      <c r="CF1456" s="11">
        <v>44562</v>
      </c>
      <c r="CG1456" s="11">
        <v>44593</v>
      </c>
      <c r="CH1456" s="11">
        <v>44621</v>
      </c>
      <c r="CI1456" s="11">
        <v>44652</v>
      </c>
      <c r="CJ1456" s="11">
        <v>44682</v>
      </c>
      <c r="CK1456" s="11">
        <v>44713</v>
      </c>
      <c r="CL1456" s="11">
        <v>44743</v>
      </c>
      <c r="CM1456" s="11">
        <v>44774</v>
      </c>
      <c r="CN1456" s="11">
        <v>44805</v>
      </c>
      <c r="CO1456" s="11">
        <v>44835</v>
      </c>
      <c r="CP1456" s="11">
        <v>44866</v>
      </c>
      <c r="CQ1456" s="11">
        <v>44896</v>
      </c>
      <c r="CR1456" s="11">
        <v>44927</v>
      </c>
      <c r="CS1456" s="11">
        <v>44958</v>
      </c>
      <c r="CT1456" s="11">
        <v>44986</v>
      </c>
      <c r="CU1456" s="11">
        <v>45017</v>
      </c>
      <c r="CV1456" s="11">
        <v>45047</v>
      </c>
      <c r="CW1456" s="11">
        <v>45078</v>
      </c>
      <c r="CX1456" s="11">
        <v>45108</v>
      </c>
      <c r="CY1456" s="11">
        <v>45139</v>
      </c>
      <c r="CZ1456" s="13">
        <v>2.827</v>
      </c>
      <c r="DA1456" s="13">
        <v>2.84</v>
      </c>
      <c r="DB1456" s="13">
        <v>2.879</v>
      </c>
      <c r="DC1456" s="13">
        <v>2.9820000000000002</v>
      </c>
      <c r="DD1456" s="13">
        <v>3.0680000000000001</v>
      </c>
      <c r="DE1456" s="13">
        <v>3.0289999999999999</v>
      </c>
      <c r="DF1456" s="13">
        <v>2.9249999999999998</v>
      </c>
      <c r="DG1456" s="13">
        <v>2.6179999999999999</v>
      </c>
      <c r="DH1456" s="13">
        <v>2.5870000000000002</v>
      </c>
      <c r="DI1456" s="13">
        <v>2.6179999999999999</v>
      </c>
      <c r="DJ1456" s="13">
        <v>2.6469999999999998</v>
      </c>
      <c r="DK1456" s="13">
        <v>2.6619999999999999</v>
      </c>
      <c r="DL1456" s="13">
        <v>2.6379999999999999</v>
      </c>
      <c r="DM1456" s="13">
        <v>2.65</v>
      </c>
      <c r="DN1456" s="13">
        <v>2.6970000000000001</v>
      </c>
      <c r="DO1456" s="13">
        <v>2.8340000000000001</v>
      </c>
      <c r="DP1456" s="13">
        <v>2.9289999999999998</v>
      </c>
      <c r="DQ1456" s="13">
        <v>2.8919999999999999</v>
      </c>
      <c r="DR1456" s="13">
        <v>2.7890000000000001</v>
      </c>
      <c r="DS1456" s="13">
        <v>2.4940000000000002</v>
      </c>
      <c r="DT1456" s="13">
        <v>2.46</v>
      </c>
      <c r="DU1456" s="13">
        <v>2.4889999999999999</v>
      </c>
      <c r="DV1456" s="13">
        <v>2.5190000000000001</v>
      </c>
      <c r="DW1456" s="13">
        <v>2.5259999999999998</v>
      </c>
      <c r="DX1456" s="13">
        <v>2.5099999999999998</v>
      </c>
      <c r="DY1456" s="13">
        <v>2.5249999999999999</v>
      </c>
      <c r="DZ1456" s="13">
        <v>2.5840000000000001</v>
      </c>
      <c r="EA1456" s="13">
        <v>2.714</v>
      </c>
      <c r="EB1456" s="13">
        <v>2.82</v>
      </c>
      <c r="EC1456" s="13">
        <v>2.79</v>
      </c>
      <c r="ED1456" s="13">
        <v>2.7080000000000002</v>
      </c>
      <c r="EE1456" s="13">
        <v>2.4510000000000001</v>
      </c>
      <c r="EF1456" s="13">
        <v>2.4249999999999998</v>
      </c>
      <c r="EG1456" s="13">
        <v>2.4489999999999998</v>
      </c>
      <c r="EH1456" s="13">
        <v>2.48</v>
      </c>
      <c r="EI1456" s="13">
        <v>2.4929999999999999</v>
      </c>
      <c r="EJ1456" s="13">
        <v>2.492</v>
      </c>
      <c r="EK1456" s="13">
        <v>2.5190000000000001</v>
      </c>
      <c r="EL1456" s="13">
        <v>2.5830000000000002</v>
      </c>
      <c r="EM1456" s="13">
        <v>2.722</v>
      </c>
      <c r="EN1456" s="13">
        <v>2.8250000000000002</v>
      </c>
      <c r="EO1456" s="13">
        <v>2.7949999999999999</v>
      </c>
      <c r="EP1456" s="13">
        <v>2.726</v>
      </c>
      <c r="EQ1456" s="13">
        <v>2.4809999999999999</v>
      </c>
      <c r="ER1456" s="13">
        <v>2.46</v>
      </c>
      <c r="ES1456" s="13">
        <v>2.4849999999999999</v>
      </c>
      <c r="ET1456" s="13">
        <v>2.512</v>
      </c>
      <c r="EU1456" s="13">
        <v>2.5249999999999999</v>
      </c>
      <c r="EV1456" s="13">
        <v>2.5259999999999998</v>
      </c>
      <c r="EW1456" s="13">
        <v>2.5529999999999999</v>
      </c>
      <c r="EX1456" s="13">
        <v>2.617</v>
      </c>
      <c r="EY1456" s="13">
        <v>2.7589999999999999</v>
      </c>
      <c r="EZ1456" s="13">
        <v>2.8620000000000001</v>
      </c>
      <c r="FA1456" s="13">
        <v>2.8319999999999999</v>
      </c>
      <c r="FB1456" s="13">
        <v>2.7639999999999998</v>
      </c>
      <c r="FC1456" s="13">
        <v>2.5419999999999998</v>
      </c>
      <c r="FD1456" s="13">
        <v>2.524</v>
      </c>
      <c r="FE1456" s="13">
        <v>2.5489999999999999</v>
      </c>
      <c r="FF1456" s="13">
        <v>2.5760000000000001</v>
      </c>
      <c r="FG1456" s="13">
        <v>2.5920000000000001</v>
      </c>
      <c r="FH1456" s="13">
        <v>-0.46479999999999999</v>
      </c>
      <c r="FI1456" s="13">
        <v>-0.5514</v>
      </c>
      <c r="FJ1456" s="13">
        <v>-0.49909999999999999</v>
      </c>
      <c r="FK1456" s="13">
        <v>-0.33639999999999998</v>
      </c>
      <c r="FL1456" s="13">
        <v>-0.35909999999999997</v>
      </c>
      <c r="FM1456" s="13">
        <v>-0.45810000000000001</v>
      </c>
      <c r="FN1456" s="13">
        <v>-0.75719999999999998</v>
      </c>
      <c r="FO1456" s="13">
        <v>-0.8024</v>
      </c>
      <c r="FP1456" s="13">
        <v>-0.78449999999999998</v>
      </c>
      <c r="FQ1456" s="13">
        <v>-0.78510000000000002</v>
      </c>
      <c r="FR1456" s="13">
        <v>-0.62670000000000003</v>
      </c>
      <c r="FS1456" s="13">
        <v>-0.622</v>
      </c>
      <c r="FT1456" s="13">
        <v>-0.63370000000000004</v>
      </c>
      <c r="FU1456" s="13">
        <v>-0.68059999999999998</v>
      </c>
      <c r="FV1456" s="13">
        <v>-0.65869999999999995</v>
      </c>
      <c r="FW1456" s="13">
        <v>-0.57899999999999996</v>
      </c>
      <c r="FX1456" s="13">
        <v>-0.54420000000000002</v>
      </c>
      <c r="FY1456" s="13">
        <v>-0.62350000000000005</v>
      </c>
      <c r="FZ1456" s="13">
        <v>-0.70309999999999995</v>
      </c>
      <c r="GA1456" s="13">
        <v>-0.74029999999999996</v>
      </c>
      <c r="GB1456" s="13">
        <v>-0.74329999999999996</v>
      </c>
      <c r="GC1456" s="13">
        <v>-0.7429</v>
      </c>
      <c r="GD1456" s="13">
        <v>-0.66590000000000005</v>
      </c>
      <c r="GE1456" s="13">
        <v>-0.6633</v>
      </c>
      <c r="GF1456" s="13">
        <v>-0.67649999999999999</v>
      </c>
      <c r="GG1456" s="13">
        <v>-0.72670000000000001</v>
      </c>
      <c r="GH1456" s="13">
        <v>-0.60429999999999995</v>
      </c>
      <c r="GI1456" s="13">
        <v>-0.5141</v>
      </c>
      <c r="GJ1456" s="13">
        <v>-0.54830000000000001</v>
      </c>
      <c r="GK1456" s="13">
        <v>-0.55720000000000003</v>
      </c>
      <c r="GL1456" s="13">
        <v>-0.59419999999999995</v>
      </c>
      <c r="GM1456" s="13">
        <v>-0.73960000000000004</v>
      </c>
      <c r="GN1456" s="13">
        <v>-0.74260000000000004</v>
      </c>
      <c r="GO1456" s="13">
        <v>-0.74219999999999997</v>
      </c>
      <c r="GP1456" s="13">
        <v>-0.66510000000000002</v>
      </c>
      <c r="GQ1456" s="13">
        <v>-0.66249999999999998</v>
      </c>
      <c r="GR1456" s="13">
        <v>-0.67579999999999996</v>
      </c>
      <c r="GS1456" s="13">
        <v>-0.72599999999999998</v>
      </c>
      <c r="GT1456" s="13">
        <v>-0.59509999999999996</v>
      </c>
      <c r="GU1456" s="13">
        <v>-0.504</v>
      </c>
      <c r="GV1456" s="13">
        <v>-0.53779999999999994</v>
      </c>
      <c r="GW1456" s="13">
        <v>-0.54679999999999995</v>
      </c>
      <c r="GX1456" s="13">
        <v>-0.58430000000000004</v>
      </c>
      <c r="GY1456" s="13">
        <v>-0.75290000000000001</v>
      </c>
      <c r="GZ1456" s="13">
        <v>-0.75560000000000005</v>
      </c>
      <c r="HA1456" s="13">
        <v>-0.75539999999999996</v>
      </c>
      <c r="HB1456" s="13">
        <v>-0.67910000000000004</v>
      </c>
      <c r="HC1456" s="13">
        <v>-0.67659999999999998</v>
      </c>
      <c r="HD1456" s="13">
        <v>-0.68959999999999999</v>
      </c>
      <c r="HE1456" s="13">
        <v>-0.73960000000000004</v>
      </c>
      <c r="HF1456" s="13">
        <v>-0.55830000000000002</v>
      </c>
      <c r="HG1456" s="13">
        <v>-0.46329999999999999</v>
      </c>
      <c r="HH1456" s="13">
        <v>-0.49580000000000002</v>
      </c>
      <c r="HI1456" s="13">
        <v>-0.50549999999999995</v>
      </c>
      <c r="HJ1456" s="13">
        <v>-0.54510000000000003</v>
      </c>
      <c r="HK1456" s="13">
        <v>-0.71850000000000003</v>
      </c>
      <c r="HL1456" s="13">
        <v>-0.72199999999999998</v>
      </c>
      <c r="HM1456" s="13">
        <v>-0.72119999999999995</v>
      </c>
      <c r="HN1456" s="13">
        <v>-0.64290000000000003</v>
      </c>
      <c r="HO1456" s="13">
        <v>-0.64019999999999999</v>
      </c>
      <c r="HP1456" s="17">
        <v>2.3622000000000001</v>
      </c>
      <c r="HQ1456" s="17">
        <v>2.2885999999999997</v>
      </c>
      <c r="HR1456" s="17">
        <v>2.3799000000000001</v>
      </c>
      <c r="HS1456" s="17">
        <v>2.6456000000000004</v>
      </c>
      <c r="HT1456" s="17">
        <v>2.7088999999999999</v>
      </c>
      <c r="HU1456" s="17">
        <v>2.5709</v>
      </c>
      <c r="HV1456" s="17">
        <v>2.1677999999999997</v>
      </c>
      <c r="HW1456" s="17">
        <v>1.8155999999999999</v>
      </c>
      <c r="HX1456" s="17">
        <v>1.8025000000000002</v>
      </c>
      <c r="HY1456" s="17">
        <v>1.8329</v>
      </c>
      <c r="HZ1456" s="17">
        <v>2.0202999999999998</v>
      </c>
      <c r="IA1456" s="17">
        <v>2.04</v>
      </c>
      <c r="IB1456" s="17">
        <v>2.0042999999999997</v>
      </c>
      <c r="IC1456" s="17">
        <v>1.9693999999999998</v>
      </c>
      <c r="ID1456" s="17">
        <v>2.0383</v>
      </c>
      <c r="IE1456" s="17">
        <v>2.2549999999999999</v>
      </c>
      <c r="IF1456" s="17">
        <v>2.3847999999999998</v>
      </c>
      <c r="IG1456" s="17">
        <v>2.2685</v>
      </c>
      <c r="IH1456" s="17">
        <v>2.0859000000000001</v>
      </c>
      <c r="II1456" s="17">
        <v>1.7537000000000003</v>
      </c>
      <c r="IJ1456" s="17">
        <v>1.7166999999999999</v>
      </c>
      <c r="IK1456" s="17">
        <v>1.7460999999999998</v>
      </c>
      <c r="IL1456" s="17">
        <v>1.8531</v>
      </c>
      <c r="IM1456" s="17">
        <v>1.8626999999999998</v>
      </c>
      <c r="IN1456" s="17">
        <v>1.8334999999999999</v>
      </c>
      <c r="IO1456" s="17">
        <v>1.7982999999999998</v>
      </c>
      <c r="IP1456" s="17">
        <v>1.9797000000000002</v>
      </c>
      <c r="IQ1456" s="17">
        <v>2.1999</v>
      </c>
      <c r="IR1456" s="17">
        <v>2.2717000000000001</v>
      </c>
      <c r="IS1456" s="17">
        <v>2.2328000000000001</v>
      </c>
      <c r="IT1456" s="17">
        <v>2.1138000000000003</v>
      </c>
      <c r="IU1456" s="17">
        <v>1.7114</v>
      </c>
      <c r="IV1456" s="17">
        <v>1.6823999999999999</v>
      </c>
      <c r="IW1456" s="17">
        <v>1.7067999999999999</v>
      </c>
      <c r="IX1456" s="17">
        <v>1.8149</v>
      </c>
      <c r="IY1456" s="17">
        <v>1.8304999999999998</v>
      </c>
      <c r="IZ1456" s="17">
        <v>1.8162</v>
      </c>
      <c r="JA1456" s="17">
        <v>1.7930000000000001</v>
      </c>
      <c r="JB1456" s="17">
        <v>1.9879000000000002</v>
      </c>
      <c r="JC1456" s="17">
        <v>2.218</v>
      </c>
      <c r="JD1456" s="17">
        <v>2.2872000000000003</v>
      </c>
      <c r="JE1456" s="17">
        <v>2.2481999999999998</v>
      </c>
      <c r="JF1456" s="17">
        <v>2.1417000000000002</v>
      </c>
      <c r="JG1456" s="17">
        <v>1.7281</v>
      </c>
      <c r="JH1456" s="17">
        <v>1.7043999999999999</v>
      </c>
      <c r="JI1456" s="17">
        <v>1.7296</v>
      </c>
      <c r="JJ1456" s="17">
        <v>1.8329</v>
      </c>
      <c r="JK1456" s="17">
        <v>1.8483999999999998</v>
      </c>
      <c r="JL1456" s="17">
        <v>1.8363999999999998</v>
      </c>
      <c r="JM1456" s="17">
        <v>1.8133999999999999</v>
      </c>
      <c r="JN1456" s="17">
        <v>2.0587</v>
      </c>
      <c r="JO1456" s="17">
        <v>2.2957000000000001</v>
      </c>
      <c r="JP1456" s="17">
        <v>2.3662000000000001</v>
      </c>
      <c r="JQ1456" s="17">
        <v>2.3264999999999998</v>
      </c>
      <c r="JR1456" s="17">
        <v>2.2188999999999997</v>
      </c>
      <c r="JS1456" s="17">
        <v>1.8234999999999997</v>
      </c>
      <c r="JT1456" s="17">
        <v>1.802</v>
      </c>
      <c r="JU1456" s="17">
        <v>1.8277999999999999</v>
      </c>
      <c r="JV1456" s="17">
        <v>1.9331</v>
      </c>
      <c r="JW1456" s="17">
        <v>1.9518</v>
      </c>
      <c r="JX1456" s="13">
        <v>2.2195999999999994</v>
      </c>
      <c r="JY1456" s="12">
        <v>2.1595608333333329</v>
      </c>
    </row>
    <row r="1457" spans="43:285" x14ac:dyDescent="0.25">
      <c r="AQ1457" s="11">
        <v>43318</v>
      </c>
      <c r="AR1457" s="11">
        <v>43344</v>
      </c>
      <c r="AS1457" s="11">
        <v>43374</v>
      </c>
      <c r="AT1457" s="11">
        <v>43405</v>
      </c>
      <c r="AU1457" s="11">
        <v>43435</v>
      </c>
      <c r="AV1457" s="11">
        <v>43466</v>
      </c>
      <c r="AW1457" s="11">
        <v>43497</v>
      </c>
      <c r="AX1457" s="11">
        <v>43525</v>
      </c>
      <c r="AY1457" s="11">
        <v>43556</v>
      </c>
      <c r="AZ1457" s="11">
        <v>43586</v>
      </c>
      <c r="BA1457" s="11">
        <v>43617</v>
      </c>
      <c r="BB1457" s="11">
        <v>43647</v>
      </c>
      <c r="BC1457" s="11">
        <v>43678</v>
      </c>
      <c r="BD1457" s="11">
        <v>43709</v>
      </c>
      <c r="BE1457" s="11">
        <v>43739</v>
      </c>
      <c r="BF1457" s="11">
        <v>43770</v>
      </c>
      <c r="BG1457" s="11">
        <v>43800</v>
      </c>
      <c r="BH1457" s="11">
        <v>43831</v>
      </c>
      <c r="BI1457" s="11">
        <v>43862</v>
      </c>
      <c r="BJ1457" s="11">
        <v>43891</v>
      </c>
      <c r="BK1457" s="11">
        <v>43922</v>
      </c>
      <c r="BL1457" s="11">
        <v>43952</v>
      </c>
      <c r="BM1457" s="11">
        <v>43983</v>
      </c>
      <c r="BN1457" s="11">
        <v>44013</v>
      </c>
      <c r="BO1457" s="11">
        <v>44044</v>
      </c>
      <c r="BP1457" s="11">
        <v>44075</v>
      </c>
      <c r="BQ1457" s="11">
        <v>44105</v>
      </c>
      <c r="BR1457" s="11">
        <v>44136</v>
      </c>
      <c r="BS1457" s="11">
        <v>44166</v>
      </c>
      <c r="BT1457" s="11">
        <v>44197</v>
      </c>
      <c r="BU1457" s="11">
        <v>44228</v>
      </c>
      <c r="BV1457" s="11">
        <v>44256</v>
      </c>
      <c r="BW1457" s="11">
        <v>44287</v>
      </c>
      <c r="BX1457" s="11">
        <v>44317</v>
      </c>
      <c r="BY1457" s="11">
        <v>44348</v>
      </c>
      <c r="BZ1457" s="11">
        <v>44378</v>
      </c>
      <c r="CA1457" s="11">
        <v>44409</v>
      </c>
      <c r="CB1457" s="11">
        <v>44440</v>
      </c>
      <c r="CC1457" s="11">
        <v>44470</v>
      </c>
      <c r="CD1457" s="11">
        <v>44501</v>
      </c>
      <c r="CE1457" s="11">
        <v>44531</v>
      </c>
      <c r="CF1457" s="11">
        <v>44562</v>
      </c>
      <c r="CG1457" s="11">
        <v>44593</v>
      </c>
      <c r="CH1457" s="11">
        <v>44621</v>
      </c>
      <c r="CI1457" s="11">
        <v>44652</v>
      </c>
      <c r="CJ1457" s="11">
        <v>44682</v>
      </c>
      <c r="CK1457" s="11">
        <v>44713</v>
      </c>
      <c r="CL1457" s="11">
        <v>44743</v>
      </c>
      <c r="CM1457" s="11">
        <v>44774</v>
      </c>
      <c r="CN1457" s="11">
        <v>44805</v>
      </c>
      <c r="CO1457" s="11">
        <v>44835</v>
      </c>
      <c r="CP1457" s="11">
        <v>44866</v>
      </c>
      <c r="CQ1457" s="11">
        <v>44896</v>
      </c>
      <c r="CR1457" s="11">
        <v>44927</v>
      </c>
      <c r="CS1457" s="11">
        <v>44958</v>
      </c>
      <c r="CT1457" s="11">
        <v>44986</v>
      </c>
      <c r="CU1457" s="11">
        <v>45017</v>
      </c>
      <c r="CV1457" s="11">
        <v>45047</v>
      </c>
      <c r="CW1457" s="11">
        <v>45078</v>
      </c>
      <c r="CX1457" s="11">
        <v>45108</v>
      </c>
      <c r="CY1457" s="11">
        <v>45139</v>
      </c>
      <c r="CZ1457" s="13">
        <v>2.8730000000000002</v>
      </c>
      <c r="DA1457" s="13">
        <v>2.8839999999999999</v>
      </c>
      <c r="DB1457" s="13">
        <v>2.919</v>
      </c>
      <c r="DC1457" s="13">
        <v>3.0190000000000001</v>
      </c>
      <c r="DD1457" s="13">
        <v>3.1059999999999999</v>
      </c>
      <c r="DE1457" s="13">
        <v>3.0659999999999998</v>
      </c>
      <c r="DF1457" s="13">
        <v>2.9630000000000001</v>
      </c>
      <c r="DG1457" s="13">
        <v>2.6440000000000001</v>
      </c>
      <c r="DH1457" s="13">
        <v>2.613</v>
      </c>
      <c r="DI1457" s="13">
        <v>2.6389999999999998</v>
      </c>
      <c r="DJ1457" s="13">
        <v>2.6669999999999998</v>
      </c>
      <c r="DK1457" s="13">
        <v>2.6720000000000002</v>
      </c>
      <c r="DL1457" s="13">
        <v>2.657</v>
      </c>
      <c r="DM1457" s="13">
        <v>2.673</v>
      </c>
      <c r="DN1457" s="13">
        <v>2.72</v>
      </c>
      <c r="DO1457" s="13">
        <v>2.8460000000000001</v>
      </c>
      <c r="DP1457" s="13">
        <v>2.9380000000000002</v>
      </c>
      <c r="DQ1457" s="13">
        <v>2.8980000000000001</v>
      </c>
      <c r="DR1457" s="13">
        <v>2.7949999999999999</v>
      </c>
      <c r="DS1457" s="13">
        <v>2.496</v>
      </c>
      <c r="DT1457" s="13">
        <v>2.4580000000000002</v>
      </c>
      <c r="DU1457" s="13">
        <v>2.4860000000000002</v>
      </c>
      <c r="DV1457" s="13">
        <v>2.516</v>
      </c>
      <c r="DW1457" s="13">
        <v>2.5230000000000001</v>
      </c>
      <c r="DX1457" s="13">
        <v>2.5059999999999998</v>
      </c>
      <c r="DY1457" s="13">
        <v>2.5209999999999999</v>
      </c>
      <c r="DZ1457" s="13">
        <v>2.58</v>
      </c>
      <c r="EA1457" s="13">
        <v>2.7080000000000002</v>
      </c>
      <c r="EB1457" s="13">
        <v>2.8119999999999998</v>
      </c>
      <c r="EC1457" s="13">
        <v>2.78</v>
      </c>
      <c r="ED1457" s="13">
        <v>2.6970000000000001</v>
      </c>
      <c r="EE1457" s="13">
        <v>2.4380000000000002</v>
      </c>
      <c r="EF1457" s="13">
        <v>2.407</v>
      </c>
      <c r="EG1457" s="13">
        <v>2.4359999999999999</v>
      </c>
      <c r="EH1457" s="13">
        <v>2.4670000000000001</v>
      </c>
      <c r="EI1457" s="13">
        <v>2.48</v>
      </c>
      <c r="EJ1457" s="13">
        <v>2.4790000000000001</v>
      </c>
      <c r="EK1457" s="13">
        <v>2.5059999999999998</v>
      </c>
      <c r="EL1457" s="13">
        <v>2.57</v>
      </c>
      <c r="EM1457" s="13">
        <v>2.706</v>
      </c>
      <c r="EN1457" s="13">
        <v>2.8090000000000002</v>
      </c>
      <c r="EO1457" s="13">
        <v>2.7770000000000001</v>
      </c>
      <c r="EP1457" s="13">
        <v>2.7069999999999999</v>
      </c>
      <c r="EQ1457" s="13">
        <v>2.4620000000000002</v>
      </c>
      <c r="ER1457" s="13">
        <v>2.4409999999999998</v>
      </c>
      <c r="ES1457" s="13">
        <v>2.4660000000000002</v>
      </c>
      <c r="ET1457" s="13">
        <v>2.4929999999999999</v>
      </c>
      <c r="EU1457" s="13">
        <v>2.5059999999999998</v>
      </c>
      <c r="EV1457" s="13">
        <v>2.5070000000000001</v>
      </c>
      <c r="EW1457" s="13">
        <v>2.5339999999999998</v>
      </c>
      <c r="EX1457" s="13">
        <v>2.5979999999999999</v>
      </c>
      <c r="EY1457" s="13">
        <v>2.74</v>
      </c>
      <c r="EZ1457" s="13">
        <v>2.843</v>
      </c>
      <c r="FA1457" s="13">
        <v>2.8130000000000002</v>
      </c>
      <c r="FB1457" s="13">
        <v>2.7450000000000001</v>
      </c>
      <c r="FC1457" s="13">
        <v>2.5249999999999999</v>
      </c>
      <c r="FD1457" s="13">
        <v>2.5070000000000001</v>
      </c>
      <c r="FE1457" s="13">
        <v>2.532</v>
      </c>
      <c r="FF1457" s="13">
        <v>2.5590000000000002</v>
      </c>
      <c r="FG1457" s="13">
        <v>2.5750000000000002</v>
      </c>
      <c r="FH1457" s="13">
        <v>-0.47470000000000001</v>
      </c>
      <c r="FI1457" s="13">
        <v>-0.54349999999999998</v>
      </c>
      <c r="FJ1457" s="13">
        <v>-0.49230000000000002</v>
      </c>
      <c r="FK1457" s="13">
        <v>-0.3387</v>
      </c>
      <c r="FL1457" s="13">
        <v>-0.36159999999999998</v>
      </c>
      <c r="FM1457" s="13">
        <v>-0.46079999999999999</v>
      </c>
      <c r="FN1457" s="13">
        <v>-0.76119999999999999</v>
      </c>
      <c r="FO1457" s="13">
        <v>-0.80500000000000005</v>
      </c>
      <c r="FP1457" s="13">
        <v>-0.78700000000000003</v>
      </c>
      <c r="FQ1457" s="13">
        <v>-0.78759999999999997</v>
      </c>
      <c r="FR1457" s="13">
        <v>-0.62829999999999997</v>
      </c>
      <c r="FS1457" s="13">
        <v>-0.62339999999999995</v>
      </c>
      <c r="FT1457" s="13">
        <v>-0.63539999999999996</v>
      </c>
      <c r="FU1457" s="13">
        <v>-0.6825</v>
      </c>
      <c r="FV1457" s="13">
        <v>-0.66090000000000004</v>
      </c>
      <c r="FW1457" s="13">
        <v>-0.58030000000000004</v>
      </c>
      <c r="FX1457" s="13">
        <v>-0.54510000000000003</v>
      </c>
      <c r="FY1457" s="13">
        <v>-0.62529999999999997</v>
      </c>
      <c r="FZ1457" s="13">
        <v>-0.70550000000000002</v>
      </c>
      <c r="GA1457" s="13">
        <v>-0.73970000000000002</v>
      </c>
      <c r="GB1457" s="13">
        <v>-0.74260000000000004</v>
      </c>
      <c r="GC1457" s="13">
        <v>-0.74250000000000005</v>
      </c>
      <c r="GD1457" s="13">
        <v>-0.66490000000000005</v>
      </c>
      <c r="GE1457" s="13">
        <v>-0.6623</v>
      </c>
      <c r="GF1457" s="13">
        <v>-0.67569999999999997</v>
      </c>
      <c r="GG1457" s="13">
        <v>-0.72609999999999997</v>
      </c>
      <c r="GH1457" s="13">
        <v>-0.60399999999999998</v>
      </c>
      <c r="GI1457" s="13">
        <v>-0.51170000000000004</v>
      </c>
      <c r="GJ1457" s="13">
        <v>-0.54600000000000004</v>
      </c>
      <c r="GK1457" s="13">
        <v>-0.55510000000000004</v>
      </c>
      <c r="GL1457" s="13">
        <v>-0.59289999999999998</v>
      </c>
      <c r="GM1457" s="13">
        <v>-0.73899999999999999</v>
      </c>
      <c r="GN1457" s="13">
        <v>-0.7419</v>
      </c>
      <c r="GO1457" s="13">
        <v>-0.74180000000000001</v>
      </c>
      <c r="GP1457" s="13">
        <v>-0.66420000000000001</v>
      </c>
      <c r="GQ1457" s="13">
        <v>-0.66149999999999998</v>
      </c>
      <c r="GR1457" s="13">
        <v>-0.67500000000000004</v>
      </c>
      <c r="GS1457" s="13">
        <v>-0.72540000000000004</v>
      </c>
      <c r="GT1457" s="13">
        <v>-0.5948</v>
      </c>
      <c r="GU1457" s="13">
        <v>-0.50160000000000005</v>
      </c>
      <c r="GV1457" s="13">
        <v>-0.53549999999999998</v>
      </c>
      <c r="GW1457" s="13">
        <v>-0.54479999999999995</v>
      </c>
      <c r="GX1457" s="13">
        <v>-0.58309999999999995</v>
      </c>
      <c r="GY1457" s="13">
        <v>-0.75229999999999997</v>
      </c>
      <c r="GZ1457" s="13">
        <v>-0.75490000000000002</v>
      </c>
      <c r="HA1457" s="13">
        <v>-0.75509999999999999</v>
      </c>
      <c r="HB1457" s="13">
        <v>-0.67820000000000003</v>
      </c>
      <c r="HC1457" s="13">
        <v>-0.67559999999999998</v>
      </c>
      <c r="HD1457" s="13">
        <v>-0.68879999999999997</v>
      </c>
      <c r="HE1457" s="13">
        <v>-0.73899999999999999</v>
      </c>
      <c r="HF1457" s="13">
        <v>-0.55800000000000005</v>
      </c>
      <c r="HG1457" s="13">
        <v>-0.46089999999999998</v>
      </c>
      <c r="HH1457" s="13">
        <v>-0.49349999999999999</v>
      </c>
      <c r="HI1457" s="13">
        <v>-0.50349999999999995</v>
      </c>
      <c r="HJ1457" s="13">
        <v>-0.54390000000000005</v>
      </c>
      <c r="HK1457" s="13">
        <v>-0.71789999999999998</v>
      </c>
      <c r="HL1457" s="13">
        <v>-0.72130000000000005</v>
      </c>
      <c r="HM1457" s="13">
        <v>-0.7208</v>
      </c>
      <c r="HN1457" s="13">
        <v>-0.64200000000000002</v>
      </c>
      <c r="HO1457" s="13">
        <v>-0.63919999999999999</v>
      </c>
      <c r="HP1457" s="17">
        <v>2.3983000000000003</v>
      </c>
      <c r="HQ1457" s="17">
        <v>2.3405</v>
      </c>
      <c r="HR1457" s="17">
        <v>2.4266999999999999</v>
      </c>
      <c r="HS1457" s="17">
        <v>2.6802999999999999</v>
      </c>
      <c r="HT1457" s="17">
        <v>2.7443999999999997</v>
      </c>
      <c r="HU1457" s="17">
        <v>2.6052</v>
      </c>
      <c r="HV1457" s="17">
        <v>2.2018</v>
      </c>
      <c r="HW1457" s="17">
        <v>1.839</v>
      </c>
      <c r="HX1457" s="17">
        <v>1.8260000000000001</v>
      </c>
      <c r="HY1457" s="17">
        <v>1.8513999999999999</v>
      </c>
      <c r="HZ1457" s="17">
        <v>2.0387</v>
      </c>
      <c r="IA1457" s="17">
        <v>2.0486000000000004</v>
      </c>
      <c r="IB1457" s="17">
        <v>2.0216000000000003</v>
      </c>
      <c r="IC1457" s="17">
        <v>1.9904999999999999</v>
      </c>
      <c r="ID1457" s="17">
        <v>2.0590999999999999</v>
      </c>
      <c r="IE1457" s="17">
        <v>2.2656999999999998</v>
      </c>
      <c r="IF1457" s="17">
        <v>2.3929</v>
      </c>
      <c r="IG1457" s="17">
        <v>2.2727000000000004</v>
      </c>
      <c r="IH1457" s="17">
        <v>2.0895000000000001</v>
      </c>
      <c r="II1457" s="17">
        <v>1.7563</v>
      </c>
      <c r="IJ1457" s="17">
        <v>1.7154000000000003</v>
      </c>
      <c r="IK1457" s="17">
        <v>1.7435</v>
      </c>
      <c r="IL1457" s="17">
        <v>1.8511</v>
      </c>
      <c r="IM1457" s="17">
        <v>1.8607</v>
      </c>
      <c r="IN1457" s="17">
        <v>1.8302999999999998</v>
      </c>
      <c r="IO1457" s="17">
        <v>1.7948999999999999</v>
      </c>
      <c r="IP1457" s="17">
        <v>1.976</v>
      </c>
      <c r="IQ1457" s="17">
        <v>2.1962999999999999</v>
      </c>
      <c r="IR1457" s="17">
        <v>2.266</v>
      </c>
      <c r="IS1457" s="17">
        <v>2.2248999999999999</v>
      </c>
      <c r="IT1457" s="17">
        <v>2.1040999999999999</v>
      </c>
      <c r="IU1457" s="17">
        <v>1.6990000000000003</v>
      </c>
      <c r="IV1457" s="17">
        <v>1.6651</v>
      </c>
      <c r="IW1457" s="17">
        <v>1.6941999999999999</v>
      </c>
      <c r="IX1457" s="17">
        <v>1.8028</v>
      </c>
      <c r="IY1457" s="17">
        <v>1.8185</v>
      </c>
      <c r="IZ1457" s="17">
        <v>1.804</v>
      </c>
      <c r="JA1457" s="17">
        <v>1.7805999999999997</v>
      </c>
      <c r="JB1457" s="17">
        <v>1.9751999999999998</v>
      </c>
      <c r="JC1457" s="17">
        <v>2.2043999999999997</v>
      </c>
      <c r="JD1457" s="17">
        <v>2.2735000000000003</v>
      </c>
      <c r="JE1457" s="17">
        <v>2.2322000000000002</v>
      </c>
      <c r="JF1457" s="17">
        <v>2.1238999999999999</v>
      </c>
      <c r="JG1457" s="17">
        <v>1.7097000000000002</v>
      </c>
      <c r="JH1457" s="17">
        <v>1.6860999999999997</v>
      </c>
      <c r="JI1457" s="17">
        <v>1.7109000000000001</v>
      </c>
      <c r="JJ1457" s="17">
        <v>1.8148</v>
      </c>
      <c r="JK1457" s="17">
        <v>1.8303999999999998</v>
      </c>
      <c r="JL1457" s="17">
        <v>1.8182</v>
      </c>
      <c r="JM1457" s="17">
        <v>1.7949999999999999</v>
      </c>
      <c r="JN1457" s="17">
        <v>2.04</v>
      </c>
      <c r="JO1457" s="17">
        <v>2.2791000000000001</v>
      </c>
      <c r="JP1457" s="17">
        <v>2.3494999999999999</v>
      </c>
      <c r="JQ1457" s="17">
        <v>2.3095000000000003</v>
      </c>
      <c r="JR1457" s="17">
        <v>2.2011000000000003</v>
      </c>
      <c r="JS1457" s="17">
        <v>1.8070999999999999</v>
      </c>
      <c r="JT1457" s="17">
        <v>1.7857000000000001</v>
      </c>
      <c r="JU1457" s="17">
        <v>1.8111999999999999</v>
      </c>
      <c r="JV1457" s="17">
        <v>1.9170000000000003</v>
      </c>
      <c r="JW1457" s="17">
        <v>1.9358000000000002</v>
      </c>
      <c r="JX1457" s="13">
        <v>2.2500749999999994</v>
      </c>
      <c r="JY1457" s="12">
        <v>2.1619429166666668</v>
      </c>
    </row>
    <row r="1458" spans="43:285" x14ac:dyDescent="0.25">
      <c r="AQ1458" s="11">
        <v>43319</v>
      </c>
      <c r="AR1458" s="11">
        <v>43344</v>
      </c>
      <c r="AS1458" s="11">
        <v>43374</v>
      </c>
      <c r="AT1458" s="11">
        <v>43405</v>
      </c>
      <c r="AU1458" s="11">
        <v>43435</v>
      </c>
      <c r="AV1458" s="11">
        <v>43466</v>
      </c>
      <c r="AW1458" s="11">
        <v>43497</v>
      </c>
      <c r="AX1458" s="11">
        <v>43525</v>
      </c>
      <c r="AY1458" s="11">
        <v>43556</v>
      </c>
      <c r="AZ1458" s="11">
        <v>43586</v>
      </c>
      <c r="BA1458" s="11">
        <v>43617</v>
      </c>
      <c r="BB1458" s="11">
        <v>43647</v>
      </c>
      <c r="BC1458" s="11">
        <v>43678</v>
      </c>
      <c r="BD1458" s="11">
        <v>43709</v>
      </c>
      <c r="BE1458" s="11">
        <v>43739</v>
      </c>
      <c r="BF1458" s="11">
        <v>43770</v>
      </c>
      <c r="BG1458" s="11">
        <v>43800</v>
      </c>
      <c r="BH1458" s="11">
        <v>43831</v>
      </c>
      <c r="BI1458" s="11">
        <v>43862</v>
      </c>
      <c r="BJ1458" s="11">
        <v>43891</v>
      </c>
      <c r="BK1458" s="11">
        <v>43922</v>
      </c>
      <c r="BL1458" s="11">
        <v>43952</v>
      </c>
      <c r="BM1458" s="11">
        <v>43983</v>
      </c>
      <c r="BN1458" s="11">
        <v>44013</v>
      </c>
      <c r="BO1458" s="11">
        <v>44044</v>
      </c>
      <c r="BP1458" s="11">
        <v>44075</v>
      </c>
      <c r="BQ1458" s="11">
        <v>44105</v>
      </c>
      <c r="BR1458" s="11">
        <v>44136</v>
      </c>
      <c r="BS1458" s="11">
        <v>44166</v>
      </c>
      <c r="BT1458" s="11">
        <v>44197</v>
      </c>
      <c r="BU1458" s="11">
        <v>44228</v>
      </c>
      <c r="BV1458" s="11">
        <v>44256</v>
      </c>
      <c r="BW1458" s="11">
        <v>44287</v>
      </c>
      <c r="BX1458" s="11">
        <v>44317</v>
      </c>
      <c r="BY1458" s="11">
        <v>44348</v>
      </c>
      <c r="BZ1458" s="11">
        <v>44378</v>
      </c>
      <c r="CA1458" s="11">
        <v>44409</v>
      </c>
      <c r="CB1458" s="11">
        <v>44440</v>
      </c>
      <c r="CC1458" s="11">
        <v>44470</v>
      </c>
      <c r="CD1458" s="11">
        <v>44501</v>
      </c>
      <c r="CE1458" s="11">
        <v>44531</v>
      </c>
      <c r="CF1458" s="11">
        <v>44562</v>
      </c>
      <c r="CG1458" s="11">
        <v>44593</v>
      </c>
      <c r="CH1458" s="11">
        <v>44621</v>
      </c>
      <c r="CI1458" s="11">
        <v>44652</v>
      </c>
      <c r="CJ1458" s="11">
        <v>44682</v>
      </c>
      <c r="CK1458" s="11">
        <v>44713</v>
      </c>
      <c r="CL1458" s="11">
        <v>44743</v>
      </c>
      <c r="CM1458" s="11">
        <v>44774</v>
      </c>
      <c r="CN1458" s="11">
        <v>44805</v>
      </c>
      <c r="CO1458" s="11">
        <v>44835</v>
      </c>
      <c r="CP1458" s="11">
        <v>44866</v>
      </c>
      <c r="CQ1458" s="11">
        <v>44896</v>
      </c>
      <c r="CR1458" s="11">
        <v>44927</v>
      </c>
      <c r="CS1458" s="11">
        <v>44958</v>
      </c>
      <c r="CT1458" s="11">
        <v>44986</v>
      </c>
      <c r="CU1458" s="11">
        <v>45017</v>
      </c>
      <c r="CV1458" s="11">
        <v>45047</v>
      </c>
      <c r="CW1458" s="11">
        <v>45078</v>
      </c>
      <c r="CX1458" s="11">
        <v>45108</v>
      </c>
      <c r="CY1458" s="11">
        <v>45139</v>
      </c>
      <c r="CZ1458" s="13">
        <v>2.9289999999999998</v>
      </c>
      <c r="DA1458" s="13">
        <v>2.9329999999999998</v>
      </c>
      <c r="DB1458" s="13">
        <v>2.9670000000000001</v>
      </c>
      <c r="DC1458" s="13">
        <v>3.0609999999999999</v>
      </c>
      <c r="DD1458" s="13">
        <v>3.145</v>
      </c>
      <c r="DE1458" s="13">
        <v>3.1059999999999999</v>
      </c>
      <c r="DF1458" s="13">
        <v>3</v>
      </c>
      <c r="DG1458" s="13">
        <v>2.6760000000000002</v>
      </c>
      <c r="DH1458" s="13">
        <v>2.6419999999999999</v>
      </c>
      <c r="DI1458" s="13">
        <v>2.67</v>
      </c>
      <c r="DJ1458" s="13">
        <v>2.7010000000000001</v>
      </c>
      <c r="DK1458" s="13">
        <v>2.7050000000000001</v>
      </c>
      <c r="DL1458" s="13">
        <v>2.6850000000000001</v>
      </c>
      <c r="DM1458" s="13">
        <v>2.7029999999999998</v>
      </c>
      <c r="DN1458" s="13">
        <v>2.7480000000000002</v>
      </c>
      <c r="DO1458" s="13">
        <v>2.8759999999999999</v>
      </c>
      <c r="DP1458" s="13">
        <v>2.972</v>
      </c>
      <c r="DQ1458" s="13">
        <v>2.9119999999999999</v>
      </c>
      <c r="DR1458" s="13">
        <v>2.7989999999999999</v>
      </c>
      <c r="DS1458" s="13">
        <v>2.5179999999999998</v>
      </c>
      <c r="DT1458" s="13">
        <v>2.4660000000000002</v>
      </c>
      <c r="DU1458" s="13">
        <v>2.4910000000000001</v>
      </c>
      <c r="DV1458" s="13">
        <v>2.5179999999999998</v>
      </c>
      <c r="DW1458" s="13">
        <v>2.524</v>
      </c>
      <c r="DX1458" s="13">
        <v>2.5070000000000001</v>
      </c>
      <c r="DY1458" s="13">
        <v>2.5209999999999999</v>
      </c>
      <c r="DZ1458" s="13">
        <v>2.58</v>
      </c>
      <c r="EA1458" s="13">
        <v>2.7080000000000002</v>
      </c>
      <c r="EB1458" s="13">
        <v>2.8119999999999998</v>
      </c>
      <c r="EC1458" s="13">
        <v>2.7759999999999998</v>
      </c>
      <c r="ED1458" s="13">
        <v>2.6859999999999999</v>
      </c>
      <c r="EE1458" s="13">
        <v>2.4449999999999998</v>
      </c>
      <c r="EF1458" s="13">
        <v>2.4140000000000001</v>
      </c>
      <c r="EG1458" s="13">
        <v>2.4430000000000001</v>
      </c>
      <c r="EH1458" s="13">
        <v>2.4740000000000002</v>
      </c>
      <c r="EI1458" s="13">
        <v>2.4870000000000001</v>
      </c>
      <c r="EJ1458" s="13">
        <v>2.4860000000000002</v>
      </c>
      <c r="EK1458" s="13">
        <v>2.5129999999999999</v>
      </c>
      <c r="EL1458" s="13">
        <v>2.577</v>
      </c>
      <c r="EM1458" s="13">
        <v>2.7130000000000001</v>
      </c>
      <c r="EN1458" s="13">
        <v>2.8159999999999998</v>
      </c>
      <c r="EO1458" s="13">
        <v>2.7839999999999998</v>
      </c>
      <c r="EP1458" s="13">
        <v>2.714</v>
      </c>
      <c r="EQ1458" s="13">
        <v>2.4710000000000001</v>
      </c>
      <c r="ER1458" s="13">
        <v>2.4500000000000002</v>
      </c>
      <c r="ES1458" s="13">
        <v>2.4750000000000001</v>
      </c>
      <c r="ET1458" s="13">
        <v>2.5019999999999998</v>
      </c>
      <c r="EU1458" s="13">
        <v>2.5150000000000001</v>
      </c>
      <c r="EV1458" s="13">
        <v>2.516</v>
      </c>
      <c r="EW1458" s="13">
        <v>2.5430000000000001</v>
      </c>
      <c r="EX1458" s="13">
        <v>2.6070000000000002</v>
      </c>
      <c r="EY1458" s="13">
        <v>2.7490000000000001</v>
      </c>
      <c r="EZ1458" s="13">
        <v>2.855</v>
      </c>
      <c r="FA1458" s="13">
        <v>2.8250000000000002</v>
      </c>
      <c r="FB1458" s="13">
        <v>2.7589999999999999</v>
      </c>
      <c r="FC1458" s="13">
        <v>2.544</v>
      </c>
      <c r="FD1458" s="13">
        <v>2.5259999999999998</v>
      </c>
      <c r="FE1458" s="13">
        <v>2.5510000000000002</v>
      </c>
      <c r="FF1458" s="13">
        <v>2.5779999999999998</v>
      </c>
      <c r="FG1458" s="13">
        <v>2.5939999999999999</v>
      </c>
      <c r="FH1458" s="13">
        <v>-0.46960000000000002</v>
      </c>
      <c r="FI1458" s="13">
        <v>-0.56489999999999996</v>
      </c>
      <c r="FJ1458" s="13">
        <v>-0.53790000000000004</v>
      </c>
      <c r="FK1458" s="13">
        <v>-0.30819999999999997</v>
      </c>
      <c r="FL1458" s="13">
        <v>-0.32469999999999999</v>
      </c>
      <c r="FM1458" s="13">
        <v>-0.42420000000000002</v>
      </c>
      <c r="FN1458" s="13">
        <v>-0.78059999999999996</v>
      </c>
      <c r="FO1458" s="13">
        <v>-0.80969999999999998</v>
      </c>
      <c r="FP1458" s="13">
        <v>-0.79220000000000002</v>
      </c>
      <c r="FQ1458" s="13">
        <v>-0.79239999999999999</v>
      </c>
      <c r="FR1458" s="13">
        <v>-0.63149999999999995</v>
      </c>
      <c r="FS1458" s="13">
        <v>-0.62639999999999996</v>
      </c>
      <c r="FT1458" s="13">
        <v>-0.63859999999999995</v>
      </c>
      <c r="FU1458" s="13">
        <v>-0.68610000000000004</v>
      </c>
      <c r="FV1458" s="13">
        <v>-0.66</v>
      </c>
      <c r="FW1458" s="13">
        <v>-0.57740000000000002</v>
      </c>
      <c r="FX1458" s="13">
        <v>-0.54049999999999998</v>
      </c>
      <c r="FY1458" s="13">
        <v>-0.61909999999999998</v>
      </c>
      <c r="FZ1458" s="13">
        <v>-0.70430000000000004</v>
      </c>
      <c r="GA1458" s="13">
        <v>-0.74250000000000005</v>
      </c>
      <c r="GB1458" s="13">
        <v>-0.74619999999999997</v>
      </c>
      <c r="GC1458" s="13">
        <v>-0.74550000000000005</v>
      </c>
      <c r="GD1458" s="13">
        <v>-0.66610000000000003</v>
      </c>
      <c r="GE1458" s="13">
        <v>-0.6633</v>
      </c>
      <c r="GF1458" s="13">
        <v>-0.67720000000000002</v>
      </c>
      <c r="GG1458" s="13">
        <v>-0.72829999999999995</v>
      </c>
      <c r="GH1458" s="13">
        <v>-0.60419999999999996</v>
      </c>
      <c r="GI1458" s="13">
        <v>-0.50939999999999996</v>
      </c>
      <c r="GJ1458" s="13">
        <v>-0.54279999999999995</v>
      </c>
      <c r="GK1458" s="13">
        <v>-0.55259999999999998</v>
      </c>
      <c r="GL1458" s="13">
        <v>-0.59199999999999997</v>
      </c>
      <c r="GM1458" s="13">
        <v>-0.7369</v>
      </c>
      <c r="GN1458" s="13">
        <v>-0.74080000000000001</v>
      </c>
      <c r="GO1458" s="13">
        <v>-0.7399</v>
      </c>
      <c r="GP1458" s="13">
        <v>-0.66020000000000001</v>
      </c>
      <c r="GQ1458" s="13">
        <v>-0.6573</v>
      </c>
      <c r="GR1458" s="13">
        <v>-0.6714</v>
      </c>
      <c r="GS1458" s="13">
        <v>-0.72260000000000002</v>
      </c>
      <c r="GT1458" s="13">
        <v>-0.59499999999999997</v>
      </c>
      <c r="GU1458" s="13">
        <v>-0.49919999999999998</v>
      </c>
      <c r="GV1458" s="13">
        <v>-0.5323</v>
      </c>
      <c r="GW1458" s="13">
        <v>-0.54220000000000002</v>
      </c>
      <c r="GX1458" s="13">
        <v>-0.58220000000000005</v>
      </c>
      <c r="GY1458" s="13">
        <v>-0.75019999999999998</v>
      </c>
      <c r="GZ1458" s="13">
        <v>-0.75380000000000003</v>
      </c>
      <c r="HA1458" s="13">
        <v>-0.75309999999999999</v>
      </c>
      <c r="HB1458" s="13">
        <v>-0.67420000000000002</v>
      </c>
      <c r="HC1458" s="13">
        <v>-0.6714</v>
      </c>
      <c r="HD1458" s="13">
        <v>-0.68520000000000003</v>
      </c>
      <c r="HE1458" s="13">
        <v>-0.73619999999999997</v>
      </c>
      <c r="HF1458" s="13">
        <v>-0.55820000000000003</v>
      </c>
      <c r="HG1458" s="13">
        <v>-0.45850000000000002</v>
      </c>
      <c r="HH1458" s="13">
        <v>-0.49030000000000001</v>
      </c>
      <c r="HI1458" s="13">
        <v>-0.50090000000000001</v>
      </c>
      <c r="HJ1458" s="13">
        <v>-0.54310000000000003</v>
      </c>
      <c r="HK1458" s="13">
        <v>-0.71479999999999999</v>
      </c>
      <c r="HL1458" s="13">
        <v>-0.71919999999999995</v>
      </c>
      <c r="HM1458" s="13">
        <v>-0.71789999999999998</v>
      </c>
      <c r="HN1458" s="13">
        <v>-0.63690000000000002</v>
      </c>
      <c r="HO1458" s="13">
        <v>-0.63390000000000002</v>
      </c>
      <c r="HP1458" s="17">
        <v>2.4593999999999996</v>
      </c>
      <c r="HQ1458" s="17">
        <v>2.3681000000000001</v>
      </c>
      <c r="HR1458" s="17">
        <v>2.4291</v>
      </c>
      <c r="HS1458" s="17">
        <v>2.7528000000000001</v>
      </c>
      <c r="HT1458" s="17">
        <v>2.8203</v>
      </c>
      <c r="HU1458" s="17">
        <v>2.6818</v>
      </c>
      <c r="HV1458" s="17">
        <v>2.2194000000000003</v>
      </c>
      <c r="HW1458" s="17">
        <v>1.8663000000000003</v>
      </c>
      <c r="HX1458" s="17">
        <v>1.8497999999999999</v>
      </c>
      <c r="HY1458" s="17">
        <v>1.8775999999999999</v>
      </c>
      <c r="HZ1458" s="17">
        <v>2.0695000000000001</v>
      </c>
      <c r="IA1458" s="17">
        <v>2.0786000000000002</v>
      </c>
      <c r="IB1458" s="17">
        <v>2.0464000000000002</v>
      </c>
      <c r="IC1458" s="17">
        <v>2.0168999999999997</v>
      </c>
      <c r="ID1458" s="17">
        <v>2.0880000000000001</v>
      </c>
      <c r="IE1458" s="17">
        <v>2.2986</v>
      </c>
      <c r="IF1458" s="17">
        <v>2.4314999999999998</v>
      </c>
      <c r="IG1458" s="17">
        <v>2.2928999999999999</v>
      </c>
      <c r="IH1458" s="17">
        <v>2.0947</v>
      </c>
      <c r="II1458" s="17">
        <v>1.7754999999999996</v>
      </c>
      <c r="IJ1458" s="17">
        <v>1.7198000000000002</v>
      </c>
      <c r="IK1458" s="17">
        <v>1.7455000000000001</v>
      </c>
      <c r="IL1458" s="17">
        <v>1.8518999999999997</v>
      </c>
      <c r="IM1458" s="17">
        <v>1.8607</v>
      </c>
      <c r="IN1458" s="17">
        <v>1.8298000000000001</v>
      </c>
      <c r="IO1458" s="17">
        <v>1.7927</v>
      </c>
      <c r="IP1458" s="17">
        <v>1.9758</v>
      </c>
      <c r="IQ1458" s="17">
        <v>2.1986000000000003</v>
      </c>
      <c r="IR1458" s="17">
        <v>2.2691999999999997</v>
      </c>
      <c r="IS1458" s="17">
        <v>2.2233999999999998</v>
      </c>
      <c r="IT1458" s="17">
        <v>2.0939999999999999</v>
      </c>
      <c r="IU1458" s="17">
        <v>1.7081</v>
      </c>
      <c r="IV1458" s="17">
        <v>1.6732</v>
      </c>
      <c r="IW1458" s="17">
        <v>1.7031000000000001</v>
      </c>
      <c r="IX1458" s="17">
        <v>1.8138000000000001</v>
      </c>
      <c r="IY1458" s="17">
        <v>1.8297000000000001</v>
      </c>
      <c r="IZ1458" s="17">
        <v>1.8146000000000002</v>
      </c>
      <c r="JA1458" s="17">
        <v>1.7904</v>
      </c>
      <c r="JB1458" s="17">
        <v>1.982</v>
      </c>
      <c r="JC1458" s="17">
        <v>2.2138</v>
      </c>
      <c r="JD1458" s="17">
        <v>2.2836999999999996</v>
      </c>
      <c r="JE1458" s="17">
        <v>2.2417999999999996</v>
      </c>
      <c r="JF1458" s="17">
        <v>2.1318000000000001</v>
      </c>
      <c r="JG1458" s="17">
        <v>1.7208000000000001</v>
      </c>
      <c r="JH1458" s="17">
        <v>1.6962000000000002</v>
      </c>
      <c r="JI1458" s="17">
        <v>1.7219000000000002</v>
      </c>
      <c r="JJ1458" s="17">
        <v>1.8277999999999999</v>
      </c>
      <c r="JK1458" s="17">
        <v>1.8436000000000001</v>
      </c>
      <c r="JL1458" s="17">
        <v>1.8308</v>
      </c>
      <c r="JM1458" s="17">
        <v>1.8068000000000002</v>
      </c>
      <c r="JN1458" s="17">
        <v>2.0488</v>
      </c>
      <c r="JO1458" s="17">
        <v>2.2905000000000002</v>
      </c>
      <c r="JP1458" s="17">
        <v>2.3647</v>
      </c>
      <c r="JQ1458" s="17">
        <v>2.3241000000000001</v>
      </c>
      <c r="JR1458" s="17">
        <v>2.2159</v>
      </c>
      <c r="JS1458" s="17">
        <v>1.8292000000000002</v>
      </c>
      <c r="JT1458" s="17">
        <v>1.8068</v>
      </c>
      <c r="JU1458" s="17">
        <v>1.8331000000000002</v>
      </c>
      <c r="JV1458" s="17">
        <v>1.9410999999999998</v>
      </c>
      <c r="JW1458" s="17">
        <v>1.9600999999999997</v>
      </c>
      <c r="JX1458" s="13">
        <v>2.2893916666666665</v>
      </c>
      <c r="JY1458" s="12">
        <v>2.1651808333333333</v>
      </c>
    </row>
    <row r="1459" spans="43:285" x14ac:dyDescent="0.25">
      <c r="AQ1459" s="11">
        <v>43320</v>
      </c>
      <c r="AR1459" s="11">
        <v>43344</v>
      </c>
      <c r="AS1459" s="11">
        <v>43374</v>
      </c>
      <c r="AT1459" s="11">
        <v>43405</v>
      </c>
      <c r="AU1459" s="11">
        <v>43435</v>
      </c>
      <c r="AV1459" s="11">
        <v>43466</v>
      </c>
      <c r="AW1459" s="11">
        <v>43497</v>
      </c>
      <c r="AX1459" s="11">
        <v>43525</v>
      </c>
      <c r="AY1459" s="11">
        <v>43556</v>
      </c>
      <c r="AZ1459" s="11">
        <v>43586</v>
      </c>
      <c r="BA1459" s="11">
        <v>43617</v>
      </c>
      <c r="BB1459" s="11">
        <v>43647</v>
      </c>
      <c r="BC1459" s="11">
        <v>43678</v>
      </c>
      <c r="BD1459" s="11">
        <v>43709</v>
      </c>
      <c r="BE1459" s="11">
        <v>43739</v>
      </c>
      <c r="BF1459" s="11">
        <v>43770</v>
      </c>
      <c r="BG1459" s="11">
        <v>43800</v>
      </c>
      <c r="BH1459" s="11">
        <v>43831</v>
      </c>
      <c r="BI1459" s="11">
        <v>43862</v>
      </c>
      <c r="BJ1459" s="11">
        <v>43891</v>
      </c>
      <c r="BK1459" s="11">
        <v>43922</v>
      </c>
      <c r="BL1459" s="11">
        <v>43952</v>
      </c>
      <c r="BM1459" s="11">
        <v>43983</v>
      </c>
      <c r="BN1459" s="11">
        <v>44013</v>
      </c>
      <c r="BO1459" s="11">
        <v>44044</v>
      </c>
      <c r="BP1459" s="11">
        <v>44075</v>
      </c>
      <c r="BQ1459" s="11">
        <v>44105</v>
      </c>
      <c r="BR1459" s="11">
        <v>44136</v>
      </c>
      <c r="BS1459" s="11">
        <v>44166</v>
      </c>
      <c r="BT1459" s="11">
        <v>44197</v>
      </c>
      <c r="BU1459" s="11">
        <v>44228</v>
      </c>
      <c r="BV1459" s="11">
        <v>44256</v>
      </c>
      <c r="BW1459" s="11">
        <v>44287</v>
      </c>
      <c r="BX1459" s="11">
        <v>44317</v>
      </c>
      <c r="BY1459" s="11">
        <v>44348</v>
      </c>
      <c r="BZ1459" s="11">
        <v>44378</v>
      </c>
      <c r="CA1459" s="11">
        <v>44409</v>
      </c>
      <c r="CB1459" s="11">
        <v>44440</v>
      </c>
      <c r="CC1459" s="11">
        <v>44470</v>
      </c>
      <c r="CD1459" s="11">
        <v>44501</v>
      </c>
      <c r="CE1459" s="11">
        <v>44531</v>
      </c>
      <c r="CF1459" s="11">
        <v>44562</v>
      </c>
      <c r="CG1459" s="11">
        <v>44593</v>
      </c>
      <c r="CH1459" s="11">
        <v>44621</v>
      </c>
      <c r="CI1459" s="11">
        <v>44652</v>
      </c>
      <c r="CJ1459" s="11">
        <v>44682</v>
      </c>
      <c r="CK1459" s="11">
        <v>44713</v>
      </c>
      <c r="CL1459" s="11">
        <v>44743</v>
      </c>
      <c r="CM1459" s="11">
        <v>44774</v>
      </c>
      <c r="CN1459" s="11">
        <v>44805</v>
      </c>
      <c r="CO1459" s="11">
        <v>44835</v>
      </c>
      <c r="CP1459" s="11">
        <v>44866</v>
      </c>
      <c r="CQ1459" s="11">
        <v>44896</v>
      </c>
      <c r="CR1459" s="11">
        <v>44927</v>
      </c>
      <c r="CS1459" s="11">
        <v>44958</v>
      </c>
      <c r="CT1459" s="11">
        <v>44986</v>
      </c>
      <c r="CU1459" s="11">
        <v>45017</v>
      </c>
      <c r="CV1459" s="11">
        <v>45047</v>
      </c>
      <c r="CW1459" s="11">
        <v>45078</v>
      </c>
      <c r="CX1459" s="11">
        <v>45108</v>
      </c>
      <c r="CY1459" s="11">
        <v>45139</v>
      </c>
      <c r="CZ1459" s="13">
        <v>2.9420000000000002</v>
      </c>
      <c r="DA1459" s="13">
        <v>2.95</v>
      </c>
      <c r="DB1459" s="13">
        <v>2.9849999999999999</v>
      </c>
      <c r="DC1459" s="13">
        <v>3.0720000000000001</v>
      </c>
      <c r="DD1459" s="13">
        <v>3.1589999999999998</v>
      </c>
      <c r="DE1459" s="13">
        <v>3.121</v>
      </c>
      <c r="DF1459" s="13">
        <v>3.0179999999999998</v>
      </c>
      <c r="DG1459" s="13">
        <v>2.6880000000000002</v>
      </c>
      <c r="DH1459" s="13">
        <v>2.6509999999999998</v>
      </c>
      <c r="DI1459" s="13">
        <v>2.6819999999999999</v>
      </c>
      <c r="DJ1459" s="13">
        <v>2.714</v>
      </c>
      <c r="DK1459" s="13">
        <v>2.7160000000000002</v>
      </c>
      <c r="DL1459" s="13">
        <v>2.6949999999999998</v>
      </c>
      <c r="DM1459" s="13">
        <v>2.7149999999999999</v>
      </c>
      <c r="DN1459" s="13">
        <v>2.7610000000000001</v>
      </c>
      <c r="DO1459" s="13">
        <v>2.883</v>
      </c>
      <c r="DP1459" s="13">
        <v>2.98</v>
      </c>
      <c r="DQ1459" s="13">
        <v>2.9359999999999999</v>
      </c>
      <c r="DR1459" s="13">
        <v>2.827</v>
      </c>
      <c r="DS1459" s="13">
        <v>2.5219999999999998</v>
      </c>
      <c r="DT1459" s="13">
        <v>2.4809999999999999</v>
      </c>
      <c r="DU1459" s="13">
        <v>2.504</v>
      </c>
      <c r="DV1459" s="13">
        <v>2.5310000000000001</v>
      </c>
      <c r="DW1459" s="13">
        <v>2.5379999999999998</v>
      </c>
      <c r="DX1459" s="13">
        <v>2.5219999999999998</v>
      </c>
      <c r="DY1459" s="13">
        <v>2.5369999999999999</v>
      </c>
      <c r="DZ1459" s="13">
        <v>2.593</v>
      </c>
      <c r="EA1459" s="13">
        <v>2.722</v>
      </c>
      <c r="EB1459" s="13">
        <v>2.8260000000000001</v>
      </c>
      <c r="EC1459" s="13">
        <v>2.79</v>
      </c>
      <c r="ED1459" s="13">
        <v>2.7</v>
      </c>
      <c r="EE1459" s="13">
        <v>2.4569999999999999</v>
      </c>
      <c r="EF1459" s="13">
        <v>2.4260000000000002</v>
      </c>
      <c r="EG1459" s="13">
        <v>2.4550000000000001</v>
      </c>
      <c r="EH1459" s="13">
        <v>2.4860000000000002</v>
      </c>
      <c r="EI1459" s="13">
        <v>2.4990000000000001</v>
      </c>
      <c r="EJ1459" s="13">
        <v>2.496</v>
      </c>
      <c r="EK1459" s="13">
        <v>2.5209999999999999</v>
      </c>
      <c r="EL1459" s="13">
        <v>2.585</v>
      </c>
      <c r="EM1459" s="13">
        <v>2.7210000000000001</v>
      </c>
      <c r="EN1459" s="13">
        <v>2.8250000000000002</v>
      </c>
      <c r="EO1459" s="13">
        <v>2.7930000000000001</v>
      </c>
      <c r="EP1459" s="13">
        <v>2.7250000000000001</v>
      </c>
      <c r="EQ1459" s="13">
        <v>2.4860000000000002</v>
      </c>
      <c r="ER1459" s="13">
        <v>2.4630000000000001</v>
      </c>
      <c r="ES1459" s="13">
        <v>2.488</v>
      </c>
      <c r="ET1459" s="13">
        <v>2.5150000000000001</v>
      </c>
      <c r="EU1459" s="13">
        <v>2.528</v>
      </c>
      <c r="EV1459" s="13">
        <v>2.5289999999999999</v>
      </c>
      <c r="EW1459" s="13">
        <v>2.556</v>
      </c>
      <c r="EX1459" s="13">
        <v>2.62</v>
      </c>
      <c r="EY1459" s="13">
        <v>2.762</v>
      </c>
      <c r="EZ1459" s="13">
        <v>2.8679999999999999</v>
      </c>
      <c r="FA1459" s="13">
        <v>2.8380000000000001</v>
      </c>
      <c r="FB1459" s="13">
        <v>2.7719999999999998</v>
      </c>
      <c r="FC1459" s="13">
        <v>2.5569999999999999</v>
      </c>
      <c r="FD1459" s="13">
        <v>2.5390000000000001</v>
      </c>
      <c r="FE1459" s="13">
        <v>2.5640000000000001</v>
      </c>
      <c r="FF1459" s="13">
        <v>2.5910000000000002</v>
      </c>
      <c r="FG1459" s="13">
        <v>2.6070000000000002</v>
      </c>
      <c r="FH1459" s="13">
        <v>-0.47720000000000001</v>
      </c>
      <c r="FI1459" s="13">
        <v>-0.57640000000000002</v>
      </c>
      <c r="FJ1459" s="13">
        <v>-0.51380000000000003</v>
      </c>
      <c r="FK1459" s="13">
        <v>-0.3533</v>
      </c>
      <c r="FL1459" s="13">
        <v>-0.32779999999999998</v>
      </c>
      <c r="FM1459" s="13">
        <v>-0.42830000000000001</v>
      </c>
      <c r="FN1459" s="13">
        <v>-0.78959999999999997</v>
      </c>
      <c r="FO1459" s="13">
        <v>-0.81759999999999999</v>
      </c>
      <c r="FP1459" s="13">
        <v>-0.79979999999999996</v>
      </c>
      <c r="FQ1459" s="13">
        <v>-0.80020000000000002</v>
      </c>
      <c r="FR1459" s="13">
        <v>-0.63970000000000005</v>
      </c>
      <c r="FS1459" s="13">
        <v>-0.63470000000000004</v>
      </c>
      <c r="FT1459" s="13">
        <v>-0.64690000000000003</v>
      </c>
      <c r="FU1459" s="13">
        <v>-0.69399999999999995</v>
      </c>
      <c r="FV1459" s="13">
        <v>-0.66800000000000004</v>
      </c>
      <c r="FW1459" s="13">
        <v>-0.58399999999999996</v>
      </c>
      <c r="FX1459" s="13">
        <v>-0.54379999999999995</v>
      </c>
      <c r="FY1459" s="13">
        <v>-0.62339999999999995</v>
      </c>
      <c r="FZ1459" s="13">
        <v>-0.7097</v>
      </c>
      <c r="GA1459" s="13">
        <v>-0.74680000000000002</v>
      </c>
      <c r="GB1459" s="13">
        <v>-0.75049999999999994</v>
      </c>
      <c r="GC1459" s="13">
        <v>-0.74980000000000002</v>
      </c>
      <c r="GD1459" s="13">
        <v>-0.66990000000000005</v>
      </c>
      <c r="GE1459" s="13">
        <v>-0.66710000000000003</v>
      </c>
      <c r="GF1459" s="13">
        <v>-0.68120000000000003</v>
      </c>
      <c r="GG1459" s="13">
        <v>-0.73260000000000003</v>
      </c>
      <c r="GH1459" s="13">
        <v>-0.60780000000000001</v>
      </c>
      <c r="GI1459" s="13">
        <v>-0.51139999999999997</v>
      </c>
      <c r="GJ1459" s="13">
        <v>-0.54530000000000001</v>
      </c>
      <c r="GK1459" s="13">
        <v>-0.55500000000000005</v>
      </c>
      <c r="GL1459" s="13">
        <v>-0.5958</v>
      </c>
      <c r="GM1459" s="13">
        <v>-0.74119999999999997</v>
      </c>
      <c r="GN1459" s="13">
        <v>-0.745</v>
      </c>
      <c r="GO1459" s="13">
        <v>-0.74429999999999996</v>
      </c>
      <c r="GP1459" s="13">
        <v>-0.66400000000000003</v>
      </c>
      <c r="GQ1459" s="13">
        <v>-0.66120000000000001</v>
      </c>
      <c r="GR1459" s="13">
        <v>-0.6754</v>
      </c>
      <c r="GS1459" s="13">
        <v>-0.72689999999999999</v>
      </c>
      <c r="GT1459" s="13">
        <v>-0.59860000000000002</v>
      </c>
      <c r="GU1459" s="13">
        <v>-0.50119999999999998</v>
      </c>
      <c r="GV1459" s="13">
        <v>-0.53469999999999995</v>
      </c>
      <c r="GW1459" s="13">
        <v>-0.54469999999999996</v>
      </c>
      <c r="GX1459" s="13">
        <v>-0.58599999999999997</v>
      </c>
      <c r="GY1459" s="13">
        <v>-0.75449999999999995</v>
      </c>
      <c r="GZ1459" s="13">
        <v>-0.7581</v>
      </c>
      <c r="HA1459" s="13">
        <v>-0.75749999999999995</v>
      </c>
      <c r="HB1459" s="13">
        <v>-0.67800000000000005</v>
      </c>
      <c r="HC1459" s="13">
        <v>-0.67520000000000002</v>
      </c>
      <c r="HD1459" s="13">
        <v>-0.68920000000000003</v>
      </c>
      <c r="HE1459" s="13">
        <v>-0.74039999999999995</v>
      </c>
      <c r="HF1459" s="13">
        <v>-0.56169999999999998</v>
      </c>
      <c r="HG1459" s="13">
        <v>-0.46039999999999998</v>
      </c>
      <c r="HH1459" s="13">
        <v>-0.49270000000000003</v>
      </c>
      <c r="HI1459" s="13">
        <v>-0.50339999999999996</v>
      </c>
      <c r="HJ1459" s="13">
        <v>-0.54700000000000004</v>
      </c>
      <c r="HK1459" s="13">
        <v>-0.71899999999999997</v>
      </c>
      <c r="HL1459" s="13">
        <v>-0.72330000000000005</v>
      </c>
      <c r="HM1459" s="13">
        <v>-0.72230000000000005</v>
      </c>
      <c r="HN1459" s="13">
        <v>-0.64070000000000005</v>
      </c>
      <c r="HO1459" s="13">
        <v>-0.63780000000000003</v>
      </c>
      <c r="HP1459" s="17">
        <v>2.4648000000000003</v>
      </c>
      <c r="HQ1459" s="17">
        <v>2.3736000000000002</v>
      </c>
      <c r="HR1459" s="17">
        <v>2.4711999999999996</v>
      </c>
      <c r="HS1459" s="17">
        <v>2.7187000000000001</v>
      </c>
      <c r="HT1459" s="17">
        <v>2.8311999999999999</v>
      </c>
      <c r="HU1459" s="17">
        <v>2.6926999999999999</v>
      </c>
      <c r="HV1459" s="17">
        <v>2.2283999999999997</v>
      </c>
      <c r="HW1459" s="17">
        <v>1.8704000000000001</v>
      </c>
      <c r="HX1459" s="17">
        <v>1.8512</v>
      </c>
      <c r="HY1459" s="17">
        <v>1.8817999999999999</v>
      </c>
      <c r="HZ1459" s="17">
        <v>2.0743</v>
      </c>
      <c r="IA1459" s="17">
        <v>2.0813000000000001</v>
      </c>
      <c r="IB1459" s="17">
        <v>2.0480999999999998</v>
      </c>
      <c r="IC1459" s="17">
        <v>2.0209999999999999</v>
      </c>
      <c r="ID1459" s="17">
        <v>2.093</v>
      </c>
      <c r="IE1459" s="17">
        <v>2.2989999999999999</v>
      </c>
      <c r="IF1459" s="17">
        <v>2.4361999999999999</v>
      </c>
      <c r="IG1459" s="17">
        <v>2.3125999999999998</v>
      </c>
      <c r="IH1459" s="17">
        <v>2.1173000000000002</v>
      </c>
      <c r="II1459" s="17">
        <v>1.7751999999999999</v>
      </c>
      <c r="IJ1459" s="17">
        <v>1.7304999999999999</v>
      </c>
      <c r="IK1459" s="17">
        <v>1.7542</v>
      </c>
      <c r="IL1459" s="17">
        <v>1.8611</v>
      </c>
      <c r="IM1459" s="17">
        <v>1.8708999999999998</v>
      </c>
      <c r="IN1459" s="17">
        <v>1.8407999999999998</v>
      </c>
      <c r="IO1459" s="17">
        <v>1.8043999999999998</v>
      </c>
      <c r="IP1459" s="17">
        <v>1.9851999999999999</v>
      </c>
      <c r="IQ1459" s="17">
        <v>2.2105999999999999</v>
      </c>
      <c r="IR1459" s="17">
        <v>2.2806999999999999</v>
      </c>
      <c r="IS1459" s="17">
        <v>2.2349999999999999</v>
      </c>
      <c r="IT1459" s="17">
        <v>2.1042000000000001</v>
      </c>
      <c r="IU1459" s="17">
        <v>1.7157999999999998</v>
      </c>
      <c r="IV1459" s="17">
        <v>1.681</v>
      </c>
      <c r="IW1459" s="17">
        <v>1.7107000000000001</v>
      </c>
      <c r="IX1459" s="17">
        <v>1.8220000000000001</v>
      </c>
      <c r="IY1459" s="17">
        <v>1.8378000000000001</v>
      </c>
      <c r="IZ1459" s="17">
        <v>1.8206</v>
      </c>
      <c r="JA1459" s="17">
        <v>1.7940999999999998</v>
      </c>
      <c r="JB1459" s="17">
        <v>1.9863999999999999</v>
      </c>
      <c r="JC1459" s="17">
        <v>2.2198000000000002</v>
      </c>
      <c r="JD1459" s="17">
        <v>2.2903000000000002</v>
      </c>
      <c r="JE1459" s="17">
        <v>2.2483000000000004</v>
      </c>
      <c r="JF1459" s="17">
        <v>2.1390000000000002</v>
      </c>
      <c r="JG1459" s="17">
        <v>1.7315000000000003</v>
      </c>
      <c r="JH1459" s="17">
        <v>1.7049000000000001</v>
      </c>
      <c r="JI1459" s="17">
        <v>1.7305000000000001</v>
      </c>
      <c r="JJ1459" s="17">
        <v>1.8370000000000002</v>
      </c>
      <c r="JK1459" s="17">
        <v>1.8528</v>
      </c>
      <c r="JL1459" s="17">
        <v>1.8397999999999999</v>
      </c>
      <c r="JM1459" s="17">
        <v>1.8156000000000001</v>
      </c>
      <c r="JN1459" s="17">
        <v>2.0583</v>
      </c>
      <c r="JO1459" s="17">
        <v>2.3016000000000001</v>
      </c>
      <c r="JP1459" s="17">
        <v>2.3752999999999997</v>
      </c>
      <c r="JQ1459" s="17">
        <v>2.3346</v>
      </c>
      <c r="JR1459" s="17">
        <v>2.2249999999999996</v>
      </c>
      <c r="JS1459" s="17">
        <v>1.8380000000000001</v>
      </c>
      <c r="JT1459" s="17">
        <v>1.8157000000000001</v>
      </c>
      <c r="JU1459" s="17">
        <v>1.8416999999999999</v>
      </c>
      <c r="JV1459" s="17">
        <v>1.9503000000000001</v>
      </c>
      <c r="JW1459" s="17">
        <v>1.9692000000000003</v>
      </c>
      <c r="JX1459" s="13">
        <v>2.2949666666666664</v>
      </c>
      <c r="JY1459" s="12">
        <v>2.1709304166666668</v>
      </c>
    </row>
    <row r="1460" spans="43:285" x14ac:dyDescent="0.25">
      <c r="AQ1460" s="11">
        <v>43321</v>
      </c>
      <c r="AR1460" s="11">
        <v>43344</v>
      </c>
      <c r="AS1460" s="11">
        <v>43374</v>
      </c>
      <c r="AT1460" s="11">
        <v>43405</v>
      </c>
      <c r="AU1460" s="11">
        <v>43435</v>
      </c>
      <c r="AV1460" s="11">
        <v>43466</v>
      </c>
      <c r="AW1460" s="11">
        <v>43497</v>
      </c>
      <c r="AX1460" s="11">
        <v>43525</v>
      </c>
      <c r="AY1460" s="11">
        <v>43556</v>
      </c>
      <c r="AZ1460" s="11">
        <v>43586</v>
      </c>
      <c r="BA1460" s="11">
        <v>43617</v>
      </c>
      <c r="BB1460" s="11">
        <v>43647</v>
      </c>
      <c r="BC1460" s="11">
        <v>43678</v>
      </c>
      <c r="BD1460" s="11">
        <v>43709</v>
      </c>
      <c r="BE1460" s="11">
        <v>43739</v>
      </c>
      <c r="BF1460" s="11">
        <v>43770</v>
      </c>
      <c r="BG1460" s="11">
        <v>43800</v>
      </c>
      <c r="BH1460" s="11">
        <v>43831</v>
      </c>
      <c r="BI1460" s="11">
        <v>43862</v>
      </c>
      <c r="BJ1460" s="11">
        <v>43891</v>
      </c>
      <c r="BK1460" s="11">
        <v>43922</v>
      </c>
      <c r="BL1460" s="11">
        <v>43952</v>
      </c>
      <c r="BM1460" s="11">
        <v>43983</v>
      </c>
      <c r="BN1460" s="11">
        <v>44013</v>
      </c>
      <c r="BO1460" s="11">
        <v>44044</v>
      </c>
      <c r="BP1460" s="11">
        <v>44075</v>
      </c>
      <c r="BQ1460" s="11">
        <v>44105</v>
      </c>
      <c r="BR1460" s="11">
        <v>44136</v>
      </c>
      <c r="BS1460" s="11">
        <v>44166</v>
      </c>
      <c r="BT1460" s="11">
        <v>44197</v>
      </c>
      <c r="BU1460" s="11">
        <v>44228</v>
      </c>
      <c r="BV1460" s="11">
        <v>44256</v>
      </c>
      <c r="BW1460" s="11">
        <v>44287</v>
      </c>
      <c r="BX1460" s="11">
        <v>44317</v>
      </c>
      <c r="BY1460" s="11">
        <v>44348</v>
      </c>
      <c r="BZ1460" s="11">
        <v>44378</v>
      </c>
      <c r="CA1460" s="11">
        <v>44409</v>
      </c>
      <c r="CB1460" s="11">
        <v>44440</v>
      </c>
      <c r="CC1460" s="11">
        <v>44470</v>
      </c>
      <c r="CD1460" s="11">
        <v>44501</v>
      </c>
      <c r="CE1460" s="11">
        <v>44531</v>
      </c>
      <c r="CF1460" s="11">
        <v>44562</v>
      </c>
      <c r="CG1460" s="11">
        <v>44593</v>
      </c>
      <c r="CH1460" s="11">
        <v>44621</v>
      </c>
      <c r="CI1460" s="11">
        <v>44652</v>
      </c>
      <c r="CJ1460" s="11">
        <v>44682</v>
      </c>
      <c r="CK1460" s="11">
        <v>44713</v>
      </c>
      <c r="CL1460" s="11">
        <v>44743</v>
      </c>
      <c r="CM1460" s="11">
        <v>44774</v>
      </c>
      <c r="CN1460" s="11">
        <v>44805</v>
      </c>
      <c r="CO1460" s="11">
        <v>44835</v>
      </c>
      <c r="CP1460" s="11">
        <v>44866</v>
      </c>
      <c r="CQ1460" s="11">
        <v>44896</v>
      </c>
      <c r="CR1460" s="11">
        <v>44927</v>
      </c>
      <c r="CS1460" s="11">
        <v>44958</v>
      </c>
      <c r="CT1460" s="11">
        <v>44986</v>
      </c>
      <c r="CU1460" s="11">
        <v>45017</v>
      </c>
      <c r="CV1460" s="11">
        <v>45047</v>
      </c>
      <c r="CW1460" s="11">
        <v>45078</v>
      </c>
      <c r="CX1460" s="11">
        <v>45108</v>
      </c>
      <c r="CY1460" s="11">
        <v>45139</v>
      </c>
      <c r="CZ1460" s="13">
        <v>2.9209999999999998</v>
      </c>
      <c r="DA1460" s="13">
        <v>2.9279999999999999</v>
      </c>
      <c r="DB1460" s="13">
        <v>2.9620000000000002</v>
      </c>
      <c r="DC1460" s="13">
        <v>3.048</v>
      </c>
      <c r="DD1460" s="13">
        <v>3.133</v>
      </c>
      <c r="DE1460" s="13">
        <v>3.1</v>
      </c>
      <c r="DF1460" s="13">
        <v>2.9969999999999999</v>
      </c>
      <c r="DG1460" s="13">
        <v>2.6850000000000001</v>
      </c>
      <c r="DH1460" s="13">
        <v>2.6520000000000001</v>
      </c>
      <c r="DI1460" s="13">
        <v>2.6760000000000002</v>
      </c>
      <c r="DJ1460" s="13">
        <v>2.706</v>
      </c>
      <c r="DK1460" s="13">
        <v>2.71</v>
      </c>
      <c r="DL1460" s="13">
        <v>2.6930000000000001</v>
      </c>
      <c r="DM1460" s="13">
        <v>2.7120000000000002</v>
      </c>
      <c r="DN1460" s="13">
        <v>2.7730000000000001</v>
      </c>
      <c r="DO1460" s="13">
        <v>2.8959999999999999</v>
      </c>
      <c r="DP1460" s="13">
        <v>2.9910000000000001</v>
      </c>
      <c r="DQ1460" s="13">
        <v>2.9470000000000001</v>
      </c>
      <c r="DR1460" s="13">
        <v>2.8359999999999999</v>
      </c>
      <c r="DS1460" s="13">
        <v>2.5310000000000001</v>
      </c>
      <c r="DT1460" s="13">
        <v>2.4910000000000001</v>
      </c>
      <c r="DU1460" s="13">
        <v>2.5150000000000001</v>
      </c>
      <c r="DV1460" s="13">
        <v>2.5419999999999998</v>
      </c>
      <c r="DW1460" s="13">
        <v>2.5510000000000002</v>
      </c>
      <c r="DX1460" s="13">
        <v>2.5350000000000001</v>
      </c>
      <c r="DY1460" s="13">
        <v>2.5510000000000002</v>
      </c>
      <c r="DZ1460" s="13">
        <v>2.6110000000000002</v>
      </c>
      <c r="EA1460" s="13">
        <v>2.74</v>
      </c>
      <c r="EB1460" s="13">
        <v>2.8439999999999999</v>
      </c>
      <c r="EC1460" s="13">
        <v>2.8069999999999999</v>
      </c>
      <c r="ED1460" s="13">
        <v>2.7170000000000001</v>
      </c>
      <c r="EE1460" s="13">
        <v>2.4689999999999999</v>
      </c>
      <c r="EF1460" s="13">
        <v>2.4369999999999998</v>
      </c>
      <c r="EG1460" s="13">
        <v>2.4649999999999999</v>
      </c>
      <c r="EH1460" s="13">
        <v>2.4950000000000001</v>
      </c>
      <c r="EI1460" s="13">
        <v>2.508</v>
      </c>
      <c r="EJ1460" s="13">
        <v>2.5049999999999999</v>
      </c>
      <c r="EK1460" s="13">
        <v>2.5299999999999998</v>
      </c>
      <c r="EL1460" s="13">
        <v>2.5939999999999999</v>
      </c>
      <c r="EM1460" s="13">
        <v>2.73</v>
      </c>
      <c r="EN1460" s="13">
        <v>2.8340000000000001</v>
      </c>
      <c r="EO1460" s="13">
        <v>2.8</v>
      </c>
      <c r="EP1460" s="13">
        <v>2.73</v>
      </c>
      <c r="EQ1460" s="13">
        <v>2.488</v>
      </c>
      <c r="ER1460" s="13">
        <v>2.464</v>
      </c>
      <c r="ES1460" s="13">
        <v>2.4889999999999999</v>
      </c>
      <c r="ET1460" s="13">
        <v>2.516</v>
      </c>
      <c r="EU1460" s="13">
        <v>2.5289999999999999</v>
      </c>
      <c r="EV1460" s="13">
        <v>2.5299999999999998</v>
      </c>
      <c r="EW1460" s="13">
        <v>2.5569999999999999</v>
      </c>
      <c r="EX1460" s="13">
        <v>2.621</v>
      </c>
      <c r="EY1460" s="13">
        <v>2.7610000000000001</v>
      </c>
      <c r="EZ1460" s="13">
        <v>2.867</v>
      </c>
      <c r="FA1460" s="13">
        <v>2.835</v>
      </c>
      <c r="FB1460" s="13">
        <v>2.7669999999999999</v>
      </c>
      <c r="FC1460" s="13">
        <v>2.5489999999999999</v>
      </c>
      <c r="FD1460" s="13">
        <v>2.5310000000000001</v>
      </c>
      <c r="FE1460" s="13">
        <v>2.556</v>
      </c>
      <c r="FF1460" s="13">
        <v>2.5830000000000002</v>
      </c>
      <c r="FG1460" s="13">
        <v>2.5990000000000002</v>
      </c>
      <c r="FH1460" s="13">
        <v>-0.47499999999999998</v>
      </c>
      <c r="FI1460" s="13">
        <v>-0.57369999999999999</v>
      </c>
      <c r="FJ1460" s="13">
        <v>-0.50780000000000003</v>
      </c>
      <c r="FK1460" s="13">
        <v>-0.34710000000000002</v>
      </c>
      <c r="FL1460" s="13">
        <v>-0.32690000000000002</v>
      </c>
      <c r="FM1460" s="13">
        <v>-0.42709999999999998</v>
      </c>
      <c r="FN1460" s="13">
        <v>-0.79879999999999995</v>
      </c>
      <c r="FO1460" s="13">
        <v>-0.81369999999999998</v>
      </c>
      <c r="FP1460" s="13">
        <v>-0.79630000000000001</v>
      </c>
      <c r="FQ1460" s="13">
        <v>-0.79620000000000002</v>
      </c>
      <c r="FR1460" s="13">
        <v>-0.6351</v>
      </c>
      <c r="FS1460" s="13">
        <v>-0.63019999999999998</v>
      </c>
      <c r="FT1460" s="13">
        <v>-0.64249999999999996</v>
      </c>
      <c r="FU1460" s="13">
        <v>-0.68969999999999998</v>
      </c>
      <c r="FV1460" s="13">
        <v>-0.66790000000000005</v>
      </c>
      <c r="FW1460" s="13">
        <v>-0.58299999999999996</v>
      </c>
      <c r="FX1460" s="13">
        <v>-0.54259999999999997</v>
      </c>
      <c r="FY1460" s="13">
        <v>-0.62290000000000001</v>
      </c>
      <c r="FZ1460" s="13">
        <v>-0.71020000000000005</v>
      </c>
      <c r="GA1460" s="13">
        <v>-0.73250000000000004</v>
      </c>
      <c r="GB1460" s="13">
        <v>-0.73670000000000002</v>
      </c>
      <c r="GC1460" s="13">
        <v>-0.7359</v>
      </c>
      <c r="GD1460" s="13">
        <v>-0.65459999999999996</v>
      </c>
      <c r="GE1460" s="13">
        <v>-0.65169999999999995</v>
      </c>
      <c r="GF1460" s="13">
        <v>-0.6663</v>
      </c>
      <c r="GG1460" s="13">
        <v>-0.71809999999999996</v>
      </c>
      <c r="GH1460" s="13">
        <v>-0.60840000000000005</v>
      </c>
      <c r="GI1460" s="13">
        <v>-0.51080000000000003</v>
      </c>
      <c r="GJ1460" s="13">
        <v>-0.54449999999999998</v>
      </c>
      <c r="GK1460" s="13">
        <v>-0.55469999999999997</v>
      </c>
      <c r="GL1460" s="13">
        <v>-0.59589999999999999</v>
      </c>
      <c r="GM1460" s="13">
        <v>-0.72689999999999999</v>
      </c>
      <c r="GN1460" s="13">
        <v>-0.73119999999999996</v>
      </c>
      <c r="GO1460" s="13">
        <v>-0.73029999999999995</v>
      </c>
      <c r="GP1460" s="13">
        <v>-0.64870000000000005</v>
      </c>
      <c r="GQ1460" s="13">
        <v>-0.64580000000000004</v>
      </c>
      <c r="GR1460" s="13">
        <v>-0.66049999999999998</v>
      </c>
      <c r="GS1460" s="13">
        <v>-0.71240000000000003</v>
      </c>
      <c r="GT1460" s="13">
        <v>-0.59919999999999995</v>
      </c>
      <c r="GU1460" s="13">
        <v>-0.50060000000000004</v>
      </c>
      <c r="GV1460" s="13">
        <v>-0.53400000000000003</v>
      </c>
      <c r="GW1460" s="13">
        <v>-0.54430000000000001</v>
      </c>
      <c r="GX1460" s="13">
        <v>-0.58609999999999995</v>
      </c>
      <c r="GY1460" s="13">
        <v>-0.74029999999999996</v>
      </c>
      <c r="GZ1460" s="13">
        <v>-0.74429999999999996</v>
      </c>
      <c r="HA1460" s="13">
        <v>-0.74350000000000005</v>
      </c>
      <c r="HB1460" s="13">
        <v>-0.66259999999999997</v>
      </c>
      <c r="HC1460" s="13">
        <v>-0.65980000000000005</v>
      </c>
      <c r="HD1460" s="13">
        <v>-0.67430000000000001</v>
      </c>
      <c r="HE1460" s="13">
        <v>-0.72599999999999998</v>
      </c>
      <c r="HF1460" s="13">
        <v>-0.56230000000000002</v>
      </c>
      <c r="HG1460" s="13">
        <v>-0.45979999999999999</v>
      </c>
      <c r="HH1460" s="13">
        <v>-0.4919</v>
      </c>
      <c r="HI1460" s="13">
        <v>-0.50309999999999999</v>
      </c>
      <c r="HJ1460" s="13">
        <v>-0.54710000000000003</v>
      </c>
      <c r="HK1460" s="13">
        <v>-0.70469999999999999</v>
      </c>
      <c r="HL1460" s="13">
        <v>-0.70950000000000002</v>
      </c>
      <c r="HM1460" s="13">
        <v>-0.70830000000000004</v>
      </c>
      <c r="HN1460" s="13">
        <v>-0.62549999999999994</v>
      </c>
      <c r="HO1460" s="13">
        <v>-0.62250000000000005</v>
      </c>
      <c r="HP1460" s="17">
        <v>2.4459999999999997</v>
      </c>
      <c r="HQ1460" s="17">
        <v>2.3542999999999998</v>
      </c>
      <c r="HR1460" s="17">
        <v>2.4542000000000002</v>
      </c>
      <c r="HS1460" s="17">
        <v>2.7008999999999999</v>
      </c>
      <c r="HT1460" s="17">
        <v>2.8060999999999998</v>
      </c>
      <c r="HU1460" s="17">
        <v>2.6729000000000003</v>
      </c>
      <c r="HV1460" s="17">
        <v>2.1981999999999999</v>
      </c>
      <c r="HW1460" s="17">
        <v>1.8713000000000002</v>
      </c>
      <c r="HX1460" s="17">
        <v>1.8557000000000001</v>
      </c>
      <c r="HY1460" s="17">
        <v>1.8798000000000001</v>
      </c>
      <c r="HZ1460" s="17">
        <v>2.0709</v>
      </c>
      <c r="IA1460" s="17">
        <v>2.0798000000000001</v>
      </c>
      <c r="IB1460" s="17">
        <v>2.0505</v>
      </c>
      <c r="IC1460" s="17">
        <v>2.0223000000000004</v>
      </c>
      <c r="ID1460" s="17">
        <v>2.1051000000000002</v>
      </c>
      <c r="IE1460" s="17">
        <v>2.3129999999999997</v>
      </c>
      <c r="IF1460" s="17">
        <v>2.4484000000000004</v>
      </c>
      <c r="IG1460" s="17">
        <v>2.3241000000000001</v>
      </c>
      <c r="IH1460" s="17">
        <v>2.1257999999999999</v>
      </c>
      <c r="II1460" s="17">
        <v>1.7985000000000002</v>
      </c>
      <c r="IJ1460" s="17">
        <v>1.7543000000000002</v>
      </c>
      <c r="IK1460" s="17">
        <v>1.7791000000000001</v>
      </c>
      <c r="IL1460" s="17">
        <v>1.8874</v>
      </c>
      <c r="IM1460" s="17">
        <v>1.8993000000000002</v>
      </c>
      <c r="IN1460" s="17">
        <v>1.8687</v>
      </c>
      <c r="IO1460" s="17">
        <v>1.8329000000000002</v>
      </c>
      <c r="IP1460" s="17">
        <v>2.0026000000000002</v>
      </c>
      <c r="IQ1460" s="17">
        <v>2.2292000000000001</v>
      </c>
      <c r="IR1460" s="17">
        <v>2.2995000000000001</v>
      </c>
      <c r="IS1460" s="17">
        <v>2.2523</v>
      </c>
      <c r="IT1460" s="17">
        <v>2.1211000000000002</v>
      </c>
      <c r="IU1460" s="17">
        <v>1.7420999999999998</v>
      </c>
      <c r="IV1460" s="17">
        <v>1.7058</v>
      </c>
      <c r="IW1460" s="17">
        <v>1.7346999999999999</v>
      </c>
      <c r="IX1460" s="17">
        <v>1.8463000000000001</v>
      </c>
      <c r="IY1460" s="17">
        <v>1.8622000000000001</v>
      </c>
      <c r="IZ1460" s="17">
        <v>1.8445</v>
      </c>
      <c r="JA1460" s="17">
        <v>1.8175999999999997</v>
      </c>
      <c r="JB1460" s="17">
        <v>1.9947999999999999</v>
      </c>
      <c r="JC1460" s="17">
        <v>2.2294</v>
      </c>
      <c r="JD1460" s="17">
        <v>2.2999999999999998</v>
      </c>
      <c r="JE1460" s="17">
        <v>2.2557</v>
      </c>
      <c r="JF1460" s="17">
        <v>2.1438999999999999</v>
      </c>
      <c r="JG1460" s="17">
        <v>1.7477</v>
      </c>
      <c r="JH1460" s="17">
        <v>1.7197</v>
      </c>
      <c r="JI1460" s="17">
        <v>1.7454999999999998</v>
      </c>
      <c r="JJ1460" s="17">
        <v>1.8534000000000002</v>
      </c>
      <c r="JK1460" s="17">
        <v>1.8691999999999998</v>
      </c>
      <c r="JL1460" s="17">
        <v>1.8556999999999997</v>
      </c>
      <c r="JM1460" s="17">
        <v>1.831</v>
      </c>
      <c r="JN1460" s="17">
        <v>2.0587</v>
      </c>
      <c r="JO1460" s="17">
        <v>2.3012000000000001</v>
      </c>
      <c r="JP1460" s="17">
        <v>2.3750999999999998</v>
      </c>
      <c r="JQ1460" s="17">
        <v>2.3319000000000001</v>
      </c>
      <c r="JR1460" s="17">
        <v>2.2199</v>
      </c>
      <c r="JS1460" s="17">
        <v>1.8443000000000001</v>
      </c>
      <c r="JT1460" s="17">
        <v>1.8215000000000001</v>
      </c>
      <c r="JU1460" s="17">
        <v>1.8477000000000001</v>
      </c>
      <c r="JV1460" s="17">
        <v>1.9575000000000002</v>
      </c>
      <c r="JW1460" s="17">
        <v>1.9765000000000001</v>
      </c>
      <c r="JX1460" s="13">
        <v>2.2825083333333338</v>
      </c>
      <c r="JY1460" s="12">
        <v>2.1787379166666669</v>
      </c>
    </row>
    <row r="1461" spans="43:285" x14ac:dyDescent="0.25">
      <c r="AQ1461" s="11">
        <v>43322</v>
      </c>
      <c r="AR1461" s="11">
        <v>43344</v>
      </c>
      <c r="AS1461" s="11">
        <v>43374</v>
      </c>
      <c r="AT1461" s="11">
        <v>43405</v>
      </c>
      <c r="AU1461" s="11">
        <v>43435</v>
      </c>
      <c r="AV1461" s="11">
        <v>43466</v>
      </c>
      <c r="AW1461" s="11">
        <v>43497</v>
      </c>
      <c r="AX1461" s="11">
        <v>43525</v>
      </c>
      <c r="AY1461" s="11">
        <v>43556</v>
      </c>
      <c r="AZ1461" s="11">
        <v>43586</v>
      </c>
      <c r="BA1461" s="11">
        <v>43617</v>
      </c>
      <c r="BB1461" s="11">
        <v>43647</v>
      </c>
      <c r="BC1461" s="11">
        <v>43678</v>
      </c>
      <c r="BD1461" s="11">
        <v>43709</v>
      </c>
      <c r="BE1461" s="11">
        <v>43739</v>
      </c>
      <c r="BF1461" s="11">
        <v>43770</v>
      </c>
      <c r="BG1461" s="11">
        <v>43800</v>
      </c>
      <c r="BH1461" s="11">
        <v>43831</v>
      </c>
      <c r="BI1461" s="11">
        <v>43862</v>
      </c>
      <c r="BJ1461" s="11">
        <v>43891</v>
      </c>
      <c r="BK1461" s="11">
        <v>43922</v>
      </c>
      <c r="BL1461" s="11">
        <v>43952</v>
      </c>
      <c r="BM1461" s="11">
        <v>43983</v>
      </c>
      <c r="BN1461" s="11">
        <v>44013</v>
      </c>
      <c r="BO1461" s="11">
        <v>44044</v>
      </c>
      <c r="BP1461" s="11">
        <v>44075</v>
      </c>
      <c r="BQ1461" s="11">
        <v>44105</v>
      </c>
      <c r="BR1461" s="11">
        <v>44136</v>
      </c>
      <c r="BS1461" s="11">
        <v>44166</v>
      </c>
      <c r="BT1461" s="11">
        <v>44197</v>
      </c>
      <c r="BU1461" s="11">
        <v>44228</v>
      </c>
      <c r="BV1461" s="11">
        <v>44256</v>
      </c>
      <c r="BW1461" s="11">
        <v>44287</v>
      </c>
      <c r="BX1461" s="11">
        <v>44317</v>
      </c>
      <c r="BY1461" s="11">
        <v>44348</v>
      </c>
      <c r="BZ1461" s="11">
        <v>44378</v>
      </c>
      <c r="CA1461" s="11">
        <v>44409</v>
      </c>
      <c r="CB1461" s="11">
        <v>44440</v>
      </c>
      <c r="CC1461" s="11">
        <v>44470</v>
      </c>
      <c r="CD1461" s="11">
        <v>44501</v>
      </c>
      <c r="CE1461" s="11">
        <v>44531</v>
      </c>
      <c r="CF1461" s="11">
        <v>44562</v>
      </c>
      <c r="CG1461" s="11">
        <v>44593</v>
      </c>
      <c r="CH1461" s="11">
        <v>44621</v>
      </c>
      <c r="CI1461" s="11">
        <v>44652</v>
      </c>
      <c r="CJ1461" s="11">
        <v>44682</v>
      </c>
      <c r="CK1461" s="11">
        <v>44713</v>
      </c>
      <c r="CL1461" s="11">
        <v>44743</v>
      </c>
      <c r="CM1461" s="11">
        <v>44774</v>
      </c>
      <c r="CN1461" s="11">
        <v>44805</v>
      </c>
      <c r="CO1461" s="11">
        <v>44835</v>
      </c>
      <c r="CP1461" s="11">
        <v>44866</v>
      </c>
      <c r="CQ1461" s="11">
        <v>44896</v>
      </c>
      <c r="CR1461" s="11">
        <v>44927</v>
      </c>
      <c r="CS1461" s="11">
        <v>44958</v>
      </c>
      <c r="CT1461" s="11">
        <v>44986</v>
      </c>
      <c r="CU1461" s="11">
        <v>45017</v>
      </c>
      <c r="CV1461" s="11">
        <v>45047</v>
      </c>
      <c r="CW1461" s="11">
        <v>45078</v>
      </c>
      <c r="CX1461" s="11">
        <v>45108</v>
      </c>
      <c r="CY1461" s="11">
        <v>45139</v>
      </c>
      <c r="CZ1461" s="13">
        <v>2.915</v>
      </c>
      <c r="DA1461" s="13">
        <v>2.9209999999999998</v>
      </c>
      <c r="DB1461" s="13">
        <v>2.9550000000000001</v>
      </c>
      <c r="DC1461" s="13">
        <v>3.0419999999999998</v>
      </c>
      <c r="DD1461" s="13">
        <v>3.1269999999999998</v>
      </c>
      <c r="DE1461" s="13">
        <v>3.089</v>
      </c>
      <c r="DF1461" s="13">
        <v>2.9849999999999999</v>
      </c>
      <c r="DG1461" s="13">
        <v>2.6739999999999999</v>
      </c>
      <c r="DH1461" s="13">
        <v>2.64</v>
      </c>
      <c r="DI1461" s="13">
        <v>2.6680000000000001</v>
      </c>
      <c r="DJ1461" s="13">
        <v>2.6949999999999998</v>
      </c>
      <c r="DK1461" s="13">
        <v>2.698</v>
      </c>
      <c r="DL1461" s="13">
        <v>2.6819999999999999</v>
      </c>
      <c r="DM1461" s="13">
        <v>2.7149999999999999</v>
      </c>
      <c r="DN1461" s="13">
        <v>2.7650000000000001</v>
      </c>
      <c r="DO1461" s="13">
        <v>2.875</v>
      </c>
      <c r="DP1461" s="13">
        <v>2.97</v>
      </c>
      <c r="DQ1461" s="13">
        <v>2.94</v>
      </c>
      <c r="DR1461" s="13">
        <v>2.83</v>
      </c>
      <c r="DS1461" s="13">
        <v>2.5249999999999999</v>
      </c>
      <c r="DT1461" s="13">
        <v>2.4969999999999999</v>
      </c>
      <c r="DU1461" s="13">
        <v>2.5219999999999998</v>
      </c>
      <c r="DV1461" s="13">
        <v>2.5489999999999999</v>
      </c>
      <c r="DW1461" s="13">
        <v>2.556</v>
      </c>
      <c r="DX1461" s="13">
        <v>2.5409999999999999</v>
      </c>
      <c r="DY1461" s="13">
        <v>2.5579999999999998</v>
      </c>
      <c r="DZ1461" s="13">
        <v>2.6150000000000002</v>
      </c>
      <c r="EA1461" s="13">
        <v>2.7450000000000001</v>
      </c>
      <c r="EB1461" s="13">
        <v>2.851</v>
      </c>
      <c r="EC1461" s="13">
        <v>2.8140000000000001</v>
      </c>
      <c r="ED1461" s="13">
        <v>2.7240000000000002</v>
      </c>
      <c r="EE1461" s="13">
        <v>2.4809999999999999</v>
      </c>
      <c r="EF1461" s="13">
        <v>2.4489999999999998</v>
      </c>
      <c r="EG1461" s="13">
        <v>2.4769999999999999</v>
      </c>
      <c r="EH1461" s="13">
        <v>2.5070000000000001</v>
      </c>
      <c r="EI1461" s="13">
        <v>2.52</v>
      </c>
      <c r="EJ1461" s="13">
        <v>2.5169999999999999</v>
      </c>
      <c r="EK1461" s="13">
        <v>2.5419999999999998</v>
      </c>
      <c r="EL1461" s="13">
        <v>2.6059999999999999</v>
      </c>
      <c r="EM1461" s="13">
        <v>2.742</v>
      </c>
      <c r="EN1461" s="13">
        <v>2.8479999999999999</v>
      </c>
      <c r="EO1461" s="13">
        <v>2.8140000000000001</v>
      </c>
      <c r="EP1461" s="13">
        <v>2.7440000000000002</v>
      </c>
      <c r="EQ1461" s="13">
        <v>2.504</v>
      </c>
      <c r="ER1461" s="13">
        <v>2.48</v>
      </c>
      <c r="ES1461" s="13">
        <v>2.5049999999999999</v>
      </c>
      <c r="ET1461" s="13">
        <v>2.532</v>
      </c>
      <c r="EU1461" s="13">
        <v>2.5449999999999999</v>
      </c>
      <c r="EV1461" s="13">
        <v>2.5459999999999998</v>
      </c>
      <c r="EW1461" s="13">
        <v>2.573</v>
      </c>
      <c r="EX1461" s="13">
        <v>2.637</v>
      </c>
      <c r="EY1461" s="13">
        <v>2.7770000000000001</v>
      </c>
      <c r="EZ1461" s="13">
        <v>2.883</v>
      </c>
      <c r="FA1461" s="13">
        <v>2.851</v>
      </c>
      <c r="FB1461" s="13">
        <v>2.7829999999999999</v>
      </c>
      <c r="FC1461" s="13">
        <v>2.5670000000000002</v>
      </c>
      <c r="FD1461" s="13">
        <v>2.5489999999999999</v>
      </c>
      <c r="FE1461" s="13">
        <v>2.5739999999999998</v>
      </c>
      <c r="FF1461" s="13">
        <v>2.601</v>
      </c>
      <c r="FG1461" s="13">
        <v>2.617</v>
      </c>
      <c r="FH1461" s="13">
        <v>-0.47420000000000001</v>
      </c>
      <c r="FI1461" s="13">
        <v>-0.57079999999999997</v>
      </c>
      <c r="FJ1461" s="13">
        <v>-0.51439999999999997</v>
      </c>
      <c r="FK1461" s="13">
        <v>-0.35399999999999998</v>
      </c>
      <c r="FL1461" s="13">
        <v>-0.33360000000000001</v>
      </c>
      <c r="FM1461" s="13">
        <v>-0.43380000000000002</v>
      </c>
      <c r="FN1461" s="13">
        <v>-0.80510000000000004</v>
      </c>
      <c r="FO1461" s="13">
        <v>-0.82640000000000002</v>
      </c>
      <c r="FP1461" s="13">
        <v>-0.79120000000000001</v>
      </c>
      <c r="FQ1461" s="13">
        <v>-0.79179999999999995</v>
      </c>
      <c r="FR1461" s="13">
        <v>-0.63149999999999995</v>
      </c>
      <c r="FS1461" s="13">
        <v>-0.62639999999999996</v>
      </c>
      <c r="FT1461" s="13">
        <v>-0.63849999999999996</v>
      </c>
      <c r="FU1461" s="13">
        <v>-0.68579999999999997</v>
      </c>
      <c r="FV1461" s="13">
        <v>-0.67020000000000002</v>
      </c>
      <c r="FW1461" s="13">
        <v>-0.58609999999999995</v>
      </c>
      <c r="FX1461" s="13">
        <v>-0.54569999999999996</v>
      </c>
      <c r="FY1461" s="13">
        <v>-0.62549999999999994</v>
      </c>
      <c r="FZ1461" s="13">
        <v>-0.71230000000000004</v>
      </c>
      <c r="GA1461" s="13">
        <v>-0.73419999999999996</v>
      </c>
      <c r="GB1461" s="13">
        <v>-0.73829999999999996</v>
      </c>
      <c r="GC1461" s="13">
        <v>-0.73729999999999996</v>
      </c>
      <c r="GD1461" s="13">
        <v>-0.65649999999999997</v>
      </c>
      <c r="GE1461" s="13">
        <v>-0.65359999999999996</v>
      </c>
      <c r="GF1461" s="13">
        <v>-0.66769999999999996</v>
      </c>
      <c r="GG1461" s="13">
        <v>-0.71970000000000001</v>
      </c>
      <c r="GH1461" s="13">
        <v>-0.60929999999999995</v>
      </c>
      <c r="GI1461" s="13">
        <v>-0.51229999999999998</v>
      </c>
      <c r="GJ1461" s="13">
        <v>-0.54649999999999999</v>
      </c>
      <c r="GK1461" s="13">
        <v>-0.55620000000000003</v>
      </c>
      <c r="GL1461" s="13">
        <v>-0.59699999999999998</v>
      </c>
      <c r="GM1461" s="13">
        <v>-0.72860000000000003</v>
      </c>
      <c r="GN1461" s="13">
        <v>-0.73280000000000001</v>
      </c>
      <c r="GO1461" s="13">
        <v>-0.73170000000000002</v>
      </c>
      <c r="GP1461" s="13">
        <v>-0.65059999999999996</v>
      </c>
      <c r="GQ1461" s="13">
        <v>-0.64770000000000005</v>
      </c>
      <c r="GR1461" s="13">
        <v>-0.66190000000000004</v>
      </c>
      <c r="GS1461" s="13">
        <v>-0.71399999999999997</v>
      </c>
      <c r="GT1461" s="13">
        <v>-0.60009999999999997</v>
      </c>
      <c r="GU1461" s="13">
        <v>-0.50209999999999999</v>
      </c>
      <c r="GV1461" s="13">
        <v>-0.53600000000000003</v>
      </c>
      <c r="GW1461" s="13">
        <v>-0.54590000000000005</v>
      </c>
      <c r="GX1461" s="13">
        <v>-0.58720000000000006</v>
      </c>
      <c r="GY1461" s="13">
        <v>-0.7419</v>
      </c>
      <c r="GZ1461" s="13">
        <v>-0.74590000000000001</v>
      </c>
      <c r="HA1461" s="13">
        <v>-0.74490000000000001</v>
      </c>
      <c r="HB1461" s="13">
        <v>-0.66459999999999997</v>
      </c>
      <c r="HC1461" s="13">
        <v>-0.66169999999999995</v>
      </c>
      <c r="HD1461" s="13">
        <v>-0.67569999999999997</v>
      </c>
      <c r="HE1461" s="13">
        <v>-0.72760000000000002</v>
      </c>
      <c r="HF1461" s="13">
        <v>-0.56320000000000003</v>
      </c>
      <c r="HG1461" s="13">
        <v>-0.46139999999999998</v>
      </c>
      <c r="HH1461" s="13">
        <v>-0.49390000000000001</v>
      </c>
      <c r="HI1461" s="13">
        <v>-0.50460000000000005</v>
      </c>
      <c r="HJ1461" s="13">
        <v>-0.54820000000000002</v>
      </c>
      <c r="HK1461" s="13">
        <v>-0.70640000000000003</v>
      </c>
      <c r="HL1461" s="13">
        <v>-0.71120000000000005</v>
      </c>
      <c r="HM1461" s="13">
        <v>-0.70979999999999999</v>
      </c>
      <c r="HN1461" s="13">
        <v>-0.62739999999999996</v>
      </c>
      <c r="HO1461" s="13">
        <v>-0.62429999999999997</v>
      </c>
      <c r="HP1461" s="17">
        <v>2.4407999999999999</v>
      </c>
      <c r="HQ1461" s="17">
        <v>2.3502000000000001</v>
      </c>
      <c r="HR1461" s="17">
        <v>2.4405999999999999</v>
      </c>
      <c r="HS1461" s="17">
        <v>2.6879999999999997</v>
      </c>
      <c r="HT1461" s="17">
        <v>2.7933999999999997</v>
      </c>
      <c r="HU1461" s="17">
        <v>2.6551999999999998</v>
      </c>
      <c r="HV1461" s="17">
        <v>2.1798999999999999</v>
      </c>
      <c r="HW1461" s="17">
        <v>1.8475999999999999</v>
      </c>
      <c r="HX1461" s="17">
        <v>1.8488000000000002</v>
      </c>
      <c r="HY1461" s="17">
        <v>1.8762000000000003</v>
      </c>
      <c r="HZ1461" s="17">
        <v>2.0634999999999999</v>
      </c>
      <c r="IA1461" s="17">
        <v>2.0716000000000001</v>
      </c>
      <c r="IB1461" s="17">
        <v>2.0434999999999999</v>
      </c>
      <c r="IC1461" s="17">
        <v>2.0291999999999999</v>
      </c>
      <c r="ID1461" s="17">
        <v>2.0948000000000002</v>
      </c>
      <c r="IE1461" s="17">
        <v>2.2888999999999999</v>
      </c>
      <c r="IF1461" s="17">
        <v>2.4243000000000001</v>
      </c>
      <c r="IG1461" s="17">
        <v>2.3144999999999998</v>
      </c>
      <c r="IH1461" s="17">
        <v>2.1177000000000001</v>
      </c>
      <c r="II1461" s="17">
        <v>1.7907999999999999</v>
      </c>
      <c r="IJ1461" s="17">
        <v>1.7586999999999999</v>
      </c>
      <c r="IK1461" s="17">
        <v>1.7847</v>
      </c>
      <c r="IL1461" s="17">
        <v>1.8925000000000001</v>
      </c>
      <c r="IM1461" s="17">
        <v>1.9024000000000001</v>
      </c>
      <c r="IN1461" s="17">
        <v>1.8733</v>
      </c>
      <c r="IO1461" s="17">
        <v>1.8382999999999998</v>
      </c>
      <c r="IP1461" s="17">
        <v>2.0057</v>
      </c>
      <c r="IQ1461" s="17">
        <v>2.2327000000000004</v>
      </c>
      <c r="IR1461" s="17">
        <v>2.3045</v>
      </c>
      <c r="IS1461" s="17">
        <v>2.2578</v>
      </c>
      <c r="IT1461" s="17">
        <v>2.1270000000000002</v>
      </c>
      <c r="IU1461" s="17">
        <v>1.7523999999999997</v>
      </c>
      <c r="IV1461" s="17">
        <v>1.7161999999999997</v>
      </c>
      <c r="IW1461" s="17">
        <v>1.7452999999999999</v>
      </c>
      <c r="IX1461" s="17">
        <v>1.8564000000000003</v>
      </c>
      <c r="IY1461" s="17">
        <v>1.8723000000000001</v>
      </c>
      <c r="IZ1461" s="17">
        <v>1.8550999999999997</v>
      </c>
      <c r="JA1461" s="17">
        <v>1.8279999999999998</v>
      </c>
      <c r="JB1461" s="17">
        <v>2.0059</v>
      </c>
      <c r="JC1461" s="17">
        <v>2.2399</v>
      </c>
      <c r="JD1461" s="17">
        <v>2.3119999999999998</v>
      </c>
      <c r="JE1461" s="17">
        <v>2.2681</v>
      </c>
      <c r="JF1461" s="17">
        <v>2.1568000000000001</v>
      </c>
      <c r="JG1461" s="17">
        <v>1.7621</v>
      </c>
      <c r="JH1461" s="17">
        <v>1.7341</v>
      </c>
      <c r="JI1461" s="17">
        <v>1.7601</v>
      </c>
      <c r="JJ1461" s="17">
        <v>1.8673999999999999</v>
      </c>
      <c r="JK1461" s="17">
        <v>1.8833</v>
      </c>
      <c r="JL1461" s="17">
        <v>1.8702999999999999</v>
      </c>
      <c r="JM1461" s="17">
        <v>1.8453999999999999</v>
      </c>
      <c r="JN1461" s="17">
        <v>2.0737999999999999</v>
      </c>
      <c r="JO1461" s="17">
        <v>2.3156000000000003</v>
      </c>
      <c r="JP1461" s="17">
        <v>2.3891</v>
      </c>
      <c r="JQ1461" s="17">
        <v>2.3464</v>
      </c>
      <c r="JR1461" s="17">
        <v>2.2347999999999999</v>
      </c>
      <c r="JS1461" s="17">
        <v>1.8606000000000003</v>
      </c>
      <c r="JT1461" s="17">
        <v>1.8377999999999999</v>
      </c>
      <c r="JU1461" s="17">
        <v>1.8641999999999999</v>
      </c>
      <c r="JV1461" s="17">
        <v>1.9736</v>
      </c>
      <c r="JW1461" s="17">
        <v>1.9927000000000001</v>
      </c>
      <c r="JX1461" s="13">
        <v>2.2713166666666669</v>
      </c>
      <c r="JY1461" s="12">
        <v>2.1863587500000001</v>
      </c>
    </row>
    <row r="1462" spans="43:285" x14ac:dyDescent="0.25">
      <c r="AQ1462" s="11">
        <v>43325</v>
      </c>
      <c r="AR1462" s="11">
        <v>43344</v>
      </c>
      <c r="AS1462" s="11">
        <v>43374</v>
      </c>
      <c r="AT1462" s="11">
        <v>43405</v>
      </c>
      <c r="AU1462" s="11">
        <v>43435</v>
      </c>
      <c r="AV1462" s="11">
        <v>43466</v>
      </c>
      <c r="AW1462" s="11">
        <v>43497</v>
      </c>
      <c r="AX1462" s="11">
        <v>43525</v>
      </c>
      <c r="AY1462" s="11">
        <v>43556</v>
      </c>
      <c r="AZ1462" s="11">
        <v>43586</v>
      </c>
      <c r="BA1462" s="11">
        <v>43617</v>
      </c>
      <c r="BB1462" s="11">
        <v>43647</v>
      </c>
      <c r="BC1462" s="11">
        <v>43678</v>
      </c>
      <c r="BD1462" s="11">
        <v>43709</v>
      </c>
      <c r="BE1462" s="11">
        <v>43739</v>
      </c>
      <c r="BF1462" s="11">
        <v>43770</v>
      </c>
      <c r="BG1462" s="11">
        <v>43800</v>
      </c>
      <c r="BH1462" s="11">
        <v>43831</v>
      </c>
      <c r="BI1462" s="11">
        <v>43862</v>
      </c>
      <c r="BJ1462" s="11">
        <v>43891</v>
      </c>
      <c r="BK1462" s="11">
        <v>43922</v>
      </c>
      <c r="BL1462" s="11">
        <v>43952</v>
      </c>
      <c r="BM1462" s="11">
        <v>43983</v>
      </c>
      <c r="BN1462" s="11">
        <v>44013</v>
      </c>
      <c r="BO1462" s="11">
        <v>44044</v>
      </c>
      <c r="BP1462" s="11">
        <v>44075</v>
      </c>
      <c r="BQ1462" s="11">
        <v>44105</v>
      </c>
      <c r="BR1462" s="11">
        <v>44136</v>
      </c>
      <c r="BS1462" s="11">
        <v>44166</v>
      </c>
      <c r="BT1462" s="11">
        <v>44197</v>
      </c>
      <c r="BU1462" s="11">
        <v>44228</v>
      </c>
      <c r="BV1462" s="11">
        <v>44256</v>
      </c>
      <c r="BW1462" s="11">
        <v>44287</v>
      </c>
      <c r="BX1462" s="11">
        <v>44317</v>
      </c>
      <c r="BY1462" s="11">
        <v>44348</v>
      </c>
      <c r="BZ1462" s="11">
        <v>44378</v>
      </c>
      <c r="CA1462" s="11">
        <v>44409</v>
      </c>
      <c r="CB1462" s="11">
        <v>44440</v>
      </c>
      <c r="CC1462" s="11">
        <v>44470</v>
      </c>
      <c r="CD1462" s="11">
        <v>44501</v>
      </c>
      <c r="CE1462" s="11">
        <v>44531</v>
      </c>
      <c r="CF1462" s="11">
        <v>44562</v>
      </c>
      <c r="CG1462" s="11">
        <v>44593</v>
      </c>
      <c r="CH1462" s="11">
        <v>44621</v>
      </c>
      <c r="CI1462" s="11">
        <v>44652</v>
      </c>
      <c r="CJ1462" s="11">
        <v>44682</v>
      </c>
      <c r="CK1462" s="11">
        <v>44713</v>
      </c>
      <c r="CL1462" s="11">
        <v>44743</v>
      </c>
      <c r="CM1462" s="11">
        <v>44774</v>
      </c>
      <c r="CN1462" s="11">
        <v>44805</v>
      </c>
      <c r="CO1462" s="11">
        <v>44835</v>
      </c>
      <c r="CP1462" s="11">
        <v>44866</v>
      </c>
      <c r="CQ1462" s="11">
        <v>44896</v>
      </c>
      <c r="CR1462" s="11">
        <v>44927</v>
      </c>
      <c r="CS1462" s="11">
        <v>44958</v>
      </c>
      <c r="CT1462" s="11">
        <v>44986</v>
      </c>
      <c r="CU1462" s="11">
        <v>45017</v>
      </c>
      <c r="CV1462" s="11">
        <v>45047</v>
      </c>
      <c r="CW1462" s="11">
        <v>45078</v>
      </c>
      <c r="CX1462" s="11">
        <v>45108</v>
      </c>
      <c r="CY1462" s="11">
        <v>45139</v>
      </c>
      <c r="CZ1462" s="13">
        <v>2.952</v>
      </c>
      <c r="DA1462" s="13">
        <v>2.9569999999999999</v>
      </c>
      <c r="DB1462" s="13">
        <v>2.9910000000000001</v>
      </c>
      <c r="DC1462" s="13">
        <v>3.0790000000000002</v>
      </c>
      <c r="DD1462" s="13">
        <v>3.161</v>
      </c>
      <c r="DE1462" s="13">
        <v>3.1240000000000001</v>
      </c>
      <c r="DF1462" s="13">
        <v>3.02</v>
      </c>
      <c r="DG1462" s="13">
        <v>2.7090000000000001</v>
      </c>
      <c r="DH1462" s="13">
        <v>2.6720000000000002</v>
      </c>
      <c r="DI1462" s="13">
        <v>2.702</v>
      </c>
      <c r="DJ1462" s="13">
        <v>2.7320000000000002</v>
      </c>
      <c r="DK1462" s="13">
        <v>2.7349999999999999</v>
      </c>
      <c r="DL1462" s="13">
        <v>2.7189999999999999</v>
      </c>
      <c r="DM1462" s="13">
        <v>2.7360000000000002</v>
      </c>
      <c r="DN1462" s="13">
        <v>2.7759999999999998</v>
      </c>
      <c r="DO1462" s="13">
        <v>2.899</v>
      </c>
      <c r="DP1462" s="13">
        <v>3</v>
      </c>
      <c r="DQ1462" s="13">
        <v>2.9510000000000001</v>
      </c>
      <c r="DR1462" s="13">
        <v>2.839</v>
      </c>
      <c r="DS1462" s="13">
        <v>2.5409999999999999</v>
      </c>
      <c r="DT1462" s="13">
        <v>2.5009999999999999</v>
      </c>
      <c r="DU1462" s="13">
        <v>2.5259999999999998</v>
      </c>
      <c r="DV1462" s="13">
        <v>2.5529999999999999</v>
      </c>
      <c r="DW1462" s="13">
        <v>2.56</v>
      </c>
      <c r="DX1462" s="13">
        <v>2.544</v>
      </c>
      <c r="DY1462" s="13">
        <v>2.5609999999999999</v>
      </c>
      <c r="DZ1462" s="13">
        <v>2.617</v>
      </c>
      <c r="EA1462" s="13">
        <v>2.7469999999999999</v>
      </c>
      <c r="EB1462" s="13">
        <v>2.8530000000000002</v>
      </c>
      <c r="EC1462" s="13">
        <v>2.8180000000000001</v>
      </c>
      <c r="ED1462" s="13">
        <v>2.7290000000000001</v>
      </c>
      <c r="EE1462" s="13">
        <v>2.4900000000000002</v>
      </c>
      <c r="EF1462" s="13">
        <v>2.4580000000000002</v>
      </c>
      <c r="EG1462" s="13">
        <v>2.4860000000000002</v>
      </c>
      <c r="EH1462" s="13">
        <v>2.516</v>
      </c>
      <c r="EI1462" s="13">
        <v>2.5289999999999999</v>
      </c>
      <c r="EJ1462" s="13">
        <v>2.5259999999999998</v>
      </c>
      <c r="EK1462" s="13">
        <v>2.5510000000000002</v>
      </c>
      <c r="EL1462" s="13">
        <v>2.6150000000000002</v>
      </c>
      <c r="EM1462" s="13">
        <v>2.7509999999999999</v>
      </c>
      <c r="EN1462" s="13">
        <v>2.8570000000000002</v>
      </c>
      <c r="EO1462" s="13">
        <v>2.823</v>
      </c>
      <c r="EP1462" s="13">
        <v>2.7519999999999998</v>
      </c>
      <c r="EQ1462" s="13">
        <v>2.512</v>
      </c>
      <c r="ER1462" s="13">
        <v>2.488</v>
      </c>
      <c r="ES1462" s="13">
        <v>2.5129999999999999</v>
      </c>
      <c r="ET1462" s="13">
        <v>2.54</v>
      </c>
      <c r="EU1462" s="13">
        <v>2.5529999999999999</v>
      </c>
      <c r="EV1462" s="13">
        <v>2.5539999999999998</v>
      </c>
      <c r="EW1462" s="13">
        <v>2.581</v>
      </c>
      <c r="EX1462" s="13">
        <v>2.645</v>
      </c>
      <c r="EY1462" s="13">
        <v>2.7850000000000001</v>
      </c>
      <c r="EZ1462" s="13">
        <v>2.891</v>
      </c>
      <c r="FA1462" s="13">
        <v>2.859</v>
      </c>
      <c r="FB1462" s="13">
        <v>2.7909999999999999</v>
      </c>
      <c r="FC1462" s="13">
        <v>2.573</v>
      </c>
      <c r="FD1462" s="13">
        <v>2.5550000000000002</v>
      </c>
      <c r="FE1462" s="13">
        <v>2.58</v>
      </c>
      <c r="FF1462" s="13">
        <v>2.6070000000000002</v>
      </c>
      <c r="FG1462" s="13">
        <v>2.6230000000000002</v>
      </c>
      <c r="FH1462" s="13">
        <v>-0.45519999999999999</v>
      </c>
      <c r="FI1462" s="13">
        <v>-0.55510000000000004</v>
      </c>
      <c r="FJ1462" s="13">
        <v>-0.51910000000000001</v>
      </c>
      <c r="FK1462" s="13">
        <v>-0.3589</v>
      </c>
      <c r="FL1462" s="13">
        <v>-0.3387</v>
      </c>
      <c r="FM1462" s="13">
        <v>-0.43880000000000002</v>
      </c>
      <c r="FN1462" s="13">
        <v>-0.80920000000000003</v>
      </c>
      <c r="FO1462" s="13">
        <v>-0.82220000000000004</v>
      </c>
      <c r="FP1462" s="13">
        <v>-0.78739999999999999</v>
      </c>
      <c r="FQ1462" s="13">
        <v>-0.7873</v>
      </c>
      <c r="FR1462" s="13">
        <v>-0.62509999999999999</v>
      </c>
      <c r="FS1462" s="13">
        <v>-0.62019999999999997</v>
      </c>
      <c r="FT1462" s="13">
        <v>-0.63249999999999995</v>
      </c>
      <c r="FU1462" s="13">
        <v>-0.68010000000000004</v>
      </c>
      <c r="FV1462" s="13">
        <v>-0.67979999999999996</v>
      </c>
      <c r="FW1462" s="13">
        <v>-0.59660000000000002</v>
      </c>
      <c r="FX1462" s="13">
        <v>-0.55700000000000005</v>
      </c>
      <c r="FY1462" s="13">
        <v>-0.63629999999999998</v>
      </c>
      <c r="FZ1462" s="13">
        <v>-0.7218</v>
      </c>
      <c r="GA1462" s="13">
        <v>-0.75649999999999995</v>
      </c>
      <c r="GB1462" s="13">
        <v>-0.76</v>
      </c>
      <c r="GC1462" s="13">
        <v>-0.75919999999999999</v>
      </c>
      <c r="GD1462" s="13">
        <v>-0.68</v>
      </c>
      <c r="GE1462" s="13">
        <v>-0.67679999999999996</v>
      </c>
      <c r="GF1462" s="13">
        <v>-0.69089999999999996</v>
      </c>
      <c r="GG1462" s="13">
        <v>-0.74209999999999998</v>
      </c>
      <c r="GH1462" s="13">
        <v>-0.61470000000000002</v>
      </c>
      <c r="GI1462" s="13">
        <v>-0.51949999999999996</v>
      </c>
      <c r="GJ1462" s="13">
        <v>-0.55320000000000003</v>
      </c>
      <c r="GK1462" s="13">
        <v>-0.56299999999999994</v>
      </c>
      <c r="GL1462" s="13">
        <v>-0.60289999999999999</v>
      </c>
      <c r="GM1462" s="13">
        <v>-0.74839999999999995</v>
      </c>
      <c r="GN1462" s="13">
        <v>-0.75209999999999999</v>
      </c>
      <c r="GO1462" s="13">
        <v>-0.75119999999999998</v>
      </c>
      <c r="GP1462" s="13">
        <v>-0.67149999999999999</v>
      </c>
      <c r="GQ1462" s="13">
        <v>-0.66830000000000001</v>
      </c>
      <c r="GR1462" s="13">
        <v>-0.6825</v>
      </c>
      <c r="GS1462" s="13">
        <v>-0.73380000000000001</v>
      </c>
      <c r="GT1462" s="13">
        <v>-0.60550000000000004</v>
      </c>
      <c r="GU1462" s="13">
        <v>-0.50929999999999997</v>
      </c>
      <c r="GV1462" s="13">
        <v>-0.54269999999999996</v>
      </c>
      <c r="GW1462" s="13">
        <v>-0.55269999999999997</v>
      </c>
      <c r="GX1462" s="13">
        <v>-0.59319999999999995</v>
      </c>
      <c r="GY1462" s="13">
        <v>-0.75680000000000003</v>
      </c>
      <c r="GZ1462" s="13">
        <v>-0.76039999999999996</v>
      </c>
      <c r="HA1462" s="13">
        <v>-0.75960000000000005</v>
      </c>
      <c r="HB1462" s="13">
        <v>-0.68030000000000002</v>
      </c>
      <c r="HC1462" s="13">
        <v>-0.67710000000000004</v>
      </c>
      <c r="HD1462" s="13">
        <v>-0.69120000000000004</v>
      </c>
      <c r="HE1462" s="13">
        <v>-0.74239999999999995</v>
      </c>
      <c r="HF1462" s="13">
        <v>-0.56859999999999999</v>
      </c>
      <c r="HG1462" s="13">
        <v>-0.46860000000000002</v>
      </c>
      <c r="HH1462" s="13">
        <v>-0.50060000000000004</v>
      </c>
      <c r="HI1462" s="13">
        <v>-0.51139999999999997</v>
      </c>
      <c r="HJ1462" s="13">
        <v>-0.55410000000000004</v>
      </c>
      <c r="HK1462" s="13">
        <v>-0.72130000000000005</v>
      </c>
      <c r="HL1462" s="13">
        <v>-0.72570000000000001</v>
      </c>
      <c r="HM1462" s="13">
        <v>-0.72440000000000004</v>
      </c>
      <c r="HN1462" s="13">
        <v>-0.6431</v>
      </c>
      <c r="HO1462" s="13">
        <v>-0.63980000000000004</v>
      </c>
      <c r="HP1462" s="17">
        <v>2.4967999999999999</v>
      </c>
      <c r="HQ1462" s="17">
        <v>2.4018999999999999</v>
      </c>
      <c r="HR1462" s="17">
        <v>2.4719000000000002</v>
      </c>
      <c r="HS1462" s="17">
        <v>2.7201000000000004</v>
      </c>
      <c r="HT1462" s="17">
        <v>2.8223000000000003</v>
      </c>
      <c r="HU1462" s="17">
        <v>2.6852</v>
      </c>
      <c r="HV1462" s="17">
        <v>2.2107999999999999</v>
      </c>
      <c r="HW1462" s="17">
        <v>1.8868</v>
      </c>
      <c r="HX1462" s="17">
        <v>1.8846000000000003</v>
      </c>
      <c r="HY1462" s="17">
        <v>1.9146999999999998</v>
      </c>
      <c r="HZ1462" s="17">
        <v>2.1069000000000004</v>
      </c>
      <c r="IA1462" s="17">
        <v>2.1147999999999998</v>
      </c>
      <c r="IB1462" s="17">
        <v>2.0865</v>
      </c>
      <c r="IC1462" s="17">
        <v>2.0559000000000003</v>
      </c>
      <c r="ID1462" s="17">
        <v>2.0961999999999996</v>
      </c>
      <c r="IE1462" s="17">
        <v>2.3024</v>
      </c>
      <c r="IF1462" s="17">
        <v>2.4430000000000001</v>
      </c>
      <c r="IG1462" s="17">
        <v>2.3147000000000002</v>
      </c>
      <c r="IH1462" s="17">
        <v>2.1172</v>
      </c>
      <c r="II1462" s="17">
        <v>1.7845</v>
      </c>
      <c r="IJ1462" s="17">
        <v>1.7409999999999999</v>
      </c>
      <c r="IK1462" s="17">
        <v>1.7667999999999999</v>
      </c>
      <c r="IL1462" s="17">
        <v>1.8729999999999998</v>
      </c>
      <c r="IM1462" s="17">
        <v>1.8832</v>
      </c>
      <c r="IN1462" s="17">
        <v>1.8531</v>
      </c>
      <c r="IO1462" s="17">
        <v>1.8189</v>
      </c>
      <c r="IP1462" s="17">
        <v>2.0023</v>
      </c>
      <c r="IQ1462" s="17">
        <v>2.2275</v>
      </c>
      <c r="IR1462" s="17">
        <v>2.2998000000000003</v>
      </c>
      <c r="IS1462" s="17">
        <v>2.2549999999999999</v>
      </c>
      <c r="IT1462" s="17">
        <v>2.1261000000000001</v>
      </c>
      <c r="IU1462" s="17">
        <v>1.7416000000000003</v>
      </c>
      <c r="IV1462" s="17">
        <v>1.7059000000000002</v>
      </c>
      <c r="IW1462" s="17">
        <v>1.7348000000000003</v>
      </c>
      <c r="IX1462" s="17">
        <v>1.8445</v>
      </c>
      <c r="IY1462" s="17">
        <v>1.8607</v>
      </c>
      <c r="IZ1462" s="17">
        <v>1.8434999999999997</v>
      </c>
      <c r="JA1462" s="17">
        <v>1.8172000000000001</v>
      </c>
      <c r="JB1462" s="17">
        <v>2.0095000000000001</v>
      </c>
      <c r="JC1462" s="17">
        <v>2.2416999999999998</v>
      </c>
      <c r="JD1462" s="17">
        <v>2.3143000000000002</v>
      </c>
      <c r="JE1462" s="17">
        <v>2.2702999999999998</v>
      </c>
      <c r="JF1462" s="17">
        <v>2.1587999999999998</v>
      </c>
      <c r="JG1462" s="17">
        <v>1.7551999999999999</v>
      </c>
      <c r="JH1462" s="17">
        <v>1.7276</v>
      </c>
      <c r="JI1462" s="17">
        <v>1.7533999999999998</v>
      </c>
      <c r="JJ1462" s="17">
        <v>1.8597000000000001</v>
      </c>
      <c r="JK1462" s="17">
        <v>1.8758999999999999</v>
      </c>
      <c r="JL1462" s="17">
        <v>1.8627999999999998</v>
      </c>
      <c r="JM1462" s="17">
        <v>1.8386</v>
      </c>
      <c r="JN1462" s="17">
        <v>2.0764</v>
      </c>
      <c r="JO1462" s="17">
        <v>2.3164000000000002</v>
      </c>
      <c r="JP1462" s="17">
        <v>2.3904000000000001</v>
      </c>
      <c r="JQ1462" s="17">
        <v>2.3475999999999999</v>
      </c>
      <c r="JR1462" s="17">
        <v>2.2368999999999999</v>
      </c>
      <c r="JS1462" s="17">
        <v>1.8516999999999999</v>
      </c>
      <c r="JT1462" s="17">
        <v>1.8293000000000001</v>
      </c>
      <c r="JU1462" s="17">
        <v>1.8555999999999999</v>
      </c>
      <c r="JV1462" s="17">
        <v>1.9639000000000002</v>
      </c>
      <c r="JW1462" s="17">
        <v>1.9832000000000001</v>
      </c>
      <c r="JX1462" s="13">
        <v>2.3097333333333334</v>
      </c>
      <c r="JY1462" s="12">
        <v>2.1946229166666669</v>
      </c>
    </row>
    <row r="1463" spans="43:285" x14ac:dyDescent="0.25">
      <c r="AQ1463" s="11">
        <v>43326</v>
      </c>
      <c r="AR1463" s="11">
        <v>43344</v>
      </c>
      <c r="AS1463" s="11">
        <v>43374</v>
      </c>
      <c r="AT1463" s="11">
        <v>43405</v>
      </c>
      <c r="AU1463" s="11">
        <v>43435</v>
      </c>
      <c r="AV1463" s="11">
        <v>43466</v>
      </c>
      <c r="AW1463" s="11">
        <v>43497</v>
      </c>
      <c r="AX1463" s="11">
        <v>43525</v>
      </c>
      <c r="AY1463" s="11">
        <v>43556</v>
      </c>
      <c r="AZ1463" s="11">
        <v>43586</v>
      </c>
      <c r="BA1463" s="11">
        <v>43617</v>
      </c>
      <c r="BB1463" s="11">
        <v>43647</v>
      </c>
      <c r="BC1463" s="11">
        <v>43678</v>
      </c>
      <c r="BD1463" s="11">
        <v>43709</v>
      </c>
      <c r="BE1463" s="11">
        <v>43739</v>
      </c>
      <c r="BF1463" s="11">
        <v>43770</v>
      </c>
      <c r="BG1463" s="11">
        <v>43800</v>
      </c>
      <c r="BH1463" s="11">
        <v>43831</v>
      </c>
      <c r="BI1463" s="11">
        <v>43862</v>
      </c>
      <c r="BJ1463" s="11">
        <v>43891</v>
      </c>
      <c r="BK1463" s="11">
        <v>43922</v>
      </c>
      <c r="BL1463" s="11">
        <v>43952</v>
      </c>
      <c r="BM1463" s="11">
        <v>43983</v>
      </c>
      <c r="BN1463" s="11">
        <v>44013</v>
      </c>
      <c r="BO1463" s="11">
        <v>44044</v>
      </c>
      <c r="BP1463" s="11">
        <v>44075</v>
      </c>
      <c r="BQ1463" s="11">
        <v>44105</v>
      </c>
      <c r="BR1463" s="11">
        <v>44136</v>
      </c>
      <c r="BS1463" s="11">
        <v>44166</v>
      </c>
      <c r="BT1463" s="11">
        <v>44197</v>
      </c>
      <c r="BU1463" s="11">
        <v>44228</v>
      </c>
      <c r="BV1463" s="11">
        <v>44256</v>
      </c>
      <c r="BW1463" s="11">
        <v>44287</v>
      </c>
      <c r="BX1463" s="11">
        <v>44317</v>
      </c>
      <c r="BY1463" s="11">
        <v>44348</v>
      </c>
      <c r="BZ1463" s="11">
        <v>44378</v>
      </c>
      <c r="CA1463" s="11">
        <v>44409</v>
      </c>
      <c r="CB1463" s="11">
        <v>44440</v>
      </c>
      <c r="CC1463" s="11">
        <v>44470</v>
      </c>
      <c r="CD1463" s="11">
        <v>44501</v>
      </c>
      <c r="CE1463" s="11">
        <v>44531</v>
      </c>
      <c r="CF1463" s="11">
        <v>44562</v>
      </c>
      <c r="CG1463" s="11">
        <v>44593</v>
      </c>
      <c r="CH1463" s="11">
        <v>44621</v>
      </c>
      <c r="CI1463" s="11">
        <v>44652</v>
      </c>
      <c r="CJ1463" s="11">
        <v>44682</v>
      </c>
      <c r="CK1463" s="11">
        <v>44713</v>
      </c>
      <c r="CL1463" s="11">
        <v>44743</v>
      </c>
      <c r="CM1463" s="11">
        <v>44774</v>
      </c>
      <c r="CN1463" s="11">
        <v>44805</v>
      </c>
      <c r="CO1463" s="11">
        <v>44835</v>
      </c>
      <c r="CP1463" s="11">
        <v>44866</v>
      </c>
      <c r="CQ1463" s="11">
        <v>44896</v>
      </c>
      <c r="CR1463" s="11">
        <v>44927</v>
      </c>
      <c r="CS1463" s="11">
        <v>44958</v>
      </c>
      <c r="CT1463" s="11">
        <v>44986</v>
      </c>
      <c r="CU1463" s="11">
        <v>45017</v>
      </c>
      <c r="CV1463" s="11">
        <v>45047</v>
      </c>
      <c r="CW1463" s="11">
        <v>45078</v>
      </c>
      <c r="CX1463" s="11">
        <v>45108</v>
      </c>
      <c r="CY1463" s="11">
        <v>45139</v>
      </c>
      <c r="CZ1463" s="13">
        <v>2.948</v>
      </c>
      <c r="DA1463" s="13">
        <v>2.9529999999999998</v>
      </c>
      <c r="DB1463" s="13">
        <v>2.9889999999999999</v>
      </c>
      <c r="DC1463" s="13">
        <v>3.081</v>
      </c>
      <c r="DD1463" s="13">
        <v>3.1680000000000001</v>
      </c>
      <c r="DE1463" s="13">
        <v>3.1309999999999998</v>
      </c>
      <c r="DF1463" s="13">
        <v>3.024</v>
      </c>
      <c r="DG1463" s="13">
        <v>2.7050000000000001</v>
      </c>
      <c r="DH1463" s="13">
        <v>2.67</v>
      </c>
      <c r="DI1463" s="13">
        <v>2.6960000000000002</v>
      </c>
      <c r="DJ1463" s="13">
        <v>2.726</v>
      </c>
      <c r="DK1463" s="13">
        <v>2.73</v>
      </c>
      <c r="DL1463" s="13">
        <v>2.7149999999999999</v>
      </c>
      <c r="DM1463" s="13">
        <v>2.7320000000000002</v>
      </c>
      <c r="DN1463" s="13">
        <v>2.7810000000000001</v>
      </c>
      <c r="DO1463" s="13">
        <v>2.9009999999999998</v>
      </c>
      <c r="DP1463" s="13">
        <v>2.9940000000000002</v>
      </c>
      <c r="DQ1463" s="13">
        <v>2.9590000000000001</v>
      </c>
      <c r="DR1463" s="13">
        <v>2.8460000000000001</v>
      </c>
      <c r="DS1463" s="13">
        <v>2.5409999999999999</v>
      </c>
      <c r="DT1463" s="13">
        <v>2.5059999999999998</v>
      </c>
      <c r="DU1463" s="13">
        <v>2.5310000000000001</v>
      </c>
      <c r="DV1463" s="13">
        <v>2.5579999999999998</v>
      </c>
      <c r="DW1463" s="13">
        <v>2.5649999999999999</v>
      </c>
      <c r="DX1463" s="13">
        <v>2.5489999999999999</v>
      </c>
      <c r="DY1463" s="13">
        <v>2.56</v>
      </c>
      <c r="DZ1463" s="13">
        <v>2.6219999999999999</v>
      </c>
      <c r="EA1463" s="13">
        <v>2.7519999999999998</v>
      </c>
      <c r="EB1463" s="13">
        <v>2.8559999999999999</v>
      </c>
      <c r="EC1463" s="13">
        <v>2.8210000000000002</v>
      </c>
      <c r="ED1463" s="13">
        <v>2.7320000000000002</v>
      </c>
      <c r="EE1463" s="13">
        <v>2.492</v>
      </c>
      <c r="EF1463" s="13">
        <v>2.46</v>
      </c>
      <c r="EG1463" s="13">
        <v>2.488</v>
      </c>
      <c r="EH1463" s="13">
        <v>2.5179999999999998</v>
      </c>
      <c r="EI1463" s="13">
        <v>2.5310000000000001</v>
      </c>
      <c r="EJ1463" s="13">
        <v>2.528</v>
      </c>
      <c r="EK1463" s="13">
        <v>2.5529999999999999</v>
      </c>
      <c r="EL1463" s="13">
        <v>2.6150000000000002</v>
      </c>
      <c r="EM1463" s="13">
        <v>2.7509999999999999</v>
      </c>
      <c r="EN1463" s="13">
        <v>2.8570000000000002</v>
      </c>
      <c r="EO1463" s="13">
        <v>2.823</v>
      </c>
      <c r="EP1463" s="13">
        <v>2.7519999999999998</v>
      </c>
      <c r="EQ1463" s="13">
        <v>2.512</v>
      </c>
      <c r="ER1463" s="13">
        <v>2.4900000000000002</v>
      </c>
      <c r="ES1463" s="13">
        <v>2.5150000000000001</v>
      </c>
      <c r="ET1463" s="13">
        <v>2.5419999999999998</v>
      </c>
      <c r="EU1463" s="13">
        <v>2.5550000000000002</v>
      </c>
      <c r="EV1463" s="13">
        <v>2.556</v>
      </c>
      <c r="EW1463" s="13">
        <v>2.5830000000000002</v>
      </c>
      <c r="EX1463" s="13">
        <v>2.645</v>
      </c>
      <c r="EY1463" s="13">
        <v>2.7850000000000001</v>
      </c>
      <c r="EZ1463" s="13">
        <v>2.891</v>
      </c>
      <c r="FA1463" s="13">
        <v>2.8580000000000001</v>
      </c>
      <c r="FB1463" s="13">
        <v>2.7890000000000001</v>
      </c>
      <c r="FC1463" s="13">
        <v>2.569</v>
      </c>
      <c r="FD1463" s="13">
        <v>2.556</v>
      </c>
      <c r="FE1463" s="13">
        <v>2.581</v>
      </c>
      <c r="FF1463" s="13">
        <v>2.6080000000000001</v>
      </c>
      <c r="FG1463" s="13">
        <v>2.6230000000000002</v>
      </c>
      <c r="FH1463" s="13">
        <v>-0.48320000000000002</v>
      </c>
      <c r="FI1463" s="13">
        <v>-0.5897</v>
      </c>
      <c r="FJ1463" s="13">
        <v>-0.49070000000000003</v>
      </c>
      <c r="FK1463" s="13">
        <v>-0.3634</v>
      </c>
      <c r="FL1463" s="13">
        <v>-0.34360000000000002</v>
      </c>
      <c r="FM1463" s="13">
        <v>-0.44330000000000003</v>
      </c>
      <c r="FN1463" s="13">
        <v>-0.81279999999999997</v>
      </c>
      <c r="FO1463" s="13">
        <v>-0.83599999999999997</v>
      </c>
      <c r="FP1463" s="13">
        <v>-0.80100000000000005</v>
      </c>
      <c r="FQ1463" s="13">
        <v>-0.80120000000000002</v>
      </c>
      <c r="FR1463" s="13">
        <v>-0.64049999999999996</v>
      </c>
      <c r="FS1463" s="13">
        <v>-0.63549999999999995</v>
      </c>
      <c r="FT1463" s="13">
        <v>-0.64770000000000005</v>
      </c>
      <c r="FU1463" s="13">
        <v>-0.7</v>
      </c>
      <c r="FV1463" s="13">
        <v>-0.67200000000000004</v>
      </c>
      <c r="FW1463" s="13">
        <v>-0.58940000000000003</v>
      </c>
      <c r="FX1463" s="13">
        <v>-0.54990000000000006</v>
      </c>
      <c r="FY1463" s="13">
        <v>-0.62829999999999997</v>
      </c>
      <c r="FZ1463" s="13">
        <v>-0.71389999999999998</v>
      </c>
      <c r="GA1463" s="13">
        <v>-0.76459999999999995</v>
      </c>
      <c r="GB1463" s="13">
        <v>-0.76800000000000002</v>
      </c>
      <c r="GC1463" s="13">
        <v>-0.76759999999999995</v>
      </c>
      <c r="GD1463" s="13">
        <v>-0.68820000000000003</v>
      </c>
      <c r="GE1463" s="13">
        <v>-0.68530000000000002</v>
      </c>
      <c r="GF1463" s="13">
        <v>-0.69920000000000004</v>
      </c>
      <c r="GG1463" s="13">
        <v>-0.75029999999999997</v>
      </c>
      <c r="GH1463" s="13">
        <v>-0.61250000000000004</v>
      </c>
      <c r="GI1463" s="13">
        <v>-0.51729999999999998</v>
      </c>
      <c r="GJ1463" s="13">
        <v>-0.5514</v>
      </c>
      <c r="GK1463" s="13">
        <v>-0.56089999999999995</v>
      </c>
      <c r="GL1463" s="13">
        <v>-0.6008</v>
      </c>
      <c r="GM1463" s="13">
        <v>-0.75649999999999995</v>
      </c>
      <c r="GN1463" s="13">
        <v>-0.7601</v>
      </c>
      <c r="GO1463" s="13">
        <v>-0.75960000000000005</v>
      </c>
      <c r="GP1463" s="13">
        <v>-0.67979999999999996</v>
      </c>
      <c r="GQ1463" s="13">
        <v>-0.67679999999999996</v>
      </c>
      <c r="GR1463" s="13">
        <v>-0.69089999999999996</v>
      </c>
      <c r="GS1463" s="13">
        <v>-0.74209999999999998</v>
      </c>
      <c r="GT1463" s="13">
        <v>-0.60329999999999995</v>
      </c>
      <c r="GU1463" s="13">
        <v>-0.50719999999999998</v>
      </c>
      <c r="GV1463" s="13">
        <v>-0.54090000000000005</v>
      </c>
      <c r="GW1463" s="13">
        <v>-0.55059999999999998</v>
      </c>
      <c r="GX1463" s="13">
        <v>-0.59099999999999997</v>
      </c>
      <c r="GY1463" s="13">
        <v>-0.75260000000000005</v>
      </c>
      <c r="GZ1463" s="13">
        <v>-0.75629999999999997</v>
      </c>
      <c r="HA1463" s="13">
        <v>-0.75570000000000004</v>
      </c>
      <c r="HB1463" s="13">
        <v>-0.67579999999999996</v>
      </c>
      <c r="HC1463" s="13">
        <v>-0.67269999999999996</v>
      </c>
      <c r="HD1463" s="13">
        <v>-0.68689999999999996</v>
      </c>
      <c r="HE1463" s="13">
        <v>-0.73819999999999997</v>
      </c>
      <c r="HF1463" s="13">
        <v>-0.56640000000000001</v>
      </c>
      <c r="HG1463" s="13">
        <v>-0.46639999999999998</v>
      </c>
      <c r="HH1463" s="13">
        <v>-0.49880000000000002</v>
      </c>
      <c r="HI1463" s="13">
        <v>-0.50929999999999997</v>
      </c>
      <c r="HJ1463" s="13">
        <v>-0.55189999999999995</v>
      </c>
      <c r="HK1463" s="13">
        <v>-0.7177</v>
      </c>
      <c r="HL1463" s="13">
        <v>-0.72219999999999995</v>
      </c>
      <c r="HM1463" s="13">
        <v>-0.72109999999999996</v>
      </c>
      <c r="HN1463" s="13">
        <v>-0.63919999999999999</v>
      </c>
      <c r="HO1463" s="13">
        <v>-0.63600000000000001</v>
      </c>
      <c r="HP1463" s="17">
        <v>2.4647999999999999</v>
      </c>
      <c r="HQ1463" s="17">
        <v>2.3632999999999997</v>
      </c>
      <c r="HR1463" s="17">
        <v>2.4983</v>
      </c>
      <c r="HS1463" s="17">
        <v>2.7176</v>
      </c>
      <c r="HT1463" s="17">
        <v>2.8244000000000002</v>
      </c>
      <c r="HU1463" s="17">
        <v>2.6876999999999995</v>
      </c>
      <c r="HV1463" s="17">
        <v>2.2111999999999998</v>
      </c>
      <c r="HW1463" s="17">
        <v>1.8690000000000002</v>
      </c>
      <c r="HX1463" s="17">
        <v>1.8689999999999998</v>
      </c>
      <c r="HY1463" s="17">
        <v>1.8948</v>
      </c>
      <c r="HZ1463" s="17">
        <v>2.0855000000000001</v>
      </c>
      <c r="IA1463" s="17">
        <v>2.0945</v>
      </c>
      <c r="IB1463" s="17">
        <v>2.0672999999999999</v>
      </c>
      <c r="IC1463" s="17">
        <v>2.032</v>
      </c>
      <c r="ID1463" s="17">
        <v>2.109</v>
      </c>
      <c r="IE1463" s="17">
        <v>2.3115999999999999</v>
      </c>
      <c r="IF1463" s="17">
        <v>2.4441000000000002</v>
      </c>
      <c r="IG1463" s="17">
        <v>2.3307000000000002</v>
      </c>
      <c r="IH1463" s="17">
        <v>2.1321000000000003</v>
      </c>
      <c r="II1463" s="17">
        <v>1.7764</v>
      </c>
      <c r="IJ1463" s="17">
        <v>1.7379999999999998</v>
      </c>
      <c r="IK1463" s="17">
        <v>1.7634000000000003</v>
      </c>
      <c r="IL1463" s="17">
        <v>1.8697999999999997</v>
      </c>
      <c r="IM1463" s="17">
        <v>1.8796999999999999</v>
      </c>
      <c r="IN1463" s="17">
        <v>1.8497999999999999</v>
      </c>
      <c r="IO1463" s="17">
        <v>1.8097000000000001</v>
      </c>
      <c r="IP1463" s="17">
        <v>2.0095000000000001</v>
      </c>
      <c r="IQ1463" s="17">
        <v>2.2346999999999997</v>
      </c>
      <c r="IR1463" s="17">
        <v>2.3045999999999998</v>
      </c>
      <c r="IS1463" s="17">
        <v>2.2601000000000004</v>
      </c>
      <c r="IT1463" s="17">
        <v>2.1312000000000002</v>
      </c>
      <c r="IU1463" s="17">
        <v>1.7355</v>
      </c>
      <c r="IV1463" s="17">
        <v>1.6999</v>
      </c>
      <c r="IW1463" s="17">
        <v>1.7283999999999999</v>
      </c>
      <c r="IX1463" s="17">
        <v>1.8381999999999998</v>
      </c>
      <c r="IY1463" s="17">
        <v>1.8542000000000001</v>
      </c>
      <c r="IZ1463" s="17">
        <v>1.8371</v>
      </c>
      <c r="JA1463" s="17">
        <v>1.8109</v>
      </c>
      <c r="JB1463" s="17">
        <v>2.0117000000000003</v>
      </c>
      <c r="JC1463" s="17">
        <v>2.2437999999999998</v>
      </c>
      <c r="JD1463" s="17">
        <v>2.3161</v>
      </c>
      <c r="JE1463" s="17">
        <v>2.2724000000000002</v>
      </c>
      <c r="JF1463" s="17">
        <v>2.1609999999999996</v>
      </c>
      <c r="JG1463" s="17">
        <v>1.7593999999999999</v>
      </c>
      <c r="JH1463" s="17">
        <v>1.7337000000000002</v>
      </c>
      <c r="JI1463" s="17">
        <v>1.7593000000000001</v>
      </c>
      <c r="JJ1463" s="17">
        <v>1.8661999999999999</v>
      </c>
      <c r="JK1463" s="17">
        <v>1.8823000000000003</v>
      </c>
      <c r="JL1463" s="17">
        <v>1.8691</v>
      </c>
      <c r="JM1463" s="17">
        <v>1.8448000000000002</v>
      </c>
      <c r="JN1463" s="17">
        <v>2.0785999999999998</v>
      </c>
      <c r="JO1463" s="17">
        <v>2.3186</v>
      </c>
      <c r="JP1463" s="17">
        <v>2.3921999999999999</v>
      </c>
      <c r="JQ1463" s="17">
        <v>2.3487</v>
      </c>
      <c r="JR1463" s="17">
        <v>2.2371000000000003</v>
      </c>
      <c r="JS1463" s="17">
        <v>1.8512999999999999</v>
      </c>
      <c r="JT1463" s="17">
        <v>1.8338000000000001</v>
      </c>
      <c r="JU1463" s="17">
        <v>1.8599000000000001</v>
      </c>
      <c r="JV1463" s="17">
        <v>1.9688000000000001</v>
      </c>
      <c r="JW1463" s="17">
        <v>1.9870000000000001</v>
      </c>
      <c r="JX1463" s="13">
        <v>2.2983416666666665</v>
      </c>
      <c r="JY1463" s="12">
        <v>2.2025829166666666</v>
      </c>
    </row>
    <row r="1464" spans="43:285" x14ac:dyDescent="0.25">
      <c r="AQ1464" s="11">
        <v>43327</v>
      </c>
      <c r="AR1464" s="11">
        <v>43344</v>
      </c>
      <c r="AS1464" s="11">
        <v>43374</v>
      </c>
      <c r="AT1464" s="11">
        <v>43405</v>
      </c>
      <c r="AU1464" s="11">
        <v>43435</v>
      </c>
      <c r="AV1464" s="11">
        <v>43466</v>
      </c>
      <c r="AW1464" s="11">
        <v>43497</v>
      </c>
      <c r="AX1464" s="11">
        <v>43525</v>
      </c>
      <c r="AY1464" s="11">
        <v>43556</v>
      </c>
      <c r="AZ1464" s="11">
        <v>43586</v>
      </c>
      <c r="BA1464" s="11">
        <v>43617</v>
      </c>
      <c r="BB1464" s="11">
        <v>43647</v>
      </c>
      <c r="BC1464" s="11">
        <v>43678</v>
      </c>
      <c r="BD1464" s="11">
        <v>43709</v>
      </c>
      <c r="BE1464" s="11">
        <v>43739</v>
      </c>
      <c r="BF1464" s="11">
        <v>43770</v>
      </c>
      <c r="BG1464" s="11">
        <v>43800</v>
      </c>
      <c r="BH1464" s="11">
        <v>43831</v>
      </c>
      <c r="BI1464" s="11">
        <v>43862</v>
      </c>
      <c r="BJ1464" s="11">
        <v>43891</v>
      </c>
      <c r="BK1464" s="11">
        <v>43922</v>
      </c>
      <c r="BL1464" s="11">
        <v>43952</v>
      </c>
      <c r="BM1464" s="11">
        <v>43983</v>
      </c>
      <c r="BN1464" s="11">
        <v>44013</v>
      </c>
      <c r="BO1464" s="11">
        <v>44044</v>
      </c>
      <c r="BP1464" s="11">
        <v>44075</v>
      </c>
      <c r="BQ1464" s="11">
        <v>44105</v>
      </c>
      <c r="BR1464" s="11">
        <v>44136</v>
      </c>
      <c r="BS1464" s="11">
        <v>44166</v>
      </c>
      <c r="BT1464" s="11">
        <v>44197</v>
      </c>
      <c r="BU1464" s="11">
        <v>44228</v>
      </c>
      <c r="BV1464" s="11">
        <v>44256</v>
      </c>
      <c r="BW1464" s="11">
        <v>44287</v>
      </c>
      <c r="BX1464" s="11">
        <v>44317</v>
      </c>
      <c r="BY1464" s="11">
        <v>44348</v>
      </c>
      <c r="BZ1464" s="11">
        <v>44378</v>
      </c>
      <c r="CA1464" s="11">
        <v>44409</v>
      </c>
      <c r="CB1464" s="11">
        <v>44440</v>
      </c>
      <c r="CC1464" s="11">
        <v>44470</v>
      </c>
      <c r="CD1464" s="11">
        <v>44501</v>
      </c>
      <c r="CE1464" s="11">
        <v>44531</v>
      </c>
      <c r="CF1464" s="11">
        <v>44562</v>
      </c>
      <c r="CG1464" s="11">
        <v>44593</v>
      </c>
      <c r="CH1464" s="11">
        <v>44621</v>
      </c>
      <c r="CI1464" s="11">
        <v>44652</v>
      </c>
      <c r="CJ1464" s="11">
        <v>44682</v>
      </c>
      <c r="CK1464" s="11">
        <v>44713</v>
      </c>
      <c r="CL1464" s="11">
        <v>44743</v>
      </c>
      <c r="CM1464" s="11">
        <v>44774</v>
      </c>
      <c r="CN1464" s="11">
        <v>44805</v>
      </c>
      <c r="CO1464" s="11">
        <v>44835</v>
      </c>
      <c r="CP1464" s="11">
        <v>44866</v>
      </c>
      <c r="CQ1464" s="11">
        <v>44896</v>
      </c>
      <c r="CR1464" s="11">
        <v>44927</v>
      </c>
      <c r="CS1464" s="11">
        <v>44958</v>
      </c>
      <c r="CT1464" s="11">
        <v>44986</v>
      </c>
      <c r="CU1464" s="11">
        <v>45017</v>
      </c>
      <c r="CV1464" s="11">
        <v>45047</v>
      </c>
      <c r="CW1464" s="11">
        <v>45078</v>
      </c>
      <c r="CX1464" s="11">
        <v>45108</v>
      </c>
      <c r="CY1464" s="11">
        <v>45139</v>
      </c>
      <c r="CZ1464" s="13">
        <v>2.9369999999999998</v>
      </c>
      <c r="DA1464" s="13">
        <v>2.944</v>
      </c>
      <c r="DB1464" s="13">
        <v>2.9809999999999999</v>
      </c>
      <c r="DC1464" s="13">
        <v>3.0760000000000001</v>
      </c>
      <c r="DD1464" s="13">
        <v>3.16</v>
      </c>
      <c r="DE1464" s="13">
        <v>3.1219999999999999</v>
      </c>
      <c r="DF1464" s="13">
        <v>3.016</v>
      </c>
      <c r="DG1464" s="13">
        <v>2.7</v>
      </c>
      <c r="DH1464" s="13">
        <v>2.665</v>
      </c>
      <c r="DI1464" s="13">
        <v>2.6909999999999998</v>
      </c>
      <c r="DJ1464" s="13">
        <v>2.7210000000000001</v>
      </c>
      <c r="DK1464" s="13">
        <v>2.7320000000000002</v>
      </c>
      <c r="DL1464" s="13">
        <v>2.7069999999999999</v>
      </c>
      <c r="DM1464" s="13">
        <v>2.7330000000000001</v>
      </c>
      <c r="DN1464" s="13">
        <v>2.7829999999999999</v>
      </c>
      <c r="DO1464" s="13">
        <v>2.9060000000000001</v>
      </c>
      <c r="DP1464" s="13">
        <v>2.9969999999999999</v>
      </c>
      <c r="DQ1464" s="13">
        <v>2.956</v>
      </c>
      <c r="DR1464" s="13">
        <v>2.8439999999999999</v>
      </c>
      <c r="DS1464" s="13">
        <v>2.5419999999999998</v>
      </c>
      <c r="DT1464" s="13">
        <v>2.5030000000000001</v>
      </c>
      <c r="DU1464" s="13">
        <v>2.528</v>
      </c>
      <c r="DV1464" s="13">
        <v>2.5550000000000002</v>
      </c>
      <c r="DW1464" s="13">
        <v>2.5619999999999998</v>
      </c>
      <c r="DX1464" s="13">
        <v>2.5459999999999998</v>
      </c>
      <c r="DY1464" s="13">
        <v>2.5630000000000002</v>
      </c>
      <c r="DZ1464" s="13">
        <v>2.617</v>
      </c>
      <c r="EA1464" s="13">
        <v>2.7469999999999999</v>
      </c>
      <c r="EB1464" s="13">
        <v>2.851</v>
      </c>
      <c r="EC1464" s="13">
        <v>2.8159999999999998</v>
      </c>
      <c r="ED1464" s="13">
        <v>2.7269999999999999</v>
      </c>
      <c r="EE1464" s="13">
        <v>2.4849999999999999</v>
      </c>
      <c r="EF1464" s="13">
        <v>2.4529999999999998</v>
      </c>
      <c r="EG1464" s="13">
        <v>2.4809999999999999</v>
      </c>
      <c r="EH1464" s="13">
        <v>2.5110000000000001</v>
      </c>
      <c r="EI1464" s="13">
        <v>2.524</v>
      </c>
      <c r="EJ1464" s="13">
        <v>2.5209999999999999</v>
      </c>
      <c r="EK1464" s="13">
        <v>2.5459999999999998</v>
      </c>
      <c r="EL1464" s="13">
        <v>2.6080000000000001</v>
      </c>
      <c r="EM1464" s="13">
        <v>2.7440000000000002</v>
      </c>
      <c r="EN1464" s="13">
        <v>2.85</v>
      </c>
      <c r="EO1464" s="13">
        <v>2.8170000000000002</v>
      </c>
      <c r="EP1464" s="13">
        <v>2.7469999999999999</v>
      </c>
      <c r="EQ1464" s="13">
        <v>2.512</v>
      </c>
      <c r="ER1464" s="13">
        <v>2.4900000000000002</v>
      </c>
      <c r="ES1464" s="13">
        <v>2.5150000000000001</v>
      </c>
      <c r="ET1464" s="13">
        <v>2.5419999999999998</v>
      </c>
      <c r="EU1464" s="13">
        <v>2.5550000000000002</v>
      </c>
      <c r="EV1464" s="13">
        <v>2.556</v>
      </c>
      <c r="EW1464" s="13">
        <v>2.5830000000000002</v>
      </c>
      <c r="EX1464" s="13">
        <v>2.645</v>
      </c>
      <c r="EY1464" s="13">
        <v>2.7850000000000001</v>
      </c>
      <c r="EZ1464" s="13">
        <v>2.891</v>
      </c>
      <c r="FA1464" s="13">
        <v>2.8580000000000001</v>
      </c>
      <c r="FB1464" s="13">
        <v>2.79</v>
      </c>
      <c r="FC1464" s="13">
        <v>2.57</v>
      </c>
      <c r="FD1464" s="13">
        <v>2.5569999999999999</v>
      </c>
      <c r="FE1464" s="13">
        <v>2.5819999999999999</v>
      </c>
      <c r="FF1464" s="13">
        <v>2.609</v>
      </c>
      <c r="FG1464" s="13">
        <v>2.6240000000000001</v>
      </c>
      <c r="FH1464" s="13">
        <v>-0.4219</v>
      </c>
      <c r="FI1464" s="13">
        <v>-0.51970000000000005</v>
      </c>
      <c r="FJ1464" s="13">
        <v>-0.48580000000000001</v>
      </c>
      <c r="FK1464" s="13">
        <v>-0.32040000000000002</v>
      </c>
      <c r="FL1464" s="13">
        <v>-0.3155</v>
      </c>
      <c r="FM1464" s="13">
        <v>-0.41810000000000003</v>
      </c>
      <c r="FN1464" s="13">
        <v>-0.78590000000000004</v>
      </c>
      <c r="FO1464" s="13">
        <v>-0.84350000000000003</v>
      </c>
      <c r="FP1464" s="13">
        <v>-0.77590000000000003</v>
      </c>
      <c r="FQ1464" s="13">
        <v>-0.77600000000000002</v>
      </c>
      <c r="FR1464" s="13">
        <v>-0.61329999999999996</v>
      </c>
      <c r="FS1464" s="13">
        <v>-0.60829999999999995</v>
      </c>
      <c r="FT1464" s="13">
        <v>-0.62070000000000003</v>
      </c>
      <c r="FU1464" s="13">
        <v>-0.6734</v>
      </c>
      <c r="FV1464" s="13">
        <v>-0.67200000000000004</v>
      </c>
      <c r="FW1464" s="13">
        <v>-0.5887</v>
      </c>
      <c r="FX1464" s="13">
        <v>-0.54890000000000005</v>
      </c>
      <c r="FY1464" s="13">
        <v>-0.62829999999999997</v>
      </c>
      <c r="FZ1464" s="13">
        <v>-0.71430000000000005</v>
      </c>
      <c r="GA1464" s="13">
        <v>-0.72209999999999996</v>
      </c>
      <c r="GB1464" s="13">
        <v>-0.72560000000000002</v>
      </c>
      <c r="GC1464" s="13">
        <v>-0.72509999999999997</v>
      </c>
      <c r="GD1464" s="13">
        <v>-0.6452</v>
      </c>
      <c r="GE1464" s="13">
        <v>-0.64219999999999999</v>
      </c>
      <c r="GF1464" s="13">
        <v>-0.65610000000000002</v>
      </c>
      <c r="GG1464" s="13">
        <v>-0.70779999999999998</v>
      </c>
      <c r="GH1464" s="13">
        <v>-0.61370000000000002</v>
      </c>
      <c r="GI1464" s="13">
        <v>-0.5171</v>
      </c>
      <c r="GJ1464" s="13">
        <v>-0.55149999999999999</v>
      </c>
      <c r="GK1464" s="13">
        <v>-0.56140000000000001</v>
      </c>
      <c r="GL1464" s="13">
        <v>-0.60140000000000005</v>
      </c>
      <c r="GM1464" s="13">
        <v>-0.746</v>
      </c>
      <c r="GN1464" s="13">
        <v>-0.74890000000000001</v>
      </c>
      <c r="GO1464" s="13">
        <v>-0.74880000000000002</v>
      </c>
      <c r="GP1464" s="13">
        <v>-0.67010000000000003</v>
      </c>
      <c r="GQ1464" s="13">
        <v>-0.6673</v>
      </c>
      <c r="GR1464" s="13">
        <v>-0.68079999999999996</v>
      </c>
      <c r="GS1464" s="13">
        <v>-0.73209999999999997</v>
      </c>
      <c r="GT1464" s="13">
        <v>-0.60450000000000004</v>
      </c>
      <c r="GU1464" s="13">
        <v>-0.50690000000000002</v>
      </c>
      <c r="GV1464" s="13">
        <v>-0.54100000000000004</v>
      </c>
      <c r="GW1464" s="13">
        <v>-0.55110000000000003</v>
      </c>
      <c r="GX1464" s="13">
        <v>-0.5917</v>
      </c>
      <c r="GY1464" s="13">
        <v>-0.74209999999999998</v>
      </c>
      <c r="GZ1464" s="13">
        <v>-0.74519999999999997</v>
      </c>
      <c r="HA1464" s="13">
        <v>-0.745</v>
      </c>
      <c r="HB1464" s="13">
        <v>-0.66610000000000003</v>
      </c>
      <c r="HC1464" s="13">
        <v>-0.66320000000000001</v>
      </c>
      <c r="HD1464" s="13">
        <v>-0.67679999999999996</v>
      </c>
      <c r="HE1464" s="13">
        <v>-0.72819999999999996</v>
      </c>
      <c r="HF1464" s="13">
        <v>-0.56759999999999999</v>
      </c>
      <c r="HG1464" s="13">
        <v>-0.4662</v>
      </c>
      <c r="HH1464" s="13">
        <v>-0.49890000000000001</v>
      </c>
      <c r="HI1464" s="13">
        <v>-0.50980000000000003</v>
      </c>
      <c r="HJ1464" s="13">
        <v>-0.55259999999999998</v>
      </c>
      <c r="HK1464" s="13">
        <v>-0.70720000000000005</v>
      </c>
      <c r="HL1464" s="13">
        <v>-0.71099999999999997</v>
      </c>
      <c r="HM1464" s="13">
        <v>-0.71030000000000004</v>
      </c>
      <c r="HN1464" s="13">
        <v>-0.62960000000000005</v>
      </c>
      <c r="HO1464" s="13">
        <v>-0.62649999999999995</v>
      </c>
      <c r="HP1464" s="17">
        <v>2.5150999999999999</v>
      </c>
      <c r="HQ1464" s="17">
        <v>2.4242999999999997</v>
      </c>
      <c r="HR1464" s="17">
        <v>2.4951999999999996</v>
      </c>
      <c r="HS1464" s="17">
        <v>2.7556000000000003</v>
      </c>
      <c r="HT1464" s="17">
        <v>2.8445</v>
      </c>
      <c r="HU1464" s="17">
        <v>2.7039</v>
      </c>
      <c r="HV1464" s="17">
        <v>2.2301000000000002</v>
      </c>
      <c r="HW1464" s="17">
        <v>1.8565</v>
      </c>
      <c r="HX1464" s="17">
        <v>1.8891</v>
      </c>
      <c r="HY1464" s="17">
        <v>1.9149999999999998</v>
      </c>
      <c r="HZ1464" s="17">
        <v>2.1077000000000004</v>
      </c>
      <c r="IA1464" s="17">
        <v>2.1237000000000004</v>
      </c>
      <c r="IB1464" s="17">
        <v>2.0862999999999996</v>
      </c>
      <c r="IC1464" s="17">
        <v>2.0596000000000001</v>
      </c>
      <c r="ID1464" s="17">
        <v>2.1109999999999998</v>
      </c>
      <c r="IE1464" s="17">
        <v>2.3173000000000004</v>
      </c>
      <c r="IF1464" s="17">
        <v>2.4480999999999997</v>
      </c>
      <c r="IG1464" s="17">
        <v>2.3277000000000001</v>
      </c>
      <c r="IH1464" s="17">
        <v>2.1296999999999997</v>
      </c>
      <c r="II1464" s="17">
        <v>1.8198999999999999</v>
      </c>
      <c r="IJ1464" s="17">
        <v>1.7774000000000001</v>
      </c>
      <c r="IK1464" s="17">
        <v>1.8029000000000002</v>
      </c>
      <c r="IL1464" s="17">
        <v>1.9098000000000002</v>
      </c>
      <c r="IM1464" s="17">
        <v>1.9198</v>
      </c>
      <c r="IN1464" s="17">
        <v>1.8898999999999999</v>
      </c>
      <c r="IO1464" s="17">
        <v>1.8552000000000002</v>
      </c>
      <c r="IP1464" s="17">
        <v>2.0032999999999999</v>
      </c>
      <c r="IQ1464" s="17">
        <v>2.2298999999999998</v>
      </c>
      <c r="IR1464" s="17">
        <v>2.2995000000000001</v>
      </c>
      <c r="IS1464" s="17">
        <v>2.2545999999999999</v>
      </c>
      <c r="IT1464" s="17">
        <v>2.1255999999999999</v>
      </c>
      <c r="IU1464" s="17">
        <v>1.7389999999999999</v>
      </c>
      <c r="IV1464" s="17">
        <v>1.7040999999999999</v>
      </c>
      <c r="IW1464" s="17">
        <v>1.7321999999999997</v>
      </c>
      <c r="IX1464" s="17">
        <v>1.8409</v>
      </c>
      <c r="IY1464" s="17">
        <v>1.8567</v>
      </c>
      <c r="IZ1464" s="17">
        <v>1.8401999999999998</v>
      </c>
      <c r="JA1464" s="17">
        <v>1.8138999999999998</v>
      </c>
      <c r="JB1464" s="17">
        <v>2.0034999999999998</v>
      </c>
      <c r="JC1464" s="17">
        <v>2.2371000000000003</v>
      </c>
      <c r="JD1464" s="17">
        <v>2.3090000000000002</v>
      </c>
      <c r="JE1464" s="17">
        <v>2.2659000000000002</v>
      </c>
      <c r="JF1464" s="17">
        <v>2.1553</v>
      </c>
      <c r="JG1464" s="17">
        <v>1.7699</v>
      </c>
      <c r="JH1464" s="17">
        <v>1.7448000000000001</v>
      </c>
      <c r="JI1464" s="17">
        <v>1.77</v>
      </c>
      <c r="JJ1464" s="17">
        <v>1.8758999999999997</v>
      </c>
      <c r="JK1464" s="17">
        <v>1.8918000000000001</v>
      </c>
      <c r="JL1464" s="17">
        <v>1.8792</v>
      </c>
      <c r="JM1464" s="17">
        <v>1.8548000000000002</v>
      </c>
      <c r="JN1464" s="17">
        <v>2.0773999999999999</v>
      </c>
      <c r="JO1464" s="17">
        <v>2.3188</v>
      </c>
      <c r="JP1464" s="17">
        <v>2.3921000000000001</v>
      </c>
      <c r="JQ1464" s="17">
        <v>2.3482000000000003</v>
      </c>
      <c r="JR1464" s="17">
        <v>2.2374000000000001</v>
      </c>
      <c r="JS1464" s="17">
        <v>1.8627999999999998</v>
      </c>
      <c r="JT1464" s="17">
        <v>1.8460000000000001</v>
      </c>
      <c r="JU1464" s="17">
        <v>1.8716999999999997</v>
      </c>
      <c r="JV1464" s="17">
        <v>1.9794</v>
      </c>
      <c r="JW1464" s="17">
        <v>1.9975000000000001</v>
      </c>
      <c r="JX1464" s="13">
        <v>2.3217249999999998</v>
      </c>
      <c r="JY1464" s="12">
        <v>2.2102987500000002</v>
      </c>
    </row>
    <row r="1465" spans="43:285" x14ac:dyDescent="0.25">
      <c r="AQ1465" s="11">
        <v>43328</v>
      </c>
      <c r="AR1465" s="11">
        <v>43344</v>
      </c>
      <c r="AS1465" s="11">
        <v>43374</v>
      </c>
      <c r="AT1465" s="11">
        <v>43405</v>
      </c>
      <c r="AU1465" s="11">
        <v>43435</v>
      </c>
      <c r="AV1465" s="11">
        <v>43466</v>
      </c>
      <c r="AW1465" s="11">
        <v>43497</v>
      </c>
      <c r="AX1465" s="11">
        <v>43525</v>
      </c>
      <c r="AY1465" s="11">
        <v>43556</v>
      </c>
      <c r="AZ1465" s="11">
        <v>43586</v>
      </c>
      <c r="BA1465" s="11">
        <v>43617</v>
      </c>
      <c r="BB1465" s="11">
        <v>43647</v>
      </c>
      <c r="BC1465" s="11">
        <v>43678</v>
      </c>
      <c r="BD1465" s="11">
        <v>43709</v>
      </c>
      <c r="BE1465" s="11">
        <v>43739</v>
      </c>
      <c r="BF1465" s="11">
        <v>43770</v>
      </c>
      <c r="BG1465" s="11">
        <v>43800</v>
      </c>
      <c r="BH1465" s="11">
        <v>43831</v>
      </c>
      <c r="BI1465" s="11">
        <v>43862</v>
      </c>
      <c r="BJ1465" s="11">
        <v>43891</v>
      </c>
      <c r="BK1465" s="11">
        <v>43922</v>
      </c>
      <c r="BL1465" s="11">
        <v>43952</v>
      </c>
      <c r="BM1465" s="11">
        <v>43983</v>
      </c>
      <c r="BN1465" s="11">
        <v>44013</v>
      </c>
      <c r="BO1465" s="11">
        <v>44044</v>
      </c>
      <c r="BP1465" s="11">
        <v>44075</v>
      </c>
      <c r="BQ1465" s="11">
        <v>44105</v>
      </c>
      <c r="BR1465" s="11">
        <v>44136</v>
      </c>
      <c r="BS1465" s="11">
        <v>44166</v>
      </c>
      <c r="BT1465" s="11">
        <v>44197</v>
      </c>
      <c r="BU1465" s="11">
        <v>44228</v>
      </c>
      <c r="BV1465" s="11">
        <v>44256</v>
      </c>
      <c r="BW1465" s="11">
        <v>44287</v>
      </c>
      <c r="BX1465" s="11">
        <v>44317</v>
      </c>
      <c r="BY1465" s="11">
        <v>44348</v>
      </c>
      <c r="BZ1465" s="11">
        <v>44378</v>
      </c>
      <c r="CA1465" s="11">
        <v>44409</v>
      </c>
      <c r="CB1465" s="11">
        <v>44440</v>
      </c>
      <c r="CC1465" s="11">
        <v>44470</v>
      </c>
      <c r="CD1465" s="11">
        <v>44501</v>
      </c>
      <c r="CE1465" s="11">
        <v>44531</v>
      </c>
      <c r="CF1465" s="11">
        <v>44562</v>
      </c>
      <c r="CG1465" s="11">
        <v>44593</v>
      </c>
      <c r="CH1465" s="11">
        <v>44621</v>
      </c>
      <c r="CI1465" s="11">
        <v>44652</v>
      </c>
      <c r="CJ1465" s="11">
        <v>44682</v>
      </c>
      <c r="CK1465" s="11">
        <v>44713</v>
      </c>
      <c r="CL1465" s="11">
        <v>44743</v>
      </c>
      <c r="CM1465" s="11">
        <v>44774</v>
      </c>
      <c r="CN1465" s="11">
        <v>44805</v>
      </c>
      <c r="CO1465" s="11">
        <v>44835</v>
      </c>
      <c r="CP1465" s="11">
        <v>44866</v>
      </c>
      <c r="CQ1465" s="11">
        <v>44896</v>
      </c>
      <c r="CR1465" s="11">
        <v>44927</v>
      </c>
      <c r="CS1465" s="11">
        <v>44958</v>
      </c>
      <c r="CT1465" s="11">
        <v>44986</v>
      </c>
      <c r="CU1465" s="11">
        <v>45017</v>
      </c>
      <c r="CV1465" s="11">
        <v>45047</v>
      </c>
      <c r="CW1465" s="11">
        <v>45078</v>
      </c>
      <c r="CX1465" s="11">
        <v>45108</v>
      </c>
      <c r="CY1465" s="11">
        <v>45139</v>
      </c>
      <c r="CZ1465" s="13">
        <v>2.9329999999999998</v>
      </c>
      <c r="DA1465" s="13">
        <v>2.9380000000000002</v>
      </c>
      <c r="DB1465" s="13">
        <v>2.9740000000000002</v>
      </c>
      <c r="DC1465" s="13">
        <v>3.069</v>
      </c>
      <c r="DD1465" s="13">
        <v>3.1549999999999998</v>
      </c>
      <c r="DE1465" s="13">
        <v>3.1230000000000002</v>
      </c>
      <c r="DF1465" s="13">
        <v>3.02</v>
      </c>
      <c r="DG1465" s="13">
        <v>2.706</v>
      </c>
      <c r="DH1465" s="13">
        <v>2.6709999999999998</v>
      </c>
      <c r="DI1465" s="13">
        <v>2.698</v>
      </c>
      <c r="DJ1465" s="13">
        <v>2.7250000000000001</v>
      </c>
      <c r="DK1465" s="13">
        <v>2.734</v>
      </c>
      <c r="DL1465" s="13">
        <v>2.706</v>
      </c>
      <c r="DM1465" s="13">
        <v>2.7330000000000001</v>
      </c>
      <c r="DN1465" s="13">
        <v>2.78</v>
      </c>
      <c r="DO1465" s="13">
        <v>2.8929999999999998</v>
      </c>
      <c r="DP1465" s="13">
        <v>2.996</v>
      </c>
      <c r="DQ1465" s="13">
        <v>2.944</v>
      </c>
      <c r="DR1465" s="13">
        <v>2.8380000000000001</v>
      </c>
      <c r="DS1465" s="13">
        <v>2.5369999999999999</v>
      </c>
      <c r="DT1465" s="13">
        <v>2.492</v>
      </c>
      <c r="DU1465" s="13">
        <v>2.5190000000000001</v>
      </c>
      <c r="DV1465" s="13">
        <v>2.5459999999999998</v>
      </c>
      <c r="DW1465" s="13">
        <v>2.5529999999999999</v>
      </c>
      <c r="DX1465" s="13">
        <v>2.5369999999999999</v>
      </c>
      <c r="DY1465" s="13">
        <v>2.5529999999999999</v>
      </c>
      <c r="DZ1465" s="13">
        <v>2.6070000000000002</v>
      </c>
      <c r="EA1465" s="13">
        <v>2.7370000000000001</v>
      </c>
      <c r="EB1465" s="13">
        <v>2.8410000000000002</v>
      </c>
      <c r="EC1465" s="13">
        <v>2.806</v>
      </c>
      <c r="ED1465" s="13">
        <v>2.7189999999999999</v>
      </c>
      <c r="EE1465" s="13">
        <v>2.472</v>
      </c>
      <c r="EF1465" s="13">
        <v>2.44</v>
      </c>
      <c r="EG1465" s="13">
        <v>2.468</v>
      </c>
      <c r="EH1465" s="13">
        <v>2.4980000000000002</v>
      </c>
      <c r="EI1465" s="13">
        <v>2.5110000000000001</v>
      </c>
      <c r="EJ1465" s="13">
        <v>2.508</v>
      </c>
      <c r="EK1465" s="13">
        <v>2.5329999999999999</v>
      </c>
      <c r="EL1465" s="13">
        <v>2.5979999999999999</v>
      </c>
      <c r="EM1465" s="13">
        <v>2.734</v>
      </c>
      <c r="EN1465" s="13">
        <v>2.84</v>
      </c>
      <c r="EO1465" s="13">
        <v>2.8069999999999999</v>
      </c>
      <c r="EP1465" s="13">
        <v>2.7370000000000001</v>
      </c>
      <c r="EQ1465" s="13">
        <v>2.5019999999999998</v>
      </c>
      <c r="ER1465" s="13">
        <v>2.48</v>
      </c>
      <c r="ES1465" s="13">
        <v>2.5049999999999999</v>
      </c>
      <c r="ET1465" s="13">
        <v>2.532</v>
      </c>
      <c r="EU1465" s="13">
        <v>2.5449999999999999</v>
      </c>
      <c r="EV1465" s="13">
        <v>2.5459999999999998</v>
      </c>
      <c r="EW1465" s="13">
        <v>2.573</v>
      </c>
      <c r="EX1465" s="13">
        <v>2.6349999999999998</v>
      </c>
      <c r="EY1465" s="13">
        <v>2.7749999999999999</v>
      </c>
      <c r="EZ1465" s="13">
        <v>2.8809999999999998</v>
      </c>
      <c r="FA1465" s="13">
        <v>2.8479999999999999</v>
      </c>
      <c r="FB1465" s="13">
        <v>2.78</v>
      </c>
      <c r="FC1465" s="13">
        <v>2.56</v>
      </c>
      <c r="FD1465" s="13">
        <v>2.5470000000000002</v>
      </c>
      <c r="FE1465" s="13">
        <v>2.5720000000000001</v>
      </c>
      <c r="FF1465" s="13">
        <v>2.5990000000000002</v>
      </c>
      <c r="FG1465" s="13">
        <v>2.6139999999999999</v>
      </c>
      <c r="FH1465" s="13">
        <v>-0.40739999999999998</v>
      </c>
      <c r="FI1465" s="13">
        <v>-0.51100000000000001</v>
      </c>
      <c r="FJ1465" s="13">
        <v>-0.46279999999999999</v>
      </c>
      <c r="FK1465" s="13">
        <v>-0.29599999999999999</v>
      </c>
      <c r="FL1465" s="13">
        <v>-0.29060000000000002</v>
      </c>
      <c r="FM1465" s="13">
        <v>-0.39379999999999998</v>
      </c>
      <c r="FN1465" s="13">
        <v>-0.76470000000000005</v>
      </c>
      <c r="FO1465" s="13">
        <v>-0.79979999999999996</v>
      </c>
      <c r="FP1465" s="13">
        <v>-0.73160000000000003</v>
      </c>
      <c r="FQ1465" s="13">
        <v>-0.73080000000000001</v>
      </c>
      <c r="FR1465" s="13">
        <v>-0.56389999999999996</v>
      </c>
      <c r="FS1465" s="13">
        <v>-0.55879999999999996</v>
      </c>
      <c r="FT1465" s="13">
        <v>-0.57199999999999995</v>
      </c>
      <c r="FU1465" s="13">
        <v>-0.625</v>
      </c>
      <c r="FV1465" s="13">
        <v>-0.6623</v>
      </c>
      <c r="FW1465" s="13">
        <v>-0.57840000000000003</v>
      </c>
      <c r="FX1465" s="13">
        <v>-0.53859999999999997</v>
      </c>
      <c r="FY1465" s="13">
        <v>-0.61809999999999998</v>
      </c>
      <c r="FZ1465" s="13">
        <v>-0.70430000000000004</v>
      </c>
      <c r="GA1465" s="13">
        <v>-0.73199999999999998</v>
      </c>
      <c r="GB1465" s="13">
        <v>-0.73560000000000003</v>
      </c>
      <c r="GC1465" s="13">
        <v>-0.73499999999999999</v>
      </c>
      <c r="GD1465" s="13">
        <v>-0.65559999999999996</v>
      </c>
      <c r="GE1465" s="13">
        <v>-0.65300000000000002</v>
      </c>
      <c r="GF1465" s="13">
        <v>-0.66669999999999996</v>
      </c>
      <c r="GG1465" s="13">
        <v>-0.71809999999999996</v>
      </c>
      <c r="GH1465" s="13">
        <v>-0.60829999999999995</v>
      </c>
      <c r="GI1465" s="13">
        <v>-0.51180000000000003</v>
      </c>
      <c r="GJ1465" s="13">
        <v>-0.54569999999999996</v>
      </c>
      <c r="GK1465" s="13">
        <v>-0.55559999999999998</v>
      </c>
      <c r="GL1465" s="13">
        <v>-0.59619999999999995</v>
      </c>
      <c r="GM1465" s="13">
        <v>-0.75590000000000002</v>
      </c>
      <c r="GN1465" s="13">
        <v>-0.75890000000000002</v>
      </c>
      <c r="GO1465" s="13">
        <v>-0.75860000000000005</v>
      </c>
      <c r="GP1465" s="13">
        <v>-0.68059999999999998</v>
      </c>
      <c r="GQ1465" s="13">
        <v>-0.67810000000000004</v>
      </c>
      <c r="GR1465" s="13">
        <v>-0.69140000000000001</v>
      </c>
      <c r="GS1465" s="13">
        <v>-0.74239999999999995</v>
      </c>
      <c r="GT1465" s="13">
        <v>-0.59909999999999997</v>
      </c>
      <c r="GU1465" s="13">
        <v>-0.50160000000000005</v>
      </c>
      <c r="GV1465" s="13">
        <v>-0.53520000000000001</v>
      </c>
      <c r="GW1465" s="13">
        <v>-0.54530000000000001</v>
      </c>
      <c r="GX1465" s="13">
        <v>-0.58640000000000003</v>
      </c>
      <c r="GY1465" s="13">
        <v>-0.752</v>
      </c>
      <c r="GZ1465" s="13">
        <v>-0.75509999999999999</v>
      </c>
      <c r="HA1465" s="13">
        <v>-0.75480000000000003</v>
      </c>
      <c r="HB1465" s="13">
        <v>-0.67659999999999998</v>
      </c>
      <c r="HC1465" s="13">
        <v>-0.67400000000000004</v>
      </c>
      <c r="HD1465" s="13">
        <v>-0.68740000000000001</v>
      </c>
      <c r="HE1465" s="13">
        <v>-0.73839999999999995</v>
      </c>
      <c r="HF1465" s="13">
        <v>-0.56220000000000003</v>
      </c>
      <c r="HG1465" s="13">
        <v>-0.46089999999999998</v>
      </c>
      <c r="HH1465" s="13">
        <v>-0.49309999999999998</v>
      </c>
      <c r="HI1465" s="13">
        <v>-0.504</v>
      </c>
      <c r="HJ1465" s="13">
        <v>-0.5474</v>
      </c>
      <c r="HK1465" s="13">
        <v>-0.71709999999999996</v>
      </c>
      <c r="HL1465" s="13">
        <v>-0.72099999999999997</v>
      </c>
      <c r="HM1465" s="13">
        <v>-0.72019999999999995</v>
      </c>
      <c r="HN1465" s="13">
        <v>-0.6401</v>
      </c>
      <c r="HO1465" s="13">
        <v>-0.63729999999999998</v>
      </c>
      <c r="HP1465" s="17">
        <v>2.5255999999999998</v>
      </c>
      <c r="HQ1465" s="17">
        <v>2.427</v>
      </c>
      <c r="HR1465" s="17">
        <v>2.5112000000000001</v>
      </c>
      <c r="HS1465" s="17">
        <v>2.7730000000000001</v>
      </c>
      <c r="HT1465" s="17">
        <v>2.8643999999999998</v>
      </c>
      <c r="HU1465" s="17">
        <v>2.7292000000000001</v>
      </c>
      <c r="HV1465" s="17">
        <v>2.2553000000000001</v>
      </c>
      <c r="HW1465" s="17">
        <v>1.9062000000000001</v>
      </c>
      <c r="HX1465" s="17">
        <v>1.9393999999999998</v>
      </c>
      <c r="HY1465" s="17">
        <v>1.9672000000000001</v>
      </c>
      <c r="HZ1465" s="17">
        <v>2.1611000000000002</v>
      </c>
      <c r="IA1465" s="17">
        <v>2.1752000000000002</v>
      </c>
      <c r="IB1465" s="17">
        <v>2.1339999999999999</v>
      </c>
      <c r="IC1465" s="17">
        <v>2.1080000000000001</v>
      </c>
      <c r="ID1465" s="17">
        <v>2.1176999999999997</v>
      </c>
      <c r="IE1465" s="17">
        <v>2.3145999999999995</v>
      </c>
      <c r="IF1465" s="17">
        <v>2.4573999999999998</v>
      </c>
      <c r="IG1465" s="17">
        <v>2.3258999999999999</v>
      </c>
      <c r="IH1465" s="17">
        <v>2.1337000000000002</v>
      </c>
      <c r="II1465" s="17">
        <v>1.8049999999999999</v>
      </c>
      <c r="IJ1465" s="17">
        <v>1.7564</v>
      </c>
      <c r="IK1465" s="17">
        <v>1.7840000000000003</v>
      </c>
      <c r="IL1465" s="17">
        <v>1.8903999999999999</v>
      </c>
      <c r="IM1465" s="17">
        <v>1.9</v>
      </c>
      <c r="IN1465" s="17">
        <v>1.8702999999999999</v>
      </c>
      <c r="IO1465" s="17">
        <v>1.8349</v>
      </c>
      <c r="IP1465" s="17">
        <v>1.9987000000000004</v>
      </c>
      <c r="IQ1465" s="17">
        <v>2.2252000000000001</v>
      </c>
      <c r="IR1465" s="17">
        <v>2.2953000000000001</v>
      </c>
      <c r="IS1465" s="17">
        <v>2.2504</v>
      </c>
      <c r="IT1465" s="17">
        <v>2.1227999999999998</v>
      </c>
      <c r="IU1465" s="17">
        <v>1.7161</v>
      </c>
      <c r="IV1465" s="17">
        <v>1.6810999999999998</v>
      </c>
      <c r="IW1465" s="17">
        <v>1.7094</v>
      </c>
      <c r="IX1465" s="17">
        <v>1.8174000000000001</v>
      </c>
      <c r="IY1465" s="17">
        <v>1.8329</v>
      </c>
      <c r="IZ1465" s="17">
        <v>1.8166</v>
      </c>
      <c r="JA1465" s="17">
        <v>1.7906</v>
      </c>
      <c r="JB1465" s="17">
        <v>1.9988999999999999</v>
      </c>
      <c r="JC1465" s="17">
        <v>2.2324000000000002</v>
      </c>
      <c r="JD1465" s="17">
        <v>2.3047999999999997</v>
      </c>
      <c r="JE1465" s="17">
        <v>2.2616999999999998</v>
      </c>
      <c r="JF1465" s="17">
        <v>2.1505999999999998</v>
      </c>
      <c r="JG1465" s="17">
        <v>1.7499999999999998</v>
      </c>
      <c r="JH1465" s="17">
        <v>1.7248999999999999</v>
      </c>
      <c r="JI1465" s="17">
        <v>1.7502</v>
      </c>
      <c r="JJ1465" s="17">
        <v>1.8553999999999999</v>
      </c>
      <c r="JK1465" s="17">
        <v>1.871</v>
      </c>
      <c r="JL1465" s="17">
        <v>1.8585999999999998</v>
      </c>
      <c r="JM1465" s="17">
        <v>1.8346</v>
      </c>
      <c r="JN1465" s="17">
        <v>2.0728</v>
      </c>
      <c r="JO1465" s="17">
        <v>2.3140999999999998</v>
      </c>
      <c r="JP1465" s="17">
        <v>2.3878999999999997</v>
      </c>
      <c r="JQ1465" s="17">
        <v>2.3439999999999999</v>
      </c>
      <c r="JR1465" s="17">
        <v>2.2325999999999997</v>
      </c>
      <c r="JS1465" s="17">
        <v>1.8429000000000002</v>
      </c>
      <c r="JT1465" s="17">
        <v>1.8260000000000001</v>
      </c>
      <c r="JU1465" s="17">
        <v>1.8518000000000001</v>
      </c>
      <c r="JV1465" s="17">
        <v>1.9589000000000003</v>
      </c>
      <c r="JW1465" s="17">
        <v>1.9766999999999999</v>
      </c>
      <c r="JX1465" s="13">
        <v>2.3529</v>
      </c>
      <c r="JY1465" s="12">
        <v>2.2182829166666664</v>
      </c>
    </row>
    <row r="1466" spans="43:285" x14ac:dyDescent="0.25">
      <c r="AQ1466" s="11">
        <v>43329</v>
      </c>
      <c r="AR1466" s="11">
        <v>43344</v>
      </c>
      <c r="AS1466" s="11">
        <v>43374</v>
      </c>
      <c r="AT1466" s="11">
        <v>43405</v>
      </c>
      <c r="AU1466" s="11">
        <v>43435</v>
      </c>
      <c r="AV1466" s="11">
        <v>43466</v>
      </c>
      <c r="AW1466" s="11">
        <v>43497</v>
      </c>
      <c r="AX1466" s="11">
        <v>43525</v>
      </c>
      <c r="AY1466" s="11">
        <v>43556</v>
      </c>
      <c r="AZ1466" s="11">
        <v>43586</v>
      </c>
      <c r="BA1466" s="11">
        <v>43617</v>
      </c>
      <c r="BB1466" s="11">
        <v>43647</v>
      </c>
      <c r="BC1466" s="11">
        <v>43678</v>
      </c>
      <c r="BD1466" s="11">
        <v>43709</v>
      </c>
      <c r="BE1466" s="11">
        <v>43739</v>
      </c>
      <c r="BF1466" s="11">
        <v>43770</v>
      </c>
      <c r="BG1466" s="11">
        <v>43800</v>
      </c>
      <c r="BH1466" s="11">
        <v>43831</v>
      </c>
      <c r="BI1466" s="11">
        <v>43862</v>
      </c>
      <c r="BJ1466" s="11">
        <v>43891</v>
      </c>
      <c r="BK1466" s="11">
        <v>43922</v>
      </c>
      <c r="BL1466" s="11">
        <v>43952</v>
      </c>
      <c r="BM1466" s="11">
        <v>43983</v>
      </c>
      <c r="BN1466" s="11">
        <v>44013</v>
      </c>
      <c r="BO1466" s="11">
        <v>44044</v>
      </c>
      <c r="BP1466" s="11">
        <v>44075</v>
      </c>
      <c r="BQ1466" s="11">
        <v>44105</v>
      </c>
      <c r="BR1466" s="11">
        <v>44136</v>
      </c>
      <c r="BS1466" s="11">
        <v>44166</v>
      </c>
      <c r="BT1466" s="11">
        <v>44197</v>
      </c>
      <c r="BU1466" s="11">
        <v>44228</v>
      </c>
      <c r="BV1466" s="11">
        <v>44256</v>
      </c>
      <c r="BW1466" s="11">
        <v>44287</v>
      </c>
      <c r="BX1466" s="11">
        <v>44317</v>
      </c>
      <c r="BY1466" s="11">
        <v>44348</v>
      </c>
      <c r="BZ1466" s="11">
        <v>44378</v>
      </c>
      <c r="CA1466" s="11">
        <v>44409</v>
      </c>
      <c r="CB1466" s="11">
        <v>44440</v>
      </c>
      <c r="CC1466" s="11">
        <v>44470</v>
      </c>
      <c r="CD1466" s="11">
        <v>44501</v>
      </c>
      <c r="CE1466" s="11">
        <v>44531</v>
      </c>
      <c r="CF1466" s="11">
        <v>44562</v>
      </c>
      <c r="CG1466" s="11">
        <v>44593</v>
      </c>
      <c r="CH1466" s="11">
        <v>44621</v>
      </c>
      <c r="CI1466" s="11">
        <v>44652</v>
      </c>
      <c r="CJ1466" s="11">
        <v>44682</v>
      </c>
      <c r="CK1466" s="11">
        <v>44713</v>
      </c>
      <c r="CL1466" s="11">
        <v>44743</v>
      </c>
      <c r="CM1466" s="11">
        <v>44774</v>
      </c>
      <c r="CN1466" s="11">
        <v>44805</v>
      </c>
      <c r="CO1466" s="11">
        <v>44835</v>
      </c>
      <c r="CP1466" s="11">
        <v>44866</v>
      </c>
      <c r="CQ1466" s="11">
        <v>44896</v>
      </c>
      <c r="CR1466" s="11">
        <v>44927</v>
      </c>
      <c r="CS1466" s="11">
        <v>44958</v>
      </c>
      <c r="CT1466" s="11">
        <v>44986</v>
      </c>
      <c r="CU1466" s="11">
        <v>45017</v>
      </c>
      <c r="CV1466" s="11">
        <v>45047</v>
      </c>
      <c r="CW1466" s="11">
        <v>45078</v>
      </c>
      <c r="CX1466" s="11">
        <v>45108</v>
      </c>
      <c r="CY1466" s="11">
        <v>45139</v>
      </c>
      <c r="CZ1466" s="13">
        <v>2.927</v>
      </c>
      <c r="DA1466" s="13">
        <v>2.9289999999999998</v>
      </c>
      <c r="DB1466" s="13">
        <v>2.964</v>
      </c>
      <c r="DC1466" s="13">
        <v>3.0619999999999998</v>
      </c>
      <c r="DD1466" s="13">
        <v>3.1419999999999999</v>
      </c>
      <c r="DE1466" s="13">
        <v>3.105</v>
      </c>
      <c r="DF1466" s="13">
        <v>3.0019999999999998</v>
      </c>
      <c r="DG1466" s="13">
        <v>2.694</v>
      </c>
      <c r="DH1466" s="13">
        <v>2.6579999999999999</v>
      </c>
      <c r="DI1466" s="13">
        <v>2.68</v>
      </c>
      <c r="DJ1466" s="13">
        <v>2.7130000000000001</v>
      </c>
      <c r="DK1466" s="13">
        <v>2.7170000000000001</v>
      </c>
      <c r="DL1466" s="13">
        <v>2.6949999999999998</v>
      </c>
      <c r="DM1466" s="13">
        <v>2.718</v>
      </c>
      <c r="DN1466" s="13">
        <v>2.7629999999999999</v>
      </c>
      <c r="DO1466" s="13">
        <v>2.9</v>
      </c>
      <c r="DP1466" s="13">
        <v>2.9940000000000002</v>
      </c>
      <c r="DQ1466" s="13">
        <v>2.9510000000000001</v>
      </c>
      <c r="DR1466" s="13">
        <v>2.8250000000000002</v>
      </c>
      <c r="DS1466" s="13">
        <v>2.5369999999999999</v>
      </c>
      <c r="DT1466" s="13">
        <v>2.4969999999999999</v>
      </c>
      <c r="DU1466" s="13">
        <v>2.5219999999999998</v>
      </c>
      <c r="DV1466" s="13">
        <v>2.5489999999999999</v>
      </c>
      <c r="DW1466" s="13">
        <v>2.556</v>
      </c>
      <c r="DX1466" s="13">
        <v>2.54</v>
      </c>
      <c r="DY1466" s="13">
        <v>2.5569999999999999</v>
      </c>
      <c r="DZ1466" s="13">
        <v>2.6110000000000002</v>
      </c>
      <c r="EA1466" s="13">
        <v>2.7410000000000001</v>
      </c>
      <c r="EB1466" s="13">
        <v>2.8450000000000002</v>
      </c>
      <c r="EC1466" s="13">
        <v>2.81</v>
      </c>
      <c r="ED1466" s="13">
        <v>2.7229999999999999</v>
      </c>
      <c r="EE1466" s="13">
        <v>2.4740000000000002</v>
      </c>
      <c r="EF1466" s="13">
        <v>2.4420000000000002</v>
      </c>
      <c r="EG1466" s="13">
        <v>2.4700000000000002</v>
      </c>
      <c r="EH1466" s="13">
        <v>2.5</v>
      </c>
      <c r="EI1466" s="13">
        <v>2.5129999999999999</v>
      </c>
      <c r="EJ1466" s="13">
        <v>2.5099999999999998</v>
      </c>
      <c r="EK1466" s="13">
        <v>2.5350000000000001</v>
      </c>
      <c r="EL1466" s="13">
        <v>2.6</v>
      </c>
      <c r="EM1466" s="13">
        <v>2.7360000000000002</v>
      </c>
      <c r="EN1466" s="13">
        <v>2.8420000000000001</v>
      </c>
      <c r="EO1466" s="13">
        <v>2.8090000000000002</v>
      </c>
      <c r="EP1466" s="13">
        <v>2.7389999999999999</v>
      </c>
      <c r="EQ1466" s="13">
        <v>2.504</v>
      </c>
      <c r="ER1466" s="13">
        <v>2.4820000000000002</v>
      </c>
      <c r="ES1466" s="13">
        <v>2.5070000000000001</v>
      </c>
      <c r="ET1466" s="13">
        <v>2.5339999999999998</v>
      </c>
      <c r="EU1466" s="13">
        <v>2.5470000000000002</v>
      </c>
      <c r="EV1466" s="13">
        <v>2.548</v>
      </c>
      <c r="EW1466" s="13">
        <v>2.5750000000000002</v>
      </c>
      <c r="EX1466" s="13">
        <v>2.637</v>
      </c>
      <c r="EY1466" s="13">
        <v>2.7770000000000001</v>
      </c>
      <c r="EZ1466" s="13">
        <v>2.883</v>
      </c>
      <c r="FA1466" s="13">
        <v>2.85</v>
      </c>
      <c r="FB1466" s="13">
        <v>2.782</v>
      </c>
      <c r="FC1466" s="13">
        <v>2.5619999999999998</v>
      </c>
      <c r="FD1466" s="13">
        <v>2.5489999999999999</v>
      </c>
      <c r="FE1466" s="13">
        <v>2.5739999999999998</v>
      </c>
      <c r="FF1466" s="13">
        <v>2.601</v>
      </c>
      <c r="FG1466" s="13">
        <v>2.6160000000000001</v>
      </c>
      <c r="FH1466" s="13">
        <v>-0.42099999999999999</v>
      </c>
      <c r="FI1466" s="13">
        <v>-0.53090000000000004</v>
      </c>
      <c r="FJ1466" s="13">
        <v>-0.49490000000000001</v>
      </c>
      <c r="FK1466" s="13">
        <v>-0.32019999999999998</v>
      </c>
      <c r="FL1466" s="13">
        <v>-0.3155</v>
      </c>
      <c r="FM1466" s="13">
        <v>-0.41799999999999998</v>
      </c>
      <c r="FN1466" s="13">
        <v>-0.79449999999999998</v>
      </c>
      <c r="FO1466" s="13">
        <v>-0.8548</v>
      </c>
      <c r="FP1466" s="13">
        <v>-0.80740000000000001</v>
      </c>
      <c r="FQ1466" s="13">
        <v>-0.7873</v>
      </c>
      <c r="FR1466" s="13">
        <v>-0.61040000000000005</v>
      </c>
      <c r="FS1466" s="13">
        <v>-0.60529999999999995</v>
      </c>
      <c r="FT1466" s="13">
        <v>-0.61770000000000003</v>
      </c>
      <c r="FU1466" s="13">
        <v>-0.67</v>
      </c>
      <c r="FV1466" s="13">
        <v>-0.67310000000000003</v>
      </c>
      <c r="FW1466" s="13">
        <v>-0.59109999999999996</v>
      </c>
      <c r="FX1466" s="13">
        <v>-0.55230000000000001</v>
      </c>
      <c r="FY1466" s="13">
        <v>-0.63049999999999995</v>
      </c>
      <c r="FZ1466" s="13">
        <v>-0.71499999999999997</v>
      </c>
      <c r="GA1466" s="13">
        <v>-0.7238</v>
      </c>
      <c r="GB1466" s="13">
        <v>-0.72740000000000005</v>
      </c>
      <c r="GC1466" s="13">
        <v>-0.72650000000000003</v>
      </c>
      <c r="GD1466" s="13">
        <v>-0.64710000000000001</v>
      </c>
      <c r="GE1466" s="13">
        <v>-0.64419999999999999</v>
      </c>
      <c r="GF1466" s="13">
        <v>-0.6583</v>
      </c>
      <c r="GG1466" s="13">
        <v>-0.7097</v>
      </c>
      <c r="GH1466" s="13">
        <v>-0.61480000000000001</v>
      </c>
      <c r="GI1466" s="13">
        <v>-0.51980000000000004</v>
      </c>
      <c r="GJ1466" s="13">
        <v>-0.55379999999999996</v>
      </c>
      <c r="GK1466" s="13">
        <v>-0.56310000000000004</v>
      </c>
      <c r="GL1466" s="13">
        <v>-0.60289999999999999</v>
      </c>
      <c r="GM1466" s="13">
        <v>-0.74760000000000004</v>
      </c>
      <c r="GN1466" s="13">
        <v>-0.75070000000000003</v>
      </c>
      <c r="GO1466" s="13">
        <v>-0.75019999999999998</v>
      </c>
      <c r="GP1466" s="13">
        <v>-0.67210000000000003</v>
      </c>
      <c r="GQ1466" s="13">
        <v>-0.66930000000000001</v>
      </c>
      <c r="GR1466" s="13">
        <v>-0.68310000000000004</v>
      </c>
      <c r="GS1466" s="13">
        <v>-0.73399999999999999</v>
      </c>
      <c r="GT1466" s="13">
        <v>-0.60550000000000004</v>
      </c>
      <c r="GU1466" s="13">
        <v>-0.50960000000000005</v>
      </c>
      <c r="GV1466" s="13">
        <v>-0.54330000000000001</v>
      </c>
      <c r="GW1466" s="13">
        <v>-0.55279999999999996</v>
      </c>
      <c r="GX1466" s="13">
        <v>-0.59309999999999996</v>
      </c>
      <c r="GY1466" s="13">
        <v>-0.74380000000000002</v>
      </c>
      <c r="GZ1466" s="13">
        <v>-0.747</v>
      </c>
      <c r="HA1466" s="13">
        <v>-0.74639999999999995</v>
      </c>
      <c r="HB1466" s="13">
        <v>-0.66800000000000004</v>
      </c>
      <c r="HC1466" s="13">
        <v>-0.66520000000000001</v>
      </c>
      <c r="HD1466" s="13">
        <v>-0.67910000000000004</v>
      </c>
      <c r="HE1466" s="13">
        <v>-0.73009999999999997</v>
      </c>
      <c r="HF1466" s="13">
        <v>-0.56869999999999998</v>
      </c>
      <c r="HG1466" s="13">
        <v>-0.46889999999999998</v>
      </c>
      <c r="HH1466" s="13">
        <v>-0.50129999999999997</v>
      </c>
      <c r="HI1466" s="13">
        <v>-0.51149999999999995</v>
      </c>
      <c r="HJ1466" s="13">
        <v>-0.55410000000000004</v>
      </c>
      <c r="HK1466" s="13">
        <v>-0.70889999999999997</v>
      </c>
      <c r="HL1466" s="13">
        <v>-0.71279999999999999</v>
      </c>
      <c r="HM1466" s="13">
        <v>-0.71179999999999999</v>
      </c>
      <c r="HN1466" s="13">
        <v>-0.63149999999999995</v>
      </c>
      <c r="HO1466" s="13">
        <v>-0.62849999999999995</v>
      </c>
      <c r="HP1466" s="17">
        <v>2.5060000000000002</v>
      </c>
      <c r="HQ1466" s="17">
        <v>2.3980999999999999</v>
      </c>
      <c r="HR1466" s="17">
        <v>2.4691000000000001</v>
      </c>
      <c r="HS1466" s="17">
        <v>2.7418</v>
      </c>
      <c r="HT1466" s="17">
        <v>2.8264999999999998</v>
      </c>
      <c r="HU1466" s="17">
        <v>2.6869999999999998</v>
      </c>
      <c r="HV1466" s="17">
        <v>2.2074999999999996</v>
      </c>
      <c r="HW1466" s="17">
        <v>1.8391999999999999</v>
      </c>
      <c r="HX1466" s="17">
        <v>1.8506</v>
      </c>
      <c r="HY1466" s="17">
        <v>1.8927</v>
      </c>
      <c r="HZ1466" s="17">
        <v>2.1025999999999998</v>
      </c>
      <c r="IA1466" s="17">
        <v>2.1116999999999999</v>
      </c>
      <c r="IB1466" s="17">
        <v>2.0772999999999997</v>
      </c>
      <c r="IC1466" s="17">
        <v>2.048</v>
      </c>
      <c r="ID1466" s="17">
        <v>2.0899000000000001</v>
      </c>
      <c r="IE1466" s="17">
        <v>2.3089</v>
      </c>
      <c r="IF1466" s="17">
        <v>2.4417</v>
      </c>
      <c r="IG1466" s="17">
        <v>2.3205</v>
      </c>
      <c r="IH1466" s="17">
        <v>2.1100000000000003</v>
      </c>
      <c r="II1466" s="17">
        <v>1.8131999999999999</v>
      </c>
      <c r="IJ1466" s="17">
        <v>1.7695999999999998</v>
      </c>
      <c r="IK1466" s="17">
        <v>1.7954999999999997</v>
      </c>
      <c r="IL1466" s="17">
        <v>1.9018999999999999</v>
      </c>
      <c r="IM1466" s="17">
        <v>1.9117999999999999</v>
      </c>
      <c r="IN1466" s="17">
        <v>1.8816999999999999</v>
      </c>
      <c r="IO1466" s="17">
        <v>1.8472999999999999</v>
      </c>
      <c r="IP1466" s="17">
        <v>1.9962000000000002</v>
      </c>
      <c r="IQ1466" s="17">
        <v>2.2212000000000001</v>
      </c>
      <c r="IR1466" s="17">
        <v>2.2912000000000003</v>
      </c>
      <c r="IS1466" s="17">
        <v>2.2469000000000001</v>
      </c>
      <c r="IT1466" s="17">
        <v>2.1200999999999999</v>
      </c>
      <c r="IU1466" s="17">
        <v>1.7264000000000002</v>
      </c>
      <c r="IV1466" s="17">
        <v>1.6913</v>
      </c>
      <c r="IW1466" s="17">
        <v>1.7198000000000002</v>
      </c>
      <c r="IX1466" s="17">
        <v>1.8279000000000001</v>
      </c>
      <c r="IY1466" s="17">
        <v>1.8436999999999999</v>
      </c>
      <c r="IZ1466" s="17">
        <v>1.8268999999999997</v>
      </c>
      <c r="JA1466" s="17">
        <v>1.8010000000000002</v>
      </c>
      <c r="JB1466" s="17">
        <v>1.9944999999999999</v>
      </c>
      <c r="JC1466" s="17">
        <v>2.2263999999999999</v>
      </c>
      <c r="JD1466" s="17">
        <v>2.2987000000000002</v>
      </c>
      <c r="JE1466" s="17">
        <v>2.2562000000000002</v>
      </c>
      <c r="JF1466" s="17">
        <v>2.1459000000000001</v>
      </c>
      <c r="JG1466" s="17">
        <v>1.7602</v>
      </c>
      <c r="JH1466" s="17">
        <v>1.7350000000000003</v>
      </c>
      <c r="JI1466" s="17">
        <v>1.7606000000000002</v>
      </c>
      <c r="JJ1466" s="17">
        <v>1.8659999999999997</v>
      </c>
      <c r="JK1466" s="17">
        <v>1.8818000000000001</v>
      </c>
      <c r="JL1466" s="17">
        <v>1.8689</v>
      </c>
      <c r="JM1466" s="17">
        <v>1.8449000000000002</v>
      </c>
      <c r="JN1466" s="17">
        <v>2.0682999999999998</v>
      </c>
      <c r="JO1466" s="17">
        <v>2.3081</v>
      </c>
      <c r="JP1466" s="17">
        <v>2.3816999999999999</v>
      </c>
      <c r="JQ1466" s="17">
        <v>2.3385000000000002</v>
      </c>
      <c r="JR1466" s="17">
        <v>2.2279</v>
      </c>
      <c r="JS1466" s="17">
        <v>1.8531</v>
      </c>
      <c r="JT1466" s="17">
        <v>1.8361999999999998</v>
      </c>
      <c r="JU1466" s="17">
        <v>1.8621999999999999</v>
      </c>
      <c r="JV1466" s="17">
        <v>1.9695</v>
      </c>
      <c r="JW1466" s="17">
        <v>1.9875000000000003</v>
      </c>
      <c r="JX1466" s="13">
        <v>2.3027333333333329</v>
      </c>
      <c r="JY1466" s="12">
        <v>2.2271037499999995</v>
      </c>
    </row>
    <row r="1467" spans="43:285" x14ac:dyDescent="0.25">
      <c r="AQ1467" s="11">
        <v>43332</v>
      </c>
      <c r="AR1467" s="11">
        <v>43344</v>
      </c>
      <c r="AS1467" s="11">
        <v>43374</v>
      </c>
      <c r="AT1467" s="11">
        <v>43405</v>
      </c>
      <c r="AU1467" s="11">
        <v>43435</v>
      </c>
      <c r="AV1467" s="11">
        <v>43466</v>
      </c>
      <c r="AW1467" s="11">
        <v>43497</v>
      </c>
      <c r="AX1467" s="11">
        <v>43525</v>
      </c>
      <c r="AY1467" s="11">
        <v>43556</v>
      </c>
      <c r="AZ1467" s="11">
        <v>43586</v>
      </c>
      <c r="BA1467" s="11">
        <v>43617</v>
      </c>
      <c r="BB1467" s="11">
        <v>43647</v>
      </c>
      <c r="BC1467" s="11">
        <v>43678</v>
      </c>
      <c r="BD1467" s="11">
        <v>43709</v>
      </c>
      <c r="BE1467" s="11">
        <v>43739</v>
      </c>
      <c r="BF1467" s="11">
        <v>43770</v>
      </c>
      <c r="BG1467" s="11">
        <v>43800</v>
      </c>
      <c r="BH1467" s="11">
        <v>43831</v>
      </c>
      <c r="BI1467" s="11">
        <v>43862</v>
      </c>
      <c r="BJ1467" s="11">
        <v>43891</v>
      </c>
      <c r="BK1467" s="11">
        <v>43922</v>
      </c>
      <c r="BL1467" s="11">
        <v>43952</v>
      </c>
      <c r="BM1467" s="11">
        <v>43983</v>
      </c>
      <c r="BN1467" s="11">
        <v>44013</v>
      </c>
      <c r="BO1467" s="11">
        <v>44044</v>
      </c>
      <c r="BP1467" s="11">
        <v>44075</v>
      </c>
      <c r="BQ1467" s="11">
        <v>44105</v>
      </c>
      <c r="BR1467" s="11">
        <v>44136</v>
      </c>
      <c r="BS1467" s="11">
        <v>44166</v>
      </c>
      <c r="BT1467" s="11">
        <v>44197</v>
      </c>
      <c r="BU1467" s="11">
        <v>44228</v>
      </c>
      <c r="BV1467" s="11">
        <v>44256</v>
      </c>
      <c r="BW1467" s="11">
        <v>44287</v>
      </c>
      <c r="BX1467" s="11">
        <v>44317</v>
      </c>
      <c r="BY1467" s="11">
        <v>44348</v>
      </c>
      <c r="BZ1467" s="11">
        <v>44378</v>
      </c>
      <c r="CA1467" s="11">
        <v>44409</v>
      </c>
      <c r="CB1467" s="11">
        <v>44440</v>
      </c>
      <c r="CC1467" s="11">
        <v>44470</v>
      </c>
      <c r="CD1467" s="11">
        <v>44501</v>
      </c>
      <c r="CE1467" s="11">
        <v>44531</v>
      </c>
      <c r="CF1467" s="11">
        <v>44562</v>
      </c>
      <c r="CG1467" s="11">
        <v>44593</v>
      </c>
      <c r="CH1467" s="11">
        <v>44621</v>
      </c>
      <c r="CI1467" s="11">
        <v>44652</v>
      </c>
      <c r="CJ1467" s="11">
        <v>44682</v>
      </c>
      <c r="CK1467" s="11">
        <v>44713</v>
      </c>
      <c r="CL1467" s="11">
        <v>44743</v>
      </c>
      <c r="CM1467" s="11">
        <v>44774</v>
      </c>
      <c r="CN1467" s="11">
        <v>44805</v>
      </c>
      <c r="CO1467" s="11">
        <v>44835</v>
      </c>
      <c r="CP1467" s="11">
        <v>44866</v>
      </c>
      <c r="CQ1467" s="11">
        <v>44896</v>
      </c>
      <c r="CR1467" s="11">
        <v>44927</v>
      </c>
      <c r="CS1467" s="11">
        <v>44958</v>
      </c>
      <c r="CT1467" s="11">
        <v>44986</v>
      </c>
      <c r="CU1467" s="11">
        <v>45017</v>
      </c>
      <c r="CV1467" s="11">
        <v>45047</v>
      </c>
      <c r="CW1467" s="11">
        <v>45078</v>
      </c>
      <c r="CX1467" s="11">
        <v>45108</v>
      </c>
      <c r="CY1467" s="11">
        <v>45139</v>
      </c>
      <c r="CZ1467" s="13">
        <v>2.9689999999999999</v>
      </c>
      <c r="DA1467" s="13">
        <v>2.956</v>
      </c>
      <c r="DB1467" s="13">
        <v>2.9849999999999999</v>
      </c>
      <c r="DC1467" s="13">
        <v>3.0760000000000001</v>
      </c>
      <c r="DD1467" s="13">
        <v>3.161</v>
      </c>
      <c r="DE1467" s="13">
        <v>3.1230000000000002</v>
      </c>
      <c r="DF1467" s="13">
        <v>3.0179999999999998</v>
      </c>
      <c r="DG1467" s="13">
        <v>2.7069999999999999</v>
      </c>
      <c r="DH1467" s="13">
        <v>2.6709999999999998</v>
      </c>
      <c r="DI1467" s="13">
        <v>2.7010000000000001</v>
      </c>
      <c r="DJ1467" s="13">
        <v>2.7330000000000001</v>
      </c>
      <c r="DK1467" s="13">
        <v>2.7360000000000002</v>
      </c>
      <c r="DL1467" s="13">
        <v>2.718</v>
      </c>
      <c r="DM1467" s="13">
        <v>2.7290000000000001</v>
      </c>
      <c r="DN1467" s="13">
        <v>2.7770000000000001</v>
      </c>
      <c r="DO1467" s="13">
        <v>2.895</v>
      </c>
      <c r="DP1467" s="13">
        <v>2.9940000000000002</v>
      </c>
      <c r="DQ1467" s="13">
        <v>2.9449999999999998</v>
      </c>
      <c r="DR1467" s="13">
        <v>2.835</v>
      </c>
      <c r="DS1467" s="13">
        <v>2.5369999999999999</v>
      </c>
      <c r="DT1467" s="13">
        <v>2.4940000000000002</v>
      </c>
      <c r="DU1467" s="13">
        <v>2.5190000000000001</v>
      </c>
      <c r="DV1467" s="13">
        <v>2.5459999999999998</v>
      </c>
      <c r="DW1467" s="13">
        <v>2.5550000000000002</v>
      </c>
      <c r="DX1467" s="13">
        <v>2.5390000000000001</v>
      </c>
      <c r="DY1467" s="13">
        <v>2.556</v>
      </c>
      <c r="DZ1467" s="13">
        <v>2.61</v>
      </c>
      <c r="EA1467" s="13">
        <v>2.74</v>
      </c>
      <c r="EB1467" s="13">
        <v>2.8439999999999999</v>
      </c>
      <c r="EC1467" s="13">
        <v>2.8090000000000002</v>
      </c>
      <c r="ED1467" s="13">
        <v>2.722</v>
      </c>
      <c r="EE1467" s="13">
        <v>2.4729999999999999</v>
      </c>
      <c r="EF1467" s="13">
        <v>2.4409999999999998</v>
      </c>
      <c r="EG1467" s="13">
        <v>2.4689999999999999</v>
      </c>
      <c r="EH1467" s="13">
        <v>2.4990000000000001</v>
      </c>
      <c r="EI1467" s="13">
        <v>2.512</v>
      </c>
      <c r="EJ1467" s="13">
        <v>2.5089999999999999</v>
      </c>
      <c r="EK1467" s="13">
        <v>2.5339999999999998</v>
      </c>
      <c r="EL1467" s="13">
        <v>2.5990000000000002</v>
      </c>
      <c r="EM1467" s="13">
        <v>2.7349999999999999</v>
      </c>
      <c r="EN1467" s="13">
        <v>2.8410000000000002</v>
      </c>
      <c r="EO1467" s="13">
        <v>2.8079999999999998</v>
      </c>
      <c r="EP1467" s="13">
        <v>2.738</v>
      </c>
      <c r="EQ1467" s="13">
        <v>2.5030000000000001</v>
      </c>
      <c r="ER1467" s="13">
        <v>2.4809999999999999</v>
      </c>
      <c r="ES1467" s="13">
        <v>2.5059999999999998</v>
      </c>
      <c r="ET1467" s="13">
        <v>2.5329999999999999</v>
      </c>
      <c r="EU1467" s="13">
        <v>2.5459999999999998</v>
      </c>
      <c r="EV1467" s="13">
        <v>2.5470000000000002</v>
      </c>
      <c r="EW1467" s="13">
        <v>2.5739999999999998</v>
      </c>
      <c r="EX1467" s="13">
        <v>2.6360000000000001</v>
      </c>
      <c r="EY1467" s="13">
        <v>2.7759999999999998</v>
      </c>
      <c r="EZ1467" s="13">
        <v>2.8820000000000001</v>
      </c>
      <c r="FA1467" s="13">
        <v>2.8490000000000002</v>
      </c>
      <c r="FB1467" s="13">
        <v>2.7810000000000001</v>
      </c>
      <c r="FC1467" s="13">
        <v>2.5609999999999999</v>
      </c>
      <c r="FD1467" s="13">
        <v>2.548</v>
      </c>
      <c r="FE1467" s="13">
        <v>2.573</v>
      </c>
      <c r="FF1467" s="13">
        <v>2.6</v>
      </c>
      <c r="FG1467" s="13">
        <v>2.6150000000000002</v>
      </c>
      <c r="FH1467" s="13">
        <v>-0.43130000000000002</v>
      </c>
      <c r="FI1467" s="13">
        <v>-0.54059999999999997</v>
      </c>
      <c r="FJ1467" s="13">
        <v>-0.49149999999999999</v>
      </c>
      <c r="FK1467" s="13">
        <v>-0.31730000000000003</v>
      </c>
      <c r="FL1467" s="13">
        <v>-0.31219999999999998</v>
      </c>
      <c r="FM1467" s="13">
        <v>-0.41439999999999999</v>
      </c>
      <c r="FN1467" s="13">
        <v>-0.79090000000000005</v>
      </c>
      <c r="FO1467" s="13">
        <v>-0.88580000000000003</v>
      </c>
      <c r="FP1467" s="13">
        <v>-0.8387</v>
      </c>
      <c r="FQ1467" s="13">
        <v>-0.8196</v>
      </c>
      <c r="FR1467" s="13">
        <v>-0.64570000000000005</v>
      </c>
      <c r="FS1467" s="13">
        <v>-0.64080000000000004</v>
      </c>
      <c r="FT1467" s="13">
        <v>-0.65269999999999995</v>
      </c>
      <c r="FU1467" s="13">
        <v>-0.71189999999999998</v>
      </c>
      <c r="FV1467" s="13">
        <v>-0.67269999999999996</v>
      </c>
      <c r="FW1467" s="13">
        <v>-0.58950000000000002</v>
      </c>
      <c r="FX1467" s="13">
        <v>-0.55010000000000003</v>
      </c>
      <c r="FY1467" s="13">
        <v>-0.629</v>
      </c>
      <c r="FZ1467" s="13">
        <v>-0.71499999999999997</v>
      </c>
      <c r="GA1467" s="13">
        <v>-0.74099999999999999</v>
      </c>
      <c r="GB1467" s="13">
        <v>-0.74429999999999996</v>
      </c>
      <c r="GC1467" s="13">
        <v>-0.74399999999999999</v>
      </c>
      <c r="GD1467" s="13">
        <v>-0.65069999999999995</v>
      </c>
      <c r="GE1467" s="13">
        <v>-0.64800000000000002</v>
      </c>
      <c r="GF1467" s="13">
        <v>-0.66190000000000004</v>
      </c>
      <c r="GG1467" s="13">
        <v>-0.71330000000000005</v>
      </c>
      <c r="GH1467" s="13">
        <v>-0.61509999999999998</v>
      </c>
      <c r="GI1467" s="13">
        <v>-0.51900000000000002</v>
      </c>
      <c r="GJ1467" s="13">
        <v>-0.5534</v>
      </c>
      <c r="GK1467" s="13">
        <v>-0.56289999999999996</v>
      </c>
      <c r="GL1467" s="13">
        <v>-0.60299999999999998</v>
      </c>
      <c r="GM1467" s="13">
        <v>-0.76439999999999997</v>
      </c>
      <c r="GN1467" s="13">
        <v>-0.76719999999999999</v>
      </c>
      <c r="GO1467" s="13">
        <v>-0.76719999999999999</v>
      </c>
      <c r="GP1467" s="13">
        <v>-0.6754</v>
      </c>
      <c r="GQ1467" s="13">
        <v>-0.67279999999999995</v>
      </c>
      <c r="GR1467" s="13">
        <v>-0.68630000000000002</v>
      </c>
      <c r="GS1467" s="13">
        <v>-0.73729999999999996</v>
      </c>
      <c r="GT1467" s="13">
        <v>-0.60589999999999999</v>
      </c>
      <c r="GU1467" s="13">
        <v>-0.50880000000000003</v>
      </c>
      <c r="GV1467" s="13">
        <v>-0.54290000000000005</v>
      </c>
      <c r="GW1467" s="13">
        <v>-0.55259999999999998</v>
      </c>
      <c r="GX1467" s="13">
        <v>-0.59319999999999995</v>
      </c>
      <c r="GY1467" s="13">
        <v>-0.76060000000000005</v>
      </c>
      <c r="GZ1467" s="13">
        <v>-0.76349999999999996</v>
      </c>
      <c r="HA1467" s="13">
        <v>-0.76339999999999997</v>
      </c>
      <c r="HB1467" s="13">
        <v>-0.67130000000000001</v>
      </c>
      <c r="HC1467" s="13">
        <v>-0.66879999999999995</v>
      </c>
      <c r="HD1467" s="13">
        <v>-0.68230000000000002</v>
      </c>
      <c r="HE1467" s="13">
        <v>-0.73329999999999995</v>
      </c>
      <c r="HF1467" s="13">
        <v>-0.56899999999999995</v>
      </c>
      <c r="HG1467" s="13">
        <v>-0.46810000000000002</v>
      </c>
      <c r="HH1467" s="13">
        <v>-0.50080000000000002</v>
      </c>
      <c r="HI1467" s="13">
        <v>-0.51129999999999998</v>
      </c>
      <c r="HJ1467" s="13">
        <v>-0.55420000000000003</v>
      </c>
      <c r="HK1467" s="13">
        <v>-0.7258</v>
      </c>
      <c r="HL1467" s="13">
        <v>-0.72950000000000004</v>
      </c>
      <c r="HM1467" s="13">
        <v>-0.72899999999999998</v>
      </c>
      <c r="HN1467" s="13">
        <v>-0.63470000000000004</v>
      </c>
      <c r="HO1467" s="13">
        <v>-0.63190000000000002</v>
      </c>
      <c r="HP1467" s="17">
        <v>2.5377000000000001</v>
      </c>
      <c r="HQ1467" s="17">
        <v>2.4154</v>
      </c>
      <c r="HR1467" s="17">
        <v>2.4935</v>
      </c>
      <c r="HS1467" s="17">
        <v>2.7587000000000002</v>
      </c>
      <c r="HT1467" s="17">
        <v>2.8488000000000002</v>
      </c>
      <c r="HU1467" s="17">
        <v>2.7086000000000001</v>
      </c>
      <c r="HV1467" s="17">
        <v>2.2270999999999996</v>
      </c>
      <c r="HW1467" s="17">
        <v>1.8211999999999997</v>
      </c>
      <c r="HX1467" s="17">
        <v>1.8322999999999998</v>
      </c>
      <c r="HY1467" s="17">
        <v>1.8814000000000002</v>
      </c>
      <c r="HZ1467" s="17">
        <v>2.0872999999999999</v>
      </c>
      <c r="IA1467" s="17">
        <v>2.0952000000000002</v>
      </c>
      <c r="IB1467" s="17">
        <v>2.0653000000000001</v>
      </c>
      <c r="IC1467" s="17">
        <v>2.0171000000000001</v>
      </c>
      <c r="ID1467" s="17">
        <v>2.1043000000000003</v>
      </c>
      <c r="IE1467" s="17">
        <v>2.3054999999999999</v>
      </c>
      <c r="IF1467" s="17">
        <v>2.4439000000000002</v>
      </c>
      <c r="IG1467" s="17">
        <v>2.3159999999999998</v>
      </c>
      <c r="IH1467" s="17">
        <v>2.12</v>
      </c>
      <c r="II1467" s="17">
        <v>1.7959999999999998</v>
      </c>
      <c r="IJ1467" s="17">
        <v>1.7497000000000003</v>
      </c>
      <c r="IK1467" s="17">
        <v>1.7750000000000001</v>
      </c>
      <c r="IL1467" s="17">
        <v>1.8952999999999998</v>
      </c>
      <c r="IM1467" s="17">
        <v>1.907</v>
      </c>
      <c r="IN1467" s="17">
        <v>1.8771</v>
      </c>
      <c r="IO1467" s="17">
        <v>1.8427</v>
      </c>
      <c r="IP1467" s="17">
        <v>1.9948999999999999</v>
      </c>
      <c r="IQ1467" s="17">
        <v>2.2210000000000001</v>
      </c>
      <c r="IR1467" s="17">
        <v>2.2906</v>
      </c>
      <c r="IS1467" s="17">
        <v>2.2461000000000002</v>
      </c>
      <c r="IT1467" s="17">
        <v>2.1189999999999998</v>
      </c>
      <c r="IU1467" s="17">
        <v>1.7085999999999999</v>
      </c>
      <c r="IV1467" s="17">
        <v>1.6738</v>
      </c>
      <c r="IW1467" s="17">
        <v>1.7018</v>
      </c>
      <c r="IX1467" s="17">
        <v>1.8236000000000001</v>
      </c>
      <c r="IY1467" s="17">
        <v>1.8391999999999999</v>
      </c>
      <c r="IZ1467" s="17">
        <v>1.8226999999999998</v>
      </c>
      <c r="JA1467" s="17">
        <v>1.7967</v>
      </c>
      <c r="JB1467" s="17">
        <v>1.9931000000000001</v>
      </c>
      <c r="JC1467" s="17">
        <v>2.2262</v>
      </c>
      <c r="JD1467" s="17">
        <v>2.2981000000000003</v>
      </c>
      <c r="JE1467" s="17">
        <v>2.2553999999999998</v>
      </c>
      <c r="JF1467" s="17">
        <v>2.1448</v>
      </c>
      <c r="JG1467" s="17">
        <v>1.7423999999999999</v>
      </c>
      <c r="JH1467" s="17">
        <v>1.7174999999999998</v>
      </c>
      <c r="JI1467" s="17">
        <v>1.7425999999999999</v>
      </c>
      <c r="JJ1467" s="17">
        <v>1.8616999999999999</v>
      </c>
      <c r="JK1467" s="17">
        <v>1.8771999999999998</v>
      </c>
      <c r="JL1467" s="17">
        <v>1.8647</v>
      </c>
      <c r="JM1467" s="17">
        <v>1.8407</v>
      </c>
      <c r="JN1467" s="17">
        <v>2.0670000000000002</v>
      </c>
      <c r="JO1467" s="17">
        <v>2.3078999999999996</v>
      </c>
      <c r="JP1467" s="17">
        <v>2.3812000000000002</v>
      </c>
      <c r="JQ1467" s="17">
        <v>2.3377000000000003</v>
      </c>
      <c r="JR1467" s="17">
        <v>2.2267999999999999</v>
      </c>
      <c r="JS1467" s="17">
        <v>1.8351999999999999</v>
      </c>
      <c r="JT1467" s="17">
        <v>1.8185</v>
      </c>
      <c r="JU1467" s="17">
        <v>1.8439999999999999</v>
      </c>
      <c r="JV1467" s="17">
        <v>1.9653</v>
      </c>
      <c r="JW1467" s="17">
        <v>1.9831000000000003</v>
      </c>
      <c r="JX1467" s="13">
        <v>2.3089333333333335</v>
      </c>
      <c r="JY1467" s="12">
        <v>2.2359016666666665</v>
      </c>
    </row>
    <row r="1468" spans="43:285" x14ac:dyDescent="0.25">
      <c r="AQ1468" s="11">
        <v>43333</v>
      </c>
      <c r="AR1468" s="11">
        <v>43344</v>
      </c>
      <c r="AS1468" s="11">
        <v>43374</v>
      </c>
      <c r="AT1468" s="11">
        <v>43405</v>
      </c>
      <c r="AU1468" s="11">
        <v>43435</v>
      </c>
      <c r="AV1468" s="11">
        <v>43466</v>
      </c>
      <c r="AW1468" s="11">
        <v>43497</v>
      </c>
      <c r="AX1468" s="11">
        <v>43525</v>
      </c>
      <c r="AY1468" s="11">
        <v>43556</v>
      </c>
      <c r="AZ1468" s="11">
        <v>43586</v>
      </c>
      <c r="BA1468" s="11">
        <v>43617</v>
      </c>
      <c r="BB1468" s="11">
        <v>43647</v>
      </c>
      <c r="BC1468" s="11">
        <v>43678</v>
      </c>
      <c r="BD1468" s="11">
        <v>43709</v>
      </c>
      <c r="BE1468" s="11">
        <v>43739</v>
      </c>
      <c r="BF1468" s="11">
        <v>43770</v>
      </c>
      <c r="BG1468" s="11">
        <v>43800</v>
      </c>
      <c r="BH1468" s="11">
        <v>43831</v>
      </c>
      <c r="BI1468" s="11">
        <v>43862</v>
      </c>
      <c r="BJ1468" s="11">
        <v>43891</v>
      </c>
      <c r="BK1468" s="11">
        <v>43922</v>
      </c>
      <c r="BL1468" s="11">
        <v>43952</v>
      </c>
      <c r="BM1468" s="11">
        <v>43983</v>
      </c>
      <c r="BN1468" s="11">
        <v>44013</v>
      </c>
      <c r="BO1468" s="11">
        <v>44044</v>
      </c>
      <c r="BP1468" s="11">
        <v>44075</v>
      </c>
      <c r="BQ1468" s="11">
        <v>44105</v>
      </c>
      <c r="BR1468" s="11">
        <v>44136</v>
      </c>
      <c r="BS1468" s="11">
        <v>44166</v>
      </c>
      <c r="BT1468" s="11">
        <v>44197</v>
      </c>
      <c r="BU1468" s="11">
        <v>44228</v>
      </c>
      <c r="BV1468" s="11">
        <v>44256</v>
      </c>
      <c r="BW1468" s="11">
        <v>44287</v>
      </c>
      <c r="BX1468" s="11">
        <v>44317</v>
      </c>
      <c r="BY1468" s="11">
        <v>44348</v>
      </c>
      <c r="BZ1468" s="11">
        <v>44378</v>
      </c>
      <c r="CA1468" s="11">
        <v>44409</v>
      </c>
      <c r="CB1468" s="11">
        <v>44440</v>
      </c>
      <c r="CC1468" s="11">
        <v>44470</v>
      </c>
      <c r="CD1468" s="11">
        <v>44501</v>
      </c>
      <c r="CE1468" s="11">
        <v>44531</v>
      </c>
      <c r="CF1468" s="11">
        <v>44562</v>
      </c>
      <c r="CG1468" s="11">
        <v>44593</v>
      </c>
      <c r="CH1468" s="11">
        <v>44621</v>
      </c>
      <c r="CI1468" s="11">
        <v>44652</v>
      </c>
      <c r="CJ1468" s="11">
        <v>44682</v>
      </c>
      <c r="CK1468" s="11">
        <v>44713</v>
      </c>
      <c r="CL1468" s="11">
        <v>44743</v>
      </c>
      <c r="CM1468" s="11">
        <v>44774</v>
      </c>
      <c r="CN1468" s="11">
        <v>44805</v>
      </c>
      <c r="CO1468" s="11">
        <v>44835</v>
      </c>
      <c r="CP1468" s="11">
        <v>44866</v>
      </c>
      <c r="CQ1468" s="11">
        <v>44896</v>
      </c>
      <c r="CR1468" s="11">
        <v>44927</v>
      </c>
      <c r="CS1468" s="11">
        <v>44958</v>
      </c>
      <c r="CT1468" s="11">
        <v>44986</v>
      </c>
      <c r="CU1468" s="11">
        <v>45017</v>
      </c>
      <c r="CV1468" s="11">
        <v>45047</v>
      </c>
      <c r="CW1468" s="11">
        <v>45078</v>
      </c>
      <c r="CX1468" s="11">
        <v>45108</v>
      </c>
      <c r="CY1468" s="11">
        <v>45139</v>
      </c>
      <c r="CZ1468" s="13">
        <v>2.972</v>
      </c>
      <c r="DA1468" s="13">
        <v>2.9550000000000001</v>
      </c>
      <c r="DB1468" s="13">
        <v>2.984</v>
      </c>
      <c r="DC1468" s="13">
        <v>3.0760000000000001</v>
      </c>
      <c r="DD1468" s="13">
        <v>3.1619999999999999</v>
      </c>
      <c r="DE1468" s="13">
        <v>3.1240000000000001</v>
      </c>
      <c r="DF1468" s="13">
        <v>3.016</v>
      </c>
      <c r="DG1468" s="13">
        <v>2.7029999999999998</v>
      </c>
      <c r="DH1468" s="13">
        <v>2.6640000000000001</v>
      </c>
      <c r="DI1468" s="13">
        <v>2.6960000000000002</v>
      </c>
      <c r="DJ1468" s="13">
        <v>2.722</v>
      </c>
      <c r="DK1468" s="13">
        <v>2.7269999999999999</v>
      </c>
      <c r="DL1468" s="13">
        <v>2.7160000000000002</v>
      </c>
      <c r="DM1468" s="13">
        <v>2.7269999999999999</v>
      </c>
      <c r="DN1468" s="13">
        <v>2.7719999999999998</v>
      </c>
      <c r="DO1468" s="13">
        <v>2.899</v>
      </c>
      <c r="DP1468" s="13">
        <v>2.99</v>
      </c>
      <c r="DQ1468" s="13">
        <v>2.9449999999999998</v>
      </c>
      <c r="DR1468" s="13">
        <v>2.84</v>
      </c>
      <c r="DS1468" s="13">
        <v>2.5350000000000001</v>
      </c>
      <c r="DT1468" s="13">
        <v>2.4940000000000002</v>
      </c>
      <c r="DU1468" s="13">
        <v>2.516</v>
      </c>
      <c r="DV1468" s="13">
        <v>2.5459999999999998</v>
      </c>
      <c r="DW1468" s="13">
        <v>2.5529999999999999</v>
      </c>
      <c r="DX1468" s="13">
        <v>2.5390000000000001</v>
      </c>
      <c r="DY1468" s="13">
        <v>2.556</v>
      </c>
      <c r="DZ1468" s="13">
        <v>2.61</v>
      </c>
      <c r="EA1468" s="13">
        <v>2.738</v>
      </c>
      <c r="EB1468" s="13">
        <v>2.8410000000000002</v>
      </c>
      <c r="EC1468" s="13">
        <v>2.806</v>
      </c>
      <c r="ED1468" s="13">
        <v>2.7189999999999999</v>
      </c>
      <c r="EE1468" s="13">
        <v>2.4670000000000001</v>
      </c>
      <c r="EF1468" s="13">
        <v>2.4350000000000001</v>
      </c>
      <c r="EG1468" s="13">
        <v>2.4630000000000001</v>
      </c>
      <c r="EH1468" s="13">
        <v>2.4929999999999999</v>
      </c>
      <c r="EI1468" s="13">
        <v>2.5059999999999998</v>
      </c>
      <c r="EJ1468" s="13">
        <v>2.5030000000000001</v>
      </c>
      <c r="EK1468" s="13">
        <v>2.528</v>
      </c>
      <c r="EL1468" s="13">
        <v>2.593</v>
      </c>
      <c r="EM1468" s="13">
        <v>2.7290000000000001</v>
      </c>
      <c r="EN1468" s="13">
        <v>2.835</v>
      </c>
      <c r="EO1468" s="13">
        <v>2.802</v>
      </c>
      <c r="EP1468" s="13">
        <v>2.7320000000000002</v>
      </c>
      <c r="EQ1468" s="13">
        <v>2.4969999999999999</v>
      </c>
      <c r="ER1468" s="13">
        <v>2.4750000000000001</v>
      </c>
      <c r="ES1468" s="13">
        <v>2.5</v>
      </c>
      <c r="ET1468" s="13">
        <v>2.5270000000000001</v>
      </c>
      <c r="EU1468" s="13">
        <v>2.54</v>
      </c>
      <c r="EV1468" s="13">
        <v>2.5409999999999999</v>
      </c>
      <c r="EW1468" s="13">
        <v>2.5680000000000001</v>
      </c>
      <c r="EX1468" s="13">
        <v>2.63</v>
      </c>
      <c r="EY1468" s="13">
        <v>2.77</v>
      </c>
      <c r="EZ1468" s="13">
        <v>2.8759999999999999</v>
      </c>
      <c r="FA1468" s="13">
        <v>2.843</v>
      </c>
      <c r="FB1468" s="13">
        <v>2.7749999999999999</v>
      </c>
      <c r="FC1468" s="13">
        <v>2.5550000000000002</v>
      </c>
      <c r="FD1468" s="13">
        <v>2.5419999999999998</v>
      </c>
      <c r="FE1468" s="13">
        <v>2.5680000000000001</v>
      </c>
      <c r="FF1468" s="13">
        <v>2.597</v>
      </c>
      <c r="FG1468" s="13">
        <v>2.6139999999999999</v>
      </c>
      <c r="FH1468" s="13">
        <v>-0.43830000000000002</v>
      </c>
      <c r="FI1468" s="13">
        <v>-0.53580000000000005</v>
      </c>
      <c r="FJ1468" s="13">
        <v>-0.49330000000000002</v>
      </c>
      <c r="FK1468" s="13">
        <v>-0.31359999999999999</v>
      </c>
      <c r="FL1468" s="13">
        <v>-0.32640000000000002</v>
      </c>
      <c r="FM1468" s="13">
        <v>-0.41370000000000001</v>
      </c>
      <c r="FN1468" s="13">
        <v>-0.78800000000000003</v>
      </c>
      <c r="FO1468" s="13">
        <v>-0.86899999999999999</v>
      </c>
      <c r="FP1468" s="13">
        <v>-0.82389999999999997</v>
      </c>
      <c r="FQ1468" s="13">
        <v>-0.80159999999999998</v>
      </c>
      <c r="FR1468" s="13">
        <v>-0.61180000000000001</v>
      </c>
      <c r="FS1468" s="13">
        <v>-0.6069</v>
      </c>
      <c r="FT1468" s="13">
        <v>-0.61939999999999995</v>
      </c>
      <c r="FU1468" s="13">
        <v>-0.67179999999999995</v>
      </c>
      <c r="FV1468" s="13">
        <v>-0.67069999999999996</v>
      </c>
      <c r="FW1468" s="13">
        <v>-0.58840000000000003</v>
      </c>
      <c r="FX1468" s="13">
        <v>-0.54920000000000002</v>
      </c>
      <c r="FY1468" s="13">
        <v>-0.62770000000000004</v>
      </c>
      <c r="FZ1468" s="13">
        <v>-0.7127</v>
      </c>
      <c r="GA1468" s="13">
        <v>-0.73580000000000001</v>
      </c>
      <c r="GB1468" s="13">
        <v>-0.73960000000000004</v>
      </c>
      <c r="GC1468" s="13">
        <v>-0.73899999999999999</v>
      </c>
      <c r="GD1468" s="13">
        <v>-0.64539999999999997</v>
      </c>
      <c r="GE1468" s="13">
        <v>-0.64249999999999996</v>
      </c>
      <c r="GF1468" s="13">
        <v>-0.65659999999999996</v>
      </c>
      <c r="GG1468" s="13">
        <v>-0.70809999999999995</v>
      </c>
      <c r="GH1468" s="13">
        <v>-0.61370000000000002</v>
      </c>
      <c r="GI1468" s="13">
        <v>-0.51829999999999998</v>
      </c>
      <c r="GJ1468" s="13">
        <v>-0.55230000000000001</v>
      </c>
      <c r="GK1468" s="13">
        <v>-0.56189999999999996</v>
      </c>
      <c r="GL1468" s="13">
        <v>-0.60160000000000002</v>
      </c>
      <c r="GM1468" s="13">
        <v>-0.75439999999999996</v>
      </c>
      <c r="GN1468" s="13">
        <v>-0.75770000000000004</v>
      </c>
      <c r="GO1468" s="13">
        <v>-0.75739999999999996</v>
      </c>
      <c r="GP1468" s="13">
        <v>-0.66490000000000005</v>
      </c>
      <c r="GQ1468" s="13">
        <v>-0.66210000000000002</v>
      </c>
      <c r="GR1468" s="13">
        <v>-0.67589999999999995</v>
      </c>
      <c r="GS1468" s="13">
        <v>-0.72709999999999997</v>
      </c>
      <c r="GT1468" s="13">
        <v>-0.61319999999999997</v>
      </c>
      <c r="GU1468" s="13">
        <v>-0.51780000000000004</v>
      </c>
      <c r="GV1468" s="13">
        <v>-0.55179999999999996</v>
      </c>
      <c r="GW1468" s="13">
        <v>-0.56140000000000001</v>
      </c>
      <c r="GX1468" s="13">
        <v>-0.60109999999999997</v>
      </c>
      <c r="GY1468" s="13">
        <v>-0.75790000000000002</v>
      </c>
      <c r="GZ1468" s="13">
        <v>-0.7611</v>
      </c>
      <c r="HA1468" s="13">
        <v>-0.76080000000000003</v>
      </c>
      <c r="HB1468" s="13">
        <v>-0.66859999999999997</v>
      </c>
      <c r="HC1468" s="13">
        <v>-0.66579999999999995</v>
      </c>
      <c r="HD1468" s="13">
        <v>-0.67959999999999998</v>
      </c>
      <c r="HE1468" s="13">
        <v>-0.73070000000000002</v>
      </c>
      <c r="HF1468" s="13">
        <v>-0.57730000000000004</v>
      </c>
      <c r="HG1468" s="13">
        <v>-0.47799999999999998</v>
      </c>
      <c r="HH1468" s="13">
        <v>-0.51080000000000003</v>
      </c>
      <c r="HI1468" s="13">
        <v>-0.5212</v>
      </c>
      <c r="HJ1468" s="13">
        <v>-0.56299999999999994</v>
      </c>
      <c r="HK1468" s="13">
        <v>-0.72270000000000001</v>
      </c>
      <c r="HL1468" s="13">
        <v>-0.7268</v>
      </c>
      <c r="HM1468" s="13">
        <v>-0.72599999999999998</v>
      </c>
      <c r="HN1468" s="13">
        <v>-0.63160000000000005</v>
      </c>
      <c r="HO1468" s="13">
        <v>-0.62860000000000005</v>
      </c>
      <c r="HP1468" s="17">
        <v>2.5337000000000001</v>
      </c>
      <c r="HQ1468" s="17">
        <v>2.4192</v>
      </c>
      <c r="HR1468" s="17">
        <v>2.4906999999999999</v>
      </c>
      <c r="HS1468" s="17">
        <v>2.7624</v>
      </c>
      <c r="HT1468" s="17">
        <v>2.8355999999999999</v>
      </c>
      <c r="HU1468" s="17">
        <v>2.7103000000000002</v>
      </c>
      <c r="HV1468" s="17">
        <v>2.2279999999999998</v>
      </c>
      <c r="HW1468" s="17">
        <v>1.8339999999999999</v>
      </c>
      <c r="HX1468" s="17">
        <v>1.8401000000000001</v>
      </c>
      <c r="HY1468" s="17">
        <v>1.8944000000000001</v>
      </c>
      <c r="HZ1468" s="17">
        <v>2.1101999999999999</v>
      </c>
      <c r="IA1468" s="17">
        <v>2.1200999999999999</v>
      </c>
      <c r="IB1468" s="17">
        <v>2.0966000000000005</v>
      </c>
      <c r="IC1468" s="17">
        <v>2.0552000000000001</v>
      </c>
      <c r="ID1468" s="17">
        <v>2.1012999999999997</v>
      </c>
      <c r="IE1468" s="17">
        <v>2.3106</v>
      </c>
      <c r="IF1468" s="17">
        <v>2.4408000000000003</v>
      </c>
      <c r="IG1468" s="17">
        <v>2.3172999999999999</v>
      </c>
      <c r="IH1468" s="17">
        <v>2.1273</v>
      </c>
      <c r="II1468" s="17">
        <v>1.7992000000000001</v>
      </c>
      <c r="IJ1468" s="17">
        <v>1.7544000000000002</v>
      </c>
      <c r="IK1468" s="17">
        <v>1.7770000000000001</v>
      </c>
      <c r="IL1468" s="17">
        <v>1.9005999999999998</v>
      </c>
      <c r="IM1468" s="17">
        <v>1.9104999999999999</v>
      </c>
      <c r="IN1468" s="17">
        <v>1.8824000000000001</v>
      </c>
      <c r="IO1468" s="17">
        <v>1.8479000000000001</v>
      </c>
      <c r="IP1468" s="17">
        <v>1.9962999999999997</v>
      </c>
      <c r="IQ1468" s="17">
        <v>2.2197</v>
      </c>
      <c r="IR1468" s="17">
        <v>2.2887000000000004</v>
      </c>
      <c r="IS1468" s="17">
        <v>2.2441</v>
      </c>
      <c r="IT1468" s="17">
        <v>2.1173999999999999</v>
      </c>
      <c r="IU1468" s="17">
        <v>1.7126000000000001</v>
      </c>
      <c r="IV1468" s="17">
        <v>1.6773</v>
      </c>
      <c r="IW1468" s="17">
        <v>1.7056</v>
      </c>
      <c r="IX1468" s="17">
        <v>1.8280999999999998</v>
      </c>
      <c r="IY1468" s="17">
        <v>1.8438999999999997</v>
      </c>
      <c r="IZ1468" s="17">
        <v>1.8271000000000002</v>
      </c>
      <c r="JA1468" s="17">
        <v>1.8008999999999999</v>
      </c>
      <c r="JB1468" s="17">
        <v>1.9798</v>
      </c>
      <c r="JC1468" s="17">
        <v>2.2111999999999998</v>
      </c>
      <c r="JD1468" s="17">
        <v>2.2831999999999999</v>
      </c>
      <c r="JE1468" s="17">
        <v>2.2406000000000001</v>
      </c>
      <c r="JF1468" s="17">
        <v>2.1309000000000005</v>
      </c>
      <c r="JG1468" s="17">
        <v>1.7390999999999999</v>
      </c>
      <c r="JH1468" s="17">
        <v>1.7139000000000002</v>
      </c>
      <c r="JI1468" s="17">
        <v>1.7391999999999999</v>
      </c>
      <c r="JJ1468" s="17">
        <v>1.8584000000000001</v>
      </c>
      <c r="JK1468" s="17">
        <v>1.8742000000000001</v>
      </c>
      <c r="JL1468" s="17">
        <v>1.8613999999999999</v>
      </c>
      <c r="JM1468" s="17">
        <v>1.8372999999999999</v>
      </c>
      <c r="JN1468" s="17">
        <v>2.0526999999999997</v>
      </c>
      <c r="JO1468" s="17">
        <v>2.2919999999999998</v>
      </c>
      <c r="JP1468" s="17">
        <v>2.3651999999999997</v>
      </c>
      <c r="JQ1468" s="17">
        <v>2.3218000000000001</v>
      </c>
      <c r="JR1468" s="17">
        <v>2.2119999999999997</v>
      </c>
      <c r="JS1468" s="17">
        <v>1.8323</v>
      </c>
      <c r="JT1468" s="17">
        <v>1.8151999999999999</v>
      </c>
      <c r="JU1468" s="17">
        <v>1.8420000000000001</v>
      </c>
      <c r="JV1468" s="17">
        <v>1.9653999999999998</v>
      </c>
      <c r="JW1468" s="17">
        <v>1.9853999999999998</v>
      </c>
      <c r="JX1468" s="13">
        <v>2.3148916666666666</v>
      </c>
      <c r="JY1468" s="12">
        <v>2.2435033333333334</v>
      </c>
    </row>
    <row r="1469" spans="43:285" x14ac:dyDescent="0.25">
      <c r="AQ1469" s="11">
        <v>43334</v>
      </c>
      <c r="AR1469" s="11">
        <v>43344</v>
      </c>
      <c r="AS1469" s="11">
        <v>43374</v>
      </c>
      <c r="AT1469" s="11">
        <v>43405</v>
      </c>
      <c r="AU1469" s="11">
        <v>43435</v>
      </c>
      <c r="AV1469" s="11">
        <v>43466</v>
      </c>
      <c r="AW1469" s="11">
        <v>43497</v>
      </c>
      <c r="AX1469" s="11">
        <v>43525</v>
      </c>
      <c r="AY1469" s="11">
        <v>43556</v>
      </c>
      <c r="AZ1469" s="11">
        <v>43586</v>
      </c>
      <c r="BA1469" s="11">
        <v>43617</v>
      </c>
      <c r="BB1469" s="11">
        <v>43647</v>
      </c>
      <c r="BC1469" s="11">
        <v>43678</v>
      </c>
      <c r="BD1469" s="11">
        <v>43709</v>
      </c>
      <c r="BE1469" s="11">
        <v>43739</v>
      </c>
      <c r="BF1469" s="11">
        <v>43770</v>
      </c>
      <c r="BG1469" s="11">
        <v>43800</v>
      </c>
      <c r="BH1469" s="11">
        <v>43831</v>
      </c>
      <c r="BI1469" s="11">
        <v>43862</v>
      </c>
      <c r="BJ1469" s="11">
        <v>43891</v>
      </c>
      <c r="BK1469" s="11">
        <v>43922</v>
      </c>
      <c r="BL1469" s="11">
        <v>43952</v>
      </c>
      <c r="BM1469" s="11">
        <v>43983</v>
      </c>
      <c r="BN1469" s="11">
        <v>44013</v>
      </c>
      <c r="BO1469" s="11">
        <v>44044</v>
      </c>
      <c r="BP1469" s="11">
        <v>44075</v>
      </c>
      <c r="BQ1469" s="11">
        <v>44105</v>
      </c>
      <c r="BR1469" s="11">
        <v>44136</v>
      </c>
      <c r="BS1469" s="11">
        <v>44166</v>
      </c>
      <c r="BT1469" s="11">
        <v>44197</v>
      </c>
      <c r="BU1469" s="11">
        <v>44228</v>
      </c>
      <c r="BV1469" s="11">
        <v>44256</v>
      </c>
      <c r="BW1469" s="11">
        <v>44287</v>
      </c>
      <c r="BX1469" s="11">
        <v>44317</v>
      </c>
      <c r="BY1469" s="11">
        <v>44348</v>
      </c>
      <c r="BZ1469" s="11">
        <v>44378</v>
      </c>
      <c r="CA1469" s="11">
        <v>44409</v>
      </c>
      <c r="CB1469" s="11">
        <v>44440</v>
      </c>
      <c r="CC1469" s="11">
        <v>44470</v>
      </c>
      <c r="CD1469" s="11">
        <v>44501</v>
      </c>
      <c r="CE1469" s="11">
        <v>44531</v>
      </c>
      <c r="CF1469" s="11">
        <v>44562</v>
      </c>
      <c r="CG1469" s="11">
        <v>44593</v>
      </c>
      <c r="CH1469" s="11">
        <v>44621</v>
      </c>
      <c r="CI1469" s="11">
        <v>44652</v>
      </c>
      <c r="CJ1469" s="11">
        <v>44682</v>
      </c>
      <c r="CK1469" s="11">
        <v>44713</v>
      </c>
      <c r="CL1469" s="11">
        <v>44743</v>
      </c>
      <c r="CM1469" s="11">
        <v>44774</v>
      </c>
      <c r="CN1469" s="11">
        <v>44805</v>
      </c>
      <c r="CO1469" s="11">
        <v>44835</v>
      </c>
      <c r="CP1469" s="11">
        <v>44866</v>
      </c>
      <c r="CQ1469" s="11">
        <v>44896</v>
      </c>
      <c r="CR1469" s="11">
        <v>44927</v>
      </c>
      <c r="CS1469" s="11">
        <v>44958</v>
      </c>
      <c r="CT1469" s="11">
        <v>44986</v>
      </c>
      <c r="CU1469" s="11">
        <v>45017</v>
      </c>
      <c r="CV1469" s="11">
        <v>45047</v>
      </c>
      <c r="CW1469" s="11">
        <v>45078</v>
      </c>
      <c r="CX1469" s="11">
        <v>45108</v>
      </c>
      <c r="CY1469" s="11">
        <v>45139</v>
      </c>
      <c r="CZ1469" s="13">
        <v>2.9430000000000001</v>
      </c>
      <c r="DA1469" s="13">
        <v>2.931</v>
      </c>
      <c r="DB1469" s="13">
        <v>2.9630000000000001</v>
      </c>
      <c r="DC1469" s="13">
        <v>3.0590000000000002</v>
      </c>
      <c r="DD1469" s="13">
        <v>3.1459999999999999</v>
      </c>
      <c r="DE1469" s="13">
        <v>3.11</v>
      </c>
      <c r="DF1469" s="13">
        <v>3.0049999999999999</v>
      </c>
      <c r="DG1469" s="13">
        <v>2.6970000000000001</v>
      </c>
      <c r="DH1469" s="13">
        <v>2.6629999999999998</v>
      </c>
      <c r="DI1469" s="13">
        <v>2.6909999999999998</v>
      </c>
      <c r="DJ1469" s="13">
        <v>2.722</v>
      </c>
      <c r="DK1469" s="13">
        <v>2.7229999999999999</v>
      </c>
      <c r="DL1469" s="13">
        <v>2.7080000000000002</v>
      </c>
      <c r="DM1469" s="13">
        <v>2.7269999999999999</v>
      </c>
      <c r="DN1469" s="13">
        <v>2.774</v>
      </c>
      <c r="DO1469" s="13">
        <v>2.8929999999999998</v>
      </c>
      <c r="DP1469" s="13">
        <v>2.9860000000000002</v>
      </c>
      <c r="DQ1469" s="13">
        <v>2.94</v>
      </c>
      <c r="DR1469" s="13">
        <v>2.8330000000000002</v>
      </c>
      <c r="DS1469" s="13">
        <v>2.5350000000000001</v>
      </c>
      <c r="DT1469" s="13">
        <v>2.4870000000000001</v>
      </c>
      <c r="DU1469" s="13">
        <v>2.5169999999999999</v>
      </c>
      <c r="DV1469" s="13">
        <v>2.544</v>
      </c>
      <c r="DW1469" s="13">
        <v>2.5529999999999999</v>
      </c>
      <c r="DX1469" s="13">
        <v>2.5369999999999999</v>
      </c>
      <c r="DY1469" s="13">
        <v>2.5539999999999998</v>
      </c>
      <c r="DZ1469" s="13">
        <v>2.6080000000000001</v>
      </c>
      <c r="EA1469" s="13">
        <v>2.7349999999999999</v>
      </c>
      <c r="EB1469" s="13">
        <v>2.8380000000000001</v>
      </c>
      <c r="EC1469" s="13">
        <v>2.8029999999999999</v>
      </c>
      <c r="ED1469" s="13">
        <v>2.7160000000000002</v>
      </c>
      <c r="EE1469" s="13">
        <v>2.464</v>
      </c>
      <c r="EF1469" s="13">
        <v>2.4319999999999999</v>
      </c>
      <c r="EG1469" s="13">
        <v>2.46</v>
      </c>
      <c r="EH1469" s="13">
        <v>2.4900000000000002</v>
      </c>
      <c r="EI1469" s="13">
        <v>2.5030000000000001</v>
      </c>
      <c r="EJ1469" s="13">
        <v>2.5</v>
      </c>
      <c r="EK1469" s="13">
        <v>2.5249999999999999</v>
      </c>
      <c r="EL1469" s="13">
        <v>2.59</v>
      </c>
      <c r="EM1469" s="13">
        <v>2.7269999999999999</v>
      </c>
      <c r="EN1469" s="13">
        <v>2.827</v>
      </c>
      <c r="EO1469" s="13">
        <v>2.794</v>
      </c>
      <c r="EP1469" s="13">
        <v>2.726</v>
      </c>
      <c r="EQ1469" s="13">
        <v>2.484</v>
      </c>
      <c r="ER1469" s="13">
        <v>2.4620000000000002</v>
      </c>
      <c r="ES1469" s="13">
        <v>2.4870000000000001</v>
      </c>
      <c r="ET1469" s="13">
        <v>2.5139999999999998</v>
      </c>
      <c r="EU1469" s="13">
        <v>2.5270000000000001</v>
      </c>
      <c r="EV1469" s="13">
        <v>2.528</v>
      </c>
      <c r="EW1469" s="13">
        <v>2.5550000000000002</v>
      </c>
      <c r="EX1469" s="13">
        <v>2.617</v>
      </c>
      <c r="EY1469" s="13">
        <v>2.7570000000000001</v>
      </c>
      <c r="EZ1469" s="13">
        <v>2.863</v>
      </c>
      <c r="FA1469" s="13">
        <v>2.83</v>
      </c>
      <c r="FB1469" s="13">
        <v>2.762</v>
      </c>
      <c r="FC1469" s="13">
        <v>2.5419999999999998</v>
      </c>
      <c r="FD1469" s="13">
        <v>2.5289999999999999</v>
      </c>
      <c r="FE1469" s="13">
        <v>2.5550000000000002</v>
      </c>
      <c r="FF1469" s="13">
        <v>2.5840000000000001</v>
      </c>
      <c r="FG1469" s="13">
        <v>2.601</v>
      </c>
      <c r="FH1469" s="13">
        <v>-0.47110000000000002</v>
      </c>
      <c r="FI1469" s="13">
        <v>-0.57599999999999996</v>
      </c>
      <c r="FJ1469" s="13">
        <v>-0.53300000000000003</v>
      </c>
      <c r="FK1469" s="13">
        <v>-0.35249999999999998</v>
      </c>
      <c r="FL1469" s="13">
        <v>-0.32990000000000003</v>
      </c>
      <c r="FM1469" s="13">
        <v>-0.42249999999999999</v>
      </c>
      <c r="FN1469" s="13">
        <v>-0.79339999999999999</v>
      </c>
      <c r="FO1469" s="13">
        <v>-0.86660000000000004</v>
      </c>
      <c r="FP1469" s="13">
        <v>-0.8216</v>
      </c>
      <c r="FQ1469" s="13">
        <v>-0.79900000000000004</v>
      </c>
      <c r="FR1469" s="13">
        <v>-0.60919999999999996</v>
      </c>
      <c r="FS1469" s="13">
        <v>-0.60419999999999996</v>
      </c>
      <c r="FT1469" s="13">
        <v>-0.61650000000000005</v>
      </c>
      <c r="FU1469" s="13">
        <v>-0.68669999999999998</v>
      </c>
      <c r="FV1469" s="13">
        <v>-0.66890000000000005</v>
      </c>
      <c r="FW1469" s="13">
        <v>-0.58560000000000001</v>
      </c>
      <c r="FX1469" s="13">
        <v>-0.54559999999999997</v>
      </c>
      <c r="FY1469" s="13">
        <v>-0.62509999999999999</v>
      </c>
      <c r="FZ1469" s="13">
        <v>-0.71109999999999995</v>
      </c>
      <c r="GA1469" s="13">
        <v>-0.76849999999999996</v>
      </c>
      <c r="GB1469" s="13">
        <v>-0.77500000000000002</v>
      </c>
      <c r="GC1469" s="13">
        <v>-0.77149999999999996</v>
      </c>
      <c r="GD1469" s="13">
        <v>-0.62009999999999998</v>
      </c>
      <c r="GE1469" s="13">
        <v>-0.6169</v>
      </c>
      <c r="GF1469" s="13">
        <v>-0.63109999999999999</v>
      </c>
      <c r="GG1469" s="13">
        <v>-0.68279999999999996</v>
      </c>
      <c r="GH1469" s="13">
        <v>-0.61419999999999997</v>
      </c>
      <c r="GI1469" s="13">
        <v>-0.51739999999999997</v>
      </c>
      <c r="GJ1469" s="13">
        <v>-0.55189999999999995</v>
      </c>
      <c r="GK1469" s="13">
        <v>-0.56140000000000001</v>
      </c>
      <c r="GL1469" s="13">
        <v>-0.60189999999999999</v>
      </c>
      <c r="GM1469" s="13">
        <v>-0.78639999999999999</v>
      </c>
      <c r="GN1469" s="13">
        <v>-0.79239999999999999</v>
      </c>
      <c r="GO1469" s="13">
        <v>-0.78920000000000001</v>
      </c>
      <c r="GP1469" s="13">
        <v>-0.63949999999999996</v>
      </c>
      <c r="GQ1469" s="13">
        <v>-0.63639999999999997</v>
      </c>
      <c r="GR1469" s="13">
        <v>-0.65029999999999999</v>
      </c>
      <c r="GS1469" s="13">
        <v>-0.70169999999999999</v>
      </c>
      <c r="GT1469" s="13">
        <v>-0.59150000000000003</v>
      </c>
      <c r="GU1469" s="13">
        <v>-0.49249999999999999</v>
      </c>
      <c r="GV1469" s="13">
        <v>-0.52610000000000001</v>
      </c>
      <c r="GW1469" s="13">
        <v>-0.53620000000000001</v>
      </c>
      <c r="GX1469" s="13">
        <v>-0.57789999999999997</v>
      </c>
      <c r="GY1469" s="13">
        <v>-0.76570000000000005</v>
      </c>
      <c r="GZ1469" s="13">
        <v>-0.77229999999999999</v>
      </c>
      <c r="HA1469" s="13">
        <v>-0.76880000000000004</v>
      </c>
      <c r="HB1469" s="13">
        <v>-0.61719999999999997</v>
      </c>
      <c r="HC1469" s="13">
        <v>-0.6139</v>
      </c>
      <c r="HD1469" s="13">
        <v>-0.62819999999999998</v>
      </c>
      <c r="HE1469" s="13">
        <v>-0.67989999999999995</v>
      </c>
      <c r="HF1469" s="13">
        <v>-0.56799999999999995</v>
      </c>
      <c r="HG1469" s="13">
        <v>-0.46650000000000003</v>
      </c>
      <c r="HH1469" s="13">
        <v>-0.49940000000000001</v>
      </c>
      <c r="HI1469" s="13">
        <v>-0.50990000000000002</v>
      </c>
      <c r="HJ1469" s="13">
        <v>-0.55300000000000005</v>
      </c>
      <c r="HK1469" s="13">
        <v>-0.73229999999999995</v>
      </c>
      <c r="HL1469" s="13">
        <v>-0.73980000000000001</v>
      </c>
      <c r="HM1469" s="13">
        <v>-0.73570000000000002</v>
      </c>
      <c r="HN1469" s="13">
        <v>-0.58099999999999996</v>
      </c>
      <c r="HO1469" s="13">
        <v>-0.5776</v>
      </c>
      <c r="HP1469" s="17">
        <v>2.4719000000000002</v>
      </c>
      <c r="HQ1469" s="17">
        <v>2.355</v>
      </c>
      <c r="HR1469" s="17">
        <v>2.4300000000000002</v>
      </c>
      <c r="HS1469" s="17">
        <v>2.7065000000000001</v>
      </c>
      <c r="HT1469" s="17">
        <v>2.8161</v>
      </c>
      <c r="HU1469" s="17">
        <v>2.6875</v>
      </c>
      <c r="HV1469" s="17">
        <v>2.2115999999999998</v>
      </c>
      <c r="HW1469" s="17">
        <v>1.8304</v>
      </c>
      <c r="HX1469" s="17">
        <v>1.8413999999999997</v>
      </c>
      <c r="HY1469" s="17">
        <v>1.8919999999999999</v>
      </c>
      <c r="HZ1469" s="17">
        <v>2.1128</v>
      </c>
      <c r="IA1469" s="17">
        <v>2.1187999999999998</v>
      </c>
      <c r="IB1469" s="17">
        <v>2.0914999999999999</v>
      </c>
      <c r="IC1469" s="17">
        <v>2.0402999999999998</v>
      </c>
      <c r="ID1469" s="17">
        <v>2.1051000000000002</v>
      </c>
      <c r="IE1469" s="17">
        <v>2.3073999999999999</v>
      </c>
      <c r="IF1469" s="17">
        <v>2.4404000000000003</v>
      </c>
      <c r="IG1469" s="17">
        <v>2.3148999999999997</v>
      </c>
      <c r="IH1469" s="17">
        <v>2.1219000000000001</v>
      </c>
      <c r="II1469" s="17">
        <v>1.7665000000000002</v>
      </c>
      <c r="IJ1469" s="17">
        <v>1.7120000000000002</v>
      </c>
      <c r="IK1469" s="17">
        <v>1.7454999999999998</v>
      </c>
      <c r="IL1469" s="17">
        <v>1.9239000000000002</v>
      </c>
      <c r="IM1469" s="17">
        <v>1.9360999999999999</v>
      </c>
      <c r="IN1469" s="17">
        <v>1.9058999999999999</v>
      </c>
      <c r="IO1469" s="17">
        <v>1.8712</v>
      </c>
      <c r="IP1469" s="17">
        <v>1.9938000000000002</v>
      </c>
      <c r="IQ1469" s="17">
        <v>2.2176</v>
      </c>
      <c r="IR1469" s="17">
        <v>2.2861000000000002</v>
      </c>
      <c r="IS1469" s="17">
        <v>2.2416</v>
      </c>
      <c r="IT1469" s="17">
        <v>2.1141000000000001</v>
      </c>
      <c r="IU1469" s="17">
        <v>1.6776</v>
      </c>
      <c r="IV1469" s="17">
        <v>1.6395999999999999</v>
      </c>
      <c r="IW1469" s="17">
        <v>1.6707999999999998</v>
      </c>
      <c r="IX1469" s="17">
        <v>1.8505000000000003</v>
      </c>
      <c r="IY1469" s="17">
        <v>1.8666</v>
      </c>
      <c r="IZ1469" s="17">
        <v>1.8496999999999999</v>
      </c>
      <c r="JA1469" s="17">
        <v>1.8232999999999999</v>
      </c>
      <c r="JB1469" s="17">
        <v>1.9984999999999999</v>
      </c>
      <c r="JC1469" s="17">
        <v>2.2344999999999997</v>
      </c>
      <c r="JD1469" s="17">
        <v>2.3008999999999999</v>
      </c>
      <c r="JE1469" s="17">
        <v>2.2578</v>
      </c>
      <c r="JF1469" s="17">
        <v>2.1480999999999999</v>
      </c>
      <c r="JG1469" s="17">
        <v>1.7182999999999999</v>
      </c>
      <c r="JH1469" s="17">
        <v>1.6897000000000002</v>
      </c>
      <c r="JI1469" s="17">
        <v>1.7181999999999999</v>
      </c>
      <c r="JJ1469" s="17">
        <v>1.8967999999999998</v>
      </c>
      <c r="JK1469" s="17">
        <v>1.9131</v>
      </c>
      <c r="JL1469" s="17">
        <v>1.8997999999999999</v>
      </c>
      <c r="JM1469" s="17">
        <v>1.8751000000000002</v>
      </c>
      <c r="JN1469" s="17">
        <v>2.0489999999999999</v>
      </c>
      <c r="JO1469" s="17">
        <v>2.2905000000000002</v>
      </c>
      <c r="JP1469" s="17">
        <v>2.3635999999999999</v>
      </c>
      <c r="JQ1469" s="17">
        <v>2.3201000000000001</v>
      </c>
      <c r="JR1469" s="17">
        <v>2.2090000000000001</v>
      </c>
      <c r="JS1469" s="17">
        <v>1.8096999999999999</v>
      </c>
      <c r="JT1469" s="17">
        <v>1.7891999999999999</v>
      </c>
      <c r="JU1469" s="17">
        <v>1.8193000000000001</v>
      </c>
      <c r="JV1469" s="17">
        <v>2.0030000000000001</v>
      </c>
      <c r="JW1469" s="17">
        <v>2.0234000000000001</v>
      </c>
      <c r="JX1469" s="13">
        <v>2.2894999999999999</v>
      </c>
      <c r="JY1469" s="12">
        <v>2.2506766666666667</v>
      </c>
    </row>
    <row r="1470" spans="43:285" x14ac:dyDescent="0.25">
      <c r="AQ1470" s="11">
        <v>43335</v>
      </c>
      <c r="AR1470" s="11">
        <v>43344</v>
      </c>
      <c r="AS1470" s="11">
        <v>43374</v>
      </c>
      <c r="AT1470" s="11">
        <v>43405</v>
      </c>
      <c r="AU1470" s="11">
        <v>43435</v>
      </c>
      <c r="AV1470" s="11">
        <v>43466</v>
      </c>
      <c r="AW1470" s="11">
        <v>43497</v>
      </c>
      <c r="AX1470" s="11">
        <v>43525</v>
      </c>
      <c r="AY1470" s="11">
        <v>43556</v>
      </c>
      <c r="AZ1470" s="11">
        <v>43586</v>
      </c>
      <c r="BA1470" s="11">
        <v>43617</v>
      </c>
      <c r="BB1470" s="11">
        <v>43647</v>
      </c>
      <c r="BC1470" s="11">
        <v>43678</v>
      </c>
      <c r="BD1470" s="11">
        <v>43709</v>
      </c>
      <c r="BE1470" s="11">
        <v>43739</v>
      </c>
      <c r="BF1470" s="11">
        <v>43770</v>
      </c>
      <c r="BG1470" s="11">
        <v>43800</v>
      </c>
      <c r="BH1470" s="11">
        <v>43831</v>
      </c>
      <c r="BI1470" s="11">
        <v>43862</v>
      </c>
      <c r="BJ1470" s="11">
        <v>43891</v>
      </c>
      <c r="BK1470" s="11">
        <v>43922</v>
      </c>
      <c r="BL1470" s="11">
        <v>43952</v>
      </c>
      <c r="BM1470" s="11">
        <v>43983</v>
      </c>
      <c r="BN1470" s="11">
        <v>44013</v>
      </c>
      <c r="BO1470" s="11">
        <v>44044</v>
      </c>
      <c r="BP1470" s="11">
        <v>44075</v>
      </c>
      <c r="BQ1470" s="11">
        <v>44105</v>
      </c>
      <c r="BR1470" s="11">
        <v>44136</v>
      </c>
      <c r="BS1470" s="11">
        <v>44166</v>
      </c>
      <c r="BT1470" s="11">
        <v>44197</v>
      </c>
      <c r="BU1470" s="11">
        <v>44228</v>
      </c>
      <c r="BV1470" s="11">
        <v>44256</v>
      </c>
      <c r="BW1470" s="11">
        <v>44287</v>
      </c>
      <c r="BX1470" s="11">
        <v>44317</v>
      </c>
      <c r="BY1470" s="11">
        <v>44348</v>
      </c>
      <c r="BZ1470" s="11">
        <v>44378</v>
      </c>
      <c r="CA1470" s="11">
        <v>44409</v>
      </c>
      <c r="CB1470" s="11">
        <v>44440</v>
      </c>
      <c r="CC1470" s="11">
        <v>44470</v>
      </c>
      <c r="CD1470" s="11">
        <v>44501</v>
      </c>
      <c r="CE1470" s="11">
        <v>44531</v>
      </c>
      <c r="CF1470" s="11">
        <v>44562</v>
      </c>
      <c r="CG1470" s="11">
        <v>44593</v>
      </c>
      <c r="CH1470" s="11">
        <v>44621</v>
      </c>
      <c r="CI1470" s="11">
        <v>44652</v>
      </c>
      <c r="CJ1470" s="11">
        <v>44682</v>
      </c>
      <c r="CK1470" s="11">
        <v>44713</v>
      </c>
      <c r="CL1470" s="11">
        <v>44743</v>
      </c>
      <c r="CM1470" s="11">
        <v>44774</v>
      </c>
      <c r="CN1470" s="11">
        <v>44805</v>
      </c>
      <c r="CO1470" s="11">
        <v>44835</v>
      </c>
      <c r="CP1470" s="11">
        <v>44866</v>
      </c>
      <c r="CQ1470" s="11">
        <v>44896</v>
      </c>
      <c r="CR1470" s="11">
        <v>44927</v>
      </c>
      <c r="CS1470" s="11">
        <v>44958</v>
      </c>
      <c r="CT1470" s="11">
        <v>44986</v>
      </c>
      <c r="CU1470" s="11">
        <v>45017</v>
      </c>
      <c r="CV1470" s="11">
        <v>45047</v>
      </c>
      <c r="CW1470" s="11">
        <v>45078</v>
      </c>
      <c r="CX1470" s="11">
        <v>45108</v>
      </c>
      <c r="CY1470" s="11">
        <v>45139</v>
      </c>
      <c r="CZ1470" s="13">
        <v>2.9569999999999999</v>
      </c>
      <c r="DA1470" s="13">
        <v>2.9449999999999998</v>
      </c>
      <c r="DB1470" s="13">
        <v>2.9769999999999999</v>
      </c>
      <c r="DC1470" s="13">
        <v>3.0720000000000001</v>
      </c>
      <c r="DD1470" s="13">
        <v>3.1589999999999998</v>
      </c>
      <c r="DE1470" s="13">
        <v>3.1240000000000001</v>
      </c>
      <c r="DF1470" s="13">
        <v>3.0179999999999998</v>
      </c>
      <c r="DG1470" s="13">
        <v>2.71</v>
      </c>
      <c r="DH1470" s="13">
        <v>2.673</v>
      </c>
      <c r="DI1470" s="13">
        <v>2.7</v>
      </c>
      <c r="DJ1470" s="13">
        <v>2.73</v>
      </c>
      <c r="DK1470" s="13">
        <v>2.738</v>
      </c>
      <c r="DL1470" s="13">
        <v>2.714</v>
      </c>
      <c r="DM1470" s="13">
        <v>2.7349999999999999</v>
      </c>
      <c r="DN1470" s="13">
        <v>2.7829999999999999</v>
      </c>
      <c r="DO1470" s="13">
        <v>2.903</v>
      </c>
      <c r="DP1470" s="13">
        <v>2.9910000000000001</v>
      </c>
      <c r="DQ1470" s="13">
        <v>2.952</v>
      </c>
      <c r="DR1470" s="13">
        <v>2.84</v>
      </c>
      <c r="DS1470" s="13">
        <v>2.5470000000000002</v>
      </c>
      <c r="DT1470" s="13">
        <v>2.4980000000000002</v>
      </c>
      <c r="DU1470" s="13">
        <v>2.5219999999999998</v>
      </c>
      <c r="DV1470" s="13">
        <v>2.5489999999999999</v>
      </c>
      <c r="DW1470" s="13">
        <v>2.5579999999999998</v>
      </c>
      <c r="DX1470" s="13">
        <v>2.5419999999999998</v>
      </c>
      <c r="DY1470" s="13">
        <v>2.5550000000000002</v>
      </c>
      <c r="DZ1470" s="13">
        <v>2.613</v>
      </c>
      <c r="EA1470" s="13">
        <v>2.738</v>
      </c>
      <c r="EB1470" s="13">
        <v>2.8410000000000002</v>
      </c>
      <c r="EC1470" s="13">
        <v>2.806</v>
      </c>
      <c r="ED1470" s="13">
        <v>2.7189999999999999</v>
      </c>
      <c r="EE1470" s="13">
        <v>2.4649999999999999</v>
      </c>
      <c r="EF1470" s="13">
        <v>2.4329999999999998</v>
      </c>
      <c r="EG1470" s="13">
        <v>2.4609999999999999</v>
      </c>
      <c r="EH1470" s="13">
        <v>2.4910000000000001</v>
      </c>
      <c r="EI1470" s="13">
        <v>2.5030000000000001</v>
      </c>
      <c r="EJ1470" s="13">
        <v>2.5</v>
      </c>
      <c r="EK1470" s="13">
        <v>2.524</v>
      </c>
      <c r="EL1470" s="13">
        <v>2.5880000000000001</v>
      </c>
      <c r="EM1470" s="13">
        <v>2.7229999999999999</v>
      </c>
      <c r="EN1470" s="13">
        <v>2.823</v>
      </c>
      <c r="EO1470" s="13">
        <v>2.7890000000000001</v>
      </c>
      <c r="EP1470" s="13">
        <v>2.72</v>
      </c>
      <c r="EQ1470" s="13">
        <v>2.4769999999999999</v>
      </c>
      <c r="ER1470" s="13">
        <v>2.4550000000000001</v>
      </c>
      <c r="ES1470" s="13">
        <v>2.48</v>
      </c>
      <c r="ET1470" s="13">
        <v>2.5070000000000001</v>
      </c>
      <c r="EU1470" s="13">
        <v>2.52</v>
      </c>
      <c r="EV1470" s="13">
        <v>2.5209999999999999</v>
      </c>
      <c r="EW1470" s="13">
        <v>2.548</v>
      </c>
      <c r="EX1470" s="13">
        <v>2.6120000000000001</v>
      </c>
      <c r="EY1470" s="13">
        <v>2.7519999999999998</v>
      </c>
      <c r="EZ1470" s="13">
        <v>2.8580000000000001</v>
      </c>
      <c r="FA1470" s="13">
        <v>2.8250000000000002</v>
      </c>
      <c r="FB1470" s="13">
        <v>2.7570000000000001</v>
      </c>
      <c r="FC1470" s="13">
        <v>2.5369999999999999</v>
      </c>
      <c r="FD1470" s="13">
        <v>2.524</v>
      </c>
      <c r="FE1470" s="13">
        <v>2.5499999999999998</v>
      </c>
      <c r="FF1470" s="13">
        <v>2.5790000000000002</v>
      </c>
      <c r="FG1470" s="13">
        <v>2.5960000000000001</v>
      </c>
      <c r="FH1470" s="13">
        <v>-0.50900000000000001</v>
      </c>
      <c r="FI1470" s="13">
        <v>-0.60160000000000002</v>
      </c>
      <c r="FJ1470" s="13">
        <v>-0.53669999999999995</v>
      </c>
      <c r="FK1470" s="13">
        <v>-0.3569</v>
      </c>
      <c r="FL1470" s="13">
        <v>-0.33450000000000002</v>
      </c>
      <c r="FM1470" s="13">
        <v>-0.432</v>
      </c>
      <c r="FN1470" s="13">
        <v>-0.79659999999999997</v>
      </c>
      <c r="FO1470" s="13">
        <v>-0.86960000000000004</v>
      </c>
      <c r="FP1470" s="13">
        <v>-0.8246</v>
      </c>
      <c r="FQ1470" s="13">
        <v>-0.80200000000000005</v>
      </c>
      <c r="FR1470" s="13">
        <v>-0.61250000000000004</v>
      </c>
      <c r="FS1470" s="13">
        <v>-0.60760000000000003</v>
      </c>
      <c r="FT1470" s="13">
        <v>-0.62009999999999998</v>
      </c>
      <c r="FU1470" s="13">
        <v>-0.69</v>
      </c>
      <c r="FV1470" s="13">
        <v>-0.67149999999999999</v>
      </c>
      <c r="FW1470" s="13">
        <v>-0.58860000000000001</v>
      </c>
      <c r="FX1470" s="13">
        <v>-0.54949999999999999</v>
      </c>
      <c r="FY1470" s="13">
        <v>-0.62829999999999997</v>
      </c>
      <c r="FZ1470" s="13">
        <v>-0.7137</v>
      </c>
      <c r="GA1470" s="13">
        <v>-0.77049999999999996</v>
      </c>
      <c r="GB1470" s="13">
        <v>-0.77690000000000003</v>
      </c>
      <c r="GC1470" s="13">
        <v>-0.77329999999999999</v>
      </c>
      <c r="GD1470" s="13">
        <v>-0.62219999999999998</v>
      </c>
      <c r="GE1470" s="13">
        <v>-0.61919999999999997</v>
      </c>
      <c r="GF1470" s="13">
        <v>-0.63329999999999997</v>
      </c>
      <c r="GG1470" s="13">
        <v>-0.68479999999999996</v>
      </c>
      <c r="GH1470" s="13">
        <v>-0.61509999999999998</v>
      </c>
      <c r="GI1470" s="13">
        <v>-0.51929999999999998</v>
      </c>
      <c r="GJ1470" s="13">
        <v>-0.55349999999999999</v>
      </c>
      <c r="GK1470" s="13">
        <v>-0.56310000000000004</v>
      </c>
      <c r="GL1470" s="13">
        <v>-0.60289999999999999</v>
      </c>
      <c r="GM1470" s="13">
        <v>-0.78839999999999999</v>
      </c>
      <c r="GN1470" s="13">
        <v>-0.79430000000000001</v>
      </c>
      <c r="GO1470" s="13">
        <v>-0.79100000000000004</v>
      </c>
      <c r="GP1470" s="13">
        <v>-0.64149999999999996</v>
      </c>
      <c r="GQ1470" s="13">
        <v>-0.63870000000000005</v>
      </c>
      <c r="GR1470" s="13">
        <v>-0.65249999999999997</v>
      </c>
      <c r="GS1470" s="13">
        <v>-0.70369999999999999</v>
      </c>
      <c r="GT1470" s="13">
        <v>-0.57399999999999995</v>
      </c>
      <c r="GU1470" s="13">
        <v>-0.47399999999999998</v>
      </c>
      <c r="GV1470" s="13">
        <v>-0.50670000000000004</v>
      </c>
      <c r="GW1470" s="13">
        <v>-0.51719999999999999</v>
      </c>
      <c r="GX1470" s="13">
        <v>-0.55940000000000001</v>
      </c>
      <c r="GY1470" s="13">
        <v>-0.74839999999999995</v>
      </c>
      <c r="GZ1470" s="13">
        <v>-0.75539999999999996</v>
      </c>
      <c r="HA1470" s="13">
        <v>-0.75149999999999995</v>
      </c>
      <c r="HB1470" s="13">
        <v>-0.59830000000000005</v>
      </c>
      <c r="HC1470" s="13">
        <v>-0.59530000000000005</v>
      </c>
      <c r="HD1470" s="13">
        <v>-0.60970000000000002</v>
      </c>
      <c r="HE1470" s="13">
        <v>-0.66159999999999997</v>
      </c>
      <c r="HF1470" s="13">
        <v>-0.55510000000000004</v>
      </c>
      <c r="HG1470" s="13">
        <v>-0.4531</v>
      </c>
      <c r="HH1470" s="13">
        <v>-0.48520000000000002</v>
      </c>
      <c r="HI1470" s="13">
        <v>-0.49609999999999999</v>
      </c>
      <c r="HJ1470" s="13">
        <v>-0.53939999999999999</v>
      </c>
      <c r="HK1470" s="13">
        <v>-0.71599999999999997</v>
      </c>
      <c r="HL1470" s="13">
        <v>-0.72389999999999999</v>
      </c>
      <c r="HM1470" s="13">
        <v>-0.71940000000000004</v>
      </c>
      <c r="HN1470" s="13">
        <v>-0.56320000000000003</v>
      </c>
      <c r="HO1470" s="13">
        <v>-0.55989999999999995</v>
      </c>
      <c r="HP1470" s="17">
        <v>2.448</v>
      </c>
      <c r="HQ1470" s="17">
        <v>2.3433999999999999</v>
      </c>
      <c r="HR1470" s="17">
        <v>2.4402999999999997</v>
      </c>
      <c r="HS1470" s="17">
        <v>2.7151000000000001</v>
      </c>
      <c r="HT1470" s="17">
        <v>2.8244999999999996</v>
      </c>
      <c r="HU1470" s="17">
        <v>2.6920000000000002</v>
      </c>
      <c r="HV1470" s="17">
        <v>2.2214</v>
      </c>
      <c r="HW1470" s="17">
        <v>1.8403999999999998</v>
      </c>
      <c r="HX1470" s="17">
        <v>1.8484</v>
      </c>
      <c r="HY1470" s="17">
        <v>1.8980000000000001</v>
      </c>
      <c r="HZ1470" s="17">
        <v>2.1174999999999997</v>
      </c>
      <c r="IA1470" s="17">
        <v>2.1303999999999998</v>
      </c>
      <c r="IB1470" s="17">
        <v>2.0939000000000001</v>
      </c>
      <c r="IC1470" s="17">
        <v>2.0449999999999999</v>
      </c>
      <c r="ID1470" s="17">
        <v>2.1114999999999999</v>
      </c>
      <c r="IE1470" s="17">
        <v>2.3144</v>
      </c>
      <c r="IF1470" s="17">
        <v>2.4415</v>
      </c>
      <c r="IG1470" s="17">
        <v>2.3237000000000001</v>
      </c>
      <c r="IH1470" s="17">
        <v>2.1262999999999996</v>
      </c>
      <c r="II1470" s="17">
        <v>1.7765000000000002</v>
      </c>
      <c r="IJ1470" s="17">
        <v>1.7211000000000003</v>
      </c>
      <c r="IK1470" s="17">
        <v>1.7486999999999999</v>
      </c>
      <c r="IL1470" s="17">
        <v>1.9268000000000001</v>
      </c>
      <c r="IM1470" s="17">
        <v>1.9387999999999999</v>
      </c>
      <c r="IN1470" s="17">
        <v>1.9086999999999998</v>
      </c>
      <c r="IO1470" s="17">
        <v>1.8702000000000001</v>
      </c>
      <c r="IP1470" s="17">
        <v>1.9979</v>
      </c>
      <c r="IQ1470" s="17">
        <v>2.2187000000000001</v>
      </c>
      <c r="IR1470" s="17">
        <v>2.2875000000000001</v>
      </c>
      <c r="IS1470" s="17">
        <v>2.2429000000000001</v>
      </c>
      <c r="IT1470" s="17">
        <v>2.1160999999999999</v>
      </c>
      <c r="IU1470" s="17">
        <v>1.6765999999999999</v>
      </c>
      <c r="IV1470" s="17">
        <v>1.6386999999999998</v>
      </c>
      <c r="IW1470" s="17">
        <v>1.67</v>
      </c>
      <c r="IX1470" s="17">
        <v>1.8495000000000001</v>
      </c>
      <c r="IY1470" s="17">
        <v>1.8643000000000001</v>
      </c>
      <c r="IZ1470" s="17">
        <v>1.8475000000000001</v>
      </c>
      <c r="JA1470" s="17">
        <v>1.8203</v>
      </c>
      <c r="JB1470" s="17">
        <v>2.0140000000000002</v>
      </c>
      <c r="JC1470" s="17">
        <v>2.2489999999999997</v>
      </c>
      <c r="JD1470" s="17">
        <v>2.3163</v>
      </c>
      <c r="JE1470" s="17">
        <v>2.2718000000000003</v>
      </c>
      <c r="JF1470" s="17">
        <v>2.1606000000000001</v>
      </c>
      <c r="JG1470" s="17">
        <v>1.7285999999999999</v>
      </c>
      <c r="JH1470" s="17">
        <v>1.6996000000000002</v>
      </c>
      <c r="JI1470" s="17">
        <v>1.7284999999999999</v>
      </c>
      <c r="JJ1470" s="17">
        <v>1.9087000000000001</v>
      </c>
      <c r="JK1470" s="17">
        <v>1.9247000000000001</v>
      </c>
      <c r="JL1470" s="17">
        <v>1.9112999999999998</v>
      </c>
      <c r="JM1470" s="17">
        <v>1.8864000000000001</v>
      </c>
      <c r="JN1470" s="17">
        <v>2.0569000000000002</v>
      </c>
      <c r="JO1470" s="17">
        <v>2.2988999999999997</v>
      </c>
      <c r="JP1470" s="17">
        <v>2.3728000000000002</v>
      </c>
      <c r="JQ1470" s="17">
        <v>2.3289</v>
      </c>
      <c r="JR1470" s="17">
        <v>2.2176</v>
      </c>
      <c r="JS1470" s="17">
        <v>1.821</v>
      </c>
      <c r="JT1470" s="17">
        <v>1.8001</v>
      </c>
      <c r="JU1470" s="17">
        <v>1.8305999999999998</v>
      </c>
      <c r="JV1470" s="17">
        <v>2.0158</v>
      </c>
      <c r="JW1470" s="17">
        <v>2.0361000000000002</v>
      </c>
      <c r="JX1470" s="13">
        <v>2.2932833333333331</v>
      </c>
      <c r="JY1470" s="12">
        <v>2.2580866666666668</v>
      </c>
    </row>
    <row r="1471" spans="43:285" x14ac:dyDescent="0.25">
      <c r="AQ1471" s="11">
        <v>43336</v>
      </c>
      <c r="AR1471" s="11">
        <v>43344</v>
      </c>
      <c r="AS1471" s="11">
        <v>43374</v>
      </c>
      <c r="AT1471" s="11">
        <v>43405</v>
      </c>
      <c r="AU1471" s="11">
        <v>43435</v>
      </c>
      <c r="AV1471" s="11">
        <v>43466</v>
      </c>
      <c r="AW1471" s="11">
        <v>43497</v>
      </c>
      <c r="AX1471" s="11">
        <v>43525</v>
      </c>
      <c r="AY1471" s="11">
        <v>43556</v>
      </c>
      <c r="AZ1471" s="11">
        <v>43586</v>
      </c>
      <c r="BA1471" s="11">
        <v>43617</v>
      </c>
      <c r="BB1471" s="11">
        <v>43647</v>
      </c>
      <c r="BC1471" s="11">
        <v>43678</v>
      </c>
      <c r="BD1471" s="11">
        <v>43709</v>
      </c>
      <c r="BE1471" s="11">
        <v>43739</v>
      </c>
      <c r="BF1471" s="11">
        <v>43770</v>
      </c>
      <c r="BG1471" s="11">
        <v>43800</v>
      </c>
      <c r="BH1471" s="11">
        <v>43831</v>
      </c>
      <c r="BI1471" s="11">
        <v>43862</v>
      </c>
      <c r="BJ1471" s="11">
        <v>43891</v>
      </c>
      <c r="BK1471" s="11">
        <v>43922</v>
      </c>
      <c r="BL1471" s="11">
        <v>43952</v>
      </c>
      <c r="BM1471" s="11">
        <v>43983</v>
      </c>
      <c r="BN1471" s="11">
        <v>44013</v>
      </c>
      <c r="BO1471" s="11">
        <v>44044</v>
      </c>
      <c r="BP1471" s="11">
        <v>44075</v>
      </c>
      <c r="BQ1471" s="11">
        <v>44105</v>
      </c>
      <c r="BR1471" s="11">
        <v>44136</v>
      </c>
      <c r="BS1471" s="11">
        <v>44166</v>
      </c>
      <c r="BT1471" s="11">
        <v>44197</v>
      </c>
      <c r="BU1471" s="11">
        <v>44228</v>
      </c>
      <c r="BV1471" s="11">
        <v>44256</v>
      </c>
      <c r="BW1471" s="11">
        <v>44287</v>
      </c>
      <c r="BX1471" s="11">
        <v>44317</v>
      </c>
      <c r="BY1471" s="11">
        <v>44348</v>
      </c>
      <c r="BZ1471" s="11">
        <v>44378</v>
      </c>
      <c r="CA1471" s="11">
        <v>44409</v>
      </c>
      <c r="CB1471" s="11">
        <v>44440</v>
      </c>
      <c r="CC1471" s="11">
        <v>44470</v>
      </c>
      <c r="CD1471" s="11">
        <v>44501</v>
      </c>
      <c r="CE1471" s="11">
        <v>44531</v>
      </c>
      <c r="CF1471" s="11">
        <v>44562</v>
      </c>
      <c r="CG1471" s="11">
        <v>44593</v>
      </c>
      <c r="CH1471" s="11">
        <v>44621</v>
      </c>
      <c r="CI1471" s="11">
        <v>44652</v>
      </c>
      <c r="CJ1471" s="11">
        <v>44682</v>
      </c>
      <c r="CK1471" s="11">
        <v>44713</v>
      </c>
      <c r="CL1471" s="11">
        <v>44743</v>
      </c>
      <c r="CM1471" s="11">
        <v>44774</v>
      </c>
      <c r="CN1471" s="11">
        <v>44805</v>
      </c>
      <c r="CO1471" s="11">
        <v>44835</v>
      </c>
      <c r="CP1471" s="11">
        <v>44866</v>
      </c>
      <c r="CQ1471" s="11">
        <v>44896</v>
      </c>
      <c r="CR1471" s="11">
        <v>44927</v>
      </c>
      <c r="CS1471" s="11">
        <v>44958</v>
      </c>
      <c r="CT1471" s="11">
        <v>44986</v>
      </c>
      <c r="CU1471" s="11">
        <v>45017</v>
      </c>
      <c r="CV1471" s="11">
        <v>45047</v>
      </c>
      <c r="CW1471" s="11">
        <v>45078</v>
      </c>
      <c r="CX1471" s="11">
        <v>45108</v>
      </c>
      <c r="CY1471" s="11">
        <v>45139</v>
      </c>
      <c r="CZ1471" s="13">
        <v>2.9020000000000001</v>
      </c>
      <c r="DA1471" s="13">
        <v>2.8980000000000001</v>
      </c>
      <c r="DB1471" s="13">
        <v>2.9279999999999999</v>
      </c>
      <c r="DC1471" s="13">
        <v>3.0249999999999999</v>
      </c>
      <c r="DD1471" s="13">
        <v>3.1120000000000001</v>
      </c>
      <c r="DE1471" s="13">
        <v>3.0750000000000002</v>
      </c>
      <c r="DF1471" s="13">
        <v>2.9740000000000002</v>
      </c>
      <c r="DG1471" s="13">
        <v>2.68</v>
      </c>
      <c r="DH1471" s="13">
        <v>2.6459999999999999</v>
      </c>
      <c r="DI1471" s="13">
        <v>2.681</v>
      </c>
      <c r="DJ1471" s="13">
        <v>2.7050000000000001</v>
      </c>
      <c r="DK1471" s="13">
        <v>2.7160000000000002</v>
      </c>
      <c r="DL1471" s="13">
        <v>2.7</v>
      </c>
      <c r="DM1471" s="13">
        <v>2.7130000000000001</v>
      </c>
      <c r="DN1471" s="13">
        <v>2.7589999999999999</v>
      </c>
      <c r="DO1471" s="13">
        <v>2.8849999999999998</v>
      </c>
      <c r="DP1471" s="13">
        <v>2.9750000000000001</v>
      </c>
      <c r="DQ1471" s="13">
        <v>2.9350000000000001</v>
      </c>
      <c r="DR1471" s="13">
        <v>2.8239999999999998</v>
      </c>
      <c r="DS1471" s="13">
        <v>2.5299999999999998</v>
      </c>
      <c r="DT1471" s="13">
        <v>2.4889999999999999</v>
      </c>
      <c r="DU1471" s="13">
        <v>2.5129999999999999</v>
      </c>
      <c r="DV1471" s="13">
        <v>2.54</v>
      </c>
      <c r="DW1471" s="13">
        <v>2.5489999999999999</v>
      </c>
      <c r="DX1471" s="13">
        <v>2.5329999999999999</v>
      </c>
      <c r="DY1471" s="13">
        <v>2.5499999999999998</v>
      </c>
      <c r="DZ1471" s="13">
        <v>2.6040000000000001</v>
      </c>
      <c r="EA1471" s="13">
        <v>2.7290000000000001</v>
      </c>
      <c r="EB1471" s="13">
        <v>2.8319999999999999</v>
      </c>
      <c r="EC1471" s="13">
        <v>2.7970000000000002</v>
      </c>
      <c r="ED1471" s="13">
        <v>2.71</v>
      </c>
      <c r="EE1471" s="13">
        <v>2.456</v>
      </c>
      <c r="EF1471" s="13">
        <v>2.4239999999999999</v>
      </c>
      <c r="EG1471" s="13">
        <v>2.452</v>
      </c>
      <c r="EH1471" s="13">
        <v>2.4820000000000002</v>
      </c>
      <c r="EI1471" s="13">
        <v>2.4940000000000002</v>
      </c>
      <c r="EJ1471" s="13">
        <v>2.4910000000000001</v>
      </c>
      <c r="EK1471" s="13">
        <v>2.5150000000000001</v>
      </c>
      <c r="EL1471" s="13">
        <v>2.5790000000000002</v>
      </c>
      <c r="EM1471" s="13">
        <v>2.714</v>
      </c>
      <c r="EN1471" s="13">
        <v>2.8140000000000001</v>
      </c>
      <c r="EO1471" s="13">
        <v>2.78</v>
      </c>
      <c r="EP1471" s="13">
        <v>2.7109999999999999</v>
      </c>
      <c r="EQ1471" s="13">
        <v>2.468</v>
      </c>
      <c r="ER1471" s="13">
        <v>2.4460000000000002</v>
      </c>
      <c r="ES1471" s="13">
        <v>2.4710000000000001</v>
      </c>
      <c r="ET1471" s="13">
        <v>2.4980000000000002</v>
      </c>
      <c r="EU1471" s="13">
        <v>2.5110000000000001</v>
      </c>
      <c r="EV1471" s="13">
        <v>2.512</v>
      </c>
      <c r="EW1471" s="13">
        <v>2.5390000000000001</v>
      </c>
      <c r="EX1471" s="13">
        <v>2.6030000000000002</v>
      </c>
      <c r="EY1471" s="13">
        <v>2.7429999999999999</v>
      </c>
      <c r="EZ1471" s="13">
        <v>2.8490000000000002</v>
      </c>
      <c r="FA1471" s="13">
        <v>2.8159999999999998</v>
      </c>
      <c r="FB1471" s="13">
        <v>2.7490000000000001</v>
      </c>
      <c r="FC1471" s="13">
        <v>2.5289999999999999</v>
      </c>
      <c r="FD1471" s="13">
        <v>2.516</v>
      </c>
      <c r="FE1471" s="13">
        <v>2.5419999999999998</v>
      </c>
      <c r="FF1471" s="13">
        <v>2.5710000000000002</v>
      </c>
      <c r="FG1471" s="13">
        <v>2.5880000000000001</v>
      </c>
      <c r="FH1471" s="13">
        <v>-0.5413</v>
      </c>
      <c r="FI1471" s="13">
        <v>-0.61150000000000004</v>
      </c>
      <c r="FJ1471" s="13">
        <v>-0.55420000000000003</v>
      </c>
      <c r="FK1471" s="13">
        <v>-0.34849999999999998</v>
      </c>
      <c r="FL1471" s="13">
        <v>-0.32569999999999999</v>
      </c>
      <c r="FM1471" s="13">
        <v>-0.42349999999999999</v>
      </c>
      <c r="FN1471" s="13">
        <v>-0.79959999999999998</v>
      </c>
      <c r="FO1471" s="13">
        <v>-0.8619</v>
      </c>
      <c r="FP1471" s="13">
        <v>-0.81679999999999997</v>
      </c>
      <c r="FQ1471" s="13">
        <v>-0.79410000000000003</v>
      </c>
      <c r="FR1471" s="13">
        <v>-0.60360000000000003</v>
      </c>
      <c r="FS1471" s="13">
        <v>-0.59860000000000002</v>
      </c>
      <c r="FT1471" s="13">
        <v>-0.61129999999999995</v>
      </c>
      <c r="FU1471" s="13">
        <v>-0.68389999999999995</v>
      </c>
      <c r="FV1471" s="13">
        <v>-0.65839999999999999</v>
      </c>
      <c r="FW1471" s="13">
        <v>-0.57499999999999996</v>
      </c>
      <c r="FX1471" s="13">
        <v>-0.53559999999999997</v>
      </c>
      <c r="FY1471" s="13">
        <v>-0.6149</v>
      </c>
      <c r="FZ1471" s="13">
        <v>-0.70069999999999999</v>
      </c>
      <c r="GA1471" s="13">
        <v>-0.76149999999999995</v>
      </c>
      <c r="GB1471" s="13">
        <v>-0.76829999999999998</v>
      </c>
      <c r="GC1471" s="13">
        <v>-0.76459999999999995</v>
      </c>
      <c r="GD1471" s="13">
        <v>-0.61309999999999998</v>
      </c>
      <c r="GE1471" s="13">
        <v>-0.61</v>
      </c>
      <c r="GF1471" s="13">
        <v>-0.62409999999999999</v>
      </c>
      <c r="GG1471" s="13">
        <v>-0.67579999999999996</v>
      </c>
      <c r="GH1471" s="13">
        <v>-0.6129</v>
      </c>
      <c r="GI1471" s="13">
        <v>-0.51629999999999998</v>
      </c>
      <c r="GJ1471" s="13">
        <v>-0.55049999999999999</v>
      </c>
      <c r="GK1471" s="13">
        <v>-0.56030000000000002</v>
      </c>
      <c r="GL1471" s="13">
        <v>-0.60070000000000001</v>
      </c>
      <c r="GM1471" s="13">
        <v>-0.7843</v>
      </c>
      <c r="GN1471" s="13">
        <v>-0.79049999999999998</v>
      </c>
      <c r="GO1471" s="13">
        <v>-0.78710000000000002</v>
      </c>
      <c r="GP1471" s="13">
        <v>-0.63770000000000004</v>
      </c>
      <c r="GQ1471" s="13">
        <v>-0.63470000000000004</v>
      </c>
      <c r="GR1471" s="13">
        <v>-0.64849999999999997</v>
      </c>
      <c r="GS1471" s="13">
        <v>-0.69979999999999998</v>
      </c>
      <c r="GT1471" s="13">
        <v>-0.57179999999999997</v>
      </c>
      <c r="GU1471" s="13">
        <v>-0.47099999999999997</v>
      </c>
      <c r="GV1471" s="13">
        <v>-0.50370000000000004</v>
      </c>
      <c r="GW1471" s="13">
        <v>-0.51439999999999997</v>
      </c>
      <c r="GX1471" s="13">
        <v>-0.55730000000000002</v>
      </c>
      <c r="GY1471" s="13">
        <v>-0.74429999999999996</v>
      </c>
      <c r="GZ1471" s="13">
        <v>-0.75149999999999995</v>
      </c>
      <c r="HA1471" s="13">
        <v>-0.74760000000000004</v>
      </c>
      <c r="HB1471" s="13">
        <v>-0.59450000000000003</v>
      </c>
      <c r="HC1471" s="13">
        <v>-0.59130000000000005</v>
      </c>
      <c r="HD1471" s="13">
        <v>-0.60570000000000002</v>
      </c>
      <c r="HE1471" s="13">
        <v>-0.65769999999999995</v>
      </c>
      <c r="HF1471" s="13">
        <v>-0.55289999999999995</v>
      </c>
      <c r="HG1471" s="13">
        <v>-0.4501</v>
      </c>
      <c r="HH1471" s="13">
        <v>-0.48220000000000002</v>
      </c>
      <c r="HI1471" s="13">
        <v>-0.49320000000000003</v>
      </c>
      <c r="HJ1471" s="13">
        <v>-0.5373</v>
      </c>
      <c r="HK1471" s="13">
        <v>-0.71189999999999998</v>
      </c>
      <c r="HL1471" s="13">
        <v>-0.71989999999999998</v>
      </c>
      <c r="HM1471" s="13">
        <v>-0.71550000000000002</v>
      </c>
      <c r="HN1471" s="13">
        <v>-0.55940000000000001</v>
      </c>
      <c r="HO1471" s="13">
        <v>-0.55600000000000005</v>
      </c>
      <c r="HP1471" s="17">
        <v>2.3607</v>
      </c>
      <c r="HQ1471" s="17">
        <v>2.2865000000000002</v>
      </c>
      <c r="HR1471" s="17">
        <v>2.3738000000000001</v>
      </c>
      <c r="HS1471" s="17">
        <v>2.6764999999999999</v>
      </c>
      <c r="HT1471" s="17">
        <v>2.7863000000000002</v>
      </c>
      <c r="HU1471" s="17">
        <v>2.6515000000000004</v>
      </c>
      <c r="HV1471" s="17">
        <v>2.1744000000000003</v>
      </c>
      <c r="HW1471" s="17">
        <v>1.8181000000000003</v>
      </c>
      <c r="HX1471" s="17">
        <v>1.8291999999999999</v>
      </c>
      <c r="HY1471" s="17">
        <v>1.8869</v>
      </c>
      <c r="HZ1471" s="17">
        <v>2.1013999999999999</v>
      </c>
      <c r="IA1471" s="17">
        <v>2.1173999999999999</v>
      </c>
      <c r="IB1471" s="17">
        <v>2.0887000000000002</v>
      </c>
      <c r="IC1471" s="17">
        <v>2.0291000000000001</v>
      </c>
      <c r="ID1471" s="17">
        <v>2.1006</v>
      </c>
      <c r="IE1471" s="17">
        <v>2.3099999999999996</v>
      </c>
      <c r="IF1471" s="17">
        <v>2.4394</v>
      </c>
      <c r="IG1471" s="17">
        <v>2.3201000000000001</v>
      </c>
      <c r="IH1471" s="17">
        <v>2.1233</v>
      </c>
      <c r="II1471" s="17">
        <v>1.7685</v>
      </c>
      <c r="IJ1471" s="17">
        <v>1.7206999999999999</v>
      </c>
      <c r="IK1471" s="17">
        <v>1.7484</v>
      </c>
      <c r="IL1471" s="17">
        <v>1.9269000000000001</v>
      </c>
      <c r="IM1471" s="17">
        <v>1.9390000000000001</v>
      </c>
      <c r="IN1471" s="17">
        <v>1.9089</v>
      </c>
      <c r="IO1471" s="17">
        <v>1.8741999999999999</v>
      </c>
      <c r="IP1471" s="17">
        <v>1.9911000000000001</v>
      </c>
      <c r="IQ1471" s="17">
        <v>2.2126999999999999</v>
      </c>
      <c r="IR1471" s="17">
        <v>2.2814999999999999</v>
      </c>
      <c r="IS1471" s="17">
        <v>2.2366999999999999</v>
      </c>
      <c r="IT1471" s="17">
        <v>2.1093000000000002</v>
      </c>
      <c r="IU1471" s="17">
        <v>1.6717</v>
      </c>
      <c r="IV1471" s="17">
        <v>1.6335</v>
      </c>
      <c r="IW1471" s="17">
        <v>1.6648999999999998</v>
      </c>
      <c r="IX1471" s="17">
        <v>1.8443000000000001</v>
      </c>
      <c r="IY1471" s="17">
        <v>1.8593000000000002</v>
      </c>
      <c r="IZ1471" s="17">
        <v>1.8425000000000002</v>
      </c>
      <c r="JA1471" s="17">
        <v>1.8152000000000001</v>
      </c>
      <c r="JB1471" s="17">
        <v>2.0072000000000001</v>
      </c>
      <c r="JC1471" s="17">
        <v>2.2429999999999999</v>
      </c>
      <c r="JD1471" s="17">
        <v>2.3102999999999998</v>
      </c>
      <c r="JE1471" s="17">
        <v>2.2656000000000001</v>
      </c>
      <c r="JF1471" s="17">
        <v>2.1536999999999997</v>
      </c>
      <c r="JG1471" s="17">
        <v>1.7237</v>
      </c>
      <c r="JH1471" s="17">
        <v>1.6945000000000001</v>
      </c>
      <c r="JI1471" s="17">
        <v>1.7234</v>
      </c>
      <c r="JJ1471" s="17">
        <v>1.9035000000000002</v>
      </c>
      <c r="JK1471" s="17">
        <v>1.9197000000000002</v>
      </c>
      <c r="JL1471" s="17">
        <v>1.9062999999999999</v>
      </c>
      <c r="JM1471" s="17">
        <v>1.8813000000000002</v>
      </c>
      <c r="JN1471" s="17">
        <v>2.0501000000000005</v>
      </c>
      <c r="JO1471" s="17">
        <v>2.2928999999999999</v>
      </c>
      <c r="JP1471" s="17">
        <v>2.3668</v>
      </c>
      <c r="JQ1471" s="17">
        <v>2.3228</v>
      </c>
      <c r="JR1471" s="17">
        <v>2.2117</v>
      </c>
      <c r="JS1471" s="17">
        <v>1.8170999999999999</v>
      </c>
      <c r="JT1471" s="17">
        <v>1.7961</v>
      </c>
      <c r="JU1471" s="17">
        <v>1.8264999999999998</v>
      </c>
      <c r="JV1471" s="17">
        <v>2.0116000000000001</v>
      </c>
      <c r="JW1471" s="17">
        <v>2.032</v>
      </c>
      <c r="JX1471" s="13">
        <v>2.2552250000000003</v>
      </c>
      <c r="JY1471" s="12">
        <v>2.2624050000000002</v>
      </c>
    </row>
    <row r="1472" spans="43:285" x14ac:dyDescent="0.25">
      <c r="AQ1472" s="11">
        <v>43339</v>
      </c>
      <c r="AR1472" s="11">
        <v>43344</v>
      </c>
      <c r="AS1472" s="11">
        <v>43374</v>
      </c>
      <c r="AT1472" s="11">
        <v>43405</v>
      </c>
      <c r="AU1472" s="11">
        <v>43435</v>
      </c>
      <c r="AV1472" s="11">
        <v>43466</v>
      </c>
      <c r="AW1472" s="11">
        <v>43497</v>
      </c>
      <c r="AX1472" s="11">
        <v>43525</v>
      </c>
      <c r="AY1472" s="11">
        <v>43556</v>
      </c>
      <c r="AZ1472" s="11">
        <v>43586</v>
      </c>
      <c r="BA1472" s="11">
        <v>43617</v>
      </c>
      <c r="BB1472" s="11">
        <v>43647</v>
      </c>
      <c r="BC1472" s="11">
        <v>43678</v>
      </c>
      <c r="BD1472" s="11">
        <v>43709</v>
      </c>
      <c r="BE1472" s="11">
        <v>43739</v>
      </c>
      <c r="BF1472" s="11">
        <v>43770</v>
      </c>
      <c r="BG1472" s="11">
        <v>43800</v>
      </c>
      <c r="BH1472" s="11">
        <v>43831</v>
      </c>
      <c r="BI1472" s="11">
        <v>43862</v>
      </c>
      <c r="BJ1472" s="11">
        <v>43891</v>
      </c>
      <c r="BK1472" s="11">
        <v>43922</v>
      </c>
      <c r="BL1472" s="11">
        <v>43952</v>
      </c>
      <c r="BM1472" s="11">
        <v>43983</v>
      </c>
      <c r="BN1472" s="11">
        <v>44013</v>
      </c>
      <c r="BO1472" s="11">
        <v>44044</v>
      </c>
      <c r="BP1472" s="11">
        <v>44075</v>
      </c>
      <c r="BQ1472" s="11">
        <v>44105</v>
      </c>
      <c r="BR1472" s="11">
        <v>44136</v>
      </c>
      <c r="BS1472" s="11">
        <v>44166</v>
      </c>
      <c r="BT1472" s="11">
        <v>44197</v>
      </c>
      <c r="BU1472" s="11">
        <v>44228</v>
      </c>
      <c r="BV1472" s="11">
        <v>44256</v>
      </c>
      <c r="BW1472" s="11">
        <v>44287</v>
      </c>
      <c r="BX1472" s="11">
        <v>44317</v>
      </c>
      <c r="BY1472" s="11">
        <v>44348</v>
      </c>
      <c r="BZ1472" s="11">
        <v>44378</v>
      </c>
      <c r="CA1472" s="11">
        <v>44409</v>
      </c>
      <c r="CB1472" s="11">
        <v>44440</v>
      </c>
      <c r="CC1472" s="11">
        <v>44470</v>
      </c>
      <c r="CD1472" s="11">
        <v>44501</v>
      </c>
      <c r="CE1472" s="11">
        <v>44531</v>
      </c>
      <c r="CF1472" s="11">
        <v>44562</v>
      </c>
      <c r="CG1472" s="11">
        <v>44593</v>
      </c>
      <c r="CH1472" s="11">
        <v>44621</v>
      </c>
      <c r="CI1472" s="11">
        <v>44652</v>
      </c>
      <c r="CJ1472" s="11">
        <v>44682</v>
      </c>
      <c r="CK1472" s="11">
        <v>44713</v>
      </c>
      <c r="CL1472" s="11">
        <v>44743</v>
      </c>
      <c r="CM1472" s="11">
        <v>44774</v>
      </c>
      <c r="CN1472" s="11">
        <v>44805</v>
      </c>
      <c r="CO1472" s="11">
        <v>44835</v>
      </c>
      <c r="CP1472" s="11">
        <v>44866</v>
      </c>
      <c r="CQ1472" s="11">
        <v>44896</v>
      </c>
      <c r="CR1472" s="11">
        <v>44927</v>
      </c>
      <c r="CS1472" s="11">
        <v>44958</v>
      </c>
      <c r="CT1472" s="11">
        <v>44986</v>
      </c>
      <c r="CU1472" s="11">
        <v>45017</v>
      </c>
      <c r="CV1472" s="11">
        <v>45047</v>
      </c>
      <c r="CW1472" s="11">
        <v>45078</v>
      </c>
      <c r="CX1472" s="11">
        <v>45108</v>
      </c>
      <c r="CY1472" s="11">
        <v>45139</v>
      </c>
      <c r="CZ1472" s="13">
        <v>2.8719999999999999</v>
      </c>
      <c r="DA1472" s="13">
        <v>2.8610000000000002</v>
      </c>
      <c r="DB1472" s="13">
        <v>2.89</v>
      </c>
      <c r="DC1472" s="13">
        <v>2.984</v>
      </c>
      <c r="DD1472" s="13">
        <v>3.0710000000000002</v>
      </c>
      <c r="DE1472" s="13">
        <v>3.032</v>
      </c>
      <c r="DF1472" s="13">
        <v>2.9319999999999999</v>
      </c>
      <c r="DG1472" s="13">
        <v>2.64</v>
      </c>
      <c r="DH1472" s="13">
        <v>2.6070000000000002</v>
      </c>
      <c r="DI1472" s="13">
        <v>2.6360000000000001</v>
      </c>
      <c r="DJ1472" s="13">
        <v>2.6680000000000001</v>
      </c>
      <c r="DK1472" s="13">
        <v>2.6720000000000002</v>
      </c>
      <c r="DL1472" s="13">
        <v>2.6549999999999998</v>
      </c>
      <c r="DM1472" s="13">
        <v>2.6709999999999998</v>
      </c>
      <c r="DN1472" s="13">
        <v>2.7210000000000001</v>
      </c>
      <c r="DO1472" s="13">
        <v>2.851</v>
      </c>
      <c r="DP1472" s="13">
        <v>2.944</v>
      </c>
      <c r="DQ1472" s="13">
        <v>2.895</v>
      </c>
      <c r="DR1472" s="13">
        <v>2.7930000000000001</v>
      </c>
      <c r="DS1472" s="13">
        <v>2.4990000000000001</v>
      </c>
      <c r="DT1472" s="13">
        <v>2.4660000000000002</v>
      </c>
      <c r="DU1472" s="13">
        <v>2.4910000000000001</v>
      </c>
      <c r="DV1472" s="13">
        <v>2.5179999999999998</v>
      </c>
      <c r="DW1472" s="13">
        <v>2.5270000000000001</v>
      </c>
      <c r="DX1472" s="13">
        <v>2.5110000000000001</v>
      </c>
      <c r="DY1472" s="13">
        <v>2.528</v>
      </c>
      <c r="DZ1472" s="13">
        <v>2.5819999999999999</v>
      </c>
      <c r="EA1472" s="13">
        <v>2.7069999999999999</v>
      </c>
      <c r="EB1472" s="13">
        <v>2.81</v>
      </c>
      <c r="EC1472" s="13">
        <v>2.7749999999999999</v>
      </c>
      <c r="ED1472" s="13">
        <v>2.6869999999999998</v>
      </c>
      <c r="EE1472" s="13">
        <v>2.427</v>
      </c>
      <c r="EF1472" s="13">
        <v>2.395</v>
      </c>
      <c r="EG1472" s="13">
        <v>2.423</v>
      </c>
      <c r="EH1472" s="13">
        <v>2.4529999999999998</v>
      </c>
      <c r="EI1472" s="13">
        <v>2.4649999999999999</v>
      </c>
      <c r="EJ1472" s="13">
        <v>2.4670000000000001</v>
      </c>
      <c r="EK1472" s="13">
        <v>2.4860000000000002</v>
      </c>
      <c r="EL1472" s="13">
        <v>2.5499999999999998</v>
      </c>
      <c r="EM1472" s="13">
        <v>2.6850000000000001</v>
      </c>
      <c r="EN1472" s="13">
        <v>2.7850000000000001</v>
      </c>
      <c r="EO1472" s="13">
        <v>2.7509999999999999</v>
      </c>
      <c r="EP1472" s="13">
        <v>2.681</v>
      </c>
      <c r="EQ1472" s="13">
        <v>2.4359999999999999</v>
      </c>
      <c r="ER1472" s="13">
        <v>2.4140000000000001</v>
      </c>
      <c r="ES1472" s="13">
        <v>2.4390000000000001</v>
      </c>
      <c r="ET1472" s="13">
        <v>2.4660000000000002</v>
      </c>
      <c r="EU1472" s="13">
        <v>2.4790000000000001</v>
      </c>
      <c r="EV1472" s="13">
        <v>2.48</v>
      </c>
      <c r="EW1472" s="13">
        <v>2.5070000000000001</v>
      </c>
      <c r="EX1472" s="13">
        <v>2.5710000000000002</v>
      </c>
      <c r="EY1472" s="13">
        <v>2.7109999999999999</v>
      </c>
      <c r="EZ1472" s="13">
        <v>2.8170000000000002</v>
      </c>
      <c r="FA1472" s="13">
        <v>2.7839999999999998</v>
      </c>
      <c r="FB1472" s="13">
        <v>2.7170000000000001</v>
      </c>
      <c r="FC1472" s="13">
        <v>2.4969999999999999</v>
      </c>
      <c r="FD1472" s="13">
        <v>2.484</v>
      </c>
      <c r="FE1472" s="13">
        <v>2.5099999999999998</v>
      </c>
      <c r="FF1472" s="13">
        <v>2.5390000000000001</v>
      </c>
      <c r="FG1472" s="13">
        <v>2.556</v>
      </c>
      <c r="FH1472" s="13">
        <v>-0.57099999999999995</v>
      </c>
      <c r="FI1472" s="13">
        <v>-0.63119999999999998</v>
      </c>
      <c r="FJ1472" s="13">
        <v>-0.5655</v>
      </c>
      <c r="FK1472" s="13">
        <v>-0.33950000000000002</v>
      </c>
      <c r="FL1472" s="13">
        <v>-0.32419999999999999</v>
      </c>
      <c r="FM1472" s="13">
        <v>-0.42209999999999998</v>
      </c>
      <c r="FN1472" s="13">
        <v>-0.7984</v>
      </c>
      <c r="FO1472" s="13">
        <v>-0.85980000000000001</v>
      </c>
      <c r="FP1472" s="13">
        <v>-0.81469999999999998</v>
      </c>
      <c r="FQ1472" s="13">
        <v>-0.79200000000000004</v>
      </c>
      <c r="FR1472" s="13">
        <v>-0.60109999999999997</v>
      </c>
      <c r="FS1472" s="13">
        <v>-0.59609999999999996</v>
      </c>
      <c r="FT1472" s="13">
        <v>-0.6089</v>
      </c>
      <c r="FU1472" s="13">
        <v>-0.68140000000000001</v>
      </c>
      <c r="FV1472" s="13">
        <v>-0.65559999999999996</v>
      </c>
      <c r="FW1472" s="13">
        <v>-0.57279999999999998</v>
      </c>
      <c r="FX1472" s="13">
        <v>-0.53349999999999997</v>
      </c>
      <c r="FY1472" s="13">
        <v>-0.61209999999999998</v>
      </c>
      <c r="FZ1472" s="13">
        <v>-0.6976</v>
      </c>
      <c r="GA1472" s="13">
        <v>-0.76970000000000005</v>
      </c>
      <c r="GB1472" s="13">
        <v>-0.7762</v>
      </c>
      <c r="GC1472" s="13">
        <v>-0.77290000000000003</v>
      </c>
      <c r="GD1472" s="13">
        <v>-0.57820000000000005</v>
      </c>
      <c r="GE1472" s="13">
        <v>-0.57530000000000003</v>
      </c>
      <c r="GF1472" s="13">
        <v>-0.58930000000000005</v>
      </c>
      <c r="GG1472" s="13">
        <v>-0.64070000000000005</v>
      </c>
      <c r="GH1472" s="13">
        <v>-0.60940000000000005</v>
      </c>
      <c r="GI1472" s="13">
        <v>-0.51400000000000001</v>
      </c>
      <c r="GJ1472" s="13">
        <v>-0.54790000000000005</v>
      </c>
      <c r="GK1472" s="13">
        <v>-0.55779999999999996</v>
      </c>
      <c r="GL1472" s="13">
        <v>-0.59770000000000001</v>
      </c>
      <c r="GM1472" s="13">
        <v>-0.8044</v>
      </c>
      <c r="GN1472" s="13">
        <v>-0.81</v>
      </c>
      <c r="GO1472" s="13">
        <v>-0.80720000000000003</v>
      </c>
      <c r="GP1472" s="13">
        <v>-0.61650000000000005</v>
      </c>
      <c r="GQ1472" s="13">
        <v>-0.6139</v>
      </c>
      <c r="GR1472" s="13">
        <v>-0.62719999999999998</v>
      </c>
      <c r="GS1472" s="13">
        <v>-0.67810000000000004</v>
      </c>
      <c r="GT1472" s="13">
        <v>-0.56830000000000003</v>
      </c>
      <c r="GU1472" s="13">
        <v>-0.46870000000000001</v>
      </c>
      <c r="GV1472" s="13">
        <v>-0.50119999999999998</v>
      </c>
      <c r="GW1472" s="13">
        <v>-0.51190000000000002</v>
      </c>
      <c r="GX1472" s="13">
        <v>-0.55430000000000001</v>
      </c>
      <c r="GY1472" s="13">
        <v>-0.76500000000000001</v>
      </c>
      <c r="GZ1472" s="13">
        <v>-0.77159999999999995</v>
      </c>
      <c r="HA1472" s="13">
        <v>-0.76819999999999999</v>
      </c>
      <c r="HB1472" s="13">
        <v>-0.57289999999999996</v>
      </c>
      <c r="HC1472" s="13">
        <v>-0.57010000000000005</v>
      </c>
      <c r="HD1472" s="13">
        <v>-0.58399999999999996</v>
      </c>
      <c r="HE1472" s="13">
        <v>-0.63560000000000005</v>
      </c>
      <c r="HF1472" s="13">
        <v>-0.5494</v>
      </c>
      <c r="HG1472" s="13">
        <v>-0.44779999999999998</v>
      </c>
      <c r="HH1472" s="13">
        <v>-0.47960000000000003</v>
      </c>
      <c r="HI1472" s="13">
        <v>-0.49080000000000001</v>
      </c>
      <c r="HJ1472" s="13">
        <v>-0.5343</v>
      </c>
      <c r="HK1472" s="13">
        <v>-0.7329</v>
      </c>
      <c r="HL1472" s="13">
        <v>-0.74039999999999995</v>
      </c>
      <c r="HM1472" s="13">
        <v>-0.73650000000000004</v>
      </c>
      <c r="HN1472" s="13">
        <v>-0.53749999999999998</v>
      </c>
      <c r="HO1472" s="13">
        <v>-0.53449999999999998</v>
      </c>
      <c r="HP1472" s="17">
        <v>2.3010000000000002</v>
      </c>
      <c r="HQ1472" s="17">
        <v>2.2298</v>
      </c>
      <c r="HR1472" s="17">
        <v>2.3245</v>
      </c>
      <c r="HS1472" s="17">
        <v>2.6444999999999999</v>
      </c>
      <c r="HT1472" s="17">
        <v>2.7468000000000004</v>
      </c>
      <c r="HU1472" s="17">
        <v>2.6099000000000001</v>
      </c>
      <c r="HV1472" s="17">
        <v>2.1335999999999999</v>
      </c>
      <c r="HW1472" s="17">
        <v>1.7802000000000002</v>
      </c>
      <c r="HX1472" s="17">
        <v>1.7923000000000002</v>
      </c>
      <c r="HY1472" s="17">
        <v>1.8440000000000001</v>
      </c>
      <c r="HZ1472" s="17">
        <v>2.0669000000000004</v>
      </c>
      <c r="IA1472" s="17">
        <v>2.0759000000000003</v>
      </c>
      <c r="IB1472" s="17">
        <v>2.0461</v>
      </c>
      <c r="IC1472" s="17">
        <v>1.9895999999999998</v>
      </c>
      <c r="ID1472" s="17">
        <v>2.0654000000000003</v>
      </c>
      <c r="IE1472" s="17">
        <v>2.2782</v>
      </c>
      <c r="IF1472" s="17">
        <v>2.4104999999999999</v>
      </c>
      <c r="IG1472" s="17">
        <v>2.2829000000000002</v>
      </c>
      <c r="IH1472" s="17">
        <v>2.0954000000000002</v>
      </c>
      <c r="II1472" s="17">
        <v>1.7293000000000001</v>
      </c>
      <c r="IJ1472" s="17">
        <v>1.6898000000000002</v>
      </c>
      <c r="IK1472" s="17">
        <v>1.7181000000000002</v>
      </c>
      <c r="IL1472" s="17">
        <v>1.9397999999999997</v>
      </c>
      <c r="IM1472" s="17">
        <v>1.9517000000000002</v>
      </c>
      <c r="IN1472" s="17">
        <v>1.9217</v>
      </c>
      <c r="IO1472" s="17">
        <v>1.8873</v>
      </c>
      <c r="IP1472" s="17">
        <v>1.9725999999999999</v>
      </c>
      <c r="IQ1472" s="17">
        <v>2.1929999999999996</v>
      </c>
      <c r="IR1472" s="17">
        <v>2.2621000000000002</v>
      </c>
      <c r="IS1472" s="17">
        <v>2.2172000000000001</v>
      </c>
      <c r="IT1472" s="17">
        <v>2.0892999999999997</v>
      </c>
      <c r="IU1472" s="17">
        <v>1.6226</v>
      </c>
      <c r="IV1472" s="17">
        <v>1.585</v>
      </c>
      <c r="IW1472" s="17">
        <v>1.6158000000000001</v>
      </c>
      <c r="IX1472" s="17">
        <v>1.8364999999999998</v>
      </c>
      <c r="IY1472" s="17">
        <v>1.8510999999999997</v>
      </c>
      <c r="IZ1472" s="17">
        <v>1.8398000000000001</v>
      </c>
      <c r="JA1472" s="17">
        <v>1.8079000000000001</v>
      </c>
      <c r="JB1472" s="17">
        <v>1.9816999999999998</v>
      </c>
      <c r="JC1472" s="17">
        <v>2.2162999999999999</v>
      </c>
      <c r="JD1472" s="17">
        <v>2.2838000000000003</v>
      </c>
      <c r="JE1472" s="17">
        <v>2.2390999999999996</v>
      </c>
      <c r="JF1472" s="17">
        <v>2.1267</v>
      </c>
      <c r="JG1472" s="17">
        <v>1.6709999999999998</v>
      </c>
      <c r="JH1472" s="17">
        <v>1.6424000000000003</v>
      </c>
      <c r="JI1472" s="17">
        <v>1.6708000000000001</v>
      </c>
      <c r="JJ1472" s="17">
        <v>1.8931000000000002</v>
      </c>
      <c r="JK1472" s="17">
        <v>1.9089</v>
      </c>
      <c r="JL1472" s="17">
        <v>1.8959999999999999</v>
      </c>
      <c r="JM1472" s="17">
        <v>1.8714</v>
      </c>
      <c r="JN1472" s="17">
        <v>2.0216000000000003</v>
      </c>
      <c r="JO1472" s="17">
        <v>2.2631999999999999</v>
      </c>
      <c r="JP1472" s="17">
        <v>2.3374000000000001</v>
      </c>
      <c r="JQ1472" s="17">
        <v>2.2931999999999997</v>
      </c>
      <c r="JR1472" s="17">
        <v>2.1827000000000001</v>
      </c>
      <c r="JS1472" s="17">
        <v>1.7641</v>
      </c>
      <c r="JT1472" s="17">
        <v>1.7436</v>
      </c>
      <c r="JU1472" s="17">
        <v>1.7734999999999999</v>
      </c>
      <c r="JV1472" s="17">
        <v>2.0015000000000001</v>
      </c>
      <c r="JW1472" s="17">
        <v>2.0215000000000001</v>
      </c>
      <c r="JX1472" s="13">
        <v>2.2124500000000005</v>
      </c>
      <c r="JY1472" s="12">
        <v>2.2660475</v>
      </c>
    </row>
    <row r="1473" spans="43:285" x14ac:dyDescent="0.25">
      <c r="AQ1473" s="11">
        <v>43340</v>
      </c>
      <c r="AR1473" s="11">
        <v>43344</v>
      </c>
      <c r="AS1473" s="11">
        <v>43374</v>
      </c>
      <c r="AT1473" s="11">
        <v>43405</v>
      </c>
      <c r="AU1473" s="11">
        <v>43435</v>
      </c>
      <c r="AV1473" s="11">
        <v>43466</v>
      </c>
      <c r="AW1473" s="11">
        <v>43497</v>
      </c>
      <c r="AX1473" s="11">
        <v>43525</v>
      </c>
      <c r="AY1473" s="11">
        <v>43556</v>
      </c>
      <c r="AZ1473" s="11">
        <v>43586</v>
      </c>
      <c r="BA1473" s="11">
        <v>43617</v>
      </c>
      <c r="BB1473" s="11">
        <v>43647</v>
      </c>
      <c r="BC1473" s="11">
        <v>43678</v>
      </c>
      <c r="BD1473" s="11">
        <v>43709</v>
      </c>
      <c r="BE1473" s="11">
        <v>43739</v>
      </c>
      <c r="BF1473" s="11">
        <v>43770</v>
      </c>
      <c r="BG1473" s="11">
        <v>43800</v>
      </c>
      <c r="BH1473" s="11">
        <v>43831</v>
      </c>
      <c r="BI1473" s="11">
        <v>43862</v>
      </c>
      <c r="BJ1473" s="11">
        <v>43891</v>
      </c>
      <c r="BK1473" s="11">
        <v>43922</v>
      </c>
      <c r="BL1473" s="11">
        <v>43952</v>
      </c>
      <c r="BM1473" s="11">
        <v>43983</v>
      </c>
      <c r="BN1473" s="11">
        <v>44013</v>
      </c>
      <c r="BO1473" s="11">
        <v>44044</v>
      </c>
      <c r="BP1473" s="11">
        <v>44075</v>
      </c>
      <c r="BQ1473" s="11">
        <v>44105</v>
      </c>
      <c r="BR1473" s="11">
        <v>44136</v>
      </c>
      <c r="BS1473" s="11">
        <v>44166</v>
      </c>
      <c r="BT1473" s="11">
        <v>44197</v>
      </c>
      <c r="BU1473" s="11">
        <v>44228</v>
      </c>
      <c r="BV1473" s="11">
        <v>44256</v>
      </c>
      <c r="BW1473" s="11">
        <v>44287</v>
      </c>
      <c r="BX1473" s="11">
        <v>44317</v>
      </c>
      <c r="BY1473" s="11">
        <v>44348</v>
      </c>
      <c r="BZ1473" s="11">
        <v>44378</v>
      </c>
      <c r="CA1473" s="11">
        <v>44409</v>
      </c>
      <c r="CB1473" s="11">
        <v>44440</v>
      </c>
      <c r="CC1473" s="11">
        <v>44470</v>
      </c>
      <c r="CD1473" s="11">
        <v>44501</v>
      </c>
      <c r="CE1473" s="11">
        <v>44531</v>
      </c>
      <c r="CF1473" s="11">
        <v>44562</v>
      </c>
      <c r="CG1473" s="11">
        <v>44593</v>
      </c>
      <c r="CH1473" s="11">
        <v>44621</v>
      </c>
      <c r="CI1473" s="11">
        <v>44652</v>
      </c>
      <c r="CJ1473" s="11">
        <v>44682</v>
      </c>
      <c r="CK1473" s="11">
        <v>44713</v>
      </c>
      <c r="CL1473" s="11">
        <v>44743</v>
      </c>
      <c r="CM1473" s="11">
        <v>44774</v>
      </c>
      <c r="CN1473" s="11">
        <v>44805</v>
      </c>
      <c r="CO1473" s="11">
        <v>44835</v>
      </c>
      <c r="CP1473" s="11">
        <v>44866</v>
      </c>
      <c r="CQ1473" s="11">
        <v>44896</v>
      </c>
      <c r="CR1473" s="11">
        <v>44927</v>
      </c>
      <c r="CS1473" s="11">
        <v>44958</v>
      </c>
      <c r="CT1473" s="11">
        <v>44986</v>
      </c>
      <c r="CU1473" s="11">
        <v>45017</v>
      </c>
      <c r="CV1473" s="11">
        <v>45047</v>
      </c>
      <c r="CW1473" s="11">
        <v>45078</v>
      </c>
      <c r="CX1473" s="11">
        <v>45108</v>
      </c>
      <c r="CY1473" s="11">
        <v>45139</v>
      </c>
      <c r="CZ1473" s="13">
        <v>2.879</v>
      </c>
      <c r="DA1473" s="13">
        <v>2.8679999999999999</v>
      </c>
      <c r="DB1473" s="13">
        <v>2.895</v>
      </c>
      <c r="DC1473" s="13">
        <v>2.984</v>
      </c>
      <c r="DD1473" s="13">
        <v>3.0710000000000002</v>
      </c>
      <c r="DE1473" s="13">
        <v>3.0350000000000001</v>
      </c>
      <c r="DF1473" s="13">
        <v>2.93</v>
      </c>
      <c r="DG1473" s="13">
        <v>2.6419999999999999</v>
      </c>
      <c r="DH1473" s="13">
        <v>2.61</v>
      </c>
      <c r="DI1473" s="13">
        <v>2.641</v>
      </c>
      <c r="DJ1473" s="13">
        <v>2.6619999999999999</v>
      </c>
      <c r="DK1473" s="13">
        <v>2.673</v>
      </c>
      <c r="DL1473" s="13">
        <v>2.6469999999999998</v>
      </c>
      <c r="DM1473" s="13">
        <v>2.6749999999999998</v>
      </c>
      <c r="DN1473" s="13">
        <v>2.7189999999999999</v>
      </c>
      <c r="DO1473" s="13">
        <v>2.84</v>
      </c>
      <c r="DP1473" s="13">
        <v>2.9359999999999999</v>
      </c>
      <c r="DQ1473" s="13">
        <v>2.8879999999999999</v>
      </c>
      <c r="DR1473" s="13">
        <v>2.79</v>
      </c>
      <c r="DS1473" s="13">
        <v>2.5030000000000001</v>
      </c>
      <c r="DT1473" s="13">
        <v>2.4660000000000002</v>
      </c>
      <c r="DU1473" s="13">
        <v>2.4910000000000001</v>
      </c>
      <c r="DV1473" s="13">
        <v>2.5179999999999998</v>
      </c>
      <c r="DW1473" s="13">
        <v>2.5270000000000001</v>
      </c>
      <c r="DX1473" s="13">
        <v>2.5110000000000001</v>
      </c>
      <c r="DY1473" s="13">
        <v>2.528</v>
      </c>
      <c r="DZ1473" s="13">
        <v>2.5819999999999999</v>
      </c>
      <c r="EA1473" s="13">
        <v>2.7069999999999999</v>
      </c>
      <c r="EB1473" s="13">
        <v>2.81</v>
      </c>
      <c r="EC1473" s="13">
        <v>2.774</v>
      </c>
      <c r="ED1473" s="13">
        <v>2.6859999999999999</v>
      </c>
      <c r="EE1473" s="13">
        <v>2.4209999999999998</v>
      </c>
      <c r="EF1473" s="13">
        <v>2.3889999999999998</v>
      </c>
      <c r="EG1473" s="13">
        <v>2.4169999999999998</v>
      </c>
      <c r="EH1473" s="13">
        <v>2.4470000000000001</v>
      </c>
      <c r="EI1473" s="13">
        <v>2.4590000000000001</v>
      </c>
      <c r="EJ1473" s="13">
        <v>2.456</v>
      </c>
      <c r="EK1473" s="13">
        <v>2.48</v>
      </c>
      <c r="EL1473" s="13">
        <v>2.5419999999999998</v>
      </c>
      <c r="EM1473" s="13">
        <v>2.6749999999999998</v>
      </c>
      <c r="EN1473" s="13">
        <v>2.7749999999999999</v>
      </c>
      <c r="EO1473" s="13">
        <v>2.7410000000000001</v>
      </c>
      <c r="EP1473" s="13">
        <v>2.669</v>
      </c>
      <c r="EQ1473" s="13">
        <v>2.4140000000000001</v>
      </c>
      <c r="ER1473" s="13">
        <v>2.391</v>
      </c>
      <c r="ES1473" s="13">
        <v>2.4159999999999999</v>
      </c>
      <c r="ET1473" s="13">
        <v>2.4430000000000001</v>
      </c>
      <c r="EU1473" s="13">
        <v>2.456</v>
      </c>
      <c r="EV1473" s="13">
        <v>2.4569999999999999</v>
      </c>
      <c r="EW1473" s="13">
        <v>2.484</v>
      </c>
      <c r="EX1473" s="13">
        <v>2.548</v>
      </c>
      <c r="EY1473" s="13">
        <v>2.6880000000000002</v>
      </c>
      <c r="EZ1473" s="13">
        <v>2.79</v>
      </c>
      <c r="FA1473" s="13">
        <v>2.7549999999999999</v>
      </c>
      <c r="FB1473" s="13">
        <v>2.6880000000000002</v>
      </c>
      <c r="FC1473" s="13">
        <v>2.468</v>
      </c>
      <c r="FD1473" s="13">
        <v>2.4550000000000001</v>
      </c>
      <c r="FE1473" s="13">
        <v>2.4809999999999999</v>
      </c>
      <c r="FF1473" s="13">
        <v>2.5099999999999998</v>
      </c>
      <c r="FG1473" s="13">
        <v>2.5270000000000001</v>
      </c>
      <c r="FH1473" s="13">
        <v>-0.57699999999999996</v>
      </c>
      <c r="FI1473" s="13">
        <v>-0.66249999999999998</v>
      </c>
      <c r="FJ1473" s="13">
        <v>-0.60329999999999995</v>
      </c>
      <c r="FK1473" s="13">
        <v>-0.34250000000000003</v>
      </c>
      <c r="FL1473" s="13">
        <v>-0.32740000000000002</v>
      </c>
      <c r="FM1473" s="13">
        <v>-0.42499999999999999</v>
      </c>
      <c r="FN1473" s="13">
        <v>-0.80110000000000003</v>
      </c>
      <c r="FO1473" s="13">
        <v>-0.87539999999999996</v>
      </c>
      <c r="FP1473" s="13">
        <v>-0.84299999999999997</v>
      </c>
      <c r="FQ1473" s="13">
        <v>-0.81789999999999996</v>
      </c>
      <c r="FR1473" s="13">
        <v>-0.60470000000000002</v>
      </c>
      <c r="FS1473" s="13">
        <v>-0.5998</v>
      </c>
      <c r="FT1473" s="13">
        <v>-0.61219999999999997</v>
      </c>
      <c r="FU1473" s="13">
        <v>-0.72509999999999997</v>
      </c>
      <c r="FV1473" s="13">
        <v>-0.65920000000000001</v>
      </c>
      <c r="FW1473" s="13">
        <v>-0.57720000000000005</v>
      </c>
      <c r="FX1473" s="13">
        <v>-0.53820000000000001</v>
      </c>
      <c r="FY1473" s="13">
        <v>-0.61629999999999996</v>
      </c>
      <c r="FZ1473" s="13">
        <v>-0.70069999999999999</v>
      </c>
      <c r="GA1473" s="13">
        <v>-0.77300000000000002</v>
      </c>
      <c r="GB1473" s="13">
        <v>-0.77929999999999999</v>
      </c>
      <c r="GC1473" s="13">
        <v>-0.77600000000000002</v>
      </c>
      <c r="GD1473" s="13">
        <v>-0.57469999999999999</v>
      </c>
      <c r="GE1473" s="13">
        <v>-0.57189999999999996</v>
      </c>
      <c r="GF1473" s="13">
        <v>-0.5857</v>
      </c>
      <c r="GG1473" s="13">
        <v>-0.63670000000000004</v>
      </c>
      <c r="GH1473" s="13">
        <v>-0.61309999999999998</v>
      </c>
      <c r="GI1473" s="13">
        <v>-0.51919999999999999</v>
      </c>
      <c r="GJ1473" s="13">
        <v>-0.55320000000000003</v>
      </c>
      <c r="GK1473" s="13">
        <v>-0.56279999999999997</v>
      </c>
      <c r="GL1473" s="13">
        <v>-0.60170000000000001</v>
      </c>
      <c r="GM1473" s="13">
        <v>-0.81399999999999995</v>
      </c>
      <c r="GN1473" s="13">
        <v>-0.81920000000000004</v>
      </c>
      <c r="GO1473" s="13">
        <v>-0.81659999999999999</v>
      </c>
      <c r="GP1473" s="13">
        <v>-0.62019999999999997</v>
      </c>
      <c r="GQ1473" s="13">
        <v>-0.61770000000000003</v>
      </c>
      <c r="GR1473" s="13">
        <v>-0.63090000000000002</v>
      </c>
      <c r="GS1473" s="13">
        <v>-0.68110000000000004</v>
      </c>
      <c r="GT1473" s="13">
        <v>-0.57199999999999995</v>
      </c>
      <c r="GU1473" s="13">
        <v>-0.4738</v>
      </c>
      <c r="GV1473" s="13">
        <v>-0.50639999999999996</v>
      </c>
      <c r="GW1473" s="13">
        <v>-0.51690000000000003</v>
      </c>
      <c r="GX1473" s="13">
        <v>-0.55830000000000002</v>
      </c>
      <c r="GY1473" s="13">
        <v>-0.77470000000000006</v>
      </c>
      <c r="GZ1473" s="13">
        <v>-0.78090000000000004</v>
      </c>
      <c r="HA1473" s="13">
        <v>-0.77769999999999995</v>
      </c>
      <c r="HB1473" s="13">
        <v>-0.57650000000000001</v>
      </c>
      <c r="HC1473" s="13">
        <v>-0.57379999999999998</v>
      </c>
      <c r="HD1473" s="13">
        <v>-0.58760000000000001</v>
      </c>
      <c r="HE1473" s="13">
        <v>-0.63849999999999996</v>
      </c>
      <c r="HF1473" s="13">
        <v>-0.55310000000000004</v>
      </c>
      <c r="HG1473" s="13">
        <v>-0.45290000000000002</v>
      </c>
      <c r="HH1473" s="13">
        <v>-0.48480000000000001</v>
      </c>
      <c r="HI1473" s="13">
        <v>-0.49569999999999997</v>
      </c>
      <c r="HJ1473" s="13">
        <v>-0.5383</v>
      </c>
      <c r="HK1473" s="13">
        <v>-0.74280000000000002</v>
      </c>
      <c r="HL1473" s="13">
        <v>-0.74980000000000002</v>
      </c>
      <c r="HM1473" s="13">
        <v>-0.74609999999999999</v>
      </c>
      <c r="HN1473" s="13">
        <v>-0.54110000000000003</v>
      </c>
      <c r="HO1473" s="13">
        <v>-0.53810000000000002</v>
      </c>
      <c r="HP1473" s="17">
        <v>2.302</v>
      </c>
      <c r="HQ1473" s="17">
        <v>2.2054999999999998</v>
      </c>
      <c r="HR1473" s="17">
        <v>2.2917000000000001</v>
      </c>
      <c r="HS1473" s="17">
        <v>2.6414999999999997</v>
      </c>
      <c r="HT1473" s="17">
        <v>2.7436000000000003</v>
      </c>
      <c r="HU1473" s="17">
        <v>2.6100000000000003</v>
      </c>
      <c r="HV1473" s="17">
        <v>2.1289000000000002</v>
      </c>
      <c r="HW1473" s="17">
        <v>1.7665999999999999</v>
      </c>
      <c r="HX1473" s="17">
        <v>1.7669999999999999</v>
      </c>
      <c r="HY1473" s="17">
        <v>1.8231000000000002</v>
      </c>
      <c r="HZ1473" s="17">
        <v>2.0572999999999997</v>
      </c>
      <c r="IA1473" s="17">
        <v>2.0731999999999999</v>
      </c>
      <c r="IB1473" s="17">
        <v>2.0347999999999997</v>
      </c>
      <c r="IC1473" s="17">
        <v>1.9499</v>
      </c>
      <c r="ID1473" s="17">
        <v>2.0598000000000001</v>
      </c>
      <c r="IE1473" s="17">
        <v>2.2627999999999999</v>
      </c>
      <c r="IF1473" s="17">
        <v>2.3978000000000002</v>
      </c>
      <c r="IG1473" s="17">
        <v>2.2717000000000001</v>
      </c>
      <c r="IH1473" s="17">
        <v>2.0893000000000002</v>
      </c>
      <c r="II1473" s="17">
        <v>1.73</v>
      </c>
      <c r="IJ1473" s="17">
        <v>1.6867000000000001</v>
      </c>
      <c r="IK1473" s="17">
        <v>1.7150000000000001</v>
      </c>
      <c r="IL1473" s="17">
        <v>1.9432999999999998</v>
      </c>
      <c r="IM1473" s="17">
        <v>1.9551000000000003</v>
      </c>
      <c r="IN1473" s="17">
        <v>1.9253</v>
      </c>
      <c r="IO1473" s="17">
        <v>1.8913</v>
      </c>
      <c r="IP1473" s="17">
        <v>1.9688999999999999</v>
      </c>
      <c r="IQ1473" s="17">
        <v>2.1877999999999997</v>
      </c>
      <c r="IR1473" s="17">
        <v>2.2568000000000001</v>
      </c>
      <c r="IS1473" s="17">
        <v>2.2111999999999998</v>
      </c>
      <c r="IT1473" s="17">
        <v>2.0842999999999998</v>
      </c>
      <c r="IU1473" s="17">
        <v>1.6069999999999998</v>
      </c>
      <c r="IV1473" s="17">
        <v>1.5697999999999999</v>
      </c>
      <c r="IW1473" s="17">
        <v>1.6003999999999998</v>
      </c>
      <c r="IX1473" s="17">
        <v>1.8268</v>
      </c>
      <c r="IY1473" s="17">
        <v>1.8412999999999999</v>
      </c>
      <c r="IZ1473" s="17">
        <v>1.8250999999999999</v>
      </c>
      <c r="JA1473" s="17">
        <v>1.7988999999999999</v>
      </c>
      <c r="JB1473" s="17">
        <v>1.9699999999999998</v>
      </c>
      <c r="JC1473" s="17">
        <v>2.2012</v>
      </c>
      <c r="JD1473" s="17">
        <v>2.2686000000000002</v>
      </c>
      <c r="JE1473" s="17">
        <v>2.2241</v>
      </c>
      <c r="JF1473" s="17">
        <v>2.1107</v>
      </c>
      <c r="JG1473" s="17">
        <v>1.6393</v>
      </c>
      <c r="JH1473" s="17">
        <v>1.6101000000000001</v>
      </c>
      <c r="JI1473" s="17">
        <v>1.6383000000000001</v>
      </c>
      <c r="JJ1473" s="17">
        <v>1.8665</v>
      </c>
      <c r="JK1473" s="17">
        <v>1.8822000000000001</v>
      </c>
      <c r="JL1473" s="17">
        <v>1.8693999999999997</v>
      </c>
      <c r="JM1473" s="17">
        <v>1.8454999999999999</v>
      </c>
      <c r="JN1473" s="17">
        <v>1.9948999999999999</v>
      </c>
      <c r="JO1473" s="17">
        <v>2.2351000000000001</v>
      </c>
      <c r="JP1473" s="17">
        <v>2.3052000000000001</v>
      </c>
      <c r="JQ1473" s="17">
        <v>2.2593000000000001</v>
      </c>
      <c r="JR1473" s="17">
        <v>2.1497000000000002</v>
      </c>
      <c r="JS1473" s="17">
        <v>1.7252000000000001</v>
      </c>
      <c r="JT1473" s="17">
        <v>1.7052</v>
      </c>
      <c r="JU1473" s="17">
        <v>1.7348999999999999</v>
      </c>
      <c r="JV1473" s="17">
        <v>1.9688999999999997</v>
      </c>
      <c r="JW1473" s="17">
        <v>1.9889000000000001</v>
      </c>
      <c r="JX1473" s="13">
        <v>2.2008666666666667</v>
      </c>
      <c r="JY1473" s="12">
        <v>2.2675741666666669</v>
      </c>
    </row>
    <row r="1474" spans="43:285" x14ac:dyDescent="0.25">
      <c r="AQ1474" s="11">
        <v>43341</v>
      </c>
      <c r="AR1474" s="11">
        <v>43344</v>
      </c>
      <c r="AS1474" s="11">
        <v>43374</v>
      </c>
      <c r="AT1474" s="11">
        <v>43405</v>
      </c>
      <c r="AU1474" s="11">
        <v>43435</v>
      </c>
      <c r="AV1474" s="11">
        <v>43466</v>
      </c>
      <c r="AW1474" s="11">
        <v>43497</v>
      </c>
      <c r="AX1474" s="11">
        <v>43525</v>
      </c>
      <c r="AY1474" s="11">
        <v>43556</v>
      </c>
      <c r="AZ1474" s="11">
        <v>43586</v>
      </c>
      <c r="BA1474" s="11">
        <v>43617</v>
      </c>
      <c r="BB1474" s="11">
        <v>43647</v>
      </c>
      <c r="BC1474" s="11">
        <v>43678</v>
      </c>
      <c r="BD1474" s="11">
        <v>43709</v>
      </c>
      <c r="BE1474" s="11">
        <v>43739</v>
      </c>
      <c r="BF1474" s="11">
        <v>43770</v>
      </c>
      <c r="BG1474" s="11">
        <v>43800</v>
      </c>
      <c r="BH1474" s="11">
        <v>43831</v>
      </c>
      <c r="BI1474" s="11">
        <v>43862</v>
      </c>
      <c r="BJ1474" s="11">
        <v>43891</v>
      </c>
      <c r="BK1474" s="11">
        <v>43922</v>
      </c>
      <c r="BL1474" s="11">
        <v>43952</v>
      </c>
      <c r="BM1474" s="11">
        <v>43983</v>
      </c>
      <c r="BN1474" s="11">
        <v>44013</v>
      </c>
      <c r="BO1474" s="11">
        <v>44044</v>
      </c>
      <c r="BP1474" s="11">
        <v>44075</v>
      </c>
      <c r="BQ1474" s="11">
        <v>44105</v>
      </c>
      <c r="BR1474" s="11">
        <v>44136</v>
      </c>
      <c r="BS1474" s="11">
        <v>44166</v>
      </c>
      <c r="BT1474" s="11">
        <v>44197</v>
      </c>
      <c r="BU1474" s="11">
        <v>44228</v>
      </c>
      <c r="BV1474" s="11">
        <v>44256</v>
      </c>
      <c r="BW1474" s="11">
        <v>44287</v>
      </c>
      <c r="BX1474" s="11">
        <v>44317</v>
      </c>
      <c r="BY1474" s="11">
        <v>44348</v>
      </c>
      <c r="BZ1474" s="11">
        <v>44378</v>
      </c>
      <c r="CA1474" s="11">
        <v>44409</v>
      </c>
      <c r="CB1474" s="11">
        <v>44440</v>
      </c>
      <c r="CC1474" s="11">
        <v>44470</v>
      </c>
      <c r="CD1474" s="11">
        <v>44501</v>
      </c>
      <c r="CE1474" s="11">
        <v>44531</v>
      </c>
      <c r="CF1474" s="11">
        <v>44562</v>
      </c>
      <c r="CG1474" s="11">
        <v>44593</v>
      </c>
      <c r="CH1474" s="11">
        <v>44621</v>
      </c>
      <c r="CI1474" s="11">
        <v>44652</v>
      </c>
      <c r="CJ1474" s="11">
        <v>44682</v>
      </c>
      <c r="CK1474" s="11">
        <v>44713</v>
      </c>
      <c r="CL1474" s="11">
        <v>44743</v>
      </c>
      <c r="CM1474" s="11">
        <v>44774</v>
      </c>
      <c r="CN1474" s="11">
        <v>44805</v>
      </c>
      <c r="CO1474" s="11">
        <v>44835</v>
      </c>
      <c r="CP1474" s="11">
        <v>44866</v>
      </c>
      <c r="CQ1474" s="11">
        <v>44896</v>
      </c>
      <c r="CR1474" s="11">
        <v>44927</v>
      </c>
      <c r="CS1474" s="11">
        <v>44958</v>
      </c>
      <c r="CT1474" s="11">
        <v>44986</v>
      </c>
      <c r="CU1474" s="11">
        <v>45017</v>
      </c>
      <c r="CV1474" s="11">
        <v>45047</v>
      </c>
      <c r="CW1474" s="11">
        <v>45078</v>
      </c>
      <c r="CX1474" s="11">
        <v>45108</v>
      </c>
      <c r="CY1474" s="11">
        <v>45139</v>
      </c>
      <c r="CZ1474" s="13">
        <v>2.895</v>
      </c>
      <c r="DA1474" s="13">
        <v>2.8849999999999998</v>
      </c>
      <c r="DB1474" s="13">
        <v>2.91</v>
      </c>
      <c r="DC1474" s="13">
        <v>2.9980000000000002</v>
      </c>
      <c r="DD1474" s="13">
        <v>3.085</v>
      </c>
      <c r="DE1474" s="13">
        <v>3.0489999999999999</v>
      </c>
      <c r="DF1474" s="13">
        <v>2.9430000000000001</v>
      </c>
      <c r="DG1474" s="13">
        <v>2.641</v>
      </c>
      <c r="DH1474" s="13">
        <v>2.609</v>
      </c>
      <c r="DI1474" s="13">
        <v>2.6389999999999998</v>
      </c>
      <c r="DJ1474" s="13">
        <v>2.6709999999999998</v>
      </c>
      <c r="DK1474" s="13">
        <v>2.6760000000000002</v>
      </c>
      <c r="DL1474" s="13">
        <v>2.6560000000000001</v>
      </c>
      <c r="DM1474" s="13">
        <v>2.6720000000000002</v>
      </c>
      <c r="DN1474" s="13">
        <v>2.7189999999999999</v>
      </c>
      <c r="DO1474" s="13">
        <v>2.8380000000000001</v>
      </c>
      <c r="DP1474" s="13">
        <v>2.9350000000000001</v>
      </c>
      <c r="DQ1474" s="13">
        <v>2.8940000000000001</v>
      </c>
      <c r="DR1474" s="13">
        <v>2.7890000000000001</v>
      </c>
      <c r="DS1474" s="13">
        <v>2.4929999999999999</v>
      </c>
      <c r="DT1474" s="13">
        <v>2.4630000000000001</v>
      </c>
      <c r="DU1474" s="13">
        <v>2.4889999999999999</v>
      </c>
      <c r="DV1474" s="13">
        <v>2.5179999999999998</v>
      </c>
      <c r="DW1474" s="13">
        <v>2.5259999999999998</v>
      </c>
      <c r="DX1474" s="13">
        <v>2.5099999999999998</v>
      </c>
      <c r="DY1474" s="13">
        <v>2.5259999999999998</v>
      </c>
      <c r="DZ1474" s="13">
        <v>2.58</v>
      </c>
      <c r="EA1474" s="13">
        <v>2.706</v>
      </c>
      <c r="EB1474" s="13">
        <v>2.8109999999999999</v>
      </c>
      <c r="EC1474" s="13">
        <v>2.7759999999999998</v>
      </c>
      <c r="ED1474" s="13">
        <v>2.6880000000000002</v>
      </c>
      <c r="EE1474" s="13">
        <v>2.4279999999999999</v>
      </c>
      <c r="EF1474" s="13">
        <v>2.3959999999999999</v>
      </c>
      <c r="EG1474" s="13">
        <v>2.4239999999999999</v>
      </c>
      <c r="EH1474" s="13">
        <v>2.4540000000000002</v>
      </c>
      <c r="EI1474" s="13">
        <v>2.4660000000000002</v>
      </c>
      <c r="EJ1474" s="13">
        <v>2.4630000000000001</v>
      </c>
      <c r="EK1474" s="13">
        <v>2.4870000000000001</v>
      </c>
      <c r="EL1474" s="13">
        <v>2.5489999999999999</v>
      </c>
      <c r="EM1474" s="13">
        <v>2.6819999999999999</v>
      </c>
      <c r="EN1474" s="13">
        <v>2.782</v>
      </c>
      <c r="EO1474" s="13">
        <v>2.7480000000000002</v>
      </c>
      <c r="EP1474" s="13">
        <v>2.6760000000000002</v>
      </c>
      <c r="EQ1474" s="13">
        <v>2.4209999999999998</v>
      </c>
      <c r="ER1474" s="13">
        <v>2.3980000000000001</v>
      </c>
      <c r="ES1474" s="13">
        <v>2.423</v>
      </c>
      <c r="ET1474" s="13">
        <v>2.4500000000000002</v>
      </c>
      <c r="EU1474" s="13">
        <v>2.4630000000000001</v>
      </c>
      <c r="EV1474" s="13">
        <v>2.464</v>
      </c>
      <c r="EW1474" s="13">
        <v>2.4910000000000001</v>
      </c>
      <c r="EX1474" s="13">
        <v>2.5550000000000002</v>
      </c>
      <c r="EY1474" s="13">
        <v>2.6949999999999998</v>
      </c>
      <c r="EZ1474" s="13">
        <v>2.7949999999999999</v>
      </c>
      <c r="FA1474" s="13">
        <v>2.762</v>
      </c>
      <c r="FB1474" s="13">
        <v>2.6949999999999998</v>
      </c>
      <c r="FC1474" s="13">
        <v>2.4750000000000001</v>
      </c>
      <c r="FD1474" s="13">
        <v>2.4620000000000002</v>
      </c>
      <c r="FE1474" s="13">
        <v>2.488</v>
      </c>
      <c r="FF1474" s="13">
        <v>2.5169999999999999</v>
      </c>
      <c r="FG1474" s="13">
        <v>2.5339999999999998</v>
      </c>
      <c r="FH1474" s="13">
        <v>-0.54120000000000001</v>
      </c>
      <c r="FI1474" s="13">
        <v>-0.63119999999999998</v>
      </c>
      <c r="FJ1474" s="13">
        <v>-0.56930000000000003</v>
      </c>
      <c r="FK1474" s="13">
        <v>-0.34470000000000001</v>
      </c>
      <c r="FL1474" s="13">
        <v>-0.31730000000000003</v>
      </c>
      <c r="FM1474" s="13">
        <v>-0.41710000000000003</v>
      </c>
      <c r="FN1474" s="13">
        <v>-0.7893</v>
      </c>
      <c r="FO1474" s="13">
        <v>-0.8831</v>
      </c>
      <c r="FP1474" s="13">
        <v>-0.85060000000000002</v>
      </c>
      <c r="FQ1474" s="13">
        <v>-0.82069999999999999</v>
      </c>
      <c r="FR1474" s="13">
        <v>-0.61080000000000001</v>
      </c>
      <c r="FS1474" s="13">
        <v>-0.60570000000000002</v>
      </c>
      <c r="FT1474" s="13">
        <v>-0.61809999999999998</v>
      </c>
      <c r="FU1474" s="13">
        <v>-0.73070000000000002</v>
      </c>
      <c r="FV1474" s="13">
        <v>-0.6613</v>
      </c>
      <c r="FW1474" s="13">
        <v>-0.58040000000000003</v>
      </c>
      <c r="FX1474" s="13">
        <v>-0.54190000000000005</v>
      </c>
      <c r="FY1474" s="13">
        <v>-0.61939999999999995</v>
      </c>
      <c r="FZ1474" s="13">
        <v>-0.70289999999999997</v>
      </c>
      <c r="GA1474" s="13">
        <v>-0.77180000000000004</v>
      </c>
      <c r="GB1474" s="13">
        <v>-0.77790000000000004</v>
      </c>
      <c r="GC1474" s="13">
        <v>-0.77470000000000006</v>
      </c>
      <c r="GD1474" s="13">
        <v>-0.57520000000000004</v>
      </c>
      <c r="GE1474" s="13">
        <v>-0.57230000000000003</v>
      </c>
      <c r="GF1474" s="13">
        <v>-0.58589999999999998</v>
      </c>
      <c r="GG1474" s="13">
        <v>-0.63670000000000004</v>
      </c>
      <c r="GH1474" s="13">
        <v>-0.61229999999999996</v>
      </c>
      <c r="GI1474" s="13">
        <v>-0.51970000000000005</v>
      </c>
      <c r="GJ1474" s="13">
        <v>-0.55359999999999998</v>
      </c>
      <c r="GK1474" s="13">
        <v>-0.56279999999999997</v>
      </c>
      <c r="GL1474" s="13">
        <v>-0.60160000000000002</v>
      </c>
      <c r="GM1474" s="13">
        <v>-0.81269999999999998</v>
      </c>
      <c r="GN1474" s="13">
        <v>-0.81779999999999997</v>
      </c>
      <c r="GO1474" s="13">
        <v>-0.81530000000000002</v>
      </c>
      <c r="GP1474" s="13">
        <v>-0.62080000000000002</v>
      </c>
      <c r="GQ1474" s="13">
        <v>-0.61809999999999998</v>
      </c>
      <c r="GR1474" s="13">
        <v>-0.63109999999999999</v>
      </c>
      <c r="GS1474" s="13">
        <v>-0.68120000000000003</v>
      </c>
      <c r="GT1474" s="13">
        <v>-0.57120000000000004</v>
      </c>
      <c r="GU1474" s="13">
        <v>-0.47439999999999999</v>
      </c>
      <c r="GV1474" s="13">
        <v>-0.50680000000000003</v>
      </c>
      <c r="GW1474" s="13">
        <v>-0.51690000000000003</v>
      </c>
      <c r="GX1474" s="13">
        <v>-0.55820000000000003</v>
      </c>
      <c r="GY1474" s="13">
        <v>-0.77349999999999997</v>
      </c>
      <c r="GZ1474" s="13">
        <v>-0.77949999999999997</v>
      </c>
      <c r="HA1474" s="13">
        <v>-0.77639999999999998</v>
      </c>
      <c r="HB1474" s="13">
        <v>-0.57709999999999995</v>
      </c>
      <c r="HC1474" s="13">
        <v>-0.57420000000000004</v>
      </c>
      <c r="HD1474" s="13">
        <v>-0.58779999999999999</v>
      </c>
      <c r="HE1474" s="13">
        <v>-0.63859999999999995</v>
      </c>
      <c r="HF1474" s="13">
        <v>-0.55230000000000001</v>
      </c>
      <c r="HG1474" s="13">
        <v>-0.45350000000000001</v>
      </c>
      <c r="HH1474" s="13">
        <v>-0.48520000000000002</v>
      </c>
      <c r="HI1474" s="13">
        <v>-0.49569999999999997</v>
      </c>
      <c r="HJ1474" s="13">
        <v>-0.53820000000000001</v>
      </c>
      <c r="HK1474" s="13">
        <v>-0.74160000000000004</v>
      </c>
      <c r="HL1474" s="13">
        <v>-0.74839999999999995</v>
      </c>
      <c r="HM1474" s="13">
        <v>-0.74480000000000002</v>
      </c>
      <c r="HN1474" s="13">
        <v>-0.54159999999999997</v>
      </c>
      <c r="HO1474" s="13">
        <v>-0.53849999999999998</v>
      </c>
      <c r="HP1474" s="17">
        <v>2.3538000000000001</v>
      </c>
      <c r="HQ1474" s="17">
        <v>2.2538</v>
      </c>
      <c r="HR1474" s="17">
        <v>2.3407</v>
      </c>
      <c r="HS1474" s="17">
        <v>2.6533000000000002</v>
      </c>
      <c r="HT1474" s="17">
        <v>2.7677</v>
      </c>
      <c r="HU1474" s="17">
        <v>2.6318999999999999</v>
      </c>
      <c r="HV1474" s="17">
        <v>2.1537000000000002</v>
      </c>
      <c r="HW1474" s="17">
        <v>1.7579</v>
      </c>
      <c r="HX1474" s="17">
        <v>1.7584</v>
      </c>
      <c r="HY1474" s="17">
        <v>1.8182999999999998</v>
      </c>
      <c r="HZ1474" s="17">
        <v>2.0602</v>
      </c>
      <c r="IA1474" s="17">
        <v>2.0703</v>
      </c>
      <c r="IB1474" s="17">
        <v>2.0379</v>
      </c>
      <c r="IC1474" s="17">
        <v>1.9413</v>
      </c>
      <c r="ID1474" s="17">
        <v>2.0576999999999996</v>
      </c>
      <c r="IE1474" s="17">
        <v>2.2576000000000001</v>
      </c>
      <c r="IF1474" s="17">
        <v>2.3931</v>
      </c>
      <c r="IG1474" s="17">
        <v>2.2746000000000004</v>
      </c>
      <c r="IH1474" s="17">
        <v>2.0861000000000001</v>
      </c>
      <c r="II1474" s="17">
        <v>1.7211999999999998</v>
      </c>
      <c r="IJ1474" s="17">
        <v>1.6851</v>
      </c>
      <c r="IK1474" s="17">
        <v>1.7142999999999997</v>
      </c>
      <c r="IL1474" s="17">
        <v>1.9427999999999996</v>
      </c>
      <c r="IM1474" s="17">
        <v>1.9536999999999998</v>
      </c>
      <c r="IN1474" s="17">
        <v>1.9240999999999997</v>
      </c>
      <c r="IO1474" s="17">
        <v>1.8892999999999998</v>
      </c>
      <c r="IP1474" s="17">
        <v>1.9677000000000002</v>
      </c>
      <c r="IQ1474" s="17">
        <v>2.1863000000000001</v>
      </c>
      <c r="IR1474" s="17">
        <v>2.2574000000000001</v>
      </c>
      <c r="IS1474" s="17">
        <v>2.2131999999999996</v>
      </c>
      <c r="IT1474" s="17">
        <v>2.0864000000000003</v>
      </c>
      <c r="IU1474" s="17">
        <v>1.6153</v>
      </c>
      <c r="IV1474" s="17">
        <v>1.5781999999999998</v>
      </c>
      <c r="IW1474" s="17">
        <v>1.6086999999999998</v>
      </c>
      <c r="IX1474" s="17">
        <v>1.8332000000000002</v>
      </c>
      <c r="IY1474" s="17">
        <v>1.8479000000000001</v>
      </c>
      <c r="IZ1474" s="17">
        <v>1.8319000000000001</v>
      </c>
      <c r="JA1474" s="17">
        <v>1.8058000000000001</v>
      </c>
      <c r="JB1474" s="17">
        <v>1.9777999999999998</v>
      </c>
      <c r="JC1474" s="17">
        <v>2.2075999999999998</v>
      </c>
      <c r="JD1474" s="17">
        <v>2.2751999999999999</v>
      </c>
      <c r="JE1474" s="17">
        <v>2.2311000000000001</v>
      </c>
      <c r="JF1474" s="17">
        <v>2.1177999999999999</v>
      </c>
      <c r="JG1474" s="17">
        <v>1.6475</v>
      </c>
      <c r="JH1474" s="17">
        <v>1.6185</v>
      </c>
      <c r="JI1474" s="17">
        <v>1.6466000000000001</v>
      </c>
      <c r="JJ1474" s="17">
        <v>1.8729000000000002</v>
      </c>
      <c r="JK1474" s="17">
        <v>1.8888</v>
      </c>
      <c r="JL1474" s="17">
        <v>1.8761999999999999</v>
      </c>
      <c r="JM1474" s="17">
        <v>1.8524000000000003</v>
      </c>
      <c r="JN1474" s="17">
        <v>2.0026999999999999</v>
      </c>
      <c r="JO1474" s="17">
        <v>2.2414999999999998</v>
      </c>
      <c r="JP1474" s="17">
        <v>2.3098000000000001</v>
      </c>
      <c r="JQ1474" s="17">
        <v>2.2663000000000002</v>
      </c>
      <c r="JR1474" s="17">
        <v>2.1567999999999996</v>
      </c>
      <c r="JS1474" s="17">
        <v>1.7334000000000001</v>
      </c>
      <c r="JT1474" s="17">
        <v>1.7136000000000002</v>
      </c>
      <c r="JU1474" s="17">
        <v>1.7431999999999999</v>
      </c>
      <c r="JV1474" s="17">
        <v>1.9754</v>
      </c>
      <c r="JW1474" s="17">
        <v>1.9954999999999998</v>
      </c>
      <c r="JX1474" s="13">
        <v>2.2183333333333333</v>
      </c>
      <c r="JY1474" s="12">
        <v>2.2682833333333337</v>
      </c>
    </row>
    <row r="1475" spans="43:285" x14ac:dyDescent="0.25">
      <c r="AQ1475" s="11">
        <v>43342</v>
      </c>
      <c r="AR1475" s="11">
        <v>43344</v>
      </c>
      <c r="AS1475" s="11">
        <v>43374</v>
      </c>
      <c r="AT1475" s="11">
        <v>43405</v>
      </c>
      <c r="AU1475" s="11">
        <v>43435</v>
      </c>
      <c r="AV1475" s="11">
        <v>43466</v>
      </c>
      <c r="AW1475" s="11">
        <v>43497</v>
      </c>
      <c r="AX1475" s="11">
        <v>43525</v>
      </c>
      <c r="AY1475" s="11">
        <v>43556</v>
      </c>
      <c r="AZ1475" s="11">
        <v>43586</v>
      </c>
      <c r="BA1475" s="11">
        <v>43617</v>
      </c>
      <c r="BB1475" s="11">
        <v>43647</v>
      </c>
      <c r="BC1475" s="11">
        <v>43678</v>
      </c>
      <c r="BD1475" s="11">
        <v>43709</v>
      </c>
      <c r="BE1475" s="11">
        <v>43739</v>
      </c>
      <c r="BF1475" s="11">
        <v>43770</v>
      </c>
      <c r="BG1475" s="11">
        <v>43800</v>
      </c>
      <c r="BH1475" s="11">
        <v>43831</v>
      </c>
      <c r="BI1475" s="11">
        <v>43862</v>
      </c>
      <c r="BJ1475" s="11">
        <v>43891</v>
      </c>
      <c r="BK1475" s="11">
        <v>43922</v>
      </c>
      <c r="BL1475" s="11">
        <v>43952</v>
      </c>
      <c r="BM1475" s="11">
        <v>43983</v>
      </c>
      <c r="BN1475" s="11">
        <v>44013</v>
      </c>
      <c r="BO1475" s="11">
        <v>44044</v>
      </c>
      <c r="BP1475" s="11">
        <v>44075</v>
      </c>
      <c r="BQ1475" s="11">
        <v>44105</v>
      </c>
      <c r="BR1475" s="11">
        <v>44136</v>
      </c>
      <c r="BS1475" s="11">
        <v>44166</v>
      </c>
      <c r="BT1475" s="11">
        <v>44197</v>
      </c>
      <c r="BU1475" s="11">
        <v>44228</v>
      </c>
      <c r="BV1475" s="11">
        <v>44256</v>
      </c>
      <c r="BW1475" s="11">
        <v>44287</v>
      </c>
      <c r="BX1475" s="11">
        <v>44317</v>
      </c>
      <c r="BY1475" s="11">
        <v>44348</v>
      </c>
      <c r="BZ1475" s="11">
        <v>44378</v>
      </c>
      <c r="CA1475" s="11">
        <v>44409</v>
      </c>
      <c r="CB1475" s="11">
        <v>44440</v>
      </c>
      <c r="CC1475" s="11">
        <v>44470</v>
      </c>
      <c r="CD1475" s="11">
        <v>44501</v>
      </c>
      <c r="CE1475" s="11">
        <v>44531</v>
      </c>
      <c r="CF1475" s="11">
        <v>44562</v>
      </c>
      <c r="CG1475" s="11">
        <v>44593</v>
      </c>
      <c r="CH1475" s="11">
        <v>44621</v>
      </c>
      <c r="CI1475" s="11">
        <v>44652</v>
      </c>
      <c r="CJ1475" s="11">
        <v>44682</v>
      </c>
      <c r="CK1475" s="11">
        <v>44713</v>
      </c>
      <c r="CL1475" s="11">
        <v>44743</v>
      </c>
      <c r="CM1475" s="11">
        <v>44774</v>
      </c>
      <c r="CN1475" s="11">
        <v>44805</v>
      </c>
      <c r="CO1475" s="11">
        <v>44835</v>
      </c>
      <c r="CP1475" s="11">
        <v>44866</v>
      </c>
      <c r="CQ1475" s="11">
        <v>44896</v>
      </c>
      <c r="CR1475" s="11">
        <v>44927</v>
      </c>
      <c r="CS1475" s="11">
        <v>44958</v>
      </c>
      <c r="CT1475" s="11">
        <v>44986</v>
      </c>
      <c r="CU1475" s="11">
        <v>45017</v>
      </c>
      <c r="CV1475" s="11">
        <v>45047</v>
      </c>
      <c r="CW1475" s="11">
        <v>45078</v>
      </c>
      <c r="CX1475" s="11">
        <v>45108</v>
      </c>
      <c r="CY1475" s="11">
        <v>45139</v>
      </c>
      <c r="CZ1475" s="13">
        <v>2.895</v>
      </c>
      <c r="DA1475" s="13">
        <v>2.9129999999999998</v>
      </c>
      <c r="DB1475" s="13">
        <v>2.9359999999999999</v>
      </c>
      <c r="DC1475" s="13">
        <v>3.0209999999999999</v>
      </c>
      <c r="DD1475" s="13">
        <v>3.1059999999999999</v>
      </c>
      <c r="DE1475" s="13">
        <v>3.07</v>
      </c>
      <c r="DF1475" s="13">
        <v>2.9620000000000002</v>
      </c>
      <c r="DG1475" s="13">
        <v>2.657</v>
      </c>
      <c r="DH1475" s="13">
        <v>2.625</v>
      </c>
      <c r="DI1475" s="13">
        <v>2.6520000000000001</v>
      </c>
      <c r="DJ1475" s="13">
        <v>2.6829999999999998</v>
      </c>
      <c r="DK1475" s="13">
        <v>2.669</v>
      </c>
      <c r="DL1475" s="13">
        <v>2.6629999999999998</v>
      </c>
      <c r="DM1475" s="13">
        <v>2.6850000000000001</v>
      </c>
      <c r="DN1475" s="13">
        <v>2.7309999999999999</v>
      </c>
      <c r="DO1475" s="13">
        <v>2.847</v>
      </c>
      <c r="DP1475" s="13">
        <v>2.9420000000000002</v>
      </c>
      <c r="DQ1475" s="13">
        <v>2.9009999999999998</v>
      </c>
      <c r="DR1475" s="13">
        <v>2.7839999999999998</v>
      </c>
      <c r="DS1475" s="13">
        <v>2.496</v>
      </c>
      <c r="DT1475" s="13">
        <v>2.46</v>
      </c>
      <c r="DU1475" s="13">
        <v>2.4860000000000002</v>
      </c>
      <c r="DV1475" s="13">
        <v>2.5150000000000001</v>
      </c>
      <c r="DW1475" s="13">
        <v>2.5230000000000001</v>
      </c>
      <c r="DX1475" s="13">
        <v>2.5070000000000001</v>
      </c>
      <c r="DY1475" s="13">
        <v>2.5230000000000001</v>
      </c>
      <c r="DZ1475" s="13">
        <v>2.577</v>
      </c>
      <c r="EA1475" s="13">
        <v>2.7029999999999998</v>
      </c>
      <c r="EB1475" s="13">
        <v>2.8039999999999998</v>
      </c>
      <c r="EC1475" s="13">
        <v>2.7690000000000001</v>
      </c>
      <c r="ED1475" s="13">
        <v>2.6819999999999999</v>
      </c>
      <c r="EE1475" s="13">
        <v>2.427</v>
      </c>
      <c r="EF1475" s="13">
        <v>2.395</v>
      </c>
      <c r="EG1475" s="13">
        <v>2.423</v>
      </c>
      <c r="EH1475" s="13">
        <v>2.4529999999999998</v>
      </c>
      <c r="EI1475" s="13">
        <v>2.4649999999999999</v>
      </c>
      <c r="EJ1475" s="13">
        <v>2.4620000000000002</v>
      </c>
      <c r="EK1475" s="13">
        <v>2.4860000000000002</v>
      </c>
      <c r="EL1475" s="13">
        <v>2.548</v>
      </c>
      <c r="EM1475" s="13">
        <v>2.7010000000000001</v>
      </c>
      <c r="EN1475" s="13">
        <v>2.7810000000000001</v>
      </c>
      <c r="EO1475" s="13">
        <v>2.7469999999999999</v>
      </c>
      <c r="EP1475" s="13">
        <v>2.6749999999999998</v>
      </c>
      <c r="EQ1475" s="13">
        <v>2.42</v>
      </c>
      <c r="ER1475" s="13">
        <v>2.3969999999999998</v>
      </c>
      <c r="ES1475" s="13">
        <v>2.4220000000000002</v>
      </c>
      <c r="ET1475" s="13">
        <v>2.4489999999999998</v>
      </c>
      <c r="EU1475" s="13">
        <v>2.4620000000000002</v>
      </c>
      <c r="EV1475" s="13">
        <v>2.4630000000000001</v>
      </c>
      <c r="EW1475" s="13">
        <v>2.4900000000000002</v>
      </c>
      <c r="EX1475" s="13">
        <v>2.5539999999999998</v>
      </c>
      <c r="EY1475" s="13">
        <v>2.694</v>
      </c>
      <c r="EZ1475" s="13">
        <v>2.794</v>
      </c>
      <c r="FA1475" s="13">
        <v>2.76</v>
      </c>
      <c r="FB1475" s="13">
        <v>2.6909999999999998</v>
      </c>
      <c r="FC1475" s="13">
        <v>2.4660000000000002</v>
      </c>
      <c r="FD1475" s="13">
        <v>2.4529999999999998</v>
      </c>
      <c r="FE1475" s="13">
        <v>2.4790000000000001</v>
      </c>
      <c r="FF1475" s="13">
        <v>2.508</v>
      </c>
      <c r="FG1475" s="13">
        <v>2.5249999999999999</v>
      </c>
      <c r="FH1475" s="13">
        <v>-0.54120000000000001</v>
      </c>
      <c r="FI1475" s="13">
        <v>-0.63119999999999998</v>
      </c>
      <c r="FJ1475" s="13">
        <v>-0.56930000000000003</v>
      </c>
      <c r="FK1475" s="13">
        <v>-0.34470000000000001</v>
      </c>
      <c r="FL1475" s="13">
        <v>-0.31730000000000003</v>
      </c>
      <c r="FM1475" s="13">
        <v>-0.41710000000000003</v>
      </c>
      <c r="FN1475" s="13">
        <v>-0.7893</v>
      </c>
      <c r="FO1475" s="13">
        <v>-0.8831</v>
      </c>
      <c r="FP1475" s="13">
        <v>-0.85060000000000002</v>
      </c>
      <c r="FQ1475" s="13">
        <v>-0.82069999999999999</v>
      </c>
      <c r="FR1475" s="13">
        <v>-0.61080000000000001</v>
      </c>
      <c r="FS1475" s="13">
        <v>-0.60570000000000002</v>
      </c>
      <c r="FT1475" s="13">
        <v>-0.61809999999999998</v>
      </c>
      <c r="FU1475" s="13">
        <v>-0.73070000000000002</v>
      </c>
      <c r="FV1475" s="13">
        <v>-0.6613</v>
      </c>
      <c r="FW1475" s="13">
        <v>-0.58040000000000003</v>
      </c>
      <c r="FX1475" s="13">
        <v>-0.54190000000000005</v>
      </c>
      <c r="FY1475" s="13">
        <v>-0.61939999999999995</v>
      </c>
      <c r="FZ1475" s="13">
        <v>-0.70289999999999997</v>
      </c>
      <c r="GA1475" s="13">
        <v>-0.77180000000000004</v>
      </c>
      <c r="GB1475" s="13">
        <v>-0.77790000000000004</v>
      </c>
      <c r="GC1475" s="13">
        <v>-0.77470000000000006</v>
      </c>
      <c r="GD1475" s="13">
        <v>-0.57520000000000004</v>
      </c>
      <c r="GE1475" s="13">
        <v>-0.57230000000000003</v>
      </c>
      <c r="GF1475" s="13">
        <v>-0.58589999999999998</v>
      </c>
      <c r="GG1475" s="13">
        <v>-0.63670000000000004</v>
      </c>
      <c r="GH1475" s="13">
        <v>-0.61229999999999996</v>
      </c>
      <c r="GI1475" s="13">
        <v>-0.51970000000000005</v>
      </c>
      <c r="GJ1475" s="13">
        <v>-0.55359999999999998</v>
      </c>
      <c r="GK1475" s="13">
        <v>-0.56279999999999997</v>
      </c>
      <c r="GL1475" s="13">
        <v>-0.60160000000000002</v>
      </c>
      <c r="GM1475" s="13">
        <v>-0.81269999999999998</v>
      </c>
      <c r="GN1475" s="13">
        <v>-0.81779999999999997</v>
      </c>
      <c r="GO1475" s="13">
        <v>-0.81530000000000002</v>
      </c>
      <c r="GP1475" s="13">
        <v>-0.62080000000000002</v>
      </c>
      <c r="GQ1475" s="13">
        <v>-0.61809999999999998</v>
      </c>
      <c r="GR1475" s="13">
        <v>-0.63109999999999999</v>
      </c>
      <c r="GS1475" s="13">
        <v>-0.68120000000000003</v>
      </c>
      <c r="GT1475" s="13">
        <v>-0.57120000000000004</v>
      </c>
      <c r="GU1475" s="13">
        <v>-0.47439999999999999</v>
      </c>
      <c r="GV1475" s="13">
        <v>-0.50680000000000003</v>
      </c>
      <c r="GW1475" s="13">
        <v>-0.51690000000000003</v>
      </c>
      <c r="GX1475" s="13">
        <v>-0.55820000000000003</v>
      </c>
      <c r="GY1475" s="13">
        <v>-0.77349999999999997</v>
      </c>
      <c r="GZ1475" s="13">
        <v>-0.77949999999999997</v>
      </c>
      <c r="HA1475" s="13">
        <v>-0.77639999999999998</v>
      </c>
      <c r="HB1475" s="13">
        <v>-0.57709999999999995</v>
      </c>
      <c r="HC1475" s="13">
        <v>-0.57420000000000004</v>
      </c>
      <c r="HD1475" s="13">
        <v>-0.58779999999999999</v>
      </c>
      <c r="HE1475" s="13">
        <v>-0.63859999999999995</v>
      </c>
      <c r="HF1475" s="13">
        <v>-0.55230000000000001</v>
      </c>
      <c r="HG1475" s="13">
        <v>-0.45350000000000001</v>
      </c>
      <c r="HH1475" s="13">
        <v>-0.48520000000000002</v>
      </c>
      <c r="HI1475" s="13">
        <v>-0.49569999999999997</v>
      </c>
      <c r="HJ1475" s="13">
        <v>-0.53820000000000001</v>
      </c>
      <c r="HK1475" s="13">
        <v>-0.74160000000000004</v>
      </c>
      <c r="HL1475" s="13">
        <v>-0.74839999999999995</v>
      </c>
      <c r="HM1475" s="13">
        <v>-0.74480000000000002</v>
      </c>
      <c r="HN1475" s="13">
        <v>-0.54159999999999997</v>
      </c>
      <c r="HO1475" s="13">
        <v>-0.53849999999999998</v>
      </c>
      <c r="HP1475" s="17">
        <v>2.3538000000000001</v>
      </c>
      <c r="HQ1475" s="17">
        <v>2.2817999999999996</v>
      </c>
      <c r="HR1475" s="17">
        <v>2.3666999999999998</v>
      </c>
      <c r="HS1475" s="17">
        <v>2.6762999999999999</v>
      </c>
      <c r="HT1475" s="17">
        <v>2.7887</v>
      </c>
      <c r="HU1475" s="17">
        <v>2.6528999999999998</v>
      </c>
      <c r="HV1475" s="17">
        <v>2.1727000000000003</v>
      </c>
      <c r="HW1475" s="17">
        <v>1.7739</v>
      </c>
      <c r="HX1475" s="17">
        <v>1.7744</v>
      </c>
      <c r="HY1475" s="17">
        <v>1.8313000000000001</v>
      </c>
      <c r="HZ1475" s="17">
        <v>2.0721999999999996</v>
      </c>
      <c r="IA1475" s="17">
        <v>2.0632999999999999</v>
      </c>
      <c r="IB1475" s="17">
        <v>2.0448999999999997</v>
      </c>
      <c r="IC1475" s="17">
        <v>1.9542999999999999</v>
      </c>
      <c r="ID1475" s="17">
        <v>2.0697000000000001</v>
      </c>
      <c r="IE1475" s="17">
        <v>2.2665999999999999</v>
      </c>
      <c r="IF1475" s="17">
        <v>2.4001000000000001</v>
      </c>
      <c r="IG1475" s="17">
        <v>2.2816000000000001</v>
      </c>
      <c r="IH1475" s="17">
        <v>2.0810999999999997</v>
      </c>
      <c r="II1475" s="17">
        <v>1.7242</v>
      </c>
      <c r="IJ1475" s="17">
        <v>1.6820999999999999</v>
      </c>
      <c r="IK1475" s="17">
        <v>1.7113</v>
      </c>
      <c r="IL1475" s="17">
        <v>1.9398</v>
      </c>
      <c r="IM1475" s="17">
        <v>1.9507000000000001</v>
      </c>
      <c r="IN1475" s="17">
        <v>1.9211</v>
      </c>
      <c r="IO1475" s="17">
        <v>1.8863000000000001</v>
      </c>
      <c r="IP1475" s="17">
        <v>1.9647000000000001</v>
      </c>
      <c r="IQ1475" s="17">
        <v>2.1833</v>
      </c>
      <c r="IR1475" s="17">
        <v>2.2504</v>
      </c>
      <c r="IS1475" s="17">
        <v>2.2061999999999999</v>
      </c>
      <c r="IT1475" s="17">
        <v>2.0804</v>
      </c>
      <c r="IU1475" s="17">
        <v>1.6143000000000001</v>
      </c>
      <c r="IV1475" s="17">
        <v>1.5771999999999999</v>
      </c>
      <c r="IW1475" s="17">
        <v>1.6076999999999999</v>
      </c>
      <c r="IX1475" s="17">
        <v>1.8321999999999998</v>
      </c>
      <c r="IY1475" s="17">
        <v>1.8468999999999998</v>
      </c>
      <c r="IZ1475" s="17">
        <v>1.8309000000000002</v>
      </c>
      <c r="JA1475" s="17">
        <v>1.8048000000000002</v>
      </c>
      <c r="JB1475" s="17">
        <v>1.9767999999999999</v>
      </c>
      <c r="JC1475" s="17">
        <v>2.2265999999999999</v>
      </c>
      <c r="JD1475" s="17">
        <v>2.2742</v>
      </c>
      <c r="JE1475" s="17">
        <v>2.2300999999999997</v>
      </c>
      <c r="JF1475" s="17">
        <v>2.1167999999999996</v>
      </c>
      <c r="JG1475" s="17">
        <v>1.6465000000000001</v>
      </c>
      <c r="JH1475" s="17">
        <v>1.6174999999999997</v>
      </c>
      <c r="JI1475" s="17">
        <v>1.6456000000000002</v>
      </c>
      <c r="JJ1475" s="17">
        <v>1.8718999999999999</v>
      </c>
      <c r="JK1475" s="17">
        <v>1.8878000000000001</v>
      </c>
      <c r="JL1475" s="17">
        <v>1.8752</v>
      </c>
      <c r="JM1475" s="17">
        <v>1.8514000000000004</v>
      </c>
      <c r="JN1475" s="17">
        <v>2.0016999999999996</v>
      </c>
      <c r="JO1475" s="17">
        <v>2.2404999999999999</v>
      </c>
      <c r="JP1475" s="17">
        <v>2.3088000000000002</v>
      </c>
      <c r="JQ1475" s="17">
        <v>2.2643</v>
      </c>
      <c r="JR1475" s="17">
        <v>2.1528</v>
      </c>
      <c r="JS1475" s="17">
        <v>1.7244000000000002</v>
      </c>
      <c r="JT1475" s="17">
        <v>1.7045999999999999</v>
      </c>
      <c r="JU1475" s="17">
        <v>1.7342</v>
      </c>
      <c r="JV1475" s="17">
        <v>1.9664000000000001</v>
      </c>
      <c r="JW1475" s="17">
        <v>1.9864999999999999</v>
      </c>
      <c r="JX1475" s="13">
        <v>2.234</v>
      </c>
      <c r="JY1475" s="12">
        <v>2.2707170833333334</v>
      </c>
    </row>
    <row r="1476" spans="43:285" x14ac:dyDescent="0.25">
      <c r="AQ1476" s="11">
        <v>43343</v>
      </c>
      <c r="AR1476" s="11">
        <v>43344</v>
      </c>
      <c r="AS1476" s="11">
        <v>43374</v>
      </c>
      <c r="AT1476" s="11">
        <v>43405</v>
      </c>
      <c r="AU1476" s="11">
        <v>43435</v>
      </c>
      <c r="AV1476" s="11">
        <v>43466</v>
      </c>
      <c r="AW1476" s="11">
        <v>43497</v>
      </c>
      <c r="AX1476" s="11">
        <v>43525</v>
      </c>
      <c r="AY1476" s="11">
        <v>43556</v>
      </c>
      <c r="AZ1476" s="11">
        <v>43586</v>
      </c>
      <c r="BA1476" s="11">
        <v>43617</v>
      </c>
      <c r="BB1476" s="11">
        <v>43647</v>
      </c>
      <c r="BC1476" s="11">
        <v>43678</v>
      </c>
      <c r="BD1476" s="11">
        <v>43709</v>
      </c>
      <c r="BE1476" s="11">
        <v>43739</v>
      </c>
      <c r="BF1476" s="11">
        <v>43770</v>
      </c>
      <c r="BG1476" s="11">
        <v>43800</v>
      </c>
      <c r="BH1476" s="11">
        <v>43831</v>
      </c>
      <c r="BI1476" s="11">
        <v>43862</v>
      </c>
      <c r="BJ1476" s="11">
        <v>43891</v>
      </c>
      <c r="BK1476" s="11">
        <v>43922</v>
      </c>
      <c r="BL1476" s="11">
        <v>43952</v>
      </c>
      <c r="BM1476" s="11">
        <v>43983</v>
      </c>
      <c r="BN1476" s="11">
        <v>44013</v>
      </c>
      <c r="BO1476" s="11">
        <v>44044</v>
      </c>
      <c r="BP1476" s="11">
        <v>44075</v>
      </c>
      <c r="BQ1476" s="11">
        <v>44105</v>
      </c>
      <c r="BR1476" s="11">
        <v>44136</v>
      </c>
      <c r="BS1476" s="11">
        <v>44166</v>
      </c>
      <c r="BT1476" s="11">
        <v>44197</v>
      </c>
      <c r="BU1476" s="11">
        <v>44228</v>
      </c>
      <c r="BV1476" s="11">
        <v>44256</v>
      </c>
      <c r="BW1476" s="11">
        <v>44287</v>
      </c>
      <c r="BX1476" s="11">
        <v>44317</v>
      </c>
      <c r="BY1476" s="11">
        <v>44348</v>
      </c>
      <c r="BZ1476" s="11">
        <v>44378</v>
      </c>
      <c r="CA1476" s="11">
        <v>44409</v>
      </c>
      <c r="CB1476" s="11">
        <v>44440</v>
      </c>
      <c r="CC1476" s="11">
        <v>44470</v>
      </c>
      <c r="CD1476" s="11">
        <v>44501</v>
      </c>
      <c r="CE1476" s="11">
        <v>44531</v>
      </c>
      <c r="CF1476" s="11">
        <v>44562</v>
      </c>
      <c r="CG1476" s="11">
        <v>44593</v>
      </c>
      <c r="CH1476" s="11">
        <v>44621</v>
      </c>
      <c r="CI1476" s="11">
        <v>44652</v>
      </c>
      <c r="CJ1476" s="11">
        <v>44682</v>
      </c>
      <c r="CK1476" s="11">
        <v>44713</v>
      </c>
      <c r="CL1476" s="11">
        <v>44743</v>
      </c>
      <c r="CM1476" s="11">
        <v>44774</v>
      </c>
      <c r="CN1476" s="11">
        <v>44805</v>
      </c>
      <c r="CO1476" s="11">
        <v>44835</v>
      </c>
      <c r="CP1476" s="11">
        <v>44866</v>
      </c>
      <c r="CQ1476" s="11">
        <v>44896</v>
      </c>
      <c r="CR1476" s="11">
        <v>44927</v>
      </c>
      <c r="CS1476" s="11">
        <v>44958</v>
      </c>
      <c r="CT1476" s="11">
        <v>44986</v>
      </c>
      <c r="CU1476" s="11">
        <v>45017</v>
      </c>
      <c r="CV1476" s="11">
        <v>45047</v>
      </c>
      <c r="CW1476" s="11">
        <v>45078</v>
      </c>
      <c r="CX1476" s="11">
        <v>45108</v>
      </c>
      <c r="CY1476" s="11">
        <v>45139</v>
      </c>
      <c r="CZ1476" s="13">
        <v>2.895</v>
      </c>
      <c r="DA1476" s="13">
        <v>2.92</v>
      </c>
      <c r="DB1476" s="13">
        <v>2.9430000000000001</v>
      </c>
      <c r="DC1476" s="13">
        <v>3.0329999999999999</v>
      </c>
      <c r="DD1476" s="13">
        <v>3.117</v>
      </c>
      <c r="DE1476" s="13">
        <v>3.081</v>
      </c>
      <c r="DF1476" s="13">
        <v>2.9729999999999999</v>
      </c>
      <c r="DG1476" s="13">
        <v>2.6640000000000001</v>
      </c>
      <c r="DH1476" s="13">
        <v>2.63</v>
      </c>
      <c r="DI1476" s="13">
        <v>2.6579999999999999</v>
      </c>
      <c r="DJ1476" s="13">
        <v>2.69</v>
      </c>
      <c r="DK1476" s="13">
        <v>2.6920000000000002</v>
      </c>
      <c r="DL1476" s="13">
        <v>2.6749999999999998</v>
      </c>
      <c r="DM1476" s="13">
        <v>2.6880000000000002</v>
      </c>
      <c r="DN1476" s="13">
        <v>2.7360000000000002</v>
      </c>
      <c r="DO1476" s="13">
        <v>2.8559999999999999</v>
      </c>
      <c r="DP1476" s="13">
        <v>2.952</v>
      </c>
      <c r="DQ1476" s="13">
        <v>2.91</v>
      </c>
      <c r="DR1476" s="13">
        <v>2.8039999999999998</v>
      </c>
      <c r="DS1476" s="13">
        <v>2.516</v>
      </c>
      <c r="DT1476" s="13">
        <v>2.48</v>
      </c>
      <c r="DU1476" s="13">
        <v>2.5059999999999998</v>
      </c>
      <c r="DV1476" s="13">
        <v>2.5350000000000001</v>
      </c>
      <c r="DW1476" s="13">
        <v>2.5430000000000001</v>
      </c>
      <c r="DX1476" s="13">
        <v>2.5270000000000001</v>
      </c>
      <c r="DY1476" s="13">
        <v>2.5430000000000001</v>
      </c>
      <c r="DZ1476" s="13">
        <v>2.5960000000000001</v>
      </c>
      <c r="EA1476" s="13">
        <v>2.722</v>
      </c>
      <c r="EB1476" s="13">
        <v>2.823</v>
      </c>
      <c r="EC1476" s="13">
        <v>2.7879999999999998</v>
      </c>
      <c r="ED1476" s="13">
        <v>2.7010000000000001</v>
      </c>
      <c r="EE1476" s="13">
        <v>2.4460000000000002</v>
      </c>
      <c r="EF1476" s="13">
        <v>2.4140000000000001</v>
      </c>
      <c r="EG1476" s="13">
        <v>2.44</v>
      </c>
      <c r="EH1476" s="13">
        <v>2.472</v>
      </c>
      <c r="EI1476" s="13">
        <v>2.484</v>
      </c>
      <c r="EJ1476" s="13">
        <v>2.4809999999999999</v>
      </c>
      <c r="EK1476" s="13">
        <v>2.5049999999999999</v>
      </c>
      <c r="EL1476" s="13">
        <v>2.5670000000000002</v>
      </c>
      <c r="EM1476" s="13">
        <v>2.7</v>
      </c>
      <c r="EN1476" s="13">
        <v>2.8</v>
      </c>
      <c r="EO1476" s="13">
        <v>2.766</v>
      </c>
      <c r="EP1476" s="13">
        <v>2.694</v>
      </c>
      <c r="EQ1476" s="13">
        <v>2.4390000000000001</v>
      </c>
      <c r="ER1476" s="13">
        <v>2.4159999999999999</v>
      </c>
      <c r="ES1476" s="13">
        <v>2.4409999999999998</v>
      </c>
      <c r="ET1476" s="13">
        <v>2.468</v>
      </c>
      <c r="EU1476" s="13">
        <v>2.4809999999999999</v>
      </c>
      <c r="EV1476" s="13">
        <v>2.4820000000000002</v>
      </c>
      <c r="EW1476" s="13">
        <v>2.5089999999999999</v>
      </c>
      <c r="EX1476" s="13">
        <v>2.573</v>
      </c>
      <c r="EY1476" s="13">
        <v>2.7130000000000001</v>
      </c>
      <c r="EZ1476" s="13">
        <v>2.8130000000000002</v>
      </c>
      <c r="FA1476" s="13">
        <v>2.7789999999999999</v>
      </c>
      <c r="FB1476" s="13">
        <v>2.71</v>
      </c>
      <c r="FC1476" s="13">
        <v>2.48</v>
      </c>
      <c r="FD1476" s="13">
        <v>2.4670000000000001</v>
      </c>
      <c r="FE1476" s="13">
        <v>2.4929999999999999</v>
      </c>
      <c r="FF1476" s="13">
        <v>2.5219999999999998</v>
      </c>
      <c r="FG1476" s="13">
        <v>2.5390000000000001</v>
      </c>
      <c r="FH1476" s="13">
        <v>-0.67349999999999999</v>
      </c>
      <c r="FI1476" s="13">
        <v>-0.64290000000000003</v>
      </c>
      <c r="FJ1476" s="13">
        <v>-0.33350000000000002</v>
      </c>
      <c r="FK1476" s="13">
        <v>-0.3332</v>
      </c>
      <c r="FL1476" s="13">
        <v>-0.42109999999999997</v>
      </c>
      <c r="FM1476" s="13">
        <v>-0.80120000000000002</v>
      </c>
      <c r="FN1476" s="13">
        <v>-0.89639999999999997</v>
      </c>
      <c r="FO1476" s="13">
        <v>-0.86380000000000001</v>
      </c>
      <c r="FP1476" s="13">
        <v>-0.82669999999999999</v>
      </c>
      <c r="FQ1476" s="13">
        <v>-0.62329999999999997</v>
      </c>
      <c r="FR1476" s="13">
        <v>-0.61819999999999997</v>
      </c>
      <c r="FS1476" s="13">
        <v>-0.63070000000000004</v>
      </c>
      <c r="FT1476" s="13">
        <v>-0.74260000000000004</v>
      </c>
      <c r="FU1476" s="13">
        <v>-0.66180000000000005</v>
      </c>
      <c r="FV1476" s="13">
        <v>-0.57950000000000002</v>
      </c>
      <c r="FW1476" s="13">
        <v>-0.54069999999999996</v>
      </c>
      <c r="FX1476" s="13">
        <v>-0.61870000000000003</v>
      </c>
      <c r="FY1476" s="13">
        <v>-0.70369999999999999</v>
      </c>
      <c r="FZ1476" s="13">
        <v>-0.77290000000000003</v>
      </c>
      <c r="GA1476" s="13">
        <v>-0.77869999999999995</v>
      </c>
      <c r="GB1476" s="13">
        <v>-0.77559999999999996</v>
      </c>
      <c r="GC1476" s="13">
        <v>-0.57140000000000002</v>
      </c>
      <c r="GD1476" s="13">
        <v>-0.56859999999999999</v>
      </c>
      <c r="GE1476" s="13">
        <v>-0.58230000000000004</v>
      </c>
      <c r="GF1476" s="13">
        <v>-0.63300000000000001</v>
      </c>
      <c r="GG1476" s="13">
        <v>-0.61260000000000003</v>
      </c>
      <c r="GH1476" s="13">
        <v>-0.51839999999999997</v>
      </c>
      <c r="GI1476" s="13">
        <v>-0.55249999999999999</v>
      </c>
      <c r="GJ1476" s="13">
        <v>-0.56179999999999997</v>
      </c>
      <c r="GK1476" s="13">
        <v>-0.60129999999999995</v>
      </c>
      <c r="GL1476" s="13">
        <v>-0.82589999999999997</v>
      </c>
      <c r="GM1476" s="13">
        <v>-0.83040000000000003</v>
      </c>
      <c r="GN1476" s="13">
        <v>-0.82820000000000005</v>
      </c>
      <c r="GO1476" s="13">
        <v>-0.63060000000000005</v>
      </c>
      <c r="GP1476" s="13">
        <v>-0.62809999999999999</v>
      </c>
      <c r="GQ1476" s="13">
        <v>-0.64100000000000001</v>
      </c>
      <c r="GR1476" s="13">
        <v>-0.69079999999999997</v>
      </c>
      <c r="GS1476" s="13">
        <v>-0.57150000000000001</v>
      </c>
      <c r="GT1476" s="13">
        <v>-0.47310000000000002</v>
      </c>
      <c r="GU1476" s="13">
        <v>-0.50570000000000004</v>
      </c>
      <c r="GV1476" s="13">
        <v>-0.51590000000000003</v>
      </c>
      <c r="GW1476" s="13">
        <v>-0.55789999999999995</v>
      </c>
      <c r="GX1476" s="13">
        <v>-0.78669999999999995</v>
      </c>
      <c r="GY1476" s="13">
        <v>-0.79220000000000002</v>
      </c>
      <c r="GZ1476" s="13">
        <v>-0.7893</v>
      </c>
      <c r="HA1476" s="13">
        <v>-0.58689999999999998</v>
      </c>
      <c r="HB1476" s="13">
        <v>-0.58409999999999995</v>
      </c>
      <c r="HC1476" s="13">
        <v>-0.59760000000000002</v>
      </c>
      <c r="HD1476" s="13">
        <v>-0.64810000000000001</v>
      </c>
      <c r="HE1476" s="13">
        <v>-0.55259999999999998</v>
      </c>
      <c r="HF1476" s="13">
        <v>-0.45219999999999999</v>
      </c>
      <c r="HG1476" s="13">
        <v>-0.48409999999999997</v>
      </c>
      <c r="HH1476" s="13">
        <v>-0.49469999999999997</v>
      </c>
      <c r="HI1476" s="13">
        <v>-0.53790000000000004</v>
      </c>
      <c r="HJ1476" s="13">
        <v>-0.755</v>
      </c>
      <c r="HK1476" s="13">
        <v>-0.76119999999999999</v>
      </c>
      <c r="HL1476" s="13">
        <v>-0.75780000000000003</v>
      </c>
      <c r="HM1476" s="13">
        <v>-0.55130000000000001</v>
      </c>
      <c r="HN1476" s="13">
        <v>-0.5484</v>
      </c>
      <c r="HO1476" s="13">
        <v>-0.56240000000000001</v>
      </c>
      <c r="HP1476" s="17">
        <v>2.2214999999999998</v>
      </c>
      <c r="HQ1476" s="17">
        <v>2.2770999999999999</v>
      </c>
      <c r="HR1476" s="17">
        <v>2.6095000000000002</v>
      </c>
      <c r="HS1476" s="17">
        <v>2.6997999999999998</v>
      </c>
      <c r="HT1476" s="17">
        <v>2.6959</v>
      </c>
      <c r="HU1476" s="17">
        <v>2.2797999999999998</v>
      </c>
      <c r="HV1476" s="17">
        <v>2.0766</v>
      </c>
      <c r="HW1476" s="17">
        <v>1.8002000000000002</v>
      </c>
      <c r="HX1476" s="17">
        <v>1.8032999999999999</v>
      </c>
      <c r="HY1476" s="17">
        <v>2.0347</v>
      </c>
      <c r="HZ1476" s="17">
        <v>2.0718000000000001</v>
      </c>
      <c r="IA1476" s="17">
        <v>2.0613000000000001</v>
      </c>
      <c r="IB1476" s="17">
        <v>1.9323999999999999</v>
      </c>
      <c r="IC1476" s="17">
        <v>2.0262000000000002</v>
      </c>
      <c r="ID1476" s="17">
        <v>2.1565000000000003</v>
      </c>
      <c r="IE1476" s="17">
        <v>2.3152999999999997</v>
      </c>
      <c r="IF1476" s="17">
        <v>2.3332999999999999</v>
      </c>
      <c r="IG1476" s="17">
        <v>2.2063000000000001</v>
      </c>
      <c r="IH1476" s="17">
        <v>2.0310999999999999</v>
      </c>
      <c r="II1476" s="17">
        <v>1.7373000000000001</v>
      </c>
      <c r="IJ1476" s="17">
        <v>1.7044000000000001</v>
      </c>
      <c r="IK1476" s="17">
        <v>1.9345999999999997</v>
      </c>
      <c r="IL1476" s="17">
        <v>1.9664000000000001</v>
      </c>
      <c r="IM1476" s="17">
        <v>1.9607000000000001</v>
      </c>
      <c r="IN1476" s="17">
        <v>1.8940000000000001</v>
      </c>
      <c r="IO1476" s="17">
        <v>1.9304000000000001</v>
      </c>
      <c r="IP1476" s="17">
        <v>2.0776000000000003</v>
      </c>
      <c r="IQ1476" s="17">
        <v>2.1695000000000002</v>
      </c>
      <c r="IR1476" s="17">
        <v>2.2612000000000001</v>
      </c>
      <c r="IS1476" s="17">
        <v>2.1867000000000001</v>
      </c>
      <c r="IT1476" s="17">
        <v>1.8751000000000002</v>
      </c>
      <c r="IU1476" s="17">
        <v>1.6156000000000001</v>
      </c>
      <c r="IV1476" s="17">
        <v>1.5858000000000001</v>
      </c>
      <c r="IW1476" s="17">
        <v>1.8093999999999999</v>
      </c>
      <c r="IX1476" s="17">
        <v>1.8439000000000001</v>
      </c>
      <c r="IY1476" s="17">
        <v>1.843</v>
      </c>
      <c r="IZ1476" s="17">
        <v>1.7902</v>
      </c>
      <c r="JA1476" s="17">
        <v>1.9335</v>
      </c>
      <c r="JB1476" s="17">
        <v>2.0939000000000001</v>
      </c>
      <c r="JC1476" s="17">
        <v>2.1943000000000001</v>
      </c>
      <c r="JD1476" s="17">
        <v>2.2840999999999996</v>
      </c>
      <c r="JE1476" s="17">
        <v>2.2081</v>
      </c>
      <c r="JF1476" s="17">
        <v>1.9073</v>
      </c>
      <c r="JG1476" s="17">
        <v>1.6468</v>
      </c>
      <c r="JH1476" s="17">
        <v>1.6267</v>
      </c>
      <c r="JI1476" s="17">
        <v>1.8540999999999999</v>
      </c>
      <c r="JJ1476" s="17">
        <v>1.8839000000000001</v>
      </c>
      <c r="JK1476" s="17">
        <v>1.8834</v>
      </c>
      <c r="JL1476" s="17">
        <v>1.8339000000000003</v>
      </c>
      <c r="JM1476" s="17">
        <v>1.9563999999999999</v>
      </c>
      <c r="JN1476" s="17">
        <v>2.1208</v>
      </c>
      <c r="JO1476" s="17">
        <v>2.2289000000000003</v>
      </c>
      <c r="JP1476" s="17">
        <v>2.3183000000000002</v>
      </c>
      <c r="JQ1476" s="17">
        <v>2.2410999999999999</v>
      </c>
      <c r="JR1476" s="17">
        <v>1.9550000000000001</v>
      </c>
      <c r="JS1476" s="17">
        <v>1.7187999999999999</v>
      </c>
      <c r="JT1476" s="17">
        <v>1.7092000000000001</v>
      </c>
      <c r="JU1476" s="17">
        <v>1.9417</v>
      </c>
      <c r="JV1476" s="17">
        <v>1.9735999999999998</v>
      </c>
      <c r="JW1476" s="17">
        <v>1.9766000000000001</v>
      </c>
      <c r="JX1476" s="13">
        <v>2.2192916666666664</v>
      </c>
      <c r="JY1476" s="12">
        <v>2.2750437500000005</v>
      </c>
    </row>
    <row r="1477" spans="43:285" x14ac:dyDescent="0.25">
      <c r="AQ1477" s="11">
        <v>43346</v>
      </c>
      <c r="AR1477" s="11">
        <v>43374</v>
      </c>
      <c r="AS1477" s="11">
        <v>43405</v>
      </c>
      <c r="AT1477" s="11">
        <v>43435</v>
      </c>
      <c r="AU1477" s="11">
        <v>43466</v>
      </c>
      <c r="AV1477" s="11">
        <v>43497</v>
      </c>
      <c r="AW1477" s="11">
        <v>43525</v>
      </c>
      <c r="AX1477" s="11">
        <v>43556</v>
      </c>
      <c r="AY1477" s="11">
        <v>43586</v>
      </c>
      <c r="AZ1477" s="11">
        <v>43617</v>
      </c>
      <c r="BA1477" s="11">
        <v>43647</v>
      </c>
      <c r="BB1477" s="11">
        <v>43678</v>
      </c>
      <c r="BC1477" s="11">
        <v>43709</v>
      </c>
      <c r="BD1477" s="11">
        <v>43739</v>
      </c>
      <c r="BE1477" s="11">
        <v>43770</v>
      </c>
      <c r="BF1477" s="11">
        <v>43800</v>
      </c>
      <c r="BG1477" s="11">
        <v>43831</v>
      </c>
      <c r="BH1477" s="11">
        <v>43862</v>
      </c>
      <c r="BI1477" s="11">
        <v>43891</v>
      </c>
      <c r="BJ1477" s="11">
        <v>43922</v>
      </c>
      <c r="BK1477" s="11">
        <v>43952</v>
      </c>
      <c r="BL1477" s="11">
        <v>43983</v>
      </c>
      <c r="BM1477" s="11">
        <v>44013</v>
      </c>
      <c r="BN1477" s="11">
        <v>44044</v>
      </c>
      <c r="BO1477" s="11">
        <v>44075</v>
      </c>
      <c r="BP1477" s="11">
        <v>44105</v>
      </c>
      <c r="BQ1477" s="11">
        <v>44136</v>
      </c>
      <c r="BR1477" s="11">
        <v>44166</v>
      </c>
      <c r="BS1477" s="11">
        <v>44197</v>
      </c>
      <c r="BT1477" s="11">
        <v>44228</v>
      </c>
      <c r="BU1477" s="11">
        <v>44256</v>
      </c>
      <c r="BV1477" s="11">
        <v>44287</v>
      </c>
      <c r="BW1477" s="11">
        <v>44317</v>
      </c>
      <c r="BX1477" s="11">
        <v>44348</v>
      </c>
      <c r="BY1477" s="11">
        <v>44378</v>
      </c>
      <c r="BZ1477" s="11">
        <v>44409</v>
      </c>
      <c r="CA1477" s="11">
        <v>44440</v>
      </c>
      <c r="CB1477" s="11">
        <v>44470</v>
      </c>
      <c r="CC1477" s="11">
        <v>44501</v>
      </c>
      <c r="CD1477" s="11">
        <v>44531</v>
      </c>
      <c r="CE1477" s="11">
        <v>44562</v>
      </c>
      <c r="CF1477" s="11">
        <v>44593</v>
      </c>
      <c r="CG1477" s="11">
        <v>44621</v>
      </c>
      <c r="CH1477" s="11">
        <v>44652</v>
      </c>
      <c r="CI1477" s="11">
        <v>44682</v>
      </c>
      <c r="CJ1477" s="11">
        <v>44713</v>
      </c>
      <c r="CK1477" s="11">
        <v>44743</v>
      </c>
      <c r="CL1477" s="11">
        <v>44774</v>
      </c>
      <c r="CM1477" s="11">
        <v>44805</v>
      </c>
      <c r="CN1477" s="11">
        <v>44835</v>
      </c>
      <c r="CO1477" s="11">
        <v>44866</v>
      </c>
      <c r="CP1477" s="11">
        <v>44896</v>
      </c>
      <c r="CQ1477" s="11">
        <v>44927</v>
      </c>
      <c r="CR1477" s="11">
        <v>44958</v>
      </c>
      <c r="CS1477" s="11">
        <v>44986</v>
      </c>
      <c r="CT1477" s="11">
        <v>45017</v>
      </c>
      <c r="CU1477" s="11">
        <v>45047</v>
      </c>
      <c r="CV1477" s="11">
        <v>45078</v>
      </c>
      <c r="CW1477" s="11">
        <v>45108</v>
      </c>
      <c r="CX1477" s="11">
        <v>45139</v>
      </c>
      <c r="CY1477" s="11">
        <v>45170</v>
      </c>
      <c r="CZ1477" s="13">
        <v>2.8490000000000002</v>
      </c>
      <c r="DA1477" s="13">
        <v>2.8730000000000002</v>
      </c>
      <c r="DB1477" s="13">
        <v>2.9670000000000001</v>
      </c>
      <c r="DC1477" s="13">
        <v>3.052</v>
      </c>
      <c r="DD1477" s="13">
        <v>3.0179999999999998</v>
      </c>
      <c r="DE1477" s="13">
        <v>2.9129999999999998</v>
      </c>
      <c r="DF1477" s="13">
        <v>2.6339999999999999</v>
      </c>
      <c r="DG1477" s="13">
        <v>2.6040000000000001</v>
      </c>
      <c r="DH1477" s="13">
        <v>2.6339999999999999</v>
      </c>
      <c r="DI1477" s="13">
        <v>2.6669999999999998</v>
      </c>
      <c r="DJ1477" s="13">
        <v>2.669</v>
      </c>
      <c r="DK1477" s="13">
        <v>2.65</v>
      </c>
      <c r="DL1477" s="13">
        <v>2.665</v>
      </c>
      <c r="DM1477" s="13">
        <v>2.72</v>
      </c>
      <c r="DN1477" s="13">
        <v>2.8370000000000002</v>
      </c>
      <c r="DO1477" s="13">
        <v>2.9329999999999998</v>
      </c>
      <c r="DP1477" s="13">
        <v>2.895</v>
      </c>
      <c r="DQ1477" s="13">
        <v>2.8039999999999998</v>
      </c>
      <c r="DR1477" s="13">
        <v>2.516</v>
      </c>
      <c r="DS1477" s="13">
        <v>2.48</v>
      </c>
      <c r="DT1477" s="13">
        <v>2.5059999999999998</v>
      </c>
      <c r="DU1477" s="13">
        <v>2.5350000000000001</v>
      </c>
      <c r="DV1477" s="13">
        <v>2.5430000000000001</v>
      </c>
      <c r="DW1477" s="13">
        <v>2.5270000000000001</v>
      </c>
      <c r="DX1477" s="13">
        <v>2.5430000000000001</v>
      </c>
      <c r="DY1477" s="13">
        <v>2.5960000000000001</v>
      </c>
      <c r="DZ1477" s="13">
        <v>2.72</v>
      </c>
      <c r="EA1477" s="13">
        <v>2.823</v>
      </c>
      <c r="EB1477" s="13">
        <v>2.7879999999999998</v>
      </c>
      <c r="EC1477" s="13">
        <v>2.7010000000000001</v>
      </c>
      <c r="ED1477" s="13">
        <v>2.4460000000000002</v>
      </c>
      <c r="EE1477" s="13">
        <v>2.4140000000000001</v>
      </c>
      <c r="EF1477" s="13">
        <v>2.4420000000000002</v>
      </c>
      <c r="EG1477" s="13">
        <v>2.472</v>
      </c>
      <c r="EH1477" s="13">
        <v>2.484</v>
      </c>
      <c r="EI1477" s="13">
        <v>2.4809999999999999</v>
      </c>
      <c r="EJ1477" s="13">
        <v>2.5049999999999999</v>
      </c>
      <c r="EK1477" s="13">
        <v>2.5670000000000002</v>
      </c>
      <c r="EL1477" s="13">
        <v>2.7</v>
      </c>
      <c r="EM1477" s="13">
        <v>2.8</v>
      </c>
      <c r="EN1477" s="13">
        <v>2.766</v>
      </c>
      <c r="EO1477" s="13">
        <v>2.694</v>
      </c>
      <c r="EP1477" s="13">
        <v>2.4390000000000001</v>
      </c>
      <c r="EQ1477" s="13">
        <v>2.4159999999999999</v>
      </c>
      <c r="ER1477" s="13">
        <v>2.4409999999999998</v>
      </c>
      <c r="ES1477" s="13">
        <v>2.468</v>
      </c>
      <c r="ET1477" s="13">
        <v>2.4809999999999999</v>
      </c>
      <c r="EU1477" s="13">
        <v>2.4820000000000002</v>
      </c>
      <c r="EV1477" s="13">
        <v>2.5089999999999999</v>
      </c>
      <c r="EW1477" s="13">
        <v>2.573</v>
      </c>
      <c r="EX1477" s="13">
        <v>2.7130000000000001</v>
      </c>
      <c r="EY1477" s="13">
        <v>2.8130000000000002</v>
      </c>
      <c r="EZ1477" s="13">
        <v>2.7789999999999999</v>
      </c>
      <c r="FA1477" s="13">
        <v>2.71</v>
      </c>
      <c r="FB1477" s="13">
        <v>2.48</v>
      </c>
      <c r="FC1477" s="13">
        <v>2.4670000000000001</v>
      </c>
      <c r="FD1477" s="13">
        <v>2.4929999999999999</v>
      </c>
      <c r="FE1477" s="13">
        <v>2.5219999999999998</v>
      </c>
      <c r="FF1477" s="13">
        <v>2.5390000000000001</v>
      </c>
      <c r="FG1477" s="13">
        <v>2.5430000000000001</v>
      </c>
      <c r="FH1477" s="13">
        <v>-0.67349999999999999</v>
      </c>
      <c r="FI1477" s="13">
        <v>-0.64290000000000003</v>
      </c>
      <c r="FJ1477" s="13">
        <v>-0.33350000000000002</v>
      </c>
      <c r="FK1477" s="13">
        <v>-0.3332</v>
      </c>
      <c r="FL1477" s="13">
        <v>-0.42109999999999997</v>
      </c>
      <c r="FM1477" s="13">
        <v>-0.80120000000000002</v>
      </c>
      <c r="FN1477" s="13">
        <v>-0.89639999999999997</v>
      </c>
      <c r="FO1477" s="13">
        <v>-0.86380000000000001</v>
      </c>
      <c r="FP1477" s="13">
        <v>-0.82669999999999999</v>
      </c>
      <c r="FQ1477" s="13">
        <v>-0.62329999999999997</v>
      </c>
      <c r="FR1477" s="13">
        <v>-0.61819999999999997</v>
      </c>
      <c r="FS1477" s="13">
        <v>-0.63070000000000004</v>
      </c>
      <c r="FT1477" s="13">
        <v>-0.74260000000000004</v>
      </c>
      <c r="FU1477" s="13">
        <v>-0.66180000000000005</v>
      </c>
      <c r="FV1477" s="13">
        <v>-0.57950000000000002</v>
      </c>
      <c r="FW1477" s="13">
        <v>-0.54069999999999996</v>
      </c>
      <c r="FX1477" s="13">
        <v>-0.61870000000000003</v>
      </c>
      <c r="FY1477" s="13">
        <v>-0.70369999999999999</v>
      </c>
      <c r="FZ1477" s="13">
        <v>-0.77290000000000003</v>
      </c>
      <c r="GA1477" s="13">
        <v>-0.77869999999999995</v>
      </c>
      <c r="GB1477" s="13">
        <v>-0.77559999999999996</v>
      </c>
      <c r="GC1477" s="13">
        <v>-0.57140000000000002</v>
      </c>
      <c r="GD1477" s="13">
        <v>-0.56859999999999999</v>
      </c>
      <c r="GE1477" s="13">
        <v>-0.58230000000000004</v>
      </c>
      <c r="GF1477" s="13">
        <v>-0.63300000000000001</v>
      </c>
      <c r="GG1477" s="13">
        <v>-0.61260000000000003</v>
      </c>
      <c r="GH1477" s="13">
        <v>-0.51839999999999997</v>
      </c>
      <c r="GI1477" s="13">
        <v>-0.55249999999999999</v>
      </c>
      <c r="GJ1477" s="13">
        <v>-0.56179999999999997</v>
      </c>
      <c r="GK1477" s="13">
        <v>-0.60129999999999995</v>
      </c>
      <c r="GL1477" s="13">
        <v>-0.82589999999999997</v>
      </c>
      <c r="GM1477" s="13">
        <v>-0.83040000000000003</v>
      </c>
      <c r="GN1477" s="13">
        <v>-0.82820000000000005</v>
      </c>
      <c r="GO1477" s="13">
        <v>-0.63060000000000005</v>
      </c>
      <c r="GP1477" s="13">
        <v>-0.62809999999999999</v>
      </c>
      <c r="GQ1477" s="13">
        <v>-0.64100000000000001</v>
      </c>
      <c r="GR1477" s="13">
        <v>-0.69079999999999997</v>
      </c>
      <c r="GS1477" s="13">
        <v>-0.57150000000000001</v>
      </c>
      <c r="GT1477" s="13">
        <v>-0.47310000000000002</v>
      </c>
      <c r="GU1477" s="13">
        <v>-0.50570000000000004</v>
      </c>
      <c r="GV1477" s="13">
        <v>-0.51590000000000003</v>
      </c>
      <c r="GW1477" s="13">
        <v>-0.55789999999999995</v>
      </c>
      <c r="GX1477" s="13">
        <v>-0.78669999999999995</v>
      </c>
      <c r="GY1477" s="13">
        <v>-0.79220000000000002</v>
      </c>
      <c r="GZ1477" s="13">
        <v>-0.7893</v>
      </c>
      <c r="HA1477" s="13">
        <v>-0.58689999999999998</v>
      </c>
      <c r="HB1477" s="13">
        <v>-0.58409999999999995</v>
      </c>
      <c r="HC1477" s="13">
        <v>-0.59760000000000002</v>
      </c>
      <c r="HD1477" s="13">
        <v>-0.64810000000000001</v>
      </c>
      <c r="HE1477" s="13">
        <v>-0.55259999999999998</v>
      </c>
      <c r="HF1477" s="13">
        <v>-0.45219999999999999</v>
      </c>
      <c r="HG1477" s="13">
        <v>-0.48409999999999997</v>
      </c>
      <c r="HH1477" s="13">
        <v>-0.49469999999999997</v>
      </c>
      <c r="HI1477" s="13">
        <v>-0.53790000000000004</v>
      </c>
      <c r="HJ1477" s="13">
        <v>-0.755</v>
      </c>
      <c r="HK1477" s="13">
        <v>-0.76119999999999999</v>
      </c>
      <c r="HL1477" s="13">
        <v>-0.75780000000000003</v>
      </c>
      <c r="HM1477" s="13">
        <v>-0.55130000000000001</v>
      </c>
      <c r="HN1477" s="13">
        <v>-0.5484</v>
      </c>
      <c r="HO1477" s="13">
        <v>-0.56240000000000001</v>
      </c>
      <c r="HP1477" s="17">
        <v>2.1755000000000004</v>
      </c>
      <c r="HQ1477" s="17">
        <v>2.2301000000000002</v>
      </c>
      <c r="HR1477" s="17">
        <v>2.6335000000000002</v>
      </c>
      <c r="HS1477" s="17">
        <v>2.7187999999999999</v>
      </c>
      <c r="HT1477" s="17">
        <v>2.5968999999999998</v>
      </c>
      <c r="HU1477" s="17">
        <v>2.1117999999999997</v>
      </c>
      <c r="HV1477" s="17">
        <v>1.7376</v>
      </c>
      <c r="HW1477" s="17">
        <v>1.7402000000000002</v>
      </c>
      <c r="HX1477" s="17">
        <v>1.8072999999999999</v>
      </c>
      <c r="HY1477" s="17">
        <v>2.0436999999999999</v>
      </c>
      <c r="HZ1477" s="17">
        <v>2.0508000000000002</v>
      </c>
      <c r="IA1477" s="17">
        <v>2.0192999999999999</v>
      </c>
      <c r="IB1477" s="17">
        <v>1.9224000000000001</v>
      </c>
      <c r="IC1477" s="17">
        <v>2.0582000000000003</v>
      </c>
      <c r="ID1477" s="17">
        <v>2.2575000000000003</v>
      </c>
      <c r="IE1477" s="17">
        <v>2.3922999999999996</v>
      </c>
      <c r="IF1477" s="17">
        <v>2.2763</v>
      </c>
      <c r="IG1477" s="17">
        <v>2.1002999999999998</v>
      </c>
      <c r="IH1477" s="17">
        <v>1.7431000000000001</v>
      </c>
      <c r="II1477" s="17">
        <v>1.7013</v>
      </c>
      <c r="IJ1477" s="17">
        <v>1.7303999999999999</v>
      </c>
      <c r="IK1477" s="17">
        <v>1.9636</v>
      </c>
      <c r="IL1477" s="17">
        <v>1.9744000000000002</v>
      </c>
      <c r="IM1477" s="17">
        <v>1.9447000000000001</v>
      </c>
      <c r="IN1477" s="17">
        <v>1.9100000000000001</v>
      </c>
      <c r="IO1477" s="17">
        <v>1.9834000000000001</v>
      </c>
      <c r="IP1477" s="17">
        <v>2.2016</v>
      </c>
      <c r="IQ1477" s="17">
        <v>2.2705000000000002</v>
      </c>
      <c r="IR1477" s="17">
        <v>2.2262</v>
      </c>
      <c r="IS1477" s="17">
        <v>2.0997000000000003</v>
      </c>
      <c r="IT1477" s="17">
        <v>1.6201000000000003</v>
      </c>
      <c r="IU1477" s="17">
        <v>1.5836000000000001</v>
      </c>
      <c r="IV1477" s="17">
        <v>1.6138000000000001</v>
      </c>
      <c r="IW1477" s="17">
        <v>1.8413999999999999</v>
      </c>
      <c r="IX1477" s="17">
        <v>1.8559000000000001</v>
      </c>
      <c r="IY1477" s="17">
        <v>1.8399999999999999</v>
      </c>
      <c r="IZ1477" s="17">
        <v>1.8142</v>
      </c>
      <c r="JA1477" s="17">
        <v>1.9955000000000003</v>
      </c>
      <c r="JB1477" s="17">
        <v>2.2269000000000001</v>
      </c>
      <c r="JC1477" s="17">
        <v>2.2942999999999998</v>
      </c>
      <c r="JD1477" s="17">
        <v>2.2500999999999998</v>
      </c>
      <c r="JE1477" s="17">
        <v>2.1360999999999999</v>
      </c>
      <c r="JF1477" s="17">
        <v>1.6523000000000001</v>
      </c>
      <c r="JG1477" s="17">
        <v>1.6237999999999999</v>
      </c>
      <c r="JH1477" s="17">
        <v>1.6516999999999999</v>
      </c>
      <c r="JI1477" s="17">
        <v>1.8811</v>
      </c>
      <c r="JJ1477" s="17">
        <v>1.8969</v>
      </c>
      <c r="JK1477" s="17">
        <v>1.8844000000000003</v>
      </c>
      <c r="JL1477" s="17">
        <v>1.8609</v>
      </c>
      <c r="JM1477" s="17">
        <v>2.0204</v>
      </c>
      <c r="JN1477" s="17">
        <v>2.2608000000000001</v>
      </c>
      <c r="JO1477" s="17">
        <v>2.3289</v>
      </c>
      <c r="JP1477" s="17">
        <v>2.2843</v>
      </c>
      <c r="JQ1477" s="17">
        <v>2.1720999999999999</v>
      </c>
      <c r="JR1477" s="17">
        <v>1.7250000000000001</v>
      </c>
      <c r="JS1477" s="17">
        <v>1.7058</v>
      </c>
      <c r="JT1477" s="17">
        <v>1.7351999999999999</v>
      </c>
      <c r="JU1477" s="17">
        <v>1.9706999999999999</v>
      </c>
      <c r="JV1477" s="17">
        <v>1.9906000000000001</v>
      </c>
      <c r="JW1477" s="17">
        <v>1.9806000000000001</v>
      </c>
      <c r="JX1477" s="13">
        <v>2.1554583333333337</v>
      </c>
      <c r="JY1477" s="12">
        <v>2.2760387500000006</v>
      </c>
    </row>
    <row r="1478" spans="43:285" x14ac:dyDescent="0.25">
      <c r="AQ1478" s="11">
        <v>43347</v>
      </c>
      <c r="AR1478" s="11">
        <v>43374</v>
      </c>
      <c r="AS1478" s="11">
        <v>43405</v>
      </c>
      <c r="AT1478" s="11">
        <v>43435</v>
      </c>
      <c r="AU1478" s="11">
        <v>43466</v>
      </c>
      <c r="AV1478" s="11">
        <v>43497</v>
      </c>
      <c r="AW1478" s="11">
        <v>43525</v>
      </c>
      <c r="AX1478" s="11">
        <v>43556</v>
      </c>
      <c r="AY1478" s="11">
        <v>43586</v>
      </c>
      <c r="AZ1478" s="11">
        <v>43617</v>
      </c>
      <c r="BA1478" s="11">
        <v>43647</v>
      </c>
      <c r="BB1478" s="11">
        <v>43678</v>
      </c>
      <c r="BC1478" s="11">
        <v>43709</v>
      </c>
      <c r="BD1478" s="11">
        <v>43739</v>
      </c>
      <c r="BE1478" s="11">
        <v>43770</v>
      </c>
      <c r="BF1478" s="11">
        <v>43800</v>
      </c>
      <c r="BG1478" s="11">
        <v>43831</v>
      </c>
      <c r="BH1478" s="11">
        <v>43862</v>
      </c>
      <c r="BI1478" s="11">
        <v>43891</v>
      </c>
      <c r="BJ1478" s="11">
        <v>43922</v>
      </c>
      <c r="BK1478" s="11">
        <v>43952</v>
      </c>
      <c r="BL1478" s="11">
        <v>43983</v>
      </c>
      <c r="BM1478" s="11">
        <v>44013</v>
      </c>
      <c r="BN1478" s="11">
        <v>44044</v>
      </c>
      <c r="BO1478" s="11">
        <v>44075</v>
      </c>
      <c r="BP1478" s="11">
        <v>44105</v>
      </c>
      <c r="BQ1478" s="11">
        <v>44136</v>
      </c>
      <c r="BR1478" s="11">
        <v>44166</v>
      </c>
      <c r="BS1478" s="11">
        <v>44197</v>
      </c>
      <c r="BT1478" s="11">
        <v>44228</v>
      </c>
      <c r="BU1478" s="11">
        <v>44256</v>
      </c>
      <c r="BV1478" s="11">
        <v>44287</v>
      </c>
      <c r="BW1478" s="11">
        <v>44317</v>
      </c>
      <c r="BX1478" s="11">
        <v>44348</v>
      </c>
      <c r="BY1478" s="11">
        <v>44378</v>
      </c>
      <c r="BZ1478" s="11">
        <v>44409</v>
      </c>
      <c r="CA1478" s="11">
        <v>44440</v>
      </c>
      <c r="CB1478" s="11">
        <v>44470</v>
      </c>
      <c r="CC1478" s="11">
        <v>44501</v>
      </c>
      <c r="CD1478" s="11">
        <v>44531</v>
      </c>
      <c r="CE1478" s="11">
        <v>44562</v>
      </c>
      <c r="CF1478" s="11">
        <v>44593</v>
      </c>
      <c r="CG1478" s="11">
        <v>44621</v>
      </c>
      <c r="CH1478" s="11">
        <v>44652</v>
      </c>
      <c r="CI1478" s="11">
        <v>44682</v>
      </c>
      <c r="CJ1478" s="11">
        <v>44713</v>
      </c>
      <c r="CK1478" s="11">
        <v>44743</v>
      </c>
      <c r="CL1478" s="11">
        <v>44774</v>
      </c>
      <c r="CM1478" s="11">
        <v>44805</v>
      </c>
      <c r="CN1478" s="11">
        <v>44835</v>
      </c>
      <c r="CO1478" s="11">
        <v>44866</v>
      </c>
      <c r="CP1478" s="11">
        <v>44896</v>
      </c>
      <c r="CQ1478" s="11">
        <v>44927</v>
      </c>
      <c r="CR1478" s="11">
        <v>44958</v>
      </c>
      <c r="CS1478" s="11">
        <v>44986</v>
      </c>
      <c r="CT1478" s="11">
        <v>45017</v>
      </c>
      <c r="CU1478" s="11">
        <v>45047</v>
      </c>
      <c r="CV1478" s="11">
        <v>45078</v>
      </c>
      <c r="CW1478" s="11">
        <v>45108</v>
      </c>
      <c r="CX1478" s="11">
        <v>45139</v>
      </c>
      <c r="CY1478" s="11">
        <v>45170</v>
      </c>
      <c r="CZ1478" s="13">
        <v>2.8319999999999999</v>
      </c>
      <c r="DA1478" s="13">
        <v>2.8490000000000002</v>
      </c>
      <c r="DB1478" s="13">
        <v>2.9409999999999998</v>
      </c>
      <c r="DC1478" s="13">
        <v>3.0289999999999999</v>
      </c>
      <c r="DD1478" s="13">
        <v>2.996</v>
      </c>
      <c r="DE1478" s="13">
        <v>2.8889999999999998</v>
      </c>
      <c r="DF1478" s="13">
        <v>2.6160000000000001</v>
      </c>
      <c r="DG1478" s="13">
        <v>2.5880000000000001</v>
      </c>
      <c r="DH1478" s="13">
        <v>2.6179999999999999</v>
      </c>
      <c r="DI1478" s="13">
        <v>2.6480000000000001</v>
      </c>
      <c r="DJ1478" s="13">
        <v>2.6520000000000001</v>
      </c>
      <c r="DK1478" s="13">
        <v>2.633</v>
      </c>
      <c r="DL1478" s="13">
        <v>2.649</v>
      </c>
      <c r="DM1478" s="13">
        <v>2.694</v>
      </c>
      <c r="DN1478" s="13">
        <v>2.8140000000000001</v>
      </c>
      <c r="DO1478" s="13">
        <v>2.9039999999999999</v>
      </c>
      <c r="DP1478" s="13">
        <v>2.863</v>
      </c>
      <c r="DQ1478" s="13">
        <v>2.7690000000000001</v>
      </c>
      <c r="DR1478" s="13">
        <v>2.496</v>
      </c>
      <c r="DS1478" s="13">
        <v>2.4660000000000002</v>
      </c>
      <c r="DT1478" s="13">
        <v>2.492</v>
      </c>
      <c r="DU1478" s="13">
        <v>2.52</v>
      </c>
      <c r="DV1478" s="13">
        <v>2.5259999999999998</v>
      </c>
      <c r="DW1478" s="13">
        <v>2.5099999999999998</v>
      </c>
      <c r="DX1478" s="13">
        <v>2.5230000000000001</v>
      </c>
      <c r="DY1478" s="13">
        <v>2.58</v>
      </c>
      <c r="DZ1478" s="13">
        <v>2.706</v>
      </c>
      <c r="EA1478" s="13">
        <v>2.8079999999999998</v>
      </c>
      <c r="EB1478" s="13">
        <v>2.774</v>
      </c>
      <c r="EC1478" s="13">
        <v>2.6869999999999998</v>
      </c>
      <c r="ED1478" s="13">
        <v>2.4300000000000002</v>
      </c>
      <c r="EE1478" s="13">
        <v>2.4</v>
      </c>
      <c r="EF1478" s="13">
        <v>2.4279999999999999</v>
      </c>
      <c r="EG1478" s="13">
        <v>2.4580000000000002</v>
      </c>
      <c r="EH1478" s="13">
        <v>2.4700000000000002</v>
      </c>
      <c r="EI1478" s="13">
        <v>2.4670000000000001</v>
      </c>
      <c r="EJ1478" s="13">
        <v>2.4910000000000001</v>
      </c>
      <c r="EK1478" s="13">
        <v>2.5529999999999999</v>
      </c>
      <c r="EL1478" s="13">
        <v>2.6859999999999999</v>
      </c>
      <c r="EM1478" s="13">
        <v>2.786</v>
      </c>
      <c r="EN1478" s="13">
        <v>2.7519999999999998</v>
      </c>
      <c r="EO1478" s="13">
        <v>2.68</v>
      </c>
      <c r="EP1478" s="13">
        <v>2.423</v>
      </c>
      <c r="EQ1478" s="13">
        <v>2.4</v>
      </c>
      <c r="ER1478" s="13">
        <v>2.4249999999999998</v>
      </c>
      <c r="ES1478" s="13">
        <v>2.452</v>
      </c>
      <c r="ET1478" s="13">
        <v>2.4649999999999999</v>
      </c>
      <c r="EU1478" s="13">
        <v>2.4660000000000002</v>
      </c>
      <c r="EV1478" s="13">
        <v>2.4929999999999999</v>
      </c>
      <c r="EW1478" s="13">
        <v>2.5569999999999999</v>
      </c>
      <c r="EX1478" s="13">
        <v>2.6970000000000001</v>
      </c>
      <c r="EY1478" s="13">
        <v>2.7970000000000002</v>
      </c>
      <c r="EZ1478" s="13">
        <v>2.7629999999999999</v>
      </c>
      <c r="FA1478" s="13">
        <v>2.694</v>
      </c>
      <c r="FB1478" s="13">
        <v>2.464</v>
      </c>
      <c r="FC1478" s="13">
        <v>2.4510000000000001</v>
      </c>
      <c r="FD1478" s="13">
        <v>2.4769999999999999</v>
      </c>
      <c r="FE1478" s="13">
        <v>2.5059999999999998</v>
      </c>
      <c r="FF1478" s="13">
        <v>2.5230000000000001</v>
      </c>
      <c r="FG1478" s="13">
        <v>2.5270000000000001</v>
      </c>
      <c r="FH1478" s="13">
        <v>-0.65200000000000002</v>
      </c>
      <c r="FI1478" s="13">
        <v>-0.63009999999999999</v>
      </c>
      <c r="FJ1478" s="13">
        <v>-0.31840000000000002</v>
      </c>
      <c r="FK1478" s="13">
        <v>-0.31490000000000001</v>
      </c>
      <c r="FL1478" s="13">
        <v>-0.40639999999999998</v>
      </c>
      <c r="FM1478" s="13">
        <v>-0.78900000000000003</v>
      </c>
      <c r="FN1478" s="13">
        <v>-0.88519999999999999</v>
      </c>
      <c r="FO1478" s="13">
        <v>-0.85260000000000002</v>
      </c>
      <c r="FP1478" s="13">
        <v>-0.81530000000000002</v>
      </c>
      <c r="FQ1478" s="13">
        <v>-0.61099999999999999</v>
      </c>
      <c r="FR1478" s="13">
        <v>-0.60589999999999999</v>
      </c>
      <c r="FS1478" s="13">
        <v>-0.61819999999999997</v>
      </c>
      <c r="FT1478" s="13">
        <v>-0.73060000000000003</v>
      </c>
      <c r="FU1478" s="13">
        <v>-0.6542</v>
      </c>
      <c r="FV1478" s="13">
        <v>-0.57169999999999999</v>
      </c>
      <c r="FW1478" s="13">
        <v>-0.53249999999999997</v>
      </c>
      <c r="FX1478" s="13">
        <v>-0.61099999999999999</v>
      </c>
      <c r="FY1478" s="13">
        <v>-0.69599999999999995</v>
      </c>
      <c r="FZ1478" s="13">
        <v>-0.79169999999999996</v>
      </c>
      <c r="GA1478" s="13">
        <v>-0.80010000000000003</v>
      </c>
      <c r="GB1478" s="13">
        <v>-0.79469999999999996</v>
      </c>
      <c r="GC1478" s="13">
        <v>-0.54910000000000003</v>
      </c>
      <c r="GD1478" s="13">
        <v>-0.54659999999999997</v>
      </c>
      <c r="GE1478" s="13">
        <v>-0.55979999999999996</v>
      </c>
      <c r="GF1478" s="13">
        <v>-0.61060000000000003</v>
      </c>
      <c r="GG1478" s="13">
        <v>-0.61</v>
      </c>
      <c r="GH1478" s="13">
        <v>-0.51490000000000002</v>
      </c>
      <c r="GI1478" s="13">
        <v>-0.54900000000000004</v>
      </c>
      <c r="GJ1478" s="13">
        <v>-0.55840000000000001</v>
      </c>
      <c r="GK1478" s="13">
        <v>-0.59840000000000004</v>
      </c>
      <c r="GL1478" s="13">
        <v>-0.86040000000000005</v>
      </c>
      <c r="GM1478" s="13">
        <v>-0.86709999999999998</v>
      </c>
      <c r="GN1478" s="13">
        <v>-0.8629</v>
      </c>
      <c r="GO1478" s="13">
        <v>-0.62739999999999996</v>
      </c>
      <c r="GP1478" s="13">
        <v>-0.62529999999999997</v>
      </c>
      <c r="GQ1478" s="13">
        <v>-0.63739999999999997</v>
      </c>
      <c r="GR1478" s="13">
        <v>-0.68700000000000006</v>
      </c>
      <c r="GS1478" s="13">
        <v>-0.56889999999999996</v>
      </c>
      <c r="GT1478" s="13">
        <v>-0.46960000000000002</v>
      </c>
      <c r="GU1478" s="13">
        <v>-0.50219999999999998</v>
      </c>
      <c r="GV1478" s="13">
        <v>-0.51249999999999996</v>
      </c>
      <c r="GW1478" s="13">
        <v>-0.55500000000000005</v>
      </c>
      <c r="GX1478" s="13">
        <v>-0.82169999999999999</v>
      </c>
      <c r="GY1478" s="13">
        <v>-0.82940000000000003</v>
      </c>
      <c r="GZ1478" s="13">
        <v>-0.82450000000000001</v>
      </c>
      <c r="HA1478" s="13">
        <v>-0.58330000000000004</v>
      </c>
      <c r="HB1478" s="13">
        <v>-0.58099999999999996</v>
      </c>
      <c r="HC1478" s="13">
        <v>-0.59370000000000001</v>
      </c>
      <c r="HD1478" s="13">
        <v>-0.64390000000000003</v>
      </c>
      <c r="HE1478" s="13">
        <v>-0.55000000000000004</v>
      </c>
      <c r="HF1478" s="13">
        <v>-0.44869999999999999</v>
      </c>
      <c r="HG1478" s="13">
        <v>-0.48070000000000002</v>
      </c>
      <c r="HH1478" s="13">
        <v>-0.4914</v>
      </c>
      <c r="HI1478" s="13">
        <v>-0.53500000000000003</v>
      </c>
      <c r="HJ1478" s="13">
        <v>-0.7903</v>
      </c>
      <c r="HK1478" s="13">
        <v>-0.79869999999999997</v>
      </c>
      <c r="HL1478" s="13">
        <v>-0.79330000000000001</v>
      </c>
      <c r="HM1478" s="13">
        <v>-0.54749999999999999</v>
      </c>
      <c r="HN1478" s="13">
        <v>-0.54500000000000004</v>
      </c>
      <c r="HO1478" s="13">
        <v>-0.55820000000000003</v>
      </c>
      <c r="HP1478" s="17">
        <v>2.1799999999999997</v>
      </c>
      <c r="HQ1478" s="17">
        <v>2.2189000000000001</v>
      </c>
      <c r="HR1478" s="17">
        <v>2.6225999999999998</v>
      </c>
      <c r="HS1478" s="17">
        <v>2.7140999999999997</v>
      </c>
      <c r="HT1478" s="17">
        <v>2.5895999999999999</v>
      </c>
      <c r="HU1478" s="17">
        <v>2.0999999999999996</v>
      </c>
      <c r="HV1478" s="17">
        <v>1.7308000000000001</v>
      </c>
      <c r="HW1478" s="17">
        <v>1.7354000000000001</v>
      </c>
      <c r="HX1478" s="17">
        <v>1.8026999999999997</v>
      </c>
      <c r="HY1478" s="17">
        <v>2.0369999999999999</v>
      </c>
      <c r="HZ1478" s="17">
        <v>2.0461</v>
      </c>
      <c r="IA1478" s="17">
        <v>2.0148000000000001</v>
      </c>
      <c r="IB1478" s="17">
        <v>1.9184000000000001</v>
      </c>
      <c r="IC1478" s="17">
        <v>2.0398000000000001</v>
      </c>
      <c r="ID1478" s="17">
        <v>2.2423000000000002</v>
      </c>
      <c r="IE1478" s="17">
        <v>2.3715000000000002</v>
      </c>
      <c r="IF1478" s="17">
        <v>2.2519999999999998</v>
      </c>
      <c r="IG1478" s="17">
        <v>2.0730000000000004</v>
      </c>
      <c r="IH1478" s="17">
        <v>1.7042999999999999</v>
      </c>
      <c r="II1478" s="17">
        <v>1.6659000000000002</v>
      </c>
      <c r="IJ1478" s="17">
        <v>1.6973</v>
      </c>
      <c r="IK1478" s="17">
        <v>1.9708999999999999</v>
      </c>
      <c r="IL1478" s="17">
        <v>1.9793999999999998</v>
      </c>
      <c r="IM1478" s="17">
        <v>1.9501999999999997</v>
      </c>
      <c r="IN1478" s="17">
        <v>1.9124000000000001</v>
      </c>
      <c r="IO1478" s="17">
        <v>1.9700000000000002</v>
      </c>
      <c r="IP1478" s="17">
        <v>2.1911</v>
      </c>
      <c r="IQ1478" s="17">
        <v>2.2589999999999999</v>
      </c>
      <c r="IR1478" s="17">
        <v>2.2156000000000002</v>
      </c>
      <c r="IS1478" s="17">
        <v>2.0885999999999996</v>
      </c>
      <c r="IT1478" s="17">
        <v>1.5696000000000001</v>
      </c>
      <c r="IU1478" s="17">
        <v>1.5328999999999999</v>
      </c>
      <c r="IV1478" s="17">
        <v>1.5650999999999999</v>
      </c>
      <c r="IW1478" s="17">
        <v>1.8306000000000002</v>
      </c>
      <c r="IX1478" s="17">
        <v>1.8447000000000002</v>
      </c>
      <c r="IY1478" s="17">
        <v>1.8296000000000001</v>
      </c>
      <c r="IZ1478" s="17">
        <v>1.804</v>
      </c>
      <c r="JA1478" s="17">
        <v>1.9841</v>
      </c>
      <c r="JB1478" s="17">
        <v>2.2164000000000001</v>
      </c>
      <c r="JC1478" s="17">
        <v>2.2838000000000003</v>
      </c>
      <c r="JD1478" s="17">
        <v>2.2394999999999996</v>
      </c>
      <c r="JE1478" s="17">
        <v>2.125</v>
      </c>
      <c r="JF1478" s="17">
        <v>1.6013000000000002</v>
      </c>
      <c r="JG1478" s="17">
        <v>1.5705999999999998</v>
      </c>
      <c r="JH1478" s="17">
        <v>1.6004999999999998</v>
      </c>
      <c r="JI1478" s="17">
        <v>1.8687</v>
      </c>
      <c r="JJ1478" s="17">
        <v>1.8839999999999999</v>
      </c>
      <c r="JK1478" s="17">
        <v>1.8723000000000001</v>
      </c>
      <c r="JL1478" s="17">
        <v>1.8491</v>
      </c>
      <c r="JM1478" s="17">
        <v>2.0069999999999997</v>
      </c>
      <c r="JN1478" s="17">
        <v>2.2483</v>
      </c>
      <c r="JO1478" s="17">
        <v>2.3163</v>
      </c>
      <c r="JP1478" s="17">
        <v>2.2715999999999998</v>
      </c>
      <c r="JQ1478" s="17">
        <v>2.1589999999999998</v>
      </c>
      <c r="JR1478" s="17">
        <v>1.6737</v>
      </c>
      <c r="JS1478" s="17">
        <v>1.6523000000000001</v>
      </c>
      <c r="JT1478" s="17">
        <v>1.6837</v>
      </c>
      <c r="JU1478" s="17">
        <v>1.9584999999999999</v>
      </c>
      <c r="JV1478" s="17">
        <v>1.9780000000000002</v>
      </c>
      <c r="JW1478" s="17">
        <v>1.9688000000000001</v>
      </c>
      <c r="JX1478" s="13">
        <v>2.1493333333333333</v>
      </c>
      <c r="JY1478" s="12">
        <v>2.2760233333333337</v>
      </c>
    </row>
    <row r="1479" spans="43:285" x14ac:dyDescent="0.25">
      <c r="AQ1479" s="11">
        <v>43348</v>
      </c>
      <c r="AR1479" s="11">
        <v>43374</v>
      </c>
      <c r="AS1479" s="11">
        <v>43405</v>
      </c>
      <c r="AT1479" s="11">
        <v>43435</v>
      </c>
      <c r="AU1479" s="11">
        <v>43466</v>
      </c>
      <c r="AV1479" s="11">
        <v>43497</v>
      </c>
      <c r="AW1479" s="11">
        <v>43525</v>
      </c>
      <c r="AX1479" s="11">
        <v>43556</v>
      </c>
      <c r="AY1479" s="11">
        <v>43586</v>
      </c>
      <c r="AZ1479" s="11">
        <v>43617</v>
      </c>
      <c r="BA1479" s="11">
        <v>43647</v>
      </c>
      <c r="BB1479" s="11">
        <v>43678</v>
      </c>
      <c r="BC1479" s="11">
        <v>43709</v>
      </c>
      <c r="BD1479" s="11">
        <v>43739</v>
      </c>
      <c r="BE1479" s="11">
        <v>43770</v>
      </c>
      <c r="BF1479" s="11">
        <v>43800</v>
      </c>
      <c r="BG1479" s="11">
        <v>43831</v>
      </c>
      <c r="BH1479" s="11">
        <v>43862</v>
      </c>
      <c r="BI1479" s="11">
        <v>43891</v>
      </c>
      <c r="BJ1479" s="11">
        <v>43922</v>
      </c>
      <c r="BK1479" s="11">
        <v>43952</v>
      </c>
      <c r="BL1479" s="11">
        <v>43983</v>
      </c>
      <c r="BM1479" s="11">
        <v>44013</v>
      </c>
      <c r="BN1479" s="11">
        <v>44044</v>
      </c>
      <c r="BO1479" s="11">
        <v>44075</v>
      </c>
      <c r="BP1479" s="11">
        <v>44105</v>
      </c>
      <c r="BQ1479" s="11">
        <v>44136</v>
      </c>
      <c r="BR1479" s="11">
        <v>44166</v>
      </c>
      <c r="BS1479" s="11">
        <v>44197</v>
      </c>
      <c r="BT1479" s="11">
        <v>44228</v>
      </c>
      <c r="BU1479" s="11">
        <v>44256</v>
      </c>
      <c r="BV1479" s="11">
        <v>44287</v>
      </c>
      <c r="BW1479" s="11">
        <v>44317</v>
      </c>
      <c r="BX1479" s="11">
        <v>44348</v>
      </c>
      <c r="BY1479" s="11">
        <v>44378</v>
      </c>
      <c r="BZ1479" s="11">
        <v>44409</v>
      </c>
      <c r="CA1479" s="11">
        <v>44440</v>
      </c>
      <c r="CB1479" s="11">
        <v>44470</v>
      </c>
      <c r="CC1479" s="11">
        <v>44501</v>
      </c>
      <c r="CD1479" s="11">
        <v>44531</v>
      </c>
      <c r="CE1479" s="11">
        <v>44562</v>
      </c>
      <c r="CF1479" s="11">
        <v>44593</v>
      </c>
      <c r="CG1479" s="11">
        <v>44621</v>
      </c>
      <c r="CH1479" s="11">
        <v>44652</v>
      </c>
      <c r="CI1479" s="11">
        <v>44682</v>
      </c>
      <c r="CJ1479" s="11">
        <v>44713</v>
      </c>
      <c r="CK1479" s="11">
        <v>44743</v>
      </c>
      <c r="CL1479" s="11">
        <v>44774</v>
      </c>
      <c r="CM1479" s="11">
        <v>44805</v>
      </c>
      <c r="CN1479" s="11">
        <v>44835</v>
      </c>
      <c r="CO1479" s="11">
        <v>44866</v>
      </c>
      <c r="CP1479" s="11">
        <v>44896</v>
      </c>
      <c r="CQ1479" s="11">
        <v>44927</v>
      </c>
      <c r="CR1479" s="11">
        <v>44958</v>
      </c>
      <c r="CS1479" s="11">
        <v>44986</v>
      </c>
      <c r="CT1479" s="11">
        <v>45017</v>
      </c>
      <c r="CU1479" s="11">
        <v>45047</v>
      </c>
      <c r="CV1479" s="11">
        <v>45078</v>
      </c>
      <c r="CW1479" s="11">
        <v>45108</v>
      </c>
      <c r="CX1479" s="11">
        <v>45139</v>
      </c>
      <c r="CY1479" s="11">
        <v>45170</v>
      </c>
      <c r="CZ1479" s="13">
        <v>2.7879999999999998</v>
      </c>
      <c r="DA1479" s="13">
        <v>2.8079999999999998</v>
      </c>
      <c r="DB1479" s="13">
        <v>2.9009999999999998</v>
      </c>
      <c r="DC1479" s="13">
        <v>2.9889999999999999</v>
      </c>
      <c r="DD1479" s="13">
        <v>2.9580000000000002</v>
      </c>
      <c r="DE1479" s="13">
        <v>2.8559999999999999</v>
      </c>
      <c r="DF1479" s="13">
        <v>2.597</v>
      </c>
      <c r="DG1479" s="13">
        <v>2.569</v>
      </c>
      <c r="DH1479" s="13">
        <v>2.601</v>
      </c>
      <c r="DI1479" s="13">
        <v>2.63</v>
      </c>
      <c r="DJ1479" s="13">
        <v>2.633</v>
      </c>
      <c r="DK1479" s="13">
        <v>2.617</v>
      </c>
      <c r="DL1479" s="13">
        <v>2.633</v>
      </c>
      <c r="DM1479" s="13">
        <v>2.681</v>
      </c>
      <c r="DN1479" s="13">
        <v>2.8010000000000002</v>
      </c>
      <c r="DO1479" s="13">
        <v>2.8959999999999999</v>
      </c>
      <c r="DP1479" s="13">
        <v>2.8559999999999999</v>
      </c>
      <c r="DQ1479" s="13">
        <v>2.7629999999999999</v>
      </c>
      <c r="DR1479" s="13">
        <v>2.4950000000000001</v>
      </c>
      <c r="DS1479" s="13">
        <v>2.4630000000000001</v>
      </c>
      <c r="DT1479" s="13">
        <v>2.4889999999999999</v>
      </c>
      <c r="DU1479" s="13">
        <v>2.5179999999999998</v>
      </c>
      <c r="DV1479" s="13">
        <v>2.524</v>
      </c>
      <c r="DW1479" s="13">
        <v>2.508</v>
      </c>
      <c r="DX1479" s="13">
        <v>2.524</v>
      </c>
      <c r="DY1479" s="13">
        <v>2.5779999999999998</v>
      </c>
      <c r="DZ1479" s="13">
        <v>2.7040000000000002</v>
      </c>
      <c r="EA1479" s="13">
        <v>2.806</v>
      </c>
      <c r="EB1479" s="13">
        <v>2.7719999999999998</v>
      </c>
      <c r="EC1479" s="13">
        <v>2.6859999999999999</v>
      </c>
      <c r="ED1479" s="13">
        <v>2.423</v>
      </c>
      <c r="EE1479" s="13">
        <v>2.3929999999999998</v>
      </c>
      <c r="EF1479" s="13">
        <v>2.4239999999999999</v>
      </c>
      <c r="EG1479" s="13">
        <v>2.4590000000000001</v>
      </c>
      <c r="EH1479" s="13">
        <v>2.4740000000000002</v>
      </c>
      <c r="EI1479" s="13">
        <v>2.4710000000000001</v>
      </c>
      <c r="EJ1479" s="13">
        <v>2.4929999999999999</v>
      </c>
      <c r="EK1479" s="13">
        <v>2.5550000000000002</v>
      </c>
      <c r="EL1479" s="13">
        <v>2.6880000000000002</v>
      </c>
      <c r="EM1479" s="13">
        <v>2.7879999999999998</v>
      </c>
      <c r="EN1479" s="13">
        <v>2.754</v>
      </c>
      <c r="EO1479" s="13">
        <v>2.681</v>
      </c>
      <c r="EP1479" s="13">
        <v>2.4279999999999999</v>
      </c>
      <c r="EQ1479" s="13">
        <v>2.4049999999999998</v>
      </c>
      <c r="ER1479" s="13">
        <v>2.4300000000000002</v>
      </c>
      <c r="ES1479" s="13">
        <v>2.4569999999999999</v>
      </c>
      <c r="ET1479" s="13">
        <v>2.4700000000000002</v>
      </c>
      <c r="EU1479" s="13">
        <v>2.4710000000000001</v>
      </c>
      <c r="EV1479" s="13">
        <v>2.4980000000000002</v>
      </c>
      <c r="EW1479" s="13">
        <v>2.5619999999999998</v>
      </c>
      <c r="EX1479" s="13">
        <v>2.702</v>
      </c>
      <c r="EY1479" s="13">
        <v>2.802</v>
      </c>
      <c r="EZ1479" s="13">
        <v>2.7679999999999998</v>
      </c>
      <c r="FA1479" s="13">
        <v>2.6989999999999998</v>
      </c>
      <c r="FB1479" s="13">
        <v>2.4689999999999999</v>
      </c>
      <c r="FC1479" s="13">
        <v>2.456</v>
      </c>
      <c r="FD1479" s="13">
        <v>2.4820000000000002</v>
      </c>
      <c r="FE1479" s="13">
        <v>2.5110000000000001</v>
      </c>
      <c r="FF1479" s="13">
        <v>2.528</v>
      </c>
      <c r="FG1479" s="13">
        <v>2.532</v>
      </c>
      <c r="FH1479" s="13">
        <v>-0.69059999999999999</v>
      </c>
      <c r="FI1479" s="13">
        <v>-0.65769999999999995</v>
      </c>
      <c r="FJ1479" s="13">
        <v>-0.34920000000000001</v>
      </c>
      <c r="FK1479" s="13">
        <v>-0.34410000000000002</v>
      </c>
      <c r="FL1479" s="13">
        <v>-0.4345</v>
      </c>
      <c r="FM1479" s="13">
        <v>-0.80789999999999995</v>
      </c>
      <c r="FN1479" s="13">
        <v>-0.88009999999999999</v>
      </c>
      <c r="FO1479" s="13">
        <v>-0.84750000000000003</v>
      </c>
      <c r="FP1479" s="13">
        <v>-0.80730000000000002</v>
      </c>
      <c r="FQ1479" s="13">
        <v>-0.60209999999999997</v>
      </c>
      <c r="FR1479" s="13">
        <v>-0.59730000000000005</v>
      </c>
      <c r="FS1479" s="13">
        <v>-0.60950000000000004</v>
      </c>
      <c r="FT1479" s="13">
        <v>-0.72230000000000005</v>
      </c>
      <c r="FU1479" s="13">
        <v>-0.64910000000000001</v>
      </c>
      <c r="FV1479" s="13">
        <v>-0.56799999999999995</v>
      </c>
      <c r="FW1479" s="13">
        <v>-0.52990000000000004</v>
      </c>
      <c r="FX1479" s="13">
        <v>-0.60719999999999996</v>
      </c>
      <c r="FY1479" s="13">
        <v>-0.69020000000000004</v>
      </c>
      <c r="FZ1479" s="13">
        <v>-0.75029999999999997</v>
      </c>
      <c r="GA1479" s="13">
        <v>-0.75880000000000003</v>
      </c>
      <c r="GB1479" s="13">
        <v>-0.753</v>
      </c>
      <c r="GC1479" s="13">
        <v>-0.49930000000000002</v>
      </c>
      <c r="GD1479" s="13">
        <v>-0.4965</v>
      </c>
      <c r="GE1479" s="13">
        <v>-0.51290000000000002</v>
      </c>
      <c r="GF1479" s="13">
        <v>-0.56059999999999999</v>
      </c>
      <c r="GG1479" s="13">
        <v>-0.61129999999999995</v>
      </c>
      <c r="GH1479" s="13">
        <v>-0.52</v>
      </c>
      <c r="GI1479" s="13">
        <v>-0.55379999999999996</v>
      </c>
      <c r="GJ1479" s="13">
        <v>-0.5625</v>
      </c>
      <c r="GK1479" s="13">
        <v>-0.60060000000000002</v>
      </c>
      <c r="GL1479" s="13">
        <v>-0.78749999999999998</v>
      </c>
      <c r="GM1479" s="13">
        <v>-0.79520000000000002</v>
      </c>
      <c r="GN1479" s="13">
        <v>-0.79</v>
      </c>
      <c r="GO1479" s="13">
        <v>-0.54190000000000005</v>
      </c>
      <c r="GP1479" s="13">
        <v>-0.53939999999999999</v>
      </c>
      <c r="GQ1479" s="13">
        <v>-0.55510000000000004</v>
      </c>
      <c r="GR1479" s="13">
        <v>-0.60219999999999996</v>
      </c>
      <c r="GS1479" s="13">
        <v>-0.57020000000000004</v>
      </c>
      <c r="GT1479" s="13">
        <v>-0.47470000000000001</v>
      </c>
      <c r="GU1479" s="13">
        <v>-0.50700000000000001</v>
      </c>
      <c r="GV1479" s="13">
        <v>-0.51659999999999995</v>
      </c>
      <c r="GW1479" s="13">
        <v>-0.55710000000000004</v>
      </c>
      <c r="GX1479" s="13">
        <v>-0.78149999999999997</v>
      </c>
      <c r="GY1479" s="13">
        <v>-0.7893</v>
      </c>
      <c r="GZ1479" s="13">
        <v>-0.78410000000000002</v>
      </c>
      <c r="HA1479" s="13">
        <v>-0.53510000000000002</v>
      </c>
      <c r="HB1479" s="13">
        <v>-0.53249999999999997</v>
      </c>
      <c r="HC1479" s="13">
        <v>-0.54830000000000001</v>
      </c>
      <c r="HD1479" s="13">
        <v>-0.59550000000000003</v>
      </c>
      <c r="HE1479" s="13">
        <v>-0.55130000000000001</v>
      </c>
      <c r="HF1479" s="13">
        <v>-0.45379999999999998</v>
      </c>
      <c r="HG1479" s="13">
        <v>-0.48549999999999999</v>
      </c>
      <c r="HH1479" s="13">
        <v>-0.49540000000000001</v>
      </c>
      <c r="HI1479" s="13">
        <v>-0.53710000000000002</v>
      </c>
      <c r="HJ1479" s="13">
        <v>-0.75119999999999998</v>
      </c>
      <c r="HK1479" s="13">
        <v>-0.75960000000000005</v>
      </c>
      <c r="HL1479" s="13">
        <v>-0.75380000000000003</v>
      </c>
      <c r="HM1479" s="13">
        <v>-0.50019999999999998</v>
      </c>
      <c r="HN1479" s="13">
        <v>-0.4975</v>
      </c>
      <c r="HO1479" s="13">
        <v>-0.51380000000000003</v>
      </c>
      <c r="HP1479" s="17">
        <v>2.0973999999999999</v>
      </c>
      <c r="HQ1479" s="17">
        <v>2.1502999999999997</v>
      </c>
      <c r="HR1479" s="17">
        <v>2.5517999999999996</v>
      </c>
      <c r="HS1479" s="17">
        <v>2.6448999999999998</v>
      </c>
      <c r="HT1479" s="17">
        <v>2.5235000000000003</v>
      </c>
      <c r="HU1479" s="17">
        <v>2.0480999999999998</v>
      </c>
      <c r="HV1479" s="17">
        <v>1.7168999999999999</v>
      </c>
      <c r="HW1479" s="17">
        <v>1.7214999999999998</v>
      </c>
      <c r="HX1479" s="17">
        <v>1.7936999999999999</v>
      </c>
      <c r="HY1479" s="17">
        <v>2.0278999999999998</v>
      </c>
      <c r="HZ1479" s="17">
        <v>2.0356999999999998</v>
      </c>
      <c r="IA1479" s="17">
        <v>2.0074999999999998</v>
      </c>
      <c r="IB1479" s="17">
        <v>1.9106999999999998</v>
      </c>
      <c r="IC1479" s="17">
        <v>2.0319000000000003</v>
      </c>
      <c r="ID1479" s="17">
        <v>2.2330000000000001</v>
      </c>
      <c r="IE1479" s="17">
        <v>2.3660999999999999</v>
      </c>
      <c r="IF1479" s="17">
        <v>2.2488000000000001</v>
      </c>
      <c r="IG1479" s="17">
        <v>2.0728</v>
      </c>
      <c r="IH1479" s="17">
        <v>1.7447000000000001</v>
      </c>
      <c r="II1479" s="17">
        <v>1.7042000000000002</v>
      </c>
      <c r="IJ1479" s="17">
        <v>1.7359999999999998</v>
      </c>
      <c r="IK1479" s="17">
        <v>2.0186999999999999</v>
      </c>
      <c r="IL1479" s="17">
        <v>2.0274999999999999</v>
      </c>
      <c r="IM1479" s="17">
        <v>1.9950999999999999</v>
      </c>
      <c r="IN1479" s="17">
        <v>1.9634</v>
      </c>
      <c r="IO1479" s="17">
        <v>1.9666999999999999</v>
      </c>
      <c r="IP1479" s="17">
        <v>2.1840000000000002</v>
      </c>
      <c r="IQ1479" s="17">
        <v>2.2522000000000002</v>
      </c>
      <c r="IR1479" s="17">
        <v>2.2094999999999998</v>
      </c>
      <c r="IS1479" s="17">
        <v>2.0853999999999999</v>
      </c>
      <c r="IT1479" s="17">
        <v>1.6355</v>
      </c>
      <c r="IU1479" s="17">
        <v>1.5977999999999999</v>
      </c>
      <c r="IV1479" s="17">
        <v>1.6339999999999999</v>
      </c>
      <c r="IW1479" s="17">
        <v>1.9171</v>
      </c>
      <c r="IX1479" s="17">
        <v>1.9346000000000001</v>
      </c>
      <c r="IY1479" s="17">
        <v>1.9159000000000002</v>
      </c>
      <c r="IZ1479" s="17">
        <v>1.8908</v>
      </c>
      <c r="JA1479" s="17">
        <v>1.9848000000000001</v>
      </c>
      <c r="JB1479" s="17">
        <v>2.2133000000000003</v>
      </c>
      <c r="JC1479" s="17">
        <v>2.2809999999999997</v>
      </c>
      <c r="JD1479" s="17">
        <v>2.2374000000000001</v>
      </c>
      <c r="JE1479" s="17">
        <v>2.1238999999999999</v>
      </c>
      <c r="JF1479" s="17">
        <v>1.6465000000000001</v>
      </c>
      <c r="JG1479" s="17">
        <v>1.6156999999999999</v>
      </c>
      <c r="JH1479" s="17">
        <v>1.6459000000000001</v>
      </c>
      <c r="JI1479" s="17">
        <v>1.9218999999999999</v>
      </c>
      <c r="JJ1479" s="17">
        <v>1.9375000000000002</v>
      </c>
      <c r="JK1479" s="17">
        <v>1.9227000000000001</v>
      </c>
      <c r="JL1479" s="17">
        <v>1.9025000000000003</v>
      </c>
      <c r="JM1479" s="17">
        <v>2.0106999999999999</v>
      </c>
      <c r="JN1479" s="17">
        <v>2.2481999999999998</v>
      </c>
      <c r="JO1479" s="17">
        <v>2.3165</v>
      </c>
      <c r="JP1479" s="17">
        <v>2.2725999999999997</v>
      </c>
      <c r="JQ1479" s="17">
        <v>2.1618999999999997</v>
      </c>
      <c r="JR1479" s="17">
        <v>1.7178</v>
      </c>
      <c r="JS1479" s="17">
        <v>1.6963999999999999</v>
      </c>
      <c r="JT1479" s="17">
        <v>1.7282000000000002</v>
      </c>
      <c r="JU1479" s="17">
        <v>2.0108000000000001</v>
      </c>
      <c r="JV1479" s="17">
        <v>2.0305</v>
      </c>
      <c r="JW1479" s="17">
        <v>2.0182000000000002</v>
      </c>
      <c r="JX1479" s="13">
        <v>2.1099333333333332</v>
      </c>
      <c r="JY1479" s="12">
        <v>2.2712925000000004</v>
      </c>
    </row>
    <row r="1480" spans="43:285" x14ac:dyDescent="0.25">
      <c r="AQ1480" s="11">
        <v>43349</v>
      </c>
      <c r="AR1480" s="11">
        <v>43374</v>
      </c>
      <c r="AS1480" s="11">
        <v>43405</v>
      </c>
      <c r="AT1480" s="11">
        <v>43435</v>
      </c>
      <c r="AU1480" s="11">
        <v>43466</v>
      </c>
      <c r="AV1480" s="11">
        <v>43497</v>
      </c>
      <c r="AW1480" s="11">
        <v>43525</v>
      </c>
      <c r="AX1480" s="11">
        <v>43556</v>
      </c>
      <c r="AY1480" s="11">
        <v>43586</v>
      </c>
      <c r="AZ1480" s="11">
        <v>43617</v>
      </c>
      <c r="BA1480" s="11">
        <v>43647</v>
      </c>
      <c r="BB1480" s="11">
        <v>43678</v>
      </c>
      <c r="BC1480" s="11">
        <v>43709</v>
      </c>
      <c r="BD1480" s="11">
        <v>43739</v>
      </c>
      <c r="BE1480" s="11">
        <v>43770</v>
      </c>
      <c r="BF1480" s="11">
        <v>43800</v>
      </c>
      <c r="BG1480" s="11">
        <v>43831</v>
      </c>
      <c r="BH1480" s="11">
        <v>43862</v>
      </c>
      <c r="BI1480" s="11">
        <v>43891</v>
      </c>
      <c r="BJ1480" s="11">
        <v>43922</v>
      </c>
      <c r="BK1480" s="11">
        <v>43952</v>
      </c>
      <c r="BL1480" s="11">
        <v>43983</v>
      </c>
      <c r="BM1480" s="11">
        <v>44013</v>
      </c>
      <c r="BN1480" s="11">
        <v>44044</v>
      </c>
      <c r="BO1480" s="11">
        <v>44075</v>
      </c>
      <c r="BP1480" s="11">
        <v>44105</v>
      </c>
      <c r="BQ1480" s="11">
        <v>44136</v>
      </c>
      <c r="BR1480" s="11">
        <v>44166</v>
      </c>
      <c r="BS1480" s="11">
        <v>44197</v>
      </c>
      <c r="BT1480" s="11">
        <v>44228</v>
      </c>
      <c r="BU1480" s="11">
        <v>44256</v>
      </c>
      <c r="BV1480" s="11">
        <v>44287</v>
      </c>
      <c r="BW1480" s="11">
        <v>44317</v>
      </c>
      <c r="BX1480" s="11">
        <v>44348</v>
      </c>
      <c r="BY1480" s="11">
        <v>44378</v>
      </c>
      <c r="BZ1480" s="11">
        <v>44409</v>
      </c>
      <c r="CA1480" s="11">
        <v>44440</v>
      </c>
      <c r="CB1480" s="11">
        <v>44470</v>
      </c>
      <c r="CC1480" s="11">
        <v>44501</v>
      </c>
      <c r="CD1480" s="11">
        <v>44531</v>
      </c>
      <c r="CE1480" s="11">
        <v>44562</v>
      </c>
      <c r="CF1480" s="11">
        <v>44593</v>
      </c>
      <c r="CG1480" s="11">
        <v>44621</v>
      </c>
      <c r="CH1480" s="11">
        <v>44652</v>
      </c>
      <c r="CI1480" s="11">
        <v>44682</v>
      </c>
      <c r="CJ1480" s="11">
        <v>44713</v>
      </c>
      <c r="CK1480" s="11">
        <v>44743</v>
      </c>
      <c r="CL1480" s="11">
        <v>44774</v>
      </c>
      <c r="CM1480" s="11">
        <v>44805</v>
      </c>
      <c r="CN1480" s="11">
        <v>44835</v>
      </c>
      <c r="CO1480" s="11">
        <v>44866</v>
      </c>
      <c r="CP1480" s="11">
        <v>44896</v>
      </c>
      <c r="CQ1480" s="11">
        <v>44927</v>
      </c>
      <c r="CR1480" s="11">
        <v>44958</v>
      </c>
      <c r="CS1480" s="11">
        <v>44986</v>
      </c>
      <c r="CT1480" s="11">
        <v>45017</v>
      </c>
      <c r="CU1480" s="11">
        <v>45047</v>
      </c>
      <c r="CV1480" s="11">
        <v>45078</v>
      </c>
      <c r="CW1480" s="11">
        <v>45108</v>
      </c>
      <c r="CX1480" s="11">
        <v>45139</v>
      </c>
      <c r="CY1480" s="11">
        <v>45170</v>
      </c>
      <c r="CZ1480" s="13">
        <v>2.77</v>
      </c>
      <c r="DA1480" s="13">
        <v>2.7879999999999998</v>
      </c>
      <c r="DB1480" s="13">
        <v>2.883</v>
      </c>
      <c r="DC1480" s="13">
        <v>2.972</v>
      </c>
      <c r="DD1480" s="13">
        <v>2.9430000000000001</v>
      </c>
      <c r="DE1480" s="13">
        <v>2.847</v>
      </c>
      <c r="DF1480" s="13">
        <v>2.5840000000000001</v>
      </c>
      <c r="DG1480" s="13">
        <v>2.5579999999999998</v>
      </c>
      <c r="DH1480" s="13">
        <v>2.589</v>
      </c>
      <c r="DI1480" s="13">
        <v>2.6219999999999999</v>
      </c>
      <c r="DJ1480" s="13">
        <v>2.625</v>
      </c>
      <c r="DK1480" s="13">
        <v>2.61</v>
      </c>
      <c r="DL1480" s="13">
        <v>2.6240000000000001</v>
      </c>
      <c r="DM1480" s="13">
        <v>2.669</v>
      </c>
      <c r="DN1480" s="13">
        <v>2.7919999999999998</v>
      </c>
      <c r="DO1480" s="13">
        <v>2.887</v>
      </c>
      <c r="DP1480" s="13">
        <v>2.8519999999999999</v>
      </c>
      <c r="DQ1480" s="13">
        <v>2.75</v>
      </c>
      <c r="DR1480" s="13">
        <v>2.4830000000000001</v>
      </c>
      <c r="DS1480" s="13">
        <v>2.4540000000000002</v>
      </c>
      <c r="DT1480" s="13">
        <v>2.48</v>
      </c>
      <c r="DU1480" s="13">
        <v>2.5089999999999999</v>
      </c>
      <c r="DV1480" s="13">
        <v>2.5150000000000001</v>
      </c>
      <c r="DW1480" s="13">
        <v>2.4990000000000001</v>
      </c>
      <c r="DX1480" s="13">
        <v>2.5049999999999999</v>
      </c>
      <c r="DY1480" s="13">
        <v>2.569</v>
      </c>
      <c r="DZ1480" s="13">
        <v>2.6949999999999998</v>
      </c>
      <c r="EA1480" s="13">
        <v>2.7970000000000002</v>
      </c>
      <c r="EB1480" s="13">
        <v>2.7629999999999999</v>
      </c>
      <c r="EC1480" s="13">
        <v>2.677</v>
      </c>
      <c r="ED1480" s="13">
        <v>2.4289999999999998</v>
      </c>
      <c r="EE1480" s="13">
        <v>2.4</v>
      </c>
      <c r="EF1480" s="13">
        <v>2.431</v>
      </c>
      <c r="EG1480" s="13">
        <v>2.4660000000000002</v>
      </c>
      <c r="EH1480" s="13">
        <v>2.4809999999999999</v>
      </c>
      <c r="EI1480" s="13">
        <v>2.476</v>
      </c>
      <c r="EJ1480" s="13">
        <v>2.4969999999999999</v>
      </c>
      <c r="EK1480" s="13">
        <v>2.5569999999999999</v>
      </c>
      <c r="EL1480" s="13">
        <v>2.6880000000000002</v>
      </c>
      <c r="EM1480" s="13">
        <v>2.7879999999999998</v>
      </c>
      <c r="EN1480" s="13">
        <v>2.754</v>
      </c>
      <c r="EO1480" s="13">
        <v>2.681</v>
      </c>
      <c r="EP1480" s="13">
        <v>2.4380000000000002</v>
      </c>
      <c r="EQ1480" s="13">
        <v>2.415</v>
      </c>
      <c r="ER1480" s="13">
        <v>2.44</v>
      </c>
      <c r="ES1480" s="13">
        <v>2.4670000000000001</v>
      </c>
      <c r="ET1480" s="13">
        <v>2.48</v>
      </c>
      <c r="EU1480" s="13">
        <v>2.4809999999999999</v>
      </c>
      <c r="EV1480" s="13">
        <v>2.508</v>
      </c>
      <c r="EW1480" s="13">
        <v>2.5720000000000001</v>
      </c>
      <c r="EX1480" s="13">
        <v>2.7120000000000002</v>
      </c>
      <c r="EY1480" s="13">
        <v>2.8119999999999998</v>
      </c>
      <c r="EZ1480" s="13">
        <v>2.778</v>
      </c>
      <c r="FA1480" s="13">
        <v>2.7090000000000001</v>
      </c>
      <c r="FB1480" s="13">
        <v>2.4820000000000002</v>
      </c>
      <c r="FC1480" s="13">
        <v>2.4689999999999999</v>
      </c>
      <c r="FD1480" s="13">
        <v>2.496</v>
      </c>
      <c r="FE1480" s="13">
        <v>2.5259999999999998</v>
      </c>
      <c r="FF1480" s="13">
        <v>2.5430000000000001</v>
      </c>
      <c r="FG1480" s="13">
        <v>2.5470000000000002</v>
      </c>
      <c r="FH1480" s="13">
        <v>-0.68489999999999995</v>
      </c>
      <c r="FI1480" s="13">
        <v>-0.64659999999999995</v>
      </c>
      <c r="FJ1480" s="13">
        <v>-0.35909999999999997</v>
      </c>
      <c r="FK1480" s="13">
        <v>-0.35449999999999998</v>
      </c>
      <c r="FL1480" s="13">
        <v>-0.44379999999999997</v>
      </c>
      <c r="FM1480" s="13">
        <v>-0.77110000000000001</v>
      </c>
      <c r="FN1480" s="13">
        <v>-0.87619999999999998</v>
      </c>
      <c r="FO1480" s="13">
        <v>-0.84389999999999998</v>
      </c>
      <c r="FP1480" s="13">
        <v>-0.80459999999999998</v>
      </c>
      <c r="FQ1480" s="13">
        <v>-0.59760000000000002</v>
      </c>
      <c r="FR1480" s="13">
        <v>-0.59260000000000002</v>
      </c>
      <c r="FS1480" s="13">
        <v>-0.60470000000000002</v>
      </c>
      <c r="FT1480" s="13">
        <v>-0.71120000000000005</v>
      </c>
      <c r="FU1480" s="13">
        <v>-0.64329999999999998</v>
      </c>
      <c r="FV1480" s="13">
        <v>-0.56440000000000001</v>
      </c>
      <c r="FW1480" s="13">
        <v>-0.52880000000000005</v>
      </c>
      <c r="FX1480" s="13">
        <v>-0.60589999999999999</v>
      </c>
      <c r="FY1480" s="13">
        <v>-0.6825</v>
      </c>
      <c r="FZ1480" s="13">
        <v>-0.76139999999999997</v>
      </c>
      <c r="GA1480" s="13">
        <v>-0.76939999999999997</v>
      </c>
      <c r="GB1480" s="13">
        <v>-0.76419999999999999</v>
      </c>
      <c r="GC1480" s="13">
        <v>-0.48749999999999999</v>
      </c>
      <c r="GD1480" s="13">
        <v>-0.48499999999999999</v>
      </c>
      <c r="GE1480" s="13">
        <v>-0.50049999999999994</v>
      </c>
      <c r="GF1480" s="13">
        <v>-0.54759999999999998</v>
      </c>
      <c r="GG1480" s="13">
        <v>-0.60670000000000002</v>
      </c>
      <c r="GH1480" s="13">
        <v>-0.51919999999999999</v>
      </c>
      <c r="GI1480" s="13">
        <v>-0.5534</v>
      </c>
      <c r="GJ1480" s="13">
        <v>-0.56200000000000006</v>
      </c>
      <c r="GK1480" s="13">
        <v>-0.59750000000000003</v>
      </c>
      <c r="GL1480" s="13">
        <v>-0.79669999999999996</v>
      </c>
      <c r="GM1480" s="13">
        <v>-0.80389999999999995</v>
      </c>
      <c r="GN1480" s="13">
        <v>-0.79930000000000001</v>
      </c>
      <c r="GO1480" s="13">
        <v>-0.52849999999999997</v>
      </c>
      <c r="GP1480" s="13">
        <v>-0.52610000000000001</v>
      </c>
      <c r="GQ1480" s="13">
        <v>-0.54100000000000004</v>
      </c>
      <c r="GR1480" s="13">
        <v>-0.58760000000000001</v>
      </c>
      <c r="GS1480" s="13">
        <v>-0.55640000000000001</v>
      </c>
      <c r="GT1480" s="13">
        <v>-0.4637</v>
      </c>
      <c r="GU1480" s="13">
        <v>-0.49609999999999999</v>
      </c>
      <c r="GV1480" s="13">
        <v>-0.50580000000000003</v>
      </c>
      <c r="GW1480" s="13">
        <v>-0.54430000000000001</v>
      </c>
      <c r="GX1480" s="13">
        <v>-0.79079999999999995</v>
      </c>
      <c r="GY1480" s="13">
        <v>-0.79810000000000003</v>
      </c>
      <c r="GZ1480" s="13">
        <v>-0.79339999999999999</v>
      </c>
      <c r="HA1480" s="13">
        <v>-0.52159999999999995</v>
      </c>
      <c r="HB1480" s="13">
        <v>-0.51919999999999999</v>
      </c>
      <c r="HC1480" s="13">
        <v>-0.53420000000000001</v>
      </c>
      <c r="HD1480" s="13">
        <v>-0.58089999999999997</v>
      </c>
      <c r="HE1480" s="13">
        <v>-0.53749999999999998</v>
      </c>
      <c r="HF1480" s="13">
        <v>-0.44280000000000003</v>
      </c>
      <c r="HG1480" s="13">
        <v>-0.47460000000000002</v>
      </c>
      <c r="HH1480" s="13">
        <v>-0.48459999999999998</v>
      </c>
      <c r="HI1480" s="13">
        <v>-0.52429999999999999</v>
      </c>
      <c r="HJ1480" s="13">
        <v>-0.76229999999999998</v>
      </c>
      <c r="HK1480" s="13">
        <v>-0.7702</v>
      </c>
      <c r="HL1480" s="13">
        <v>-0.76500000000000001</v>
      </c>
      <c r="HM1480" s="13">
        <v>-0.48849999999999999</v>
      </c>
      <c r="HN1480" s="13">
        <v>-0.4859</v>
      </c>
      <c r="HO1480" s="13">
        <v>-0.50139999999999996</v>
      </c>
      <c r="HP1480" s="17">
        <v>2.0851000000000002</v>
      </c>
      <c r="HQ1480" s="17">
        <v>2.1414</v>
      </c>
      <c r="HR1480" s="17">
        <v>2.5239000000000003</v>
      </c>
      <c r="HS1480" s="17">
        <v>2.6175000000000002</v>
      </c>
      <c r="HT1480" s="17">
        <v>2.4992000000000001</v>
      </c>
      <c r="HU1480" s="17">
        <v>2.0758999999999999</v>
      </c>
      <c r="HV1480" s="17">
        <v>1.7078000000000002</v>
      </c>
      <c r="HW1480" s="17">
        <v>1.7140999999999997</v>
      </c>
      <c r="HX1480" s="17">
        <v>1.7844</v>
      </c>
      <c r="HY1480" s="17">
        <v>2.0244</v>
      </c>
      <c r="HZ1480" s="17">
        <v>2.0324</v>
      </c>
      <c r="IA1480" s="17">
        <v>2.0053000000000001</v>
      </c>
      <c r="IB1480" s="17">
        <v>1.9128000000000001</v>
      </c>
      <c r="IC1480" s="17">
        <v>2.0257000000000001</v>
      </c>
      <c r="ID1480" s="17">
        <v>2.2275999999999998</v>
      </c>
      <c r="IE1480" s="17">
        <v>2.3582000000000001</v>
      </c>
      <c r="IF1480" s="17">
        <v>2.2460999999999998</v>
      </c>
      <c r="IG1480" s="17">
        <v>2.0674999999999999</v>
      </c>
      <c r="IH1480" s="17">
        <v>1.7216</v>
      </c>
      <c r="II1480" s="17">
        <v>1.6846000000000001</v>
      </c>
      <c r="IJ1480" s="17">
        <v>1.7158</v>
      </c>
      <c r="IK1480" s="17">
        <v>2.0215000000000001</v>
      </c>
      <c r="IL1480" s="17">
        <v>2.0300000000000002</v>
      </c>
      <c r="IM1480" s="17">
        <v>1.9985000000000002</v>
      </c>
      <c r="IN1480" s="17">
        <v>1.9573999999999998</v>
      </c>
      <c r="IO1480" s="17">
        <v>1.9622999999999999</v>
      </c>
      <c r="IP1480" s="17">
        <v>2.1757999999999997</v>
      </c>
      <c r="IQ1480" s="17">
        <v>2.2436000000000003</v>
      </c>
      <c r="IR1480" s="17">
        <v>2.2009999999999996</v>
      </c>
      <c r="IS1480" s="17">
        <v>2.0794999999999999</v>
      </c>
      <c r="IT1480" s="17">
        <v>1.6322999999999999</v>
      </c>
      <c r="IU1480" s="17">
        <v>1.5960999999999999</v>
      </c>
      <c r="IV1480" s="17">
        <v>1.6316999999999999</v>
      </c>
      <c r="IW1480" s="17">
        <v>1.9375000000000002</v>
      </c>
      <c r="IX1480" s="17">
        <v>1.9548999999999999</v>
      </c>
      <c r="IY1480" s="17">
        <v>1.9350000000000001</v>
      </c>
      <c r="IZ1480" s="17">
        <v>1.9093999999999998</v>
      </c>
      <c r="JA1480" s="17">
        <v>2.0005999999999999</v>
      </c>
      <c r="JB1480" s="17">
        <v>2.2243000000000004</v>
      </c>
      <c r="JC1480" s="17">
        <v>2.2919</v>
      </c>
      <c r="JD1480" s="17">
        <v>2.2481999999999998</v>
      </c>
      <c r="JE1480" s="17">
        <v>2.1367000000000003</v>
      </c>
      <c r="JF1480" s="17">
        <v>1.6472000000000002</v>
      </c>
      <c r="JG1480" s="17">
        <v>1.6169</v>
      </c>
      <c r="JH1480" s="17">
        <v>1.6465999999999998</v>
      </c>
      <c r="JI1480" s="17">
        <v>1.9454000000000002</v>
      </c>
      <c r="JJ1480" s="17">
        <v>1.9607999999999999</v>
      </c>
      <c r="JK1480" s="17">
        <v>1.9467999999999999</v>
      </c>
      <c r="JL1480" s="17">
        <v>1.9271</v>
      </c>
      <c r="JM1480" s="17">
        <v>2.0345</v>
      </c>
      <c r="JN1480" s="17">
        <v>2.2692000000000001</v>
      </c>
      <c r="JO1480" s="17">
        <v>2.3373999999999997</v>
      </c>
      <c r="JP1480" s="17">
        <v>2.2934000000000001</v>
      </c>
      <c r="JQ1480" s="17">
        <v>2.1847000000000003</v>
      </c>
      <c r="JR1480" s="17">
        <v>1.7197000000000002</v>
      </c>
      <c r="JS1480" s="17">
        <v>1.6987999999999999</v>
      </c>
      <c r="JT1480" s="17">
        <v>1.7309999999999999</v>
      </c>
      <c r="JU1480" s="17">
        <v>2.0374999999999996</v>
      </c>
      <c r="JV1480" s="17">
        <v>2.0571000000000002</v>
      </c>
      <c r="JW1480" s="17">
        <v>2.0456000000000003</v>
      </c>
      <c r="JX1480" s="13">
        <v>2.1009500000000005</v>
      </c>
      <c r="JY1480" s="12">
        <v>2.2642895833333334</v>
      </c>
    </row>
    <row r="1481" spans="43:285" x14ac:dyDescent="0.25">
      <c r="AQ1481" s="11">
        <v>43350</v>
      </c>
      <c r="AR1481" s="11">
        <v>43374</v>
      </c>
      <c r="AS1481" s="11">
        <v>43405</v>
      </c>
      <c r="AT1481" s="11">
        <v>43435</v>
      </c>
      <c r="AU1481" s="11">
        <v>43466</v>
      </c>
      <c r="AV1481" s="11">
        <v>43497</v>
      </c>
      <c r="AW1481" s="11">
        <v>43525</v>
      </c>
      <c r="AX1481" s="11">
        <v>43556</v>
      </c>
      <c r="AY1481" s="11">
        <v>43586</v>
      </c>
      <c r="AZ1481" s="11">
        <v>43617</v>
      </c>
      <c r="BA1481" s="11">
        <v>43647</v>
      </c>
      <c r="BB1481" s="11">
        <v>43678</v>
      </c>
      <c r="BC1481" s="11">
        <v>43709</v>
      </c>
      <c r="BD1481" s="11">
        <v>43739</v>
      </c>
      <c r="BE1481" s="11">
        <v>43770</v>
      </c>
      <c r="BF1481" s="11">
        <v>43800</v>
      </c>
      <c r="BG1481" s="11">
        <v>43831</v>
      </c>
      <c r="BH1481" s="11">
        <v>43862</v>
      </c>
      <c r="BI1481" s="11">
        <v>43891</v>
      </c>
      <c r="BJ1481" s="11">
        <v>43922</v>
      </c>
      <c r="BK1481" s="11">
        <v>43952</v>
      </c>
      <c r="BL1481" s="11">
        <v>43983</v>
      </c>
      <c r="BM1481" s="11">
        <v>44013</v>
      </c>
      <c r="BN1481" s="11">
        <v>44044</v>
      </c>
      <c r="BO1481" s="11">
        <v>44075</v>
      </c>
      <c r="BP1481" s="11">
        <v>44105</v>
      </c>
      <c r="BQ1481" s="11">
        <v>44136</v>
      </c>
      <c r="BR1481" s="11">
        <v>44166</v>
      </c>
      <c r="BS1481" s="11">
        <v>44197</v>
      </c>
      <c r="BT1481" s="11">
        <v>44228</v>
      </c>
      <c r="BU1481" s="11">
        <v>44256</v>
      </c>
      <c r="BV1481" s="11">
        <v>44287</v>
      </c>
      <c r="BW1481" s="11">
        <v>44317</v>
      </c>
      <c r="BX1481" s="11">
        <v>44348</v>
      </c>
      <c r="BY1481" s="11">
        <v>44378</v>
      </c>
      <c r="BZ1481" s="11">
        <v>44409</v>
      </c>
      <c r="CA1481" s="11">
        <v>44440</v>
      </c>
      <c r="CB1481" s="11">
        <v>44470</v>
      </c>
      <c r="CC1481" s="11">
        <v>44501</v>
      </c>
      <c r="CD1481" s="11">
        <v>44531</v>
      </c>
      <c r="CE1481" s="11">
        <v>44562</v>
      </c>
      <c r="CF1481" s="11">
        <v>44593</v>
      </c>
      <c r="CG1481" s="11">
        <v>44621</v>
      </c>
      <c r="CH1481" s="11">
        <v>44652</v>
      </c>
      <c r="CI1481" s="11">
        <v>44682</v>
      </c>
      <c r="CJ1481" s="11">
        <v>44713</v>
      </c>
      <c r="CK1481" s="11">
        <v>44743</v>
      </c>
      <c r="CL1481" s="11">
        <v>44774</v>
      </c>
      <c r="CM1481" s="11">
        <v>44805</v>
      </c>
      <c r="CN1481" s="11">
        <v>44835</v>
      </c>
      <c r="CO1481" s="11">
        <v>44866</v>
      </c>
      <c r="CP1481" s="11">
        <v>44896</v>
      </c>
      <c r="CQ1481" s="11">
        <v>44927</v>
      </c>
      <c r="CR1481" s="11">
        <v>44958</v>
      </c>
      <c r="CS1481" s="11">
        <v>44986</v>
      </c>
      <c r="CT1481" s="11">
        <v>45017</v>
      </c>
      <c r="CU1481" s="11">
        <v>45047</v>
      </c>
      <c r="CV1481" s="11">
        <v>45078</v>
      </c>
      <c r="CW1481" s="11">
        <v>45108</v>
      </c>
      <c r="CX1481" s="11">
        <v>45139</v>
      </c>
      <c r="CY1481" s="11">
        <v>45170</v>
      </c>
      <c r="CZ1481" s="13">
        <v>2.7549999999999999</v>
      </c>
      <c r="DA1481" s="13">
        <v>2.7669999999999999</v>
      </c>
      <c r="DB1481" s="13">
        <v>2.8580000000000001</v>
      </c>
      <c r="DC1481" s="13">
        <v>2.9460000000000002</v>
      </c>
      <c r="DD1481" s="13">
        <v>2.9169999999999998</v>
      </c>
      <c r="DE1481" s="13">
        <v>2.8239999999999998</v>
      </c>
      <c r="DF1481" s="13">
        <v>2.5760000000000001</v>
      </c>
      <c r="DG1481" s="13">
        <v>2.5529999999999999</v>
      </c>
      <c r="DH1481" s="13">
        <v>2.5859999999999999</v>
      </c>
      <c r="DI1481" s="13">
        <v>2.6160000000000001</v>
      </c>
      <c r="DJ1481" s="13">
        <v>2.621</v>
      </c>
      <c r="DK1481" s="13">
        <v>2.6030000000000002</v>
      </c>
      <c r="DL1481" s="13">
        <v>2.6190000000000002</v>
      </c>
      <c r="DM1481" s="13">
        <v>2.6739999999999999</v>
      </c>
      <c r="DN1481" s="13">
        <v>2.7959999999999998</v>
      </c>
      <c r="DO1481" s="13">
        <v>2.8820000000000001</v>
      </c>
      <c r="DP1481" s="13">
        <v>2.8450000000000002</v>
      </c>
      <c r="DQ1481" s="13">
        <v>2.742</v>
      </c>
      <c r="DR1481" s="13">
        <v>2.4860000000000002</v>
      </c>
      <c r="DS1481" s="13">
        <v>2.452</v>
      </c>
      <c r="DT1481" s="13">
        <v>2.4790000000000001</v>
      </c>
      <c r="DU1481" s="13">
        <v>2.5089999999999999</v>
      </c>
      <c r="DV1481" s="13">
        <v>2.5150000000000001</v>
      </c>
      <c r="DW1481" s="13">
        <v>2.5</v>
      </c>
      <c r="DX1481" s="13">
        <v>2.5099999999999998</v>
      </c>
      <c r="DY1481" s="13">
        <v>2.57</v>
      </c>
      <c r="DZ1481" s="13">
        <v>2.6989999999999998</v>
      </c>
      <c r="EA1481" s="13">
        <v>2.8010000000000002</v>
      </c>
      <c r="EB1481" s="13">
        <v>2.7669999999999999</v>
      </c>
      <c r="EC1481" s="13">
        <v>2.6829999999999998</v>
      </c>
      <c r="ED1481" s="13">
        <v>2.4359999999999999</v>
      </c>
      <c r="EE1481" s="13">
        <v>2.407</v>
      </c>
      <c r="EF1481" s="13">
        <v>2.4380000000000002</v>
      </c>
      <c r="EG1481" s="13">
        <v>2.4729999999999999</v>
      </c>
      <c r="EH1481" s="13">
        <v>2.488</v>
      </c>
      <c r="EI1481" s="13">
        <v>2.4830000000000001</v>
      </c>
      <c r="EJ1481" s="13">
        <v>2.504</v>
      </c>
      <c r="EK1481" s="13">
        <v>2.5630000000000002</v>
      </c>
      <c r="EL1481" s="13">
        <v>2.6930000000000001</v>
      </c>
      <c r="EM1481" s="13">
        <v>2.7930000000000001</v>
      </c>
      <c r="EN1481" s="13">
        <v>2.7589999999999999</v>
      </c>
      <c r="EO1481" s="13">
        <v>2.6850000000000001</v>
      </c>
      <c r="EP1481" s="13">
        <v>2.4390000000000001</v>
      </c>
      <c r="EQ1481" s="13">
        <v>2.4159999999999999</v>
      </c>
      <c r="ER1481" s="13">
        <v>2.4409999999999998</v>
      </c>
      <c r="ES1481" s="13">
        <v>2.468</v>
      </c>
      <c r="ET1481" s="13">
        <v>2.4809999999999999</v>
      </c>
      <c r="EU1481" s="13">
        <v>2.4820000000000002</v>
      </c>
      <c r="EV1481" s="13">
        <v>2.5089999999999999</v>
      </c>
      <c r="EW1481" s="13">
        <v>2.5720000000000001</v>
      </c>
      <c r="EX1481" s="13">
        <v>2.7120000000000002</v>
      </c>
      <c r="EY1481" s="13">
        <v>2.8119999999999998</v>
      </c>
      <c r="EZ1481" s="13">
        <v>2.778</v>
      </c>
      <c r="FA1481" s="13">
        <v>2.7080000000000002</v>
      </c>
      <c r="FB1481" s="13">
        <v>2.4809999999999999</v>
      </c>
      <c r="FC1481" s="13">
        <v>2.468</v>
      </c>
      <c r="FD1481" s="13">
        <v>2.4950000000000001</v>
      </c>
      <c r="FE1481" s="13">
        <v>2.5249999999999999</v>
      </c>
      <c r="FF1481" s="13">
        <v>2.5419999999999998</v>
      </c>
      <c r="FG1481" s="13">
        <v>2.5459999999999998</v>
      </c>
      <c r="FH1481" s="13">
        <v>-0.64839999999999998</v>
      </c>
      <c r="FI1481" s="13">
        <v>-0.63160000000000005</v>
      </c>
      <c r="FJ1481" s="13">
        <v>-0.34150000000000003</v>
      </c>
      <c r="FK1481" s="13">
        <v>-0.31390000000000001</v>
      </c>
      <c r="FL1481" s="13">
        <v>-0.42380000000000001</v>
      </c>
      <c r="FM1481" s="13">
        <v>-0.7591</v>
      </c>
      <c r="FN1481" s="13">
        <v>-0.8548</v>
      </c>
      <c r="FO1481" s="13">
        <v>-0.82240000000000002</v>
      </c>
      <c r="FP1481" s="13">
        <v>-0.78210000000000002</v>
      </c>
      <c r="FQ1481" s="13">
        <v>-0.57230000000000003</v>
      </c>
      <c r="FR1481" s="13">
        <v>-0.56720000000000004</v>
      </c>
      <c r="FS1481" s="13">
        <v>-0.57979999999999998</v>
      </c>
      <c r="FT1481" s="13">
        <v>-0.68710000000000004</v>
      </c>
      <c r="FU1481" s="13">
        <v>-0.59970000000000001</v>
      </c>
      <c r="FV1481" s="13">
        <v>-0.51800000000000002</v>
      </c>
      <c r="FW1481" s="13">
        <v>-0.48010000000000003</v>
      </c>
      <c r="FX1481" s="13">
        <v>-0.55900000000000005</v>
      </c>
      <c r="FY1481" s="13">
        <v>-0.63849999999999996</v>
      </c>
      <c r="FZ1481" s="13">
        <v>-0.75019999999999998</v>
      </c>
      <c r="GA1481" s="13">
        <v>-0.75849999999999995</v>
      </c>
      <c r="GB1481" s="13">
        <v>-0.75280000000000002</v>
      </c>
      <c r="GC1481" s="13">
        <v>-0.4728</v>
      </c>
      <c r="GD1481" s="13">
        <v>-0.47010000000000002</v>
      </c>
      <c r="GE1481" s="13">
        <v>-0.48620000000000002</v>
      </c>
      <c r="GF1481" s="13">
        <v>-0.53349999999999997</v>
      </c>
      <c r="GG1481" s="13">
        <v>-0.58599999999999997</v>
      </c>
      <c r="GH1481" s="13">
        <v>-0.49690000000000001</v>
      </c>
      <c r="GI1481" s="13">
        <v>-0.53039999999999998</v>
      </c>
      <c r="GJ1481" s="13">
        <v>-0.5393</v>
      </c>
      <c r="GK1481" s="13">
        <v>-0.57599999999999996</v>
      </c>
      <c r="GL1481" s="13">
        <v>-0.75319999999999998</v>
      </c>
      <c r="GM1481" s="13">
        <v>-0.76139999999999997</v>
      </c>
      <c r="GN1481" s="13">
        <v>-0.75570000000000004</v>
      </c>
      <c r="GO1481" s="13">
        <v>-0.4763</v>
      </c>
      <c r="GP1481" s="13">
        <v>-0.47349999999999998</v>
      </c>
      <c r="GQ1481" s="13">
        <v>-0.48959999999999998</v>
      </c>
      <c r="GR1481" s="13">
        <v>-0.53690000000000004</v>
      </c>
      <c r="GS1481" s="13">
        <v>-0.53569999999999995</v>
      </c>
      <c r="GT1481" s="13">
        <v>-0.44140000000000001</v>
      </c>
      <c r="GU1481" s="13">
        <v>-0.47310000000000002</v>
      </c>
      <c r="GV1481" s="13">
        <v>-0.48309999999999997</v>
      </c>
      <c r="GW1481" s="13">
        <v>-0.52280000000000004</v>
      </c>
      <c r="GX1481" s="13">
        <v>-0.76339999999999997</v>
      </c>
      <c r="GY1481" s="13">
        <v>-0.77139999999999997</v>
      </c>
      <c r="GZ1481" s="13">
        <v>-0.76590000000000003</v>
      </c>
      <c r="HA1481" s="13">
        <v>-0.48809999999999998</v>
      </c>
      <c r="HB1481" s="13">
        <v>-0.48549999999999999</v>
      </c>
      <c r="HC1481" s="13">
        <v>-0.50129999999999997</v>
      </c>
      <c r="HD1481" s="13">
        <v>-0.54849999999999999</v>
      </c>
      <c r="HE1481" s="13">
        <v>-0.51680000000000004</v>
      </c>
      <c r="HF1481" s="13">
        <v>-0.42059999999999997</v>
      </c>
      <c r="HG1481" s="13">
        <v>-0.4516</v>
      </c>
      <c r="HH1481" s="13">
        <v>-0.46189999999999998</v>
      </c>
      <c r="HI1481" s="13">
        <v>-0.50270000000000004</v>
      </c>
      <c r="HJ1481" s="13">
        <v>-0.7349</v>
      </c>
      <c r="HK1481" s="13">
        <v>-0.74350000000000005</v>
      </c>
      <c r="HL1481" s="13">
        <v>-0.73750000000000004</v>
      </c>
      <c r="HM1481" s="13">
        <v>-0.45500000000000002</v>
      </c>
      <c r="HN1481" s="13">
        <v>-0.45219999999999999</v>
      </c>
      <c r="HO1481" s="13">
        <v>-0.46850000000000003</v>
      </c>
      <c r="HP1481" s="17">
        <v>2.1065999999999998</v>
      </c>
      <c r="HQ1481" s="17">
        <v>2.1353999999999997</v>
      </c>
      <c r="HR1481" s="17">
        <v>2.5165000000000002</v>
      </c>
      <c r="HS1481" s="17">
        <v>2.6321000000000003</v>
      </c>
      <c r="HT1481" s="17">
        <v>2.4931999999999999</v>
      </c>
      <c r="HU1481" s="17">
        <v>2.0648999999999997</v>
      </c>
      <c r="HV1481" s="17">
        <v>1.7212000000000001</v>
      </c>
      <c r="HW1481" s="17">
        <v>1.7305999999999999</v>
      </c>
      <c r="HX1481" s="17">
        <v>1.8038999999999998</v>
      </c>
      <c r="HY1481" s="17">
        <v>2.0437000000000003</v>
      </c>
      <c r="HZ1481" s="17">
        <v>2.0537999999999998</v>
      </c>
      <c r="IA1481" s="17">
        <v>2.0232000000000001</v>
      </c>
      <c r="IB1481" s="17">
        <v>1.9319000000000002</v>
      </c>
      <c r="IC1481" s="17">
        <v>2.0743</v>
      </c>
      <c r="ID1481" s="17">
        <v>2.2779999999999996</v>
      </c>
      <c r="IE1481" s="17">
        <v>2.4018999999999999</v>
      </c>
      <c r="IF1481" s="17">
        <v>2.286</v>
      </c>
      <c r="IG1481" s="17">
        <v>2.1034999999999999</v>
      </c>
      <c r="IH1481" s="17">
        <v>1.7358000000000002</v>
      </c>
      <c r="II1481" s="17">
        <v>1.6935</v>
      </c>
      <c r="IJ1481" s="17">
        <v>1.7262</v>
      </c>
      <c r="IK1481" s="17">
        <v>2.0362</v>
      </c>
      <c r="IL1481" s="17">
        <v>2.0449000000000002</v>
      </c>
      <c r="IM1481" s="17">
        <v>2.0137999999999998</v>
      </c>
      <c r="IN1481" s="17">
        <v>1.9764999999999997</v>
      </c>
      <c r="IO1481" s="17">
        <v>1.984</v>
      </c>
      <c r="IP1481" s="17">
        <v>2.2020999999999997</v>
      </c>
      <c r="IQ1481" s="17">
        <v>2.2706</v>
      </c>
      <c r="IR1481" s="17">
        <v>2.2277</v>
      </c>
      <c r="IS1481" s="17">
        <v>2.1069999999999998</v>
      </c>
      <c r="IT1481" s="17">
        <v>1.6827999999999999</v>
      </c>
      <c r="IU1481" s="17">
        <v>1.6456</v>
      </c>
      <c r="IV1481" s="17">
        <v>1.6823000000000001</v>
      </c>
      <c r="IW1481" s="17">
        <v>1.9966999999999999</v>
      </c>
      <c r="IX1481" s="17">
        <v>2.0145</v>
      </c>
      <c r="IY1481" s="17">
        <v>1.9934000000000001</v>
      </c>
      <c r="IZ1481" s="17">
        <v>1.9670999999999998</v>
      </c>
      <c r="JA1481" s="17">
        <v>2.0273000000000003</v>
      </c>
      <c r="JB1481" s="17">
        <v>2.2515999999999998</v>
      </c>
      <c r="JC1481" s="17">
        <v>2.3199000000000001</v>
      </c>
      <c r="JD1481" s="17">
        <v>2.2759</v>
      </c>
      <c r="JE1481" s="17">
        <v>2.1621999999999999</v>
      </c>
      <c r="JF1481" s="17">
        <v>1.6756000000000002</v>
      </c>
      <c r="JG1481" s="17">
        <v>1.6446000000000001</v>
      </c>
      <c r="JH1481" s="17">
        <v>1.6750999999999998</v>
      </c>
      <c r="JI1481" s="17">
        <v>1.9799</v>
      </c>
      <c r="JJ1481" s="17">
        <v>1.9954999999999998</v>
      </c>
      <c r="JK1481" s="17">
        <v>1.9807000000000001</v>
      </c>
      <c r="JL1481" s="17">
        <v>1.9604999999999999</v>
      </c>
      <c r="JM1481" s="17">
        <v>2.0552000000000001</v>
      </c>
      <c r="JN1481" s="17">
        <v>2.2914000000000003</v>
      </c>
      <c r="JO1481" s="17">
        <v>2.3603999999999998</v>
      </c>
      <c r="JP1481" s="17">
        <v>2.3161</v>
      </c>
      <c r="JQ1481" s="17">
        <v>2.2053000000000003</v>
      </c>
      <c r="JR1481" s="17">
        <v>1.7460999999999998</v>
      </c>
      <c r="JS1481" s="17">
        <v>1.7244999999999999</v>
      </c>
      <c r="JT1481" s="17">
        <v>1.7575000000000001</v>
      </c>
      <c r="JU1481" s="17">
        <v>2.0699999999999998</v>
      </c>
      <c r="JV1481" s="17">
        <v>2.0897999999999999</v>
      </c>
      <c r="JW1481" s="17">
        <v>2.0774999999999997</v>
      </c>
      <c r="JX1481" s="13">
        <v>2.1104249999999998</v>
      </c>
      <c r="JY1481" s="12">
        <v>2.2550379166666668</v>
      </c>
    </row>
    <row r="1482" spans="43:285" x14ac:dyDescent="0.25">
      <c r="AQ1482" s="11">
        <v>43353</v>
      </c>
      <c r="AR1482" s="11">
        <v>43374</v>
      </c>
      <c r="AS1482" s="11">
        <v>43405</v>
      </c>
      <c r="AT1482" s="11">
        <v>43435</v>
      </c>
      <c r="AU1482" s="11">
        <v>43466</v>
      </c>
      <c r="AV1482" s="11">
        <v>43497</v>
      </c>
      <c r="AW1482" s="11">
        <v>43525</v>
      </c>
      <c r="AX1482" s="11">
        <v>43556</v>
      </c>
      <c r="AY1482" s="11">
        <v>43586</v>
      </c>
      <c r="AZ1482" s="11">
        <v>43617</v>
      </c>
      <c r="BA1482" s="11">
        <v>43647</v>
      </c>
      <c r="BB1482" s="11">
        <v>43678</v>
      </c>
      <c r="BC1482" s="11">
        <v>43709</v>
      </c>
      <c r="BD1482" s="11">
        <v>43739</v>
      </c>
      <c r="BE1482" s="11">
        <v>43770</v>
      </c>
      <c r="BF1482" s="11">
        <v>43800</v>
      </c>
      <c r="BG1482" s="11">
        <v>43831</v>
      </c>
      <c r="BH1482" s="11">
        <v>43862</v>
      </c>
      <c r="BI1482" s="11">
        <v>43891</v>
      </c>
      <c r="BJ1482" s="11">
        <v>43922</v>
      </c>
      <c r="BK1482" s="11">
        <v>43952</v>
      </c>
      <c r="BL1482" s="11">
        <v>43983</v>
      </c>
      <c r="BM1482" s="11">
        <v>44013</v>
      </c>
      <c r="BN1482" s="11">
        <v>44044</v>
      </c>
      <c r="BO1482" s="11">
        <v>44075</v>
      </c>
      <c r="BP1482" s="11">
        <v>44105</v>
      </c>
      <c r="BQ1482" s="11">
        <v>44136</v>
      </c>
      <c r="BR1482" s="11">
        <v>44166</v>
      </c>
      <c r="BS1482" s="11">
        <v>44197</v>
      </c>
      <c r="BT1482" s="11">
        <v>44228</v>
      </c>
      <c r="BU1482" s="11">
        <v>44256</v>
      </c>
      <c r="BV1482" s="11">
        <v>44287</v>
      </c>
      <c r="BW1482" s="11">
        <v>44317</v>
      </c>
      <c r="BX1482" s="11">
        <v>44348</v>
      </c>
      <c r="BY1482" s="11">
        <v>44378</v>
      </c>
      <c r="BZ1482" s="11">
        <v>44409</v>
      </c>
      <c r="CA1482" s="11">
        <v>44440</v>
      </c>
      <c r="CB1482" s="11">
        <v>44470</v>
      </c>
      <c r="CC1482" s="11">
        <v>44501</v>
      </c>
      <c r="CD1482" s="11">
        <v>44531</v>
      </c>
      <c r="CE1482" s="11">
        <v>44562</v>
      </c>
      <c r="CF1482" s="11">
        <v>44593</v>
      </c>
      <c r="CG1482" s="11">
        <v>44621</v>
      </c>
      <c r="CH1482" s="11">
        <v>44652</v>
      </c>
      <c r="CI1482" s="11">
        <v>44682</v>
      </c>
      <c r="CJ1482" s="11">
        <v>44713</v>
      </c>
      <c r="CK1482" s="11">
        <v>44743</v>
      </c>
      <c r="CL1482" s="11">
        <v>44774</v>
      </c>
      <c r="CM1482" s="11">
        <v>44805</v>
      </c>
      <c r="CN1482" s="11">
        <v>44835</v>
      </c>
      <c r="CO1482" s="11">
        <v>44866</v>
      </c>
      <c r="CP1482" s="11">
        <v>44896</v>
      </c>
      <c r="CQ1482" s="11">
        <v>44927</v>
      </c>
      <c r="CR1482" s="11">
        <v>44958</v>
      </c>
      <c r="CS1482" s="11">
        <v>44986</v>
      </c>
      <c r="CT1482" s="11">
        <v>45017</v>
      </c>
      <c r="CU1482" s="11">
        <v>45047</v>
      </c>
      <c r="CV1482" s="11">
        <v>45078</v>
      </c>
      <c r="CW1482" s="11">
        <v>45108</v>
      </c>
      <c r="CX1482" s="11">
        <v>45139</v>
      </c>
      <c r="CY1482" s="11">
        <v>45170</v>
      </c>
      <c r="CZ1482" s="13">
        <v>2.81</v>
      </c>
      <c r="DA1482" s="13">
        <v>2.8149999999999999</v>
      </c>
      <c r="DB1482" s="13">
        <v>2.9009999999999998</v>
      </c>
      <c r="DC1482" s="13">
        <v>2.9870000000000001</v>
      </c>
      <c r="DD1482" s="13">
        <v>2.96</v>
      </c>
      <c r="DE1482" s="13">
        <v>2.867</v>
      </c>
      <c r="DF1482" s="13">
        <v>2.6</v>
      </c>
      <c r="DG1482" s="13">
        <v>2.5739999999999998</v>
      </c>
      <c r="DH1482" s="13">
        <v>2.6</v>
      </c>
      <c r="DI1482" s="13">
        <v>2.63</v>
      </c>
      <c r="DJ1482" s="13">
        <v>2.6339999999999999</v>
      </c>
      <c r="DK1482" s="13">
        <v>2.617</v>
      </c>
      <c r="DL1482" s="13">
        <v>2.633</v>
      </c>
      <c r="DM1482" s="13">
        <v>2.6779999999999999</v>
      </c>
      <c r="DN1482" s="13">
        <v>2.7989999999999999</v>
      </c>
      <c r="DO1482" s="13">
        <v>2.8919999999999999</v>
      </c>
      <c r="DP1482" s="13">
        <v>2.8530000000000002</v>
      </c>
      <c r="DQ1482" s="13">
        <v>2.75</v>
      </c>
      <c r="DR1482" s="13">
        <v>2.492</v>
      </c>
      <c r="DS1482" s="13">
        <v>2.4689999999999999</v>
      </c>
      <c r="DT1482" s="13">
        <v>2.488</v>
      </c>
      <c r="DU1482" s="13">
        <v>2.5179999999999998</v>
      </c>
      <c r="DV1482" s="13">
        <v>2.5289999999999999</v>
      </c>
      <c r="DW1482" s="13">
        <v>2.5099999999999998</v>
      </c>
      <c r="DX1482" s="13">
        <v>2.5249999999999999</v>
      </c>
      <c r="DY1482" s="13">
        <v>2.5790000000000002</v>
      </c>
      <c r="DZ1482" s="13">
        <v>2.7080000000000002</v>
      </c>
      <c r="EA1482" s="13">
        <v>2.81</v>
      </c>
      <c r="EB1482" s="13">
        <v>2.7759999999999998</v>
      </c>
      <c r="EC1482" s="13">
        <v>2.6920000000000002</v>
      </c>
      <c r="ED1482" s="13">
        <v>2.4449999999999998</v>
      </c>
      <c r="EE1482" s="13">
        <v>2.4159999999999999</v>
      </c>
      <c r="EF1482" s="13">
        <v>2.4470000000000001</v>
      </c>
      <c r="EG1482" s="13">
        <v>2.4820000000000002</v>
      </c>
      <c r="EH1482" s="13">
        <v>2.4969999999999999</v>
      </c>
      <c r="EI1482" s="13">
        <v>2.492</v>
      </c>
      <c r="EJ1482" s="13">
        <v>2.5129999999999999</v>
      </c>
      <c r="EK1482" s="13">
        <v>2.5720000000000001</v>
      </c>
      <c r="EL1482" s="13">
        <v>2.702</v>
      </c>
      <c r="EM1482" s="13">
        <v>2.802</v>
      </c>
      <c r="EN1482" s="13">
        <v>2.7679999999999998</v>
      </c>
      <c r="EO1482" s="13">
        <v>2.694</v>
      </c>
      <c r="EP1482" s="13">
        <v>2.448</v>
      </c>
      <c r="EQ1482" s="13">
        <v>2.4249999999999998</v>
      </c>
      <c r="ER1482" s="13">
        <v>2.4500000000000002</v>
      </c>
      <c r="ES1482" s="13">
        <v>2.4769999999999999</v>
      </c>
      <c r="ET1482" s="13">
        <v>2.4900000000000002</v>
      </c>
      <c r="EU1482" s="13">
        <v>2.4910000000000001</v>
      </c>
      <c r="EV1482" s="13">
        <v>2.5179999999999998</v>
      </c>
      <c r="EW1482" s="13">
        <v>2.581</v>
      </c>
      <c r="EX1482" s="13">
        <v>2.7240000000000002</v>
      </c>
      <c r="EY1482" s="13">
        <v>2.8210000000000002</v>
      </c>
      <c r="EZ1482" s="13">
        <v>2.7869999999999999</v>
      </c>
      <c r="FA1482" s="13">
        <v>2.7170000000000001</v>
      </c>
      <c r="FB1482" s="13">
        <v>2.4849999999999999</v>
      </c>
      <c r="FC1482" s="13">
        <v>2.468</v>
      </c>
      <c r="FD1482" s="13">
        <v>2.4950000000000001</v>
      </c>
      <c r="FE1482" s="13">
        <v>2.5249999999999999</v>
      </c>
      <c r="FF1482" s="13">
        <v>2.5419999999999998</v>
      </c>
      <c r="FG1482" s="13">
        <v>2.5470000000000002</v>
      </c>
      <c r="FH1482" s="13">
        <v>-0.65490000000000004</v>
      </c>
      <c r="FI1482" s="13">
        <v>-0.62429999999999997</v>
      </c>
      <c r="FJ1482" s="13">
        <v>-0.33989999999999998</v>
      </c>
      <c r="FK1482" s="13">
        <v>-0.32519999999999999</v>
      </c>
      <c r="FL1482" s="13">
        <v>-0.4274</v>
      </c>
      <c r="FM1482" s="13">
        <v>-0.75409999999999999</v>
      </c>
      <c r="FN1482" s="13">
        <v>-0.85509999999999997</v>
      </c>
      <c r="FO1482" s="13">
        <v>-0.82250000000000001</v>
      </c>
      <c r="FP1482" s="13">
        <v>-0.78380000000000005</v>
      </c>
      <c r="FQ1482" s="13">
        <v>-0.57799999999999996</v>
      </c>
      <c r="FR1482" s="13">
        <v>-0.57320000000000004</v>
      </c>
      <c r="FS1482" s="13">
        <v>-0.58499999999999996</v>
      </c>
      <c r="FT1482" s="13">
        <v>-0.69110000000000005</v>
      </c>
      <c r="FU1482" s="13">
        <v>-0.59809999999999997</v>
      </c>
      <c r="FV1482" s="13">
        <v>-0.51759999999999995</v>
      </c>
      <c r="FW1482" s="13">
        <v>-0.48120000000000002</v>
      </c>
      <c r="FX1482" s="13">
        <v>-0.56159999999999999</v>
      </c>
      <c r="FY1482" s="13">
        <v>-0.63690000000000002</v>
      </c>
      <c r="FZ1482" s="13">
        <v>-0.75119999999999998</v>
      </c>
      <c r="GA1482" s="13">
        <v>-0.75929999999999997</v>
      </c>
      <c r="GB1482" s="13">
        <v>-0.75380000000000003</v>
      </c>
      <c r="GC1482" s="13">
        <v>-0.47610000000000002</v>
      </c>
      <c r="GD1482" s="13">
        <v>-0.47360000000000002</v>
      </c>
      <c r="GE1482" s="13">
        <v>-0.48930000000000001</v>
      </c>
      <c r="GF1482" s="13">
        <v>-0.53649999999999998</v>
      </c>
      <c r="GG1482" s="13">
        <v>-0.58250000000000002</v>
      </c>
      <c r="GH1482" s="13">
        <v>-0.498</v>
      </c>
      <c r="GI1482" s="13">
        <v>-0.53290000000000004</v>
      </c>
      <c r="GJ1482" s="13">
        <v>-0.54069999999999996</v>
      </c>
      <c r="GK1482" s="13">
        <v>-0.57489999999999997</v>
      </c>
      <c r="GL1482" s="13">
        <v>-0.74960000000000004</v>
      </c>
      <c r="GM1482" s="13">
        <v>-0.75770000000000004</v>
      </c>
      <c r="GN1482" s="13">
        <v>-0.75219999999999998</v>
      </c>
      <c r="GO1482" s="13">
        <v>-0.47420000000000001</v>
      </c>
      <c r="GP1482" s="13">
        <v>-0.47170000000000001</v>
      </c>
      <c r="GQ1482" s="13">
        <v>-0.4874</v>
      </c>
      <c r="GR1482" s="13">
        <v>-0.53459999999999996</v>
      </c>
      <c r="GS1482" s="13">
        <v>-0.56399999999999995</v>
      </c>
      <c r="GT1482" s="13">
        <v>-0.47770000000000001</v>
      </c>
      <c r="GU1482" s="13">
        <v>-0.51190000000000002</v>
      </c>
      <c r="GV1482" s="13">
        <v>-0.52010000000000001</v>
      </c>
      <c r="GW1482" s="13">
        <v>-0.5554</v>
      </c>
      <c r="GX1482" s="13">
        <v>-0.77129999999999999</v>
      </c>
      <c r="GY1482" s="13">
        <v>-0.77890000000000004</v>
      </c>
      <c r="GZ1482" s="13">
        <v>-0.77380000000000004</v>
      </c>
      <c r="HA1482" s="13">
        <v>-0.4995</v>
      </c>
      <c r="HB1482" s="13">
        <v>-0.49709999999999999</v>
      </c>
      <c r="HC1482" s="13">
        <v>-0.51239999999999997</v>
      </c>
      <c r="HD1482" s="13">
        <v>-0.55930000000000002</v>
      </c>
      <c r="HE1482" s="13">
        <v>-0.54510000000000003</v>
      </c>
      <c r="HF1482" s="13">
        <v>-0.45679999999999998</v>
      </c>
      <c r="HG1482" s="13">
        <v>-0.4904</v>
      </c>
      <c r="HH1482" s="13">
        <v>-0.499</v>
      </c>
      <c r="HI1482" s="13">
        <v>-0.5353</v>
      </c>
      <c r="HJ1482" s="13">
        <v>-0.74309999999999998</v>
      </c>
      <c r="HK1482" s="13">
        <v>-0.75129999999999997</v>
      </c>
      <c r="HL1482" s="13">
        <v>-0.74570000000000003</v>
      </c>
      <c r="HM1482" s="13">
        <v>-0.46660000000000001</v>
      </c>
      <c r="HN1482" s="13">
        <v>-0.46410000000000001</v>
      </c>
      <c r="HO1482" s="13">
        <v>-0.47989999999999999</v>
      </c>
      <c r="HP1482" s="17">
        <v>2.1551</v>
      </c>
      <c r="HQ1482" s="17">
        <v>2.1907000000000001</v>
      </c>
      <c r="HR1482" s="17">
        <v>2.5610999999999997</v>
      </c>
      <c r="HS1482" s="17">
        <v>2.6617999999999999</v>
      </c>
      <c r="HT1482" s="17">
        <v>2.5326</v>
      </c>
      <c r="HU1482" s="17">
        <v>2.1128999999999998</v>
      </c>
      <c r="HV1482" s="17">
        <v>1.7449000000000001</v>
      </c>
      <c r="HW1482" s="17">
        <v>1.7514999999999998</v>
      </c>
      <c r="HX1482" s="17">
        <v>1.8162</v>
      </c>
      <c r="HY1482" s="17">
        <v>2.052</v>
      </c>
      <c r="HZ1482" s="17">
        <v>2.0608</v>
      </c>
      <c r="IA1482" s="17">
        <v>2.032</v>
      </c>
      <c r="IB1482" s="17">
        <v>1.9419</v>
      </c>
      <c r="IC1482" s="17">
        <v>2.0798999999999999</v>
      </c>
      <c r="ID1482" s="17">
        <v>2.2814000000000001</v>
      </c>
      <c r="IE1482" s="17">
        <v>2.4108000000000001</v>
      </c>
      <c r="IF1482" s="17">
        <v>2.2914000000000003</v>
      </c>
      <c r="IG1482" s="17">
        <v>2.1131000000000002</v>
      </c>
      <c r="IH1482" s="17">
        <v>1.7408000000000001</v>
      </c>
      <c r="II1482" s="17">
        <v>1.7096999999999998</v>
      </c>
      <c r="IJ1482" s="17">
        <v>1.7342</v>
      </c>
      <c r="IK1482" s="17">
        <v>2.0418999999999996</v>
      </c>
      <c r="IL1482" s="17">
        <v>2.0553999999999997</v>
      </c>
      <c r="IM1482" s="17">
        <v>2.0206999999999997</v>
      </c>
      <c r="IN1482" s="17">
        <v>1.9884999999999999</v>
      </c>
      <c r="IO1482" s="17">
        <v>1.9965000000000002</v>
      </c>
      <c r="IP1482" s="17">
        <v>2.21</v>
      </c>
      <c r="IQ1482" s="17">
        <v>2.2770999999999999</v>
      </c>
      <c r="IR1482" s="17">
        <v>2.2352999999999996</v>
      </c>
      <c r="IS1482" s="17">
        <v>2.1171000000000002</v>
      </c>
      <c r="IT1482" s="17">
        <v>1.6953999999999998</v>
      </c>
      <c r="IU1482" s="17">
        <v>1.6582999999999999</v>
      </c>
      <c r="IV1482" s="17">
        <v>1.6948000000000001</v>
      </c>
      <c r="IW1482" s="17">
        <v>2.0078</v>
      </c>
      <c r="IX1482" s="17">
        <v>2.0252999999999997</v>
      </c>
      <c r="IY1482" s="17">
        <v>2.0045999999999999</v>
      </c>
      <c r="IZ1482" s="17">
        <v>1.9783999999999999</v>
      </c>
      <c r="JA1482" s="17">
        <v>2.008</v>
      </c>
      <c r="JB1482" s="17">
        <v>2.2242999999999999</v>
      </c>
      <c r="JC1482" s="17">
        <v>2.2900999999999998</v>
      </c>
      <c r="JD1482" s="17">
        <v>2.2478999999999996</v>
      </c>
      <c r="JE1482" s="17">
        <v>2.1385999999999998</v>
      </c>
      <c r="JF1482" s="17">
        <v>1.6766999999999999</v>
      </c>
      <c r="JG1482" s="17">
        <v>1.6460999999999997</v>
      </c>
      <c r="JH1482" s="17">
        <v>1.6762000000000001</v>
      </c>
      <c r="JI1482" s="17">
        <v>1.9774999999999998</v>
      </c>
      <c r="JJ1482" s="17">
        <v>1.9929000000000001</v>
      </c>
      <c r="JK1482" s="17">
        <v>1.9786000000000001</v>
      </c>
      <c r="JL1482" s="17">
        <v>1.9586999999999999</v>
      </c>
      <c r="JM1482" s="17">
        <v>2.0358999999999998</v>
      </c>
      <c r="JN1482" s="17">
        <v>2.2672000000000003</v>
      </c>
      <c r="JO1482" s="17">
        <v>2.3306</v>
      </c>
      <c r="JP1482" s="17">
        <v>2.2879999999999998</v>
      </c>
      <c r="JQ1482" s="17">
        <v>2.1817000000000002</v>
      </c>
      <c r="JR1482" s="17">
        <v>1.7418999999999998</v>
      </c>
      <c r="JS1482" s="17">
        <v>1.7166999999999999</v>
      </c>
      <c r="JT1482" s="17">
        <v>1.7493000000000001</v>
      </c>
      <c r="JU1482" s="17">
        <v>2.0583999999999998</v>
      </c>
      <c r="JV1482" s="17">
        <v>2.0778999999999996</v>
      </c>
      <c r="JW1482" s="17">
        <v>2.0670999999999999</v>
      </c>
      <c r="JX1482" s="13">
        <v>2.1393</v>
      </c>
      <c r="JY1482" s="12">
        <v>2.2459599999999993</v>
      </c>
    </row>
    <row r="1483" spans="43:285" x14ac:dyDescent="0.25">
      <c r="AQ1483" s="11">
        <v>43354</v>
      </c>
      <c r="AR1483" s="11">
        <v>43374</v>
      </c>
      <c r="AS1483" s="11">
        <v>43405</v>
      </c>
      <c r="AT1483" s="11">
        <v>43435</v>
      </c>
      <c r="AU1483" s="11">
        <v>43466</v>
      </c>
      <c r="AV1483" s="11">
        <v>43497</v>
      </c>
      <c r="AW1483" s="11">
        <v>43525</v>
      </c>
      <c r="AX1483" s="11">
        <v>43556</v>
      </c>
      <c r="AY1483" s="11">
        <v>43586</v>
      </c>
      <c r="AZ1483" s="11">
        <v>43617</v>
      </c>
      <c r="BA1483" s="11">
        <v>43647</v>
      </c>
      <c r="BB1483" s="11">
        <v>43678</v>
      </c>
      <c r="BC1483" s="11">
        <v>43709</v>
      </c>
      <c r="BD1483" s="11">
        <v>43739</v>
      </c>
      <c r="BE1483" s="11">
        <v>43770</v>
      </c>
      <c r="BF1483" s="11">
        <v>43800</v>
      </c>
      <c r="BG1483" s="11">
        <v>43831</v>
      </c>
      <c r="BH1483" s="11">
        <v>43862</v>
      </c>
      <c r="BI1483" s="11">
        <v>43891</v>
      </c>
      <c r="BJ1483" s="11">
        <v>43922</v>
      </c>
      <c r="BK1483" s="11">
        <v>43952</v>
      </c>
      <c r="BL1483" s="11">
        <v>43983</v>
      </c>
      <c r="BM1483" s="11">
        <v>44013</v>
      </c>
      <c r="BN1483" s="11">
        <v>44044</v>
      </c>
      <c r="BO1483" s="11">
        <v>44075</v>
      </c>
      <c r="BP1483" s="11">
        <v>44105</v>
      </c>
      <c r="BQ1483" s="11">
        <v>44136</v>
      </c>
      <c r="BR1483" s="11">
        <v>44166</v>
      </c>
      <c r="BS1483" s="11">
        <v>44197</v>
      </c>
      <c r="BT1483" s="11">
        <v>44228</v>
      </c>
      <c r="BU1483" s="11">
        <v>44256</v>
      </c>
      <c r="BV1483" s="11">
        <v>44287</v>
      </c>
      <c r="BW1483" s="11">
        <v>44317</v>
      </c>
      <c r="BX1483" s="11">
        <v>44348</v>
      </c>
      <c r="BY1483" s="11">
        <v>44378</v>
      </c>
      <c r="BZ1483" s="11">
        <v>44409</v>
      </c>
      <c r="CA1483" s="11">
        <v>44440</v>
      </c>
      <c r="CB1483" s="11">
        <v>44470</v>
      </c>
      <c r="CC1483" s="11">
        <v>44501</v>
      </c>
      <c r="CD1483" s="11">
        <v>44531</v>
      </c>
      <c r="CE1483" s="11">
        <v>44562</v>
      </c>
      <c r="CF1483" s="11">
        <v>44593</v>
      </c>
      <c r="CG1483" s="11">
        <v>44621</v>
      </c>
      <c r="CH1483" s="11">
        <v>44652</v>
      </c>
      <c r="CI1483" s="11">
        <v>44682</v>
      </c>
      <c r="CJ1483" s="11">
        <v>44713</v>
      </c>
      <c r="CK1483" s="11">
        <v>44743</v>
      </c>
      <c r="CL1483" s="11">
        <v>44774</v>
      </c>
      <c r="CM1483" s="11">
        <v>44805</v>
      </c>
      <c r="CN1483" s="11">
        <v>44835</v>
      </c>
      <c r="CO1483" s="11">
        <v>44866</v>
      </c>
      <c r="CP1483" s="11">
        <v>44896</v>
      </c>
      <c r="CQ1483" s="11">
        <v>44927</v>
      </c>
      <c r="CR1483" s="11">
        <v>44958</v>
      </c>
      <c r="CS1483" s="11">
        <v>44986</v>
      </c>
      <c r="CT1483" s="11">
        <v>45017</v>
      </c>
      <c r="CU1483" s="11">
        <v>45047</v>
      </c>
      <c r="CV1483" s="11">
        <v>45078</v>
      </c>
      <c r="CW1483" s="11">
        <v>45108</v>
      </c>
      <c r="CX1483" s="11">
        <v>45139</v>
      </c>
      <c r="CY1483" s="11">
        <v>45170</v>
      </c>
      <c r="CZ1483" s="13">
        <v>2.8580000000000001</v>
      </c>
      <c r="DA1483" s="13">
        <v>2.8479999999999999</v>
      </c>
      <c r="DB1483" s="13">
        <v>2.9329999999999998</v>
      </c>
      <c r="DC1483" s="13">
        <v>3.0209999999999999</v>
      </c>
      <c r="DD1483" s="13">
        <v>2.9929999999999999</v>
      </c>
      <c r="DE1483" s="13">
        <v>2.8940000000000001</v>
      </c>
      <c r="DF1483" s="13">
        <v>2.625</v>
      </c>
      <c r="DG1483" s="13">
        <v>2.597</v>
      </c>
      <c r="DH1483" s="13">
        <v>2.625</v>
      </c>
      <c r="DI1483" s="13">
        <v>2.6539999999999999</v>
      </c>
      <c r="DJ1483" s="13">
        <v>2.6549999999999998</v>
      </c>
      <c r="DK1483" s="13">
        <v>2.64</v>
      </c>
      <c r="DL1483" s="13">
        <v>2.657</v>
      </c>
      <c r="DM1483" s="13">
        <v>2.698</v>
      </c>
      <c r="DN1483" s="13">
        <v>2.8159999999999998</v>
      </c>
      <c r="DO1483" s="13">
        <v>2.9049999999999998</v>
      </c>
      <c r="DP1483" s="13">
        <v>2.8570000000000002</v>
      </c>
      <c r="DQ1483" s="13">
        <v>2.7669999999999999</v>
      </c>
      <c r="DR1483" s="13">
        <v>2.4990000000000001</v>
      </c>
      <c r="DS1483" s="13">
        <v>2.4689999999999999</v>
      </c>
      <c r="DT1483" s="13">
        <v>2.504</v>
      </c>
      <c r="DU1483" s="13">
        <v>2.5249999999999999</v>
      </c>
      <c r="DV1483" s="13">
        <v>2.532</v>
      </c>
      <c r="DW1483" s="13">
        <v>2.5169999999999999</v>
      </c>
      <c r="DX1483" s="13">
        <v>2.532</v>
      </c>
      <c r="DY1483" s="13">
        <v>2.585</v>
      </c>
      <c r="DZ1483" s="13">
        <v>2.7120000000000002</v>
      </c>
      <c r="EA1483" s="13">
        <v>2.8159999999999998</v>
      </c>
      <c r="EB1483" s="13">
        <v>2.782</v>
      </c>
      <c r="EC1483" s="13">
        <v>2.698</v>
      </c>
      <c r="ED1483" s="13">
        <v>2.4489999999999998</v>
      </c>
      <c r="EE1483" s="13">
        <v>2.42</v>
      </c>
      <c r="EF1483" s="13">
        <v>2.4510000000000001</v>
      </c>
      <c r="EG1483" s="13">
        <v>2.4860000000000002</v>
      </c>
      <c r="EH1483" s="13">
        <v>2.5009999999999999</v>
      </c>
      <c r="EI1483" s="13">
        <v>2.496</v>
      </c>
      <c r="EJ1483" s="13">
        <v>2.5169999999999999</v>
      </c>
      <c r="EK1483" s="13">
        <v>2.5750000000000002</v>
      </c>
      <c r="EL1483" s="13">
        <v>2.7050000000000001</v>
      </c>
      <c r="EM1483" s="13">
        <v>2.8050000000000002</v>
      </c>
      <c r="EN1483" s="13">
        <v>2.7709999999999999</v>
      </c>
      <c r="EO1483" s="13">
        <v>2.6970000000000001</v>
      </c>
      <c r="EP1483" s="13">
        <v>2.4500000000000002</v>
      </c>
      <c r="EQ1483" s="13">
        <v>2.427</v>
      </c>
      <c r="ER1483" s="13">
        <v>2.452</v>
      </c>
      <c r="ES1483" s="13">
        <v>2.4790000000000001</v>
      </c>
      <c r="ET1483" s="13">
        <v>2.492</v>
      </c>
      <c r="EU1483" s="13">
        <v>2.4929999999999999</v>
      </c>
      <c r="EV1483" s="13">
        <v>2.52</v>
      </c>
      <c r="EW1483" s="13">
        <v>2.5830000000000002</v>
      </c>
      <c r="EX1483" s="13">
        <v>2.7229999999999999</v>
      </c>
      <c r="EY1483" s="13">
        <v>2.823</v>
      </c>
      <c r="EZ1483" s="13">
        <v>2.7890000000000001</v>
      </c>
      <c r="FA1483" s="13">
        <v>2.7189999999999999</v>
      </c>
      <c r="FB1483" s="13">
        <v>2.484</v>
      </c>
      <c r="FC1483" s="13">
        <v>2.4670000000000001</v>
      </c>
      <c r="FD1483" s="13">
        <v>2.4940000000000002</v>
      </c>
      <c r="FE1483" s="13">
        <v>2.524</v>
      </c>
      <c r="FF1483" s="13">
        <v>2.5409999999999999</v>
      </c>
      <c r="FG1483" s="13">
        <v>2.5459999999999998</v>
      </c>
      <c r="FH1483" s="13">
        <v>-0.63670000000000004</v>
      </c>
      <c r="FI1483" s="13">
        <v>-0.63109999999999999</v>
      </c>
      <c r="FJ1483" s="13">
        <v>-0.34200000000000003</v>
      </c>
      <c r="FK1483" s="13">
        <v>-0.32740000000000002</v>
      </c>
      <c r="FL1483" s="13">
        <v>-0.4294</v>
      </c>
      <c r="FM1483" s="13">
        <v>-0.75600000000000001</v>
      </c>
      <c r="FN1483" s="13">
        <v>-0.84989999999999999</v>
      </c>
      <c r="FO1483" s="13">
        <v>-0.81730000000000003</v>
      </c>
      <c r="FP1483" s="13">
        <v>-0.77569999999999995</v>
      </c>
      <c r="FQ1483" s="13">
        <v>-0.56840000000000002</v>
      </c>
      <c r="FR1483" s="13">
        <v>-0.56379999999999997</v>
      </c>
      <c r="FS1483" s="13">
        <v>-0.57579999999999998</v>
      </c>
      <c r="FT1483" s="13">
        <v>-0.68969999999999998</v>
      </c>
      <c r="FU1483" s="13">
        <v>-0.59870000000000001</v>
      </c>
      <c r="FV1483" s="13">
        <v>-0.51859999999999995</v>
      </c>
      <c r="FW1483" s="13">
        <v>-0.48259999999999997</v>
      </c>
      <c r="FX1483" s="13">
        <v>-0.56289999999999996</v>
      </c>
      <c r="FY1483" s="13">
        <v>-0.63749999999999996</v>
      </c>
      <c r="FZ1483" s="13">
        <v>-0.74819999999999998</v>
      </c>
      <c r="GA1483" s="13">
        <v>-0.75619999999999998</v>
      </c>
      <c r="GB1483" s="13">
        <v>-0.75090000000000001</v>
      </c>
      <c r="GC1483" s="13">
        <v>-0.47310000000000002</v>
      </c>
      <c r="GD1483" s="13">
        <v>-0.4703</v>
      </c>
      <c r="GE1483" s="13">
        <v>-0.48599999999999999</v>
      </c>
      <c r="GF1483" s="13">
        <v>-0.53320000000000001</v>
      </c>
      <c r="GG1483" s="13">
        <v>-0.5837</v>
      </c>
      <c r="GH1483" s="13">
        <v>-0.49909999999999999</v>
      </c>
      <c r="GI1483" s="13">
        <v>-0.53400000000000003</v>
      </c>
      <c r="GJ1483" s="13">
        <v>-0.54169999999999996</v>
      </c>
      <c r="GK1483" s="13">
        <v>-0.57640000000000002</v>
      </c>
      <c r="GL1483" s="13">
        <v>-0.75119999999999998</v>
      </c>
      <c r="GM1483" s="13">
        <v>-0.7591</v>
      </c>
      <c r="GN1483" s="13">
        <v>-0.75380000000000003</v>
      </c>
      <c r="GO1483" s="13">
        <v>-0.47649999999999998</v>
      </c>
      <c r="GP1483" s="13">
        <v>-0.4738</v>
      </c>
      <c r="GQ1483" s="13">
        <v>-0.4894</v>
      </c>
      <c r="GR1483" s="13">
        <v>-0.53659999999999997</v>
      </c>
      <c r="GS1483" s="13">
        <v>-0.56520000000000004</v>
      </c>
      <c r="GT1483" s="13">
        <v>-0.47870000000000001</v>
      </c>
      <c r="GU1483" s="13">
        <v>-0.51300000000000001</v>
      </c>
      <c r="GV1483" s="13">
        <v>-0.52110000000000001</v>
      </c>
      <c r="GW1483" s="13">
        <v>-0.55679999999999996</v>
      </c>
      <c r="GX1483" s="13">
        <v>-0.75219999999999998</v>
      </c>
      <c r="GY1483" s="13">
        <v>-0.7601</v>
      </c>
      <c r="GZ1483" s="13">
        <v>-0.75480000000000003</v>
      </c>
      <c r="HA1483" s="13">
        <v>-0.47770000000000001</v>
      </c>
      <c r="HB1483" s="13">
        <v>-0.47499999999999998</v>
      </c>
      <c r="HC1483" s="13">
        <v>-0.49059999999999998</v>
      </c>
      <c r="HD1483" s="13">
        <v>-0.53769999999999996</v>
      </c>
      <c r="HE1483" s="13">
        <v>-0.54630000000000001</v>
      </c>
      <c r="HF1483" s="13">
        <v>-0.45789999999999997</v>
      </c>
      <c r="HG1483" s="13">
        <v>-0.49149999999999999</v>
      </c>
      <c r="HH1483" s="13">
        <v>-0.5</v>
      </c>
      <c r="HI1483" s="13">
        <v>-0.53680000000000005</v>
      </c>
      <c r="HJ1483" s="13">
        <v>-0.72499999999999998</v>
      </c>
      <c r="HK1483" s="13">
        <v>-0.73350000000000004</v>
      </c>
      <c r="HL1483" s="13">
        <v>-0.72770000000000001</v>
      </c>
      <c r="HM1483" s="13">
        <v>-0.44600000000000001</v>
      </c>
      <c r="HN1483" s="13">
        <v>-0.44319999999999998</v>
      </c>
      <c r="HO1483" s="13">
        <v>-0.4592</v>
      </c>
      <c r="HP1483" s="17">
        <v>2.2213000000000003</v>
      </c>
      <c r="HQ1483" s="17">
        <v>2.2168999999999999</v>
      </c>
      <c r="HR1483" s="17">
        <v>2.5909999999999997</v>
      </c>
      <c r="HS1483" s="17">
        <v>2.6936</v>
      </c>
      <c r="HT1483" s="17">
        <v>2.5636000000000001</v>
      </c>
      <c r="HU1483" s="17">
        <v>2.1379999999999999</v>
      </c>
      <c r="HV1483" s="17">
        <v>1.7751000000000001</v>
      </c>
      <c r="HW1483" s="17">
        <v>1.7797000000000001</v>
      </c>
      <c r="HX1483" s="17">
        <v>1.8492999999999999</v>
      </c>
      <c r="HY1483" s="17">
        <v>2.0855999999999999</v>
      </c>
      <c r="HZ1483" s="17">
        <v>2.0911999999999997</v>
      </c>
      <c r="IA1483" s="17">
        <v>2.0642</v>
      </c>
      <c r="IB1483" s="17">
        <v>1.9673</v>
      </c>
      <c r="IC1483" s="17">
        <v>2.0992999999999999</v>
      </c>
      <c r="ID1483" s="17">
        <v>2.2973999999999997</v>
      </c>
      <c r="IE1483" s="17">
        <v>2.4223999999999997</v>
      </c>
      <c r="IF1483" s="17">
        <v>2.2941000000000003</v>
      </c>
      <c r="IG1483" s="17">
        <v>2.1295000000000002</v>
      </c>
      <c r="IH1483" s="17">
        <v>1.7508000000000001</v>
      </c>
      <c r="II1483" s="17">
        <v>1.7127999999999999</v>
      </c>
      <c r="IJ1483" s="17">
        <v>1.7530999999999999</v>
      </c>
      <c r="IK1483" s="17">
        <v>2.0518999999999998</v>
      </c>
      <c r="IL1483" s="17">
        <v>2.0617000000000001</v>
      </c>
      <c r="IM1483" s="17">
        <v>2.0309999999999997</v>
      </c>
      <c r="IN1483" s="17">
        <v>1.9988000000000001</v>
      </c>
      <c r="IO1483" s="17">
        <v>2.0013000000000001</v>
      </c>
      <c r="IP1483" s="17">
        <v>2.2129000000000003</v>
      </c>
      <c r="IQ1483" s="17">
        <v>2.282</v>
      </c>
      <c r="IR1483" s="17">
        <v>2.2403</v>
      </c>
      <c r="IS1483" s="17">
        <v>2.1215999999999999</v>
      </c>
      <c r="IT1483" s="17">
        <v>1.6978</v>
      </c>
      <c r="IU1483" s="17">
        <v>1.6608999999999998</v>
      </c>
      <c r="IV1483" s="17">
        <v>1.6972</v>
      </c>
      <c r="IW1483" s="17">
        <v>2.0095000000000001</v>
      </c>
      <c r="IX1483" s="17">
        <v>2.0271999999999997</v>
      </c>
      <c r="IY1483" s="17">
        <v>2.0066000000000002</v>
      </c>
      <c r="IZ1483" s="17">
        <v>1.9803999999999999</v>
      </c>
      <c r="JA1483" s="17">
        <v>2.0098000000000003</v>
      </c>
      <c r="JB1483" s="17">
        <v>2.2263000000000002</v>
      </c>
      <c r="JC1483" s="17">
        <v>2.2920000000000003</v>
      </c>
      <c r="JD1483" s="17">
        <v>2.2498999999999998</v>
      </c>
      <c r="JE1483" s="17">
        <v>2.1402000000000001</v>
      </c>
      <c r="JF1483" s="17">
        <v>1.6978000000000002</v>
      </c>
      <c r="JG1483" s="17">
        <v>1.6669</v>
      </c>
      <c r="JH1483" s="17">
        <v>1.6972</v>
      </c>
      <c r="JI1483" s="17">
        <v>2.0013000000000001</v>
      </c>
      <c r="JJ1483" s="17">
        <v>2.0169999999999999</v>
      </c>
      <c r="JK1483" s="17">
        <v>2.0023999999999997</v>
      </c>
      <c r="JL1483" s="17">
        <v>1.9823</v>
      </c>
      <c r="JM1483" s="17">
        <v>2.0367000000000002</v>
      </c>
      <c r="JN1483" s="17">
        <v>2.2650999999999999</v>
      </c>
      <c r="JO1483" s="17">
        <v>2.3315000000000001</v>
      </c>
      <c r="JP1483" s="17">
        <v>2.2890000000000001</v>
      </c>
      <c r="JQ1483" s="17">
        <v>2.1821999999999999</v>
      </c>
      <c r="JR1483" s="17">
        <v>1.7589999999999999</v>
      </c>
      <c r="JS1483" s="17">
        <v>1.7335</v>
      </c>
      <c r="JT1483" s="17">
        <v>1.7663000000000002</v>
      </c>
      <c r="JU1483" s="17">
        <v>2.0779999999999998</v>
      </c>
      <c r="JV1483" s="17">
        <v>2.0977999999999999</v>
      </c>
      <c r="JW1483" s="17">
        <v>2.0867999999999998</v>
      </c>
      <c r="JX1483" s="13">
        <v>2.1724583333333332</v>
      </c>
      <c r="JY1483" s="12">
        <v>2.2379154166666657</v>
      </c>
    </row>
    <row r="1484" spans="43:285" x14ac:dyDescent="0.25">
      <c r="AQ1484" s="11">
        <v>43355</v>
      </c>
      <c r="AR1484" s="11">
        <v>43374</v>
      </c>
      <c r="AS1484" s="11">
        <v>43405</v>
      </c>
      <c r="AT1484" s="11">
        <v>43435</v>
      </c>
      <c r="AU1484" s="11">
        <v>43466</v>
      </c>
      <c r="AV1484" s="11">
        <v>43497</v>
      </c>
      <c r="AW1484" s="11">
        <v>43525</v>
      </c>
      <c r="AX1484" s="11">
        <v>43556</v>
      </c>
      <c r="AY1484" s="11">
        <v>43586</v>
      </c>
      <c r="AZ1484" s="11">
        <v>43617</v>
      </c>
      <c r="BA1484" s="11">
        <v>43647</v>
      </c>
      <c r="BB1484" s="11">
        <v>43678</v>
      </c>
      <c r="BC1484" s="11">
        <v>43709</v>
      </c>
      <c r="BD1484" s="11">
        <v>43739</v>
      </c>
      <c r="BE1484" s="11">
        <v>43770</v>
      </c>
      <c r="BF1484" s="11">
        <v>43800</v>
      </c>
      <c r="BG1484" s="11">
        <v>43831</v>
      </c>
      <c r="BH1484" s="11">
        <v>43862</v>
      </c>
      <c r="BI1484" s="11">
        <v>43891</v>
      </c>
      <c r="BJ1484" s="11">
        <v>43922</v>
      </c>
      <c r="BK1484" s="11">
        <v>43952</v>
      </c>
      <c r="BL1484" s="11">
        <v>43983</v>
      </c>
      <c r="BM1484" s="11">
        <v>44013</v>
      </c>
      <c r="BN1484" s="11">
        <v>44044</v>
      </c>
      <c r="BO1484" s="11">
        <v>44075</v>
      </c>
      <c r="BP1484" s="11">
        <v>44105</v>
      </c>
      <c r="BQ1484" s="11">
        <v>44136</v>
      </c>
      <c r="BR1484" s="11">
        <v>44166</v>
      </c>
      <c r="BS1484" s="11">
        <v>44197</v>
      </c>
      <c r="BT1484" s="11">
        <v>44228</v>
      </c>
      <c r="BU1484" s="11">
        <v>44256</v>
      </c>
      <c r="BV1484" s="11">
        <v>44287</v>
      </c>
      <c r="BW1484" s="11">
        <v>44317</v>
      </c>
      <c r="BX1484" s="11">
        <v>44348</v>
      </c>
      <c r="BY1484" s="11">
        <v>44378</v>
      </c>
      <c r="BZ1484" s="11">
        <v>44409</v>
      </c>
      <c r="CA1484" s="11">
        <v>44440</v>
      </c>
      <c r="CB1484" s="11">
        <v>44470</v>
      </c>
      <c r="CC1484" s="11">
        <v>44501</v>
      </c>
      <c r="CD1484" s="11">
        <v>44531</v>
      </c>
      <c r="CE1484" s="11">
        <v>44562</v>
      </c>
      <c r="CF1484" s="11">
        <v>44593</v>
      </c>
      <c r="CG1484" s="11">
        <v>44621</v>
      </c>
      <c r="CH1484" s="11">
        <v>44652</v>
      </c>
      <c r="CI1484" s="11">
        <v>44682</v>
      </c>
      <c r="CJ1484" s="11">
        <v>44713</v>
      </c>
      <c r="CK1484" s="11">
        <v>44743</v>
      </c>
      <c r="CL1484" s="11">
        <v>44774</v>
      </c>
      <c r="CM1484" s="11">
        <v>44805</v>
      </c>
      <c r="CN1484" s="11">
        <v>44835</v>
      </c>
      <c r="CO1484" s="11">
        <v>44866</v>
      </c>
      <c r="CP1484" s="11">
        <v>44896</v>
      </c>
      <c r="CQ1484" s="11">
        <v>44927</v>
      </c>
      <c r="CR1484" s="11">
        <v>44958</v>
      </c>
      <c r="CS1484" s="11">
        <v>44986</v>
      </c>
      <c r="CT1484" s="11">
        <v>45017</v>
      </c>
      <c r="CU1484" s="11">
        <v>45047</v>
      </c>
      <c r="CV1484" s="11">
        <v>45078</v>
      </c>
      <c r="CW1484" s="11">
        <v>45108</v>
      </c>
      <c r="CX1484" s="11">
        <v>45139</v>
      </c>
      <c r="CY1484" s="11">
        <v>45170</v>
      </c>
      <c r="CZ1484" s="13">
        <v>2.8420000000000001</v>
      </c>
      <c r="DA1484" s="13">
        <v>2.83</v>
      </c>
      <c r="DB1484" s="13">
        <v>2.9180000000000001</v>
      </c>
      <c r="DC1484" s="13">
        <v>3.008</v>
      </c>
      <c r="DD1484" s="13">
        <v>2.9809999999999999</v>
      </c>
      <c r="DE1484" s="13">
        <v>2.8809999999999998</v>
      </c>
      <c r="DF1484" s="13">
        <v>2.6230000000000002</v>
      </c>
      <c r="DG1484" s="13">
        <v>2.597</v>
      </c>
      <c r="DH1484" s="13">
        <v>2.629</v>
      </c>
      <c r="DI1484" s="13">
        <v>2.6549999999999998</v>
      </c>
      <c r="DJ1484" s="13">
        <v>2.6589999999999998</v>
      </c>
      <c r="DK1484" s="13">
        <v>2.641</v>
      </c>
      <c r="DL1484" s="13">
        <v>2.657</v>
      </c>
      <c r="DM1484" s="13">
        <v>2.7040000000000002</v>
      </c>
      <c r="DN1484" s="13">
        <v>2.8220000000000001</v>
      </c>
      <c r="DO1484" s="13">
        <v>2.9129999999999998</v>
      </c>
      <c r="DP1484" s="13">
        <v>2.8690000000000002</v>
      </c>
      <c r="DQ1484" s="13">
        <v>2.77</v>
      </c>
      <c r="DR1484" s="13">
        <v>2.5070000000000001</v>
      </c>
      <c r="DS1484" s="13">
        <v>2.4790000000000001</v>
      </c>
      <c r="DT1484" s="13">
        <v>2.5179999999999998</v>
      </c>
      <c r="DU1484" s="13">
        <v>2.5350000000000001</v>
      </c>
      <c r="DV1484" s="13">
        <v>2.5419999999999998</v>
      </c>
      <c r="DW1484" s="13">
        <v>2.5270000000000001</v>
      </c>
      <c r="DX1484" s="13">
        <v>2.5419999999999998</v>
      </c>
      <c r="DY1484" s="13">
        <v>2.5950000000000002</v>
      </c>
      <c r="DZ1484" s="13">
        <v>2.722</v>
      </c>
      <c r="EA1484" s="13">
        <v>2.8260000000000001</v>
      </c>
      <c r="EB1484" s="13">
        <v>2.7919999999999998</v>
      </c>
      <c r="EC1484" s="13">
        <v>2.7080000000000002</v>
      </c>
      <c r="ED1484" s="13">
        <v>2.4590000000000001</v>
      </c>
      <c r="EE1484" s="13">
        <v>2.4300000000000002</v>
      </c>
      <c r="EF1484" s="13">
        <v>2.4609999999999999</v>
      </c>
      <c r="EG1484" s="13">
        <v>2.496</v>
      </c>
      <c r="EH1484" s="13">
        <v>2.5110000000000001</v>
      </c>
      <c r="EI1484" s="13">
        <v>2.5059999999999998</v>
      </c>
      <c r="EJ1484" s="13">
        <v>2.5270000000000001</v>
      </c>
      <c r="EK1484" s="13">
        <v>2.585</v>
      </c>
      <c r="EL1484" s="13">
        <v>2.7149999999999999</v>
      </c>
      <c r="EM1484" s="13">
        <v>2.8149999999999999</v>
      </c>
      <c r="EN1484" s="13">
        <v>2.7810000000000001</v>
      </c>
      <c r="EO1484" s="13">
        <v>2.7069999999999999</v>
      </c>
      <c r="EP1484" s="13">
        <v>2.46</v>
      </c>
      <c r="EQ1484" s="13">
        <v>2.4369999999999998</v>
      </c>
      <c r="ER1484" s="13">
        <v>2.4620000000000002</v>
      </c>
      <c r="ES1484" s="13">
        <v>2.4889999999999999</v>
      </c>
      <c r="ET1484" s="13">
        <v>2.5019999999999998</v>
      </c>
      <c r="EU1484" s="13">
        <v>2.5030000000000001</v>
      </c>
      <c r="EV1484" s="13">
        <v>2.5299999999999998</v>
      </c>
      <c r="EW1484" s="13">
        <v>2.593</v>
      </c>
      <c r="EX1484" s="13">
        <v>2.7330000000000001</v>
      </c>
      <c r="EY1484" s="13">
        <v>2.8330000000000002</v>
      </c>
      <c r="EZ1484" s="13">
        <v>2.7989999999999999</v>
      </c>
      <c r="FA1484" s="13">
        <v>2.7290000000000001</v>
      </c>
      <c r="FB1484" s="13">
        <v>2.4940000000000002</v>
      </c>
      <c r="FC1484" s="13">
        <v>2.4769999999999999</v>
      </c>
      <c r="FD1484" s="13">
        <v>2.504</v>
      </c>
      <c r="FE1484" s="13">
        <v>2.5339999999999998</v>
      </c>
      <c r="FF1484" s="13">
        <v>2.5510000000000002</v>
      </c>
      <c r="FG1484" s="13">
        <v>2.556</v>
      </c>
      <c r="FH1484" s="13">
        <v>-0.64180000000000004</v>
      </c>
      <c r="FI1484" s="13">
        <v>-0.66690000000000005</v>
      </c>
      <c r="FJ1484" s="13">
        <v>-0.37219999999999998</v>
      </c>
      <c r="FK1484" s="13">
        <v>-0.37090000000000001</v>
      </c>
      <c r="FL1484" s="13">
        <v>-0.46899999999999997</v>
      </c>
      <c r="FM1484" s="13">
        <v>-0.78359999999999996</v>
      </c>
      <c r="FN1484" s="13">
        <v>-0.87470000000000003</v>
      </c>
      <c r="FO1484" s="13">
        <v>-0.84470000000000001</v>
      </c>
      <c r="FP1484" s="13">
        <v>-0.80049999999999999</v>
      </c>
      <c r="FQ1484" s="13">
        <v>-0.56569999999999998</v>
      </c>
      <c r="FR1484" s="13">
        <v>-0.56069999999999998</v>
      </c>
      <c r="FS1484" s="13">
        <v>-0.57320000000000004</v>
      </c>
      <c r="FT1484" s="13">
        <v>-0.70930000000000004</v>
      </c>
      <c r="FU1484" s="13">
        <v>-0.62239999999999995</v>
      </c>
      <c r="FV1484" s="13">
        <v>-0.52829999999999999</v>
      </c>
      <c r="FW1484" s="13">
        <v>-0.49180000000000001</v>
      </c>
      <c r="FX1484" s="13">
        <v>-0.5726</v>
      </c>
      <c r="FY1484" s="13">
        <v>-0.64829999999999999</v>
      </c>
      <c r="FZ1484" s="13">
        <v>-0.75229999999999997</v>
      </c>
      <c r="GA1484" s="13">
        <v>-0.76080000000000003</v>
      </c>
      <c r="GB1484" s="13">
        <v>-0.755</v>
      </c>
      <c r="GC1484" s="13">
        <v>-0.47499999999999998</v>
      </c>
      <c r="GD1484" s="13">
        <v>-0.4723</v>
      </c>
      <c r="GE1484" s="13">
        <v>-0.48820000000000002</v>
      </c>
      <c r="GF1484" s="13">
        <v>-0.53580000000000005</v>
      </c>
      <c r="GG1484" s="13">
        <v>-0.59289999999999998</v>
      </c>
      <c r="GH1484" s="13">
        <v>-0.50580000000000003</v>
      </c>
      <c r="GI1484" s="13">
        <v>-0.54</v>
      </c>
      <c r="GJ1484" s="13">
        <v>-0.54820000000000002</v>
      </c>
      <c r="GK1484" s="13">
        <v>-0.58399999999999996</v>
      </c>
      <c r="GL1484" s="13">
        <v>-0.746</v>
      </c>
      <c r="GM1484" s="13">
        <v>-0.75470000000000004</v>
      </c>
      <c r="GN1484" s="13">
        <v>-0.74870000000000003</v>
      </c>
      <c r="GO1484" s="13">
        <v>-0.46779999999999999</v>
      </c>
      <c r="GP1484" s="13">
        <v>-0.46500000000000002</v>
      </c>
      <c r="GQ1484" s="13">
        <v>-0.48099999999999998</v>
      </c>
      <c r="GR1484" s="13">
        <v>-0.52869999999999995</v>
      </c>
      <c r="GS1484" s="13">
        <v>-0.55189999999999995</v>
      </c>
      <c r="GT1484" s="13">
        <v>-0.46060000000000001</v>
      </c>
      <c r="GU1484" s="13">
        <v>-0.49330000000000002</v>
      </c>
      <c r="GV1484" s="13">
        <v>-0.50229999999999997</v>
      </c>
      <c r="GW1484" s="13">
        <v>-0.54049999999999998</v>
      </c>
      <c r="GX1484" s="13">
        <v>-0.74239999999999995</v>
      </c>
      <c r="GY1484" s="13">
        <v>-0.75109999999999999</v>
      </c>
      <c r="GZ1484" s="13">
        <v>-0.74509999999999998</v>
      </c>
      <c r="HA1484" s="13">
        <v>-0.46350000000000002</v>
      </c>
      <c r="HB1484" s="13">
        <v>-0.4607</v>
      </c>
      <c r="HC1484" s="13">
        <v>-0.4768</v>
      </c>
      <c r="HD1484" s="13">
        <v>-0.52459999999999996</v>
      </c>
      <c r="HE1484" s="13">
        <v>-0.53290000000000004</v>
      </c>
      <c r="HF1484" s="13">
        <v>-0.43969999999999998</v>
      </c>
      <c r="HG1484" s="13">
        <v>-0.47170000000000001</v>
      </c>
      <c r="HH1484" s="13">
        <v>-0.48120000000000002</v>
      </c>
      <c r="HI1484" s="13">
        <v>-0.52049999999999996</v>
      </c>
      <c r="HJ1484" s="13">
        <v>-0.71519999999999995</v>
      </c>
      <c r="HK1484" s="13">
        <v>-0.72450000000000003</v>
      </c>
      <c r="HL1484" s="13">
        <v>-0.71799999999999997</v>
      </c>
      <c r="HM1484" s="13">
        <v>-0.43190000000000001</v>
      </c>
      <c r="HN1484" s="13">
        <v>-0.4289</v>
      </c>
      <c r="HO1484" s="13">
        <v>-0.44550000000000001</v>
      </c>
      <c r="HP1484" s="17">
        <v>2.2002000000000002</v>
      </c>
      <c r="HQ1484" s="17">
        <v>2.1631</v>
      </c>
      <c r="HR1484" s="17">
        <v>2.5458000000000003</v>
      </c>
      <c r="HS1484" s="17">
        <v>2.6371000000000002</v>
      </c>
      <c r="HT1484" s="17">
        <v>2.512</v>
      </c>
      <c r="HU1484" s="17">
        <v>2.0973999999999999</v>
      </c>
      <c r="HV1484" s="17">
        <v>1.7483000000000002</v>
      </c>
      <c r="HW1484" s="17">
        <v>1.7523</v>
      </c>
      <c r="HX1484" s="17">
        <v>1.8285</v>
      </c>
      <c r="HY1484" s="17">
        <v>2.0892999999999997</v>
      </c>
      <c r="HZ1484" s="17">
        <v>2.0983000000000001</v>
      </c>
      <c r="IA1484" s="17">
        <v>2.0678000000000001</v>
      </c>
      <c r="IB1484" s="17">
        <v>1.9477</v>
      </c>
      <c r="IC1484" s="17">
        <v>2.0816000000000003</v>
      </c>
      <c r="ID1484" s="17">
        <v>2.2937000000000003</v>
      </c>
      <c r="IE1484" s="17">
        <v>2.4211999999999998</v>
      </c>
      <c r="IF1484" s="17">
        <v>2.2964000000000002</v>
      </c>
      <c r="IG1484" s="17">
        <v>2.1217000000000001</v>
      </c>
      <c r="IH1484" s="17">
        <v>1.7547000000000001</v>
      </c>
      <c r="II1484" s="17">
        <v>1.7181999999999999</v>
      </c>
      <c r="IJ1484" s="17">
        <v>1.7629999999999999</v>
      </c>
      <c r="IK1484" s="17">
        <v>2.06</v>
      </c>
      <c r="IL1484" s="17">
        <v>2.0696999999999997</v>
      </c>
      <c r="IM1484" s="17">
        <v>2.0388000000000002</v>
      </c>
      <c r="IN1484" s="17">
        <v>2.0061999999999998</v>
      </c>
      <c r="IO1484" s="17">
        <v>2.0021000000000004</v>
      </c>
      <c r="IP1484" s="17">
        <v>2.2161999999999997</v>
      </c>
      <c r="IQ1484" s="17">
        <v>2.286</v>
      </c>
      <c r="IR1484" s="17">
        <v>2.2437999999999998</v>
      </c>
      <c r="IS1484" s="17">
        <v>2.1240000000000001</v>
      </c>
      <c r="IT1484" s="17">
        <v>1.7130000000000001</v>
      </c>
      <c r="IU1484" s="17">
        <v>1.6753</v>
      </c>
      <c r="IV1484" s="17">
        <v>1.7122999999999999</v>
      </c>
      <c r="IW1484" s="17">
        <v>2.0282</v>
      </c>
      <c r="IX1484" s="17">
        <v>2.0460000000000003</v>
      </c>
      <c r="IY1484" s="17">
        <v>2.0249999999999999</v>
      </c>
      <c r="IZ1484" s="17">
        <v>1.9983000000000002</v>
      </c>
      <c r="JA1484" s="17">
        <v>2.0331000000000001</v>
      </c>
      <c r="JB1484" s="17">
        <v>2.2544</v>
      </c>
      <c r="JC1484" s="17">
        <v>2.3216999999999999</v>
      </c>
      <c r="JD1484" s="17">
        <v>2.2787000000000002</v>
      </c>
      <c r="JE1484" s="17">
        <v>2.1665000000000001</v>
      </c>
      <c r="JF1484" s="17">
        <v>1.7176</v>
      </c>
      <c r="JG1484" s="17">
        <v>1.6858999999999997</v>
      </c>
      <c r="JH1484" s="17">
        <v>1.7169000000000003</v>
      </c>
      <c r="JI1484" s="17">
        <v>2.0255000000000001</v>
      </c>
      <c r="JJ1484" s="17">
        <v>2.0412999999999997</v>
      </c>
      <c r="JK1484" s="17">
        <v>2.0262000000000002</v>
      </c>
      <c r="JL1484" s="17">
        <v>2.0053999999999998</v>
      </c>
      <c r="JM1484" s="17">
        <v>2.0600999999999998</v>
      </c>
      <c r="JN1484" s="17">
        <v>2.2933000000000003</v>
      </c>
      <c r="JO1484" s="17">
        <v>2.3613</v>
      </c>
      <c r="JP1484" s="17">
        <v>2.3178000000000001</v>
      </c>
      <c r="JQ1484" s="17">
        <v>2.2084999999999999</v>
      </c>
      <c r="JR1484" s="17">
        <v>1.7788000000000004</v>
      </c>
      <c r="JS1484" s="17">
        <v>1.7524999999999999</v>
      </c>
      <c r="JT1484" s="17">
        <v>1.786</v>
      </c>
      <c r="JU1484" s="17">
        <v>2.1020999999999996</v>
      </c>
      <c r="JV1484" s="17">
        <v>2.1221000000000001</v>
      </c>
      <c r="JW1484" s="17">
        <v>2.1105</v>
      </c>
      <c r="JX1484" s="13">
        <v>2.1450083333333336</v>
      </c>
      <c r="JY1484" s="12">
        <v>2.229393749999999</v>
      </c>
    </row>
    <row r="1485" spans="43:285" x14ac:dyDescent="0.25">
      <c r="AQ1485" s="11">
        <v>43356</v>
      </c>
      <c r="AR1485" s="11">
        <v>43374</v>
      </c>
      <c r="AS1485" s="11">
        <v>43405</v>
      </c>
      <c r="AT1485" s="11">
        <v>43435</v>
      </c>
      <c r="AU1485" s="11">
        <v>43466</v>
      </c>
      <c r="AV1485" s="11">
        <v>43497</v>
      </c>
      <c r="AW1485" s="11">
        <v>43525</v>
      </c>
      <c r="AX1485" s="11">
        <v>43556</v>
      </c>
      <c r="AY1485" s="11">
        <v>43586</v>
      </c>
      <c r="AZ1485" s="11">
        <v>43617</v>
      </c>
      <c r="BA1485" s="11">
        <v>43647</v>
      </c>
      <c r="BB1485" s="11">
        <v>43678</v>
      </c>
      <c r="BC1485" s="11">
        <v>43709</v>
      </c>
      <c r="BD1485" s="11">
        <v>43739</v>
      </c>
      <c r="BE1485" s="11">
        <v>43770</v>
      </c>
      <c r="BF1485" s="11">
        <v>43800</v>
      </c>
      <c r="BG1485" s="11">
        <v>43831</v>
      </c>
      <c r="BH1485" s="11">
        <v>43862</v>
      </c>
      <c r="BI1485" s="11">
        <v>43891</v>
      </c>
      <c r="BJ1485" s="11">
        <v>43922</v>
      </c>
      <c r="BK1485" s="11">
        <v>43952</v>
      </c>
      <c r="BL1485" s="11">
        <v>43983</v>
      </c>
      <c r="BM1485" s="11">
        <v>44013</v>
      </c>
      <c r="BN1485" s="11">
        <v>44044</v>
      </c>
      <c r="BO1485" s="11">
        <v>44075</v>
      </c>
      <c r="BP1485" s="11">
        <v>44105</v>
      </c>
      <c r="BQ1485" s="11">
        <v>44136</v>
      </c>
      <c r="BR1485" s="11">
        <v>44166</v>
      </c>
      <c r="BS1485" s="11">
        <v>44197</v>
      </c>
      <c r="BT1485" s="11">
        <v>44228</v>
      </c>
      <c r="BU1485" s="11">
        <v>44256</v>
      </c>
      <c r="BV1485" s="11">
        <v>44287</v>
      </c>
      <c r="BW1485" s="11">
        <v>44317</v>
      </c>
      <c r="BX1485" s="11">
        <v>44348</v>
      </c>
      <c r="BY1485" s="11">
        <v>44378</v>
      </c>
      <c r="BZ1485" s="11">
        <v>44409</v>
      </c>
      <c r="CA1485" s="11">
        <v>44440</v>
      </c>
      <c r="CB1485" s="11">
        <v>44470</v>
      </c>
      <c r="CC1485" s="11">
        <v>44501</v>
      </c>
      <c r="CD1485" s="11">
        <v>44531</v>
      </c>
      <c r="CE1485" s="11">
        <v>44562</v>
      </c>
      <c r="CF1485" s="11">
        <v>44593</v>
      </c>
      <c r="CG1485" s="11">
        <v>44621</v>
      </c>
      <c r="CH1485" s="11">
        <v>44652</v>
      </c>
      <c r="CI1485" s="11">
        <v>44682</v>
      </c>
      <c r="CJ1485" s="11">
        <v>44713</v>
      </c>
      <c r="CK1485" s="11">
        <v>44743</v>
      </c>
      <c r="CL1485" s="11">
        <v>44774</v>
      </c>
      <c r="CM1485" s="11">
        <v>44805</v>
      </c>
      <c r="CN1485" s="11">
        <v>44835</v>
      </c>
      <c r="CO1485" s="11">
        <v>44866</v>
      </c>
      <c r="CP1485" s="11">
        <v>44896</v>
      </c>
      <c r="CQ1485" s="11">
        <v>44927</v>
      </c>
      <c r="CR1485" s="11">
        <v>44958</v>
      </c>
      <c r="CS1485" s="11">
        <v>44986</v>
      </c>
      <c r="CT1485" s="11">
        <v>45017</v>
      </c>
      <c r="CU1485" s="11">
        <v>45047</v>
      </c>
      <c r="CV1485" s="11">
        <v>45078</v>
      </c>
      <c r="CW1485" s="11">
        <v>45108</v>
      </c>
      <c r="CX1485" s="11">
        <v>45139</v>
      </c>
      <c r="CY1485" s="11">
        <v>45170</v>
      </c>
      <c r="CZ1485" s="13">
        <v>2.8079999999999998</v>
      </c>
      <c r="DA1485" s="13">
        <v>2.7949999999999999</v>
      </c>
      <c r="DB1485" s="13">
        <v>2.8849999999999998</v>
      </c>
      <c r="DC1485" s="13">
        <v>2.9750000000000001</v>
      </c>
      <c r="DD1485" s="13">
        <v>2.9470000000000001</v>
      </c>
      <c r="DE1485" s="13">
        <v>2.851</v>
      </c>
      <c r="DF1485" s="13">
        <v>2.609</v>
      </c>
      <c r="DG1485" s="13">
        <v>2.5819999999999999</v>
      </c>
      <c r="DH1485" s="13">
        <v>2.61</v>
      </c>
      <c r="DI1485" s="13">
        <v>2.6419999999999999</v>
      </c>
      <c r="DJ1485" s="13">
        <v>2.6459999999999999</v>
      </c>
      <c r="DK1485" s="13">
        <v>2.6269999999999998</v>
      </c>
      <c r="DL1485" s="13">
        <v>2.6429999999999998</v>
      </c>
      <c r="DM1485" s="13">
        <v>2.6909999999999998</v>
      </c>
      <c r="DN1485" s="13">
        <v>2.81</v>
      </c>
      <c r="DO1485" s="13">
        <v>2.895</v>
      </c>
      <c r="DP1485" s="13">
        <v>2.86</v>
      </c>
      <c r="DQ1485" s="13">
        <v>2.7639999999999998</v>
      </c>
      <c r="DR1485" s="13">
        <v>2.5070000000000001</v>
      </c>
      <c r="DS1485" s="13">
        <v>2.4790000000000001</v>
      </c>
      <c r="DT1485" s="13">
        <v>2.5059999999999998</v>
      </c>
      <c r="DU1485" s="13">
        <v>2.536</v>
      </c>
      <c r="DV1485" s="13">
        <v>2.5430000000000001</v>
      </c>
      <c r="DW1485" s="13">
        <v>2.528</v>
      </c>
      <c r="DX1485" s="13">
        <v>2.544</v>
      </c>
      <c r="DY1485" s="13">
        <v>2.5979999999999999</v>
      </c>
      <c r="DZ1485" s="13">
        <v>2.7250000000000001</v>
      </c>
      <c r="EA1485" s="13">
        <v>2.8290000000000002</v>
      </c>
      <c r="EB1485" s="13">
        <v>2.7949999999999999</v>
      </c>
      <c r="EC1485" s="13">
        <v>2.7149999999999999</v>
      </c>
      <c r="ED1485" s="13">
        <v>2.468</v>
      </c>
      <c r="EE1485" s="13">
        <v>2.4390000000000001</v>
      </c>
      <c r="EF1485" s="13">
        <v>2.4700000000000002</v>
      </c>
      <c r="EG1485" s="13">
        <v>2.5049999999999999</v>
      </c>
      <c r="EH1485" s="13">
        <v>2.52</v>
      </c>
      <c r="EI1485" s="13">
        <v>2.5150000000000001</v>
      </c>
      <c r="EJ1485" s="13">
        <v>2.536</v>
      </c>
      <c r="EK1485" s="13">
        <v>2.5939999999999999</v>
      </c>
      <c r="EL1485" s="13">
        <v>2.726</v>
      </c>
      <c r="EM1485" s="13">
        <v>2.8279999999999998</v>
      </c>
      <c r="EN1485" s="13">
        <v>2.794</v>
      </c>
      <c r="EO1485" s="13">
        <v>2.7210000000000001</v>
      </c>
      <c r="EP1485" s="13">
        <v>2.476</v>
      </c>
      <c r="EQ1485" s="13">
        <v>2.4529999999999998</v>
      </c>
      <c r="ER1485" s="13">
        <v>2.4780000000000002</v>
      </c>
      <c r="ES1485" s="13">
        <v>2.5049999999999999</v>
      </c>
      <c r="ET1485" s="13">
        <v>2.5179999999999998</v>
      </c>
      <c r="EU1485" s="13">
        <v>2.5190000000000001</v>
      </c>
      <c r="EV1485" s="13">
        <v>2.5459999999999998</v>
      </c>
      <c r="EW1485" s="13">
        <v>2.609</v>
      </c>
      <c r="EX1485" s="13">
        <v>2.7490000000000001</v>
      </c>
      <c r="EY1485" s="13">
        <v>2.8490000000000002</v>
      </c>
      <c r="EZ1485" s="13">
        <v>2.8149999999999999</v>
      </c>
      <c r="FA1485" s="13">
        <v>2.7450000000000001</v>
      </c>
      <c r="FB1485" s="13">
        <v>2.5099999999999998</v>
      </c>
      <c r="FC1485" s="13">
        <v>2.4929999999999999</v>
      </c>
      <c r="FD1485" s="13">
        <v>2.52</v>
      </c>
      <c r="FE1485" s="13">
        <v>2.5499999999999998</v>
      </c>
      <c r="FF1485" s="13">
        <v>2.5670000000000002</v>
      </c>
      <c r="FG1485" s="13">
        <v>2.5720000000000001</v>
      </c>
      <c r="FH1485" s="13">
        <v>-0.69950000000000001</v>
      </c>
      <c r="FI1485" s="13">
        <v>-0.67689999999999995</v>
      </c>
      <c r="FJ1485" s="13">
        <v>-0.34889999999999999</v>
      </c>
      <c r="FK1485" s="13">
        <v>-0.33879999999999999</v>
      </c>
      <c r="FL1485" s="13">
        <v>-0.45390000000000003</v>
      </c>
      <c r="FM1485" s="13">
        <v>-0.75429999999999997</v>
      </c>
      <c r="FN1485" s="13">
        <v>-0.87109999999999999</v>
      </c>
      <c r="FO1485" s="13">
        <v>-0.84360000000000002</v>
      </c>
      <c r="FP1485" s="13">
        <v>-0.79610000000000003</v>
      </c>
      <c r="FQ1485" s="13">
        <v>-0.55830000000000002</v>
      </c>
      <c r="FR1485" s="13">
        <v>-0.55349999999999999</v>
      </c>
      <c r="FS1485" s="13">
        <v>-0.56579999999999997</v>
      </c>
      <c r="FT1485" s="13">
        <v>-0.71860000000000002</v>
      </c>
      <c r="FU1485" s="13">
        <v>-0.60929999999999995</v>
      </c>
      <c r="FV1485" s="13">
        <v>-0.51390000000000002</v>
      </c>
      <c r="FW1485" s="13">
        <v>-0.47649999999999998</v>
      </c>
      <c r="FX1485" s="13">
        <v>-0.55789999999999995</v>
      </c>
      <c r="FY1485" s="13">
        <v>-0.63490000000000002</v>
      </c>
      <c r="FZ1485" s="13">
        <v>-0.76600000000000001</v>
      </c>
      <c r="GA1485" s="13">
        <v>-0.7742</v>
      </c>
      <c r="GB1485" s="13">
        <v>-0.76859999999999995</v>
      </c>
      <c r="GC1485" s="13">
        <v>-0.4849</v>
      </c>
      <c r="GD1485" s="13">
        <v>-0.4819</v>
      </c>
      <c r="GE1485" s="13">
        <v>-0.49819999999999998</v>
      </c>
      <c r="GF1485" s="13">
        <v>-0.57720000000000005</v>
      </c>
      <c r="GG1485" s="13">
        <v>-0.57589999999999997</v>
      </c>
      <c r="GH1485" s="13">
        <v>-0.48709999999999998</v>
      </c>
      <c r="GI1485" s="13">
        <v>-0.52059999999999995</v>
      </c>
      <c r="GJ1485" s="13">
        <v>-0.52910000000000001</v>
      </c>
      <c r="GK1485" s="13">
        <v>-0.56599999999999995</v>
      </c>
      <c r="GL1485" s="13">
        <v>-0.75019999999999998</v>
      </c>
      <c r="GM1485" s="13">
        <v>-0.75870000000000004</v>
      </c>
      <c r="GN1485" s="13">
        <v>-0.75280000000000002</v>
      </c>
      <c r="GO1485" s="13">
        <v>-0.46639999999999998</v>
      </c>
      <c r="GP1485" s="13">
        <v>-0.46339999999999998</v>
      </c>
      <c r="GQ1485" s="13">
        <v>-0.47989999999999999</v>
      </c>
      <c r="GR1485" s="13">
        <v>-0.5595</v>
      </c>
      <c r="GS1485" s="13">
        <v>-0.53480000000000005</v>
      </c>
      <c r="GT1485" s="13">
        <v>-0.44180000000000003</v>
      </c>
      <c r="GU1485" s="13">
        <v>-0.47389999999999999</v>
      </c>
      <c r="GV1485" s="13">
        <v>-0.48320000000000002</v>
      </c>
      <c r="GW1485" s="13">
        <v>-0.52249999999999996</v>
      </c>
      <c r="GX1485" s="13">
        <v>-0.74199999999999999</v>
      </c>
      <c r="GY1485" s="13">
        <v>-0.75060000000000004</v>
      </c>
      <c r="GZ1485" s="13">
        <v>-0.74460000000000004</v>
      </c>
      <c r="HA1485" s="13">
        <v>-0.45679999999999998</v>
      </c>
      <c r="HB1485" s="13">
        <v>-0.45379999999999998</v>
      </c>
      <c r="HC1485" s="13">
        <v>-0.47039999999999998</v>
      </c>
      <c r="HD1485" s="13">
        <v>-0.55030000000000001</v>
      </c>
      <c r="HE1485" s="13">
        <v>-0.51129999999999998</v>
      </c>
      <c r="HF1485" s="13">
        <v>-0.41589999999999999</v>
      </c>
      <c r="HG1485" s="13">
        <v>-0.4471</v>
      </c>
      <c r="HH1485" s="13">
        <v>-0.45700000000000002</v>
      </c>
      <c r="HI1485" s="13">
        <v>-0.4975</v>
      </c>
      <c r="HJ1485" s="13">
        <v>-0.71460000000000001</v>
      </c>
      <c r="HK1485" s="13">
        <v>-0.72370000000000001</v>
      </c>
      <c r="HL1485" s="13">
        <v>-0.71719999999999995</v>
      </c>
      <c r="HM1485" s="13">
        <v>-0.42480000000000001</v>
      </c>
      <c r="HN1485" s="13">
        <v>-0.42159999999999997</v>
      </c>
      <c r="HO1485" s="13">
        <v>-0.43869999999999998</v>
      </c>
      <c r="HP1485" s="17">
        <v>2.1084999999999998</v>
      </c>
      <c r="HQ1485" s="17">
        <v>2.1181000000000001</v>
      </c>
      <c r="HR1485" s="17">
        <v>2.5360999999999998</v>
      </c>
      <c r="HS1485" s="17">
        <v>2.6362000000000001</v>
      </c>
      <c r="HT1485" s="17">
        <v>2.4931000000000001</v>
      </c>
      <c r="HU1485" s="17">
        <v>2.0967000000000002</v>
      </c>
      <c r="HV1485" s="17">
        <v>1.7379</v>
      </c>
      <c r="HW1485" s="17">
        <v>1.7383999999999999</v>
      </c>
      <c r="HX1485" s="17">
        <v>1.8138999999999998</v>
      </c>
      <c r="HY1485" s="17">
        <v>2.0836999999999999</v>
      </c>
      <c r="HZ1485" s="17">
        <v>2.0924999999999998</v>
      </c>
      <c r="IA1485" s="17">
        <v>2.0611999999999999</v>
      </c>
      <c r="IB1485" s="17">
        <v>1.9243999999999999</v>
      </c>
      <c r="IC1485" s="17">
        <v>2.0816999999999997</v>
      </c>
      <c r="ID1485" s="17">
        <v>2.2961</v>
      </c>
      <c r="IE1485" s="17">
        <v>2.4184999999999999</v>
      </c>
      <c r="IF1485" s="17">
        <v>2.3020999999999998</v>
      </c>
      <c r="IG1485" s="17">
        <v>2.1290999999999998</v>
      </c>
      <c r="IH1485" s="17">
        <v>1.7410000000000001</v>
      </c>
      <c r="II1485" s="17">
        <v>1.7048000000000001</v>
      </c>
      <c r="IJ1485" s="17">
        <v>1.7373999999999998</v>
      </c>
      <c r="IK1485" s="17">
        <v>2.0510999999999999</v>
      </c>
      <c r="IL1485" s="17">
        <v>2.0611000000000002</v>
      </c>
      <c r="IM1485" s="17">
        <v>2.0297999999999998</v>
      </c>
      <c r="IN1485" s="17">
        <v>1.9668000000000001</v>
      </c>
      <c r="IO1485" s="17">
        <v>2.0221</v>
      </c>
      <c r="IP1485" s="17">
        <v>2.2379000000000002</v>
      </c>
      <c r="IQ1485" s="17">
        <v>2.3084000000000002</v>
      </c>
      <c r="IR1485" s="17">
        <v>2.2658999999999998</v>
      </c>
      <c r="IS1485" s="17">
        <v>2.149</v>
      </c>
      <c r="IT1485" s="17">
        <v>1.7178</v>
      </c>
      <c r="IU1485" s="17">
        <v>1.6802999999999999</v>
      </c>
      <c r="IV1485" s="17">
        <v>1.7172000000000001</v>
      </c>
      <c r="IW1485" s="17">
        <v>2.0385999999999997</v>
      </c>
      <c r="IX1485" s="17">
        <v>2.0566</v>
      </c>
      <c r="IY1485" s="17">
        <v>2.0350999999999999</v>
      </c>
      <c r="IZ1485" s="17">
        <v>1.9765000000000001</v>
      </c>
      <c r="JA1485" s="17">
        <v>2.0591999999999997</v>
      </c>
      <c r="JB1485" s="17">
        <v>2.2841999999999998</v>
      </c>
      <c r="JC1485" s="17">
        <v>2.3540999999999999</v>
      </c>
      <c r="JD1485" s="17">
        <v>2.3108</v>
      </c>
      <c r="JE1485" s="17">
        <v>2.1985000000000001</v>
      </c>
      <c r="JF1485" s="17">
        <v>1.734</v>
      </c>
      <c r="JG1485" s="17">
        <v>1.7023999999999999</v>
      </c>
      <c r="JH1485" s="17">
        <v>1.7334000000000001</v>
      </c>
      <c r="JI1485" s="17">
        <v>2.0482</v>
      </c>
      <c r="JJ1485" s="17">
        <v>2.0641999999999996</v>
      </c>
      <c r="JK1485" s="17">
        <v>2.0486</v>
      </c>
      <c r="JL1485" s="17">
        <v>1.9956999999999998</v>
      </c>
      <c r="JM1485" s="17">
        <v>2.0977000000000001</v>
      </c>
      <c r="JN1485" s="17">
        <v>2.3331</v>
      </c>
      <c r="JO1485" s="17">
        <v>2.4019000000000004</v>
      </c>
      <c r="JP1485" s="17">
        <v>2.3580000000000001</v>
      </c>
      <c r="JQ1485" s="17">
        <v>2.2475000000000001</v>
      </c>
      <c r="JR1485" s="17">
        <v>1.7953999999999999</v>
      </c>
      <c r="JS1485" s="17">
        <v>1.7692999999999999</v>
      </c>
      <c r="JT1485" s="17">
        <v>1.8028</v>
      </c>
      <c r="JU1485" s="17">
        <v>2.1252</v>
      </c>
      <c r="JV1485" s="17">
        <v>2.1454000000000004</v>
      </c>
      <c r="JW1485" s="17">
        <v>2.1333000000000002</v>
      </c>
      <c r="JX1485" s="13">
        <v>2.1263583333333336</v>
      </c>
      <c r="JY1485" s="12">
        <v>2.2230995833333327</v>
      </c>
    </row>
    <row r="1486" spans="43:285" x14ac:dyDescent="0.25">
      <c r="AQ1486" s="11">
        <v>43357</v>
      </c>
      <c r="AR1486" s="11">
        <v>43374</v>
      </c>
      <c r="AS1486" s="11">
        <v>43405</v>
      </c>
      <c r="AT1486" s="11">
        <v>43435</v>
      </c>
      <c r="AU1486" s="11">
        <v>43466</v>
      </c>
      <c r="AV1486" s="11">
        <v>43497</v>
      </c>
      <c r="AW1486" s="11">
        <v>43525</v>
      </c>
      <c r="AX1486" s="11">
        <v>43556</v>
      </c>
      <c r="AY1486" s="11">
        <v>43586</v>
      </c>
      <c r="AZ1486" s="11">
        <v>43617</v>
      </c>
      <c r="BA1486" s="11">
        <v>43647</v>
      </c>
      <c r="BB1486" s="11">
        <v>43678</v>
      </c>
      <c r="BC1486" s="11">
        <v>43709</v>
      </c>
      <c r="BD1486" s="11">
        <v>43739</v>
      </c>
      <c r="BE1486" s="11">
        <v>43770</v>
      </c>
      <c r="BF1486" s="11">
        <v>43800</v>
      </c>
      <c r="BG1486" s="11">
        <v>43831</v>
      </c>
      <c r="BH1486" s="11">
        <v>43862</v>
      </c>
      <c r="BI1486" s="11">
        <v>43891</v>
      </c>
      <c r="BJ1486" s="11">
        <v>43922</v>
      </c>
      <c r="BK1486" s="11">
        <v>43952</v>
      </c>
      <c r="BL1486" s="11">
        <v>43983</v>
      </c>
      <c r="BM1486" s="11">
        <v>44013</v>
      </c>
      <c r="BN1486" s="11">
        <v>44044</v>
      </c>
      <c r="BO1486" s="11">
        <v>44075</v>
      </c>
      <c r="BP1486" s="11">
        <v>44105</v>
      </c>
      <c r="BQ1486" s="11">
        <v>44136</v>
      </c>
      <c r="BR1486" s="11">
        <v>44166</v>
      </c>
      <c r="BS1486" s="11">
        <v>44197</v>
      </c>
      <c r="BT1486" s="11">
        <v>44228</v>
      </c>
      <c r="BU1486" s="11">
        <v>44256</v>
      </c>
      <c r="BV1486" s="11">
        <v>44287</v>
      </c>
      <c r="BW1486" s="11">
        <v>44317</v>
      </c>
      <c r="BX1486" s="11">
        <v>44348</v>
      </c>
      <c r="BY1486" s="11">
        <v>44378</v>
      </c>
      <c r="BZ1486" s="11">
        <v>44409</v>
      </c>
      <c r="CA1486" s="11">
        <v>44440</v>
      </c>
      <c r="CB1486" s="11">
        <v>44470</v>
      </c>
      <c r="CC1486" s="11">
        <v>44501</v>
      </c>
      <c r="CD1486" s="11">
        <v>44531</v>
      </c>
      <c r="CE1486" s="11">
        <v>44562</v>
      </c>
      <c r="CF1486" s="11">
        <v>44593</v>
      </c>
      <c r="CG1486" s="11">
        <v>44621</v>
      </c>
      <c r="CH1486" s="11">
        <v>44652</v>
      </c>
      <c r="CI1486" s="11">
        <v>44682</v>
      </c>
      <c r="CJ1486" s="11">
        <v>44713</v>
      </c>
      <c r="CK1486" s="11">
        <v>44743</v>
      </c>
      <c r="CL1486" s="11">
        <v>44774</v>
      </c>
      <c r="CM1486" s="11">
        <v>44805</v>
      </c>
      <c r="CN1486" s="11">
        <v>44835</v>
      </c>
      <c r="CO1486" s="11">
        <v>44866</v>
      </c>
      <c r="CP1486" s="11">
        <v>44896</v>
      </c>
      <c r="CQ1486" s="11">
        <v>44927</v>
      </c>
      <c r="CR1486" s="11">
        <v>44958</v>
      </c>
      <c r="CS1486" s="11">
        <v>44986</v>
      </c>
      <c r="CT1486" s="11">
        <v>45017</v>
      </c>
      <c r="CU1486" s="11">
        <v>45047</v>
      </c>
      <c r="CV1486" s="11">
        <v>45078</v>
      </c>
      <c r="CW1486" s="11">
        <v>45108</v>
      </c>
      <c r="CX1486" s="11">
        <v>45139</v>
      </c>
      <c r="CY1486" s="11">
        <v>45170</v>
      </c>
      <c r="CZ1486" s="13">
        <v>2.7679999999999998</v>
      </c>
      <c r="DA1486" s="13">
        <v>2.7509999999999999</v>
      </c>
      <c r="DB1486" s="13">
        <v>2.843</v>
      </c>
      <c r="DC1486" s="13">
        <v>2.9329999999999998</v>
      </c>
      <c r="DD1486" s="13">
        <v>2.907</v>
      </c>
      <c r="DE1486" s="13">
        <v>2.8109999999999999</v>
      </c>
      <c r="DF1486" s="13">
        <v>2.58</v>
      </c>
      <c r="DG1486" s="13">
        <v>2.5569999999999999</v>
      </c>
      <c r="DH1486" s="13">
        <v>2.585</v>
      </c>
      <c r="DI1486" s="13">
        <v>2.617</v>
      </c>
      <c r="DJ1486" s="13">
        <v>2.6219999999999999</v>
      </c>
      <c r="DK1486" s="13">
        <v>2.6030000000000002</v>
      </c>
      <c r="DL1486" s="13">
        <v>2.6179999999999999</v>
      </c>
      <c r="DM1486" s="13">
        <v>2.669</v>
      </c>
      <c r="DN1486" s="13">
        <v>2.7839999999999998</v>
      </c>
      <c r="DO1486" s="13">
        <v>2.875</v>
      </c>
      <c r="DP1486" s="13">
        <v>2.8410000000000002</v>
      </c>
      <c r="DQ1486" s="13">
        <v>2.75</v>
      </c>
      <c r="DR1486" s="13">
        <v>2.4980000000000002</v>
      </c>
      <c r="DS1486" s="13">
        <v>2.472</v>
      </c>
      <c r="DT1486" s="13">
        <v>2.5009999999999999</v>
      </c>
      <c r="DU1486" s="13">
        <v>2.5299999999999998</v>
      </c>
      <c r="DV1486" s="13">
        <v>2.5369999999999999</v>
      </c>
      <c r="DW1486" s="13">
        <v>2.5219999999999998</v>
      </c>
      <c r="DX1486" s="13">
        <v>2.5379999999999998</v>
      </c>
      <c r="DY1486" s="13">
        <v>2.593</v>
      </c>
      <c r="DZ1486" s="13">
        <v>2.72</v>
      </c>
      <c r="EA1486" s="13">
        <v>2.8239999999999998</v>
      </c>
      <c r="EB1486" s="13">
        <v>2.79</v>
      </c>
      <c r="EC1486" s="13">
        <v>2.7109999999999999</v>
      </c>
      <c r="ED1486" s="13">
        <v>2.4660000000000002</v>
      </c>
      <c r="EE1486" s="13">
        <v>2.4369999999999998</v>
      </c>
      <c r="EF1486" s="13">
        <v>2.468</v>
      </c>
      <c r="EG1486" s="13">
        <v>2.5030000000000001</v>
      </c>
      <c r="EH1486" s="13">
        <v>2.5179999999999998</v>
      </c>
      <c r="EI1486" s="13">
        <v>2.5129999999999999</v>
      </c>
      <c r="EJ1486" s="13">
        <v>2.5339999999999998</v>
      </c>
      <c r="EK1486" s="13">
        <v>2.5920000000000001</v>
      </c>
      <c r="EL1486" s="13">
        <v>2.7240000000000002</v>
      </c>
      <c r="EM1486" s="13">
        <v>2.8260000000000001</v>
      </c>
      <c r="EN1486" s="13">
        <v>2.7919999999999998</v>
      </c>
      <c r="EO1486" s="13">
        <v>2.7189999999999999</v>
      </c>
      <c r="EP1486" s="13">
        <v>2.476</v>
      </c>
      <c r="EQ1486" s="13">
        <v>2.4529999999999998</v>
      </c>
      <c r="ER1486" s="13">
        <v>2.4780000000000002</v>
      </c>
      <c r="ES1486" s="13">
        <v>2.5049999999999999</v>
      </c>
      <c r="ET1486" s="13">
        <v>2.5179999999999998</v>
      </c>
      <c r="EU1486" s="13">
        <v>2.5190000000000001</v>
      </c>
      <c r="EV1486" s="13">
        <v>2.5459999999999998</v>
      </c>
      <c r="EW1486" s="13">
        <v>2.609</v>
      </c>
      <c r="EX1486" s="13">
        <v>2.7490000000000001</v>
      </c>
      <c r="EY1486" s="13">
        <v>2.8490000000000002</v>
      </c>
      <c r="EZ1486" s="13">
        <v>2.8149999999999999</v>
      </c>
      <c r="FA1486" s="13">
        <v>2.7450000000000001</v>
      </c>
      <c r="FB1486" s="13">
        <v>2.5099999999999998</v>
      </c>
      <c r="FC1486" s="13">
        <v>2.4929999999999999</v>
      </c>
      <c r="FD1486" s="13">
        <v>2.52</v>
      </c>
      <c r="FE1486" s="13">
        <v>2.5499999999999998</v>
      </c>
      <c r="FF1486" s="13">
        <v>2.5670000000000002</v>
      </c>
      <c r="FG1486" s="13">
        <v>2.5720000000000001</v>
      </c>
      <c r="FH1486" s="13">
        <v>-0.70909999999999995</v>
      </c>
      <c r="FI1486" s="13">
        <v>-0.68520000000000003</v>
      </c>
      <c r="FJ1486" s="13">
        <v>-0.34739999999999999</v>
      </c>
      <c r="FK1486" s="13">
        <v>-0.33350000000000002</v>
      </c>
      <c r="FL1486" s="13">
        <v>-0.44790000000000002</v>
      </c>
      <c r="FM1486" s="13">
        <v>-0.75770000000000004</v>
      </c>
      <c r="FN1486" s="13">
        <v>-0.87570000000000003</v>
      </c>
      <c r="FO1486" s="13">
        <v>-0.84840000000000004</v>
      </c>
      <c r="FP1486" s="13">
        <v>-0.80020000000000002</v>
      </c>
      <c r="FQ1486" s="13">
        <v>-0.56079999999999997</v>
      </c>
      <c r="FR1486" s="13">
        <v>-0.55559999999999998</v>
      </c>
      <c r="FS1486" s="13">
        <v>-0.56850000000000001</v>
      </c>
      <c r="FT1486" s="13">
        <v>-0.72189999999999999</v>
      </c>
      <c r="FU1486" s="13">
        <v>-0.60960000000000003</v>
      </c>
      <c r="FV1486" s="13">
        <v>-0.5141</v>
      </c>
      <c r="FW1486" s="13">
        <v>-0.4763</v>
      </c>
      <c r="FX1486" s="13">
        <v>-0.55769999999999997</v>
      </c>
      <c r="FY1486" s="13">
        <v>-0.63500000000000001</v>
      </c>
      <c r="FZ1486" s="13">
        <v>-0.76770000000000005</v>
      </c>
      <c r="GA1486" s="13">
        <v>-0.7762</v>
      </c>
      <c r="GB1486" s="13">
        <v>-0.77039999999999997</v>
      </c>
      <c r="GC1486" s="13">
        <v>-0.48620000000000002</v>
      </c>
      <c r="GD1486" s="13">
        <v>-0.48349999999999999</v>
      </c>
      <c r="GE1486" s="13">
        <v>-0.49959999999999999</v>
      </c>
      <c r="GF1486" s="13">
        <v>-0.57889999999999997</v>
      </c>
      <c r="GG1486" s="13">
        <v>-0.57569999999999999</v>
      </c>
      <c r="GH1486" s="13">
        <v>-0.48730000000000001</v>
      </c>
      <c r="GI1486" s="13">
        <v>-0.52070000000000005</v>
      </c>
      <c r="GJ1486" s="13">
        <v>-0.52929999999999999</v>
      </c>
      <c r="GK1486" s="13">
        <v>-0.56559999999999999</v>
      </c>
      <c r="GL1486" s="13">
        <v>-0.74729999999999996</v>
      </c>
      <c r="GM1486" s="13">
        <v>-0.75619999999999998</v>
      </c>
      <c r="GN1486" s="13">
        <v>-0.75009999999999999</v>
      </c>
      <c r="GO1486" s="13">
        <v>-0.46239999999999998</v>
      </c>
      <c r="GP1486" s="13">
        <v>-0.45960000000000001</v>
      </c>
      <c r="GQ1486" s="13">
        <v>-0.47599999999999998</v>
      </c>
      <c r="GR1486" s="13">
        <v>-0.55600000000000005</v>
      </c>
      <c r="GS1486" s="13">
        <v>-0.53</v>
      </c>
      <c r="GT1486" s="13">
        <v>-0.43690000000000001</v>
      </c>
      <c r="GU1486" s="13">
        <v>-0.46870000000000001</v>
      </c>
      <c r="GV1486" s="13">
        <v>-0.4783</v>
      </c>
      <c r="GW1486" s="13">
        <v>-0.5171</v>
      </c>
      <c r="GX1486" s="13">
        <v>-0.73450000000000004</v>
      </c>
      <c r="GY1486" s="13">
        <v>-0.74360000000000004</v>
      </c>
      <c r="GZ1486" s="13">
        <v>-0.73729999999999996</v>
      </c>
      <c r="HA1486" s="13">
        <v>-0.44740000000000002</v>
      </c>
      <c r="HB1486" s="13">
        <v>-0.44450000000000001</v>
      </c>
      <c r="HC1486" s="13">
        <v>-0.4612</v>
      </c>
      <c r="HD1486" s="13">
        <v>-0.54159999999999997</v>
      </c>
      <c r="HE1486" s="13">
        <v>-0.50649999999999995</v>
      </c>
      <c r="HF1486" s="13">
        <v>-0.41099999999999998</v>
      </c>
      <c r="HG1486" s="13">
        <v>-0.44190000000000002</v>
      </c>
      <c r="HH1486" s="13">
        <v>-0.45200000000000001</v>
      </c>
      <c r="HI1486" s="13">
        <v>-0.49209999999999998</v>
      </c>
      <c r="HJ1486" s="13">
        <v>-0.70709999999999995</v>
      </c>
      <c r="HK1486" s="13">
        <v>-0.71679999999999999</v>
      </c>
      <c r="HL1486" s="13">
        <v>-0.70989999999999998</v>
      </c>
      <c r="HM1486" s="13">
        <v>-0.4153</v>
      </c>
      <c r="HN1486" s="13">
        <v>-0.4123</v>
      </c>
      <c r="HO1486" s="13">
        <v>-0.42949999999999999</v>
      </c>
      <c r="HP1486" s="17">
        <v>2.0589</v>
      </c>
      <c r="HQ1486" s="17">
        <v>2.0657999999999999</v>
      </c>
      <c r="HR1486" s="17">
        <v>2.4956</v>
      </c>
      <c r="HS1486" s="17">
        <v>2.5994999999999999</v>
      </c>
      <c r="HT1486" s="17">
        <v>2.4590999999999998</v>
      </c>
      <c r="HU1486" s="17">
        <v>2.0533000000000001</v>
      </c>
      <c r="HV1486" s="17">
        <v>1.7042999999999999</v>
      </c>
      <c r="HW1486" s="17">
        <v>1.7085999999999999</v>
      </c>
      <c r="HX1486" s="17">
        <v>1.7847999999999999</v>
      </c>
      <c r="HY1486" s="17">
        <v>2.0562</v>
      </c>
      <c r="HZ1486" s="17">
        <v>2.0663999999999998</v>
      </c>
      <c r="IA1486" s="17">
        <v>2.0345000000000004</v>
      </c>
      <c r="IB1486" s="17">
        <v>1.8960999999999999</v>
      </c>
      <c r="IC1486" s="17">
        <v>2.0594000000000001</v>
      </c>
      <c r="ID1486" s="17">
        <v>2.2698999999999998</v>
      </c>
      <c r="IE1486" s="17">
        <v>2.3986999999999998</v>
      </c>
      <c r="IF1486" s="17">
        <v>2.2833000000000001</v>
      </c>
      <c r="IG1486" s="17">
        <v>2.1150000000000002</v>
      </c>
      <c r="IH1486" s="17">
        <v>1.7303000000000002</v>
      </c>
      <c r="II1486" s="17">
        <v>1.6958</v>
      </c>
      <c r="IJ1486" s="17">
        <v>1.7305999999999999</v>
      </c>
      <c r="IK1486" s="17">
        <v>2.0437999999999996</v>
      </c>
      <c r="IL1486" s="17">
        <v>2.0535000000000001</v>
      </c>
      <c r="IM1486" s="17">
        <v>2.0223999999999998</v>
      </c>
      <c r="IN1486" s="17">
        <v>1.9590999999999998</v>
      </c>
      <c r="IO1486" s="17">
        <v>2.0173000000000001</v>
      </c>
      <c r="IP1486" s="17">
        <v>2.2327000000000004</v>
      </c>
      <c r="IQ1486" s="17">
        <v>2.3032999999999997</v>
      </c>
      <c r="IR1486" s="17">
        <v>2.2606999999999999</v>
      </c>
      <c r="IS1486" s="17">
        <v>2.1454</v>
      </c>
      <c r="IT1486" s="17">
        <v>1.7187000000000001</v>
      </c>
      <c r="IU1486" s="17">
        <v>1.6807999999999998</v>
      </c>
      <c r="IV1486" s="17">
        <v>1.7179</v>
      </c>
      <c r="IW1486" s="17">
        <v>2.0406</v>
      </c>
      <c r="IX1486" s="17">
        <v>2.0583999999999998</v>
      </c>
      <c r="IY1486" s="17">
        <v>2.0369999999999999</v>
      </c>
      <c r="IZ1486" s="17">
        <v>1.9779999999999998</v>
      </c>
      <c r="JA1486" s="17">
        <v>2.0620000000000003</v>
      </c>
      <c r="JB1486" s="17">
        <v>2.2871000000000001</v>
      </c>
      <c r="JC1486" s="17">
        <v>2.3573</v>
      </c>
      <c r="JD1486" s="17">
        <v>2.3136999999999999</v>
      </c>
      <c r="JE1486" s="17">
        <v>2.2018999999999997</v>
      </c>
      <c r="JF1486" s="17">
        <v>1.7414999999999998</v>
      </c>
      <c r="JG1486" s="17">
        <v>1.7093999999999998</v>
      </c>
      <c r="JH1486" s="17">
        <v>1.7407000000000004</v>
      </c>
      <c r="JI1486" s="17">
        <v>2.0575999999999999</v>
      </c>
      <c r="JJ1486" s="17">
        <v>2.0734999999999997</v>
      </c>
      <c r="JK1486" s="17">
        <v>2.0578000000000003</v>
      </c>
      <c r="JL1486" s="17">
        <v>2.0044</v>
      </c>
      <c r="JM1486" s="17">
        <v>2.1025</v>
      </c>
      <c r="JN1486" s="17">
        <v>2.3380000000000001</v>
      </c>
      <c r="JO1486" s="17">
        <v>2.4071000000000002</v>
      </c>
      <c r="JP1486" s="17">
        <v>2.363</v>
      </c>
      <c r="JQ1486" s="17">
        <v>2.2529000000000003</v>
      </c>
      <c r="JR1486" s="17">
        <v>1.8028999999999997</v>
      </c>
      <c r="JS1486" s="17">
        <v>1.7761999999999998</v>
      </c>
      <c r="JT1486" s="17">
        <v>1.8101</v>
      </c>
      <c r="JU1486" s="17">
        <v>2.1346999999999996</v>
      </c>
      <c r="JV1486" s="17">
        <v>2.1547000000000001</v>
      </c>
      <c r="JW1486" s="17">
        <v>2.1425000000000001</v>
      </c>
      <c r="JX1486" s="13">
        <v>2.0905833333333335</v>
      </c>
      <c r="JY1486" s="12">
        <v>2.2142637499999998</v>
      </c>
    </row>
    <row r="1487" spans="43:285" x14ac:dyDescent="0.25">
      <c r="AQ1487" s="11">
        <v>43360</v>
      </c>
      <c r="AR1487" s="11">
        <v>43374</v>
      </c>
      <c r="AS1487" s="11">
        <v>43405</v>
      </c>
      <c r="AT1487" s="11">
        <v>43435</v>
      </c>
      <c r="AU1487" s="11">
        <v>43466</v>
      </c>
      <c r="AV1487" s="11">
        <v>43497</v>
      </c>
      <c r="AW1487" s="11">
        <v>43525</v>
      </c>
      <c r="AX1487" s="11">
        <v>43556</v>
      </c>
      <c r="AY1487" s="11">
        <v>43586</v>
      </c>
      <c r="AZ1487" s="11">
        <v>43617</v>
      </c>
      <c r="BA1487" s="11">
        <v>43647</v>
      </c>
      <c r="BB1487" s="11">
        <v>43678</v>
      </c>
      <c r="BC1487" s="11">
        <v>43709</v>
      </c>
      <c r="BD1487" s="11">
        <v>43739</v>
      </c>
      <c r="BE1487" s="11">
        <v>43770</v>
      </c>
      <c r="BF1487" s="11">
        <v>43800</v>
      </c>
      <c r="BG1487" s="11">
        <v>43831</v>
      </c>
      <c r="BH1487" s="11">
        <v>43862</v>
      </c>
      <c r="BI1487" s="11">
        <v>43891</v>
      </c>
      <c r="BJ1487" s="11">
        <v>43922</v>
      </c>
      <c r="BK1487" s="11">
        <v>43952</v>
      </c>
      <c r="BL1487" s="11">
        <v>43983</v>
      </c>
      <c r="BM1487" s="11">
        <v>44013</v>
      </c>
      <c r="BN1487" s="11">
        <v>44044</v>
      </c>
      <c r="BO1487" s="11">
        <v>44075</v>
      </c>
      <c r="BP1487" s="11">
        <v>44105</v>
      </c>
      <c r="BQ1487" s="11">
        <v>44136</v>
      </c>
      <c r="BR1487" s="11">
        <v>44166</v>
      </c>
      <c r="BS1487" s="11">
        <v>44197</v>
      </c>
      <c r="BT1487" s="11">
        <v>44228</v>
      </c>
      <c r="BU1487" s="11">
        <v>44256</v>
      </c>
      <c r="BV1487" s="11">
        <v>44287</v>
      </c>
      <c r="BW1487" s="11">
        <v>44317</v>
      </c>
      <c r="BX1487" s="11">
        <v>44348</v>
      </c>
      <c r="BY1487" s="11">
        <v>44378</v>
      </c>
      <c r="BZ1487" s="11">
        <v>44409</v>
      </c>
      <c r="CA1487" s="11">
        <v>44440</v>
      </c>
      <c r="CB1487" s="11">
        <v>44470</v>
      </c>
      <c r="CC1487" s="11">
        <v>44501</v>
      </c>
      <c r="CD1487" s="11">
        <v>44531</v>
      </c>
      <c r="CE1487" s="11">
        <v>44562</v>
      </c>
      <c r="CF1487" s="11">
        <v>44593</v>
      </c>
      <c r="CG1487" s="11">
        <v>44621</v>
      </c>
      <c r="CH1487" s="11">
        <v>44652</v>
      </c>
      <c r="CI1487" s="11">
        <v>44682</v>
      </c>
      <c r="CJ1487" s="11">
        <v>44713</v>
      </c>
      <c r="CK1487" s="11">
        <v>44743</v>
      </c>
      <c r="CL1487" s="11">
        <v>44774</v>
      </c>
      <c r="CM1487" s="11">
        <v>44805</v>
      </c>
      <c r="CN1487" s="11">
        <v>44835</v>
      </c>
      <c r="CO1487" s="11">
        <v>44866</v>
      </c>
      <c r="CP1487" s="11">
        <v>44896</v>
      </c>
      <c r="CQ1487" s="11">
        <v>44927</v>
      </c>
      <c r="CR1487" s="11">
        <v>44958</v>
      </c>
      <c r="CS1487" s="11">
        <v>44986</v>
      </c>
      <c r="CT1487" s="11">
        <v>45017</v>
      </c>
      <c r="CU1487" s="11">
        <v>45047</v>
      </c>
      <c r="CV1487" s="11">
        <v>45078</v>
      </c>
      <c r="CW1487" s="11">
        <v>45108</v>
      </c>
      <c r="CX1487" s="11">
        <v>45139</v>
      </c>
      <c r="CY1487" s="11">
        <v>45170</v>
      </c>
      <c r="CZ1487" s="13">
        <v>2.8290000000000002</v>
      </c>
      <c r="DA1487" s="13">
        <v>2.7959999999999998</v>
      </c>
      <c r="DB1487" s="13">
        <v>2.875</v>
      </c>
      <c r="DC1487" s="13">
        <v>2.9649999999999999</v>
      </c>
      <c r="DD1487" s="13">
        <v>2.931</v>
      </c>
      <c r="DE1487" s="13">
        <v>2.8319999999999999</v>
      </c>
      <c r="DF1487" s="13">
        <v>2.5939999999999999</v>
      </c>
      <c r="DG1487" s="13">
        <v>2.5680000000000001</v>
      </c>
      <c r="DH1487" s="13">
        <v>2.5979999999999999</v>
      </c>
      <c r="DI1487" s="13">
        <v>2.6280000000000001</v>
      </c>
      <c r="DJ1487" s="13">
        <v>2.6349999999999998</v>
      </c>
      <c r="DK1487" s="13">
        <v>2.6150000000000002</v>
      </c>
      <c r="DL1487" s="13">
        <v>2.6320000000000001</v>
      </c>
      <c r="DM1487" s="13">
        <v>2.6779999999999999</v>
      </c>
      <c r="DN1487" s="13">
        <v>2.798</v>
      </c>
      <c r="DO1487" s="13">
        <v>2.8860000000000001</v>
      </c>
      <c r="DP1487" s="13">
        <v>2.85</v>
      </c>
      <c r="DQ1487" s="13">
        <v>2.758</v>
      </c>
      <c r="DR1487" s="13">
        <v>2.504</v>
      </c>
      <c r="DS1487" s="13">
        <v>2.4750000000000001</v>
      </c>
      <c r="DT1487" s="13">
        <v>2.508</v>
      </c>
      <c r="DU1487" s="13">
        <v>2.5390000000000001</v>
      </c>
      <c r="DV1487" s="13">
        <v>2.5409999999999999</v>
      </c>
      <c r="DW1487" s="13">
        <v>2.5259999999999998</v>
      </c>
      <c r="DX1487" s="13">
        <v>2.5419999999999998</v>
      </c>
      <c r="DY1487" s="13">
        <v>2.5960000000000001</v>
      </c>
      <c r="DZ1487" s="13">
        <v>2.7250000000000001</v>
      </c>
      <c r="EA1487" s="13">
        <v>2.8290000000000002</v>
      </c>
      <c r="EB1487" s="13">
        <v>2.7949999999999999</v>
      </c>
      <c r="EC1487" s="13">
        <v>2.7160000000000002</v>
      </c>
      <c r="ED1487" s="13">
        <v>2.4729999999999999</v>
      </c>
      <c r="EE1487" s="13">
        <v>2.444</v>
      </c>
      <c r="EF1487" s="13">
        <v>2.4740000000000002</v>
      </c>
      <c r="EG1487" s="13">
        <v>2.5070000000000001</v>
      </c>
      <c r="EH1487" s="13">
        <v>2.5219999999999998</v>
      </c>
      <c r="EI1487" s="13">
        <v>2.5169999999999999</v>
      </c>
      <c r="EJ1487" s="13">
        <v>2.5379999999999998</v>
      </c>
      <c r="EK1487" s="13">
        <v>2.5960000000000001</v>
      </c>
      <c r="EL1487" s="13">
        <v>2.7280000000000002</v>
      </c>
      <c r="EM1487" s="13">
        <v>2.83</v>
      </c>
      <c r="EN1487" s="13">
        <v>2.7959999999999998</v>
      </c>
      <c r="EO1487" s="13">
        <v>2.7229999999999999</v>
      </c>
      <c r="EP1487" s="13">
        <v>2.48</v>
      </c>
      <c r="EQ1487" s="13">
        <v>2.4569999999999999</v>
      </c>
      <c r="ER1487" s="13">
        <v>2.4820000000000002</v>
      </c>
      <c r="ES1487" s="13">
        <v>2.5089999999999999</v>
      </c>
      <c r="ET1487" s="13">
        <v>2.5219999999999998</v>
      </c>
      <c r="EU1487" s="13">
        <v>2.5230000000000001</v>
      </c>
      <c r="EV1487" s="13">
        <v>2.5499999999999998</v>
      </c>
      <c r="EW1487" s="13">
        <v>2.613</v>
      </c>
      <c r="EX1487" s="13">
        <v>2.7530000000000001</v>
      </c>
      <c r="EY1487" s="13">
        <v>2.8530000000000002</v>
      </c>
      <c r="EZ1487" s="13">
        <v>2.819</v>
      </c>
      <c r="FA1487" s="13">
        <v>2.7490000000000001</v>
      </c>
      <c r="FB1487" s="13">
        <v>2.5139999999999998</v>
      </c>
      <c r="FC1487" s="13">
        <v>2.4969999999999999</v>
      </c>
      <c r="FD1487" s="13">
        <v>2.524</v>
      </c>
      <c r="FE1487" s="13">
        <v>2.5539999999999998</v>
      </c>
      <c r="FF1487" s="13">
        <v>2.5710000000000002</v>
      </c>
      <c r="FG1487" s="13">
        <v>2.5760000000000001</v>
      </c>
      <c r="FH1487" s="13">
        <v>-0.70960000000000001</v>
      </c>
      <c r="FI1487" s="13">
        <v>-0.6542</v>
      </c>
      <c r="FJ1487" s="13">
        <v>-0.32979999999999998</v>
      </c>
      <c r="FK1487" s="13">
        <v>-0.31330000000000002</v>
      </c>
      <c r="FL1487" s="13">
        <v>-0.43049999999999999</v>
      </c>
      <c r="FM1487" s="13">
        <v>-0.73440000000000005</v>
      </c>
      <c r="FN1487" s="13">
        <v>-0.87860000000000005</v>
      </c>
      <c r="FO1487" s="13">
        <v>-0.85109999999999997</v>
      </c>
      <c r="FP1487" s="13">
        <v>-0.8004</v>
      </c>
      <c r="FQ1487" s="13">
        <v>-0.56100000000000005</v>
      </c>
      <c r="FR1487" s="13">
        <v>-0.55620000000000003</v>
      </c>
      <c r="FS1487" s="13">
        <v>-0.56889999999999996</v>
      </c>
      <c r="FT1487" s="13">
        <v>-0.72219999999999995</v>
      </c>
      <c r="FU1487" s="13">
        <v>-0.60299999999999998</v>
      </c>
      <c r="FV1487" s="13">
        <v>-0.50800000000000001</v>
      </c>
      <c r="FW1487" s="13">
        <v>-0.47039999999999998</v>
      </c>
      <c r="FX1487" s="13">
        <v>-0.54600000000000004</v>
      </c>
      <c r="FY1487" s="13">
        <v>-0.62760000000000005</v>
      </c>
      <c r="FZ1487" s="13">
        <v>-0.76729999999999998</v>
      </c>
      <c r="GA1487" s="13">
        <v>-0.77569999999999995</v>
      </c>
      <c r="GB1487" s="13">
        <v>-0.77</v>
      </c>
      <c r="GC1487" s="13">
        <v>-0.48709999999999998</v>
      </c>
      <c r="GD1487" s="13">
        <v>-0.48449999999999999</v>
      </c>
      <c r="GE1487" s="13">
        <v>-0.50049999999999994</v>
      </c>
      <c r="GF1487" s="13">
        <v>-0.57930000000000004</v>
      </c>
      <c r="GG1487" s="13">
        <v>-0.57069999999999999</v>
      </c>
      <c r="GH1487" s="13">
        <v>-0.48380000000000001</v>
      </c>
      <c r="GI1487" s="13">
        <v>-0.51659999999999995</v>
      </c>
      <c r="GJ1487" s="13">
        <v>-0.52529999999999999</v>
      </c>
      <c r="GK1487" s="13">
        <v>-0.56089999999999995</v>
      </c>
      <c r="GL1487" s="13">
        <v>-0.73550000000000004</v>
      </c>
      <c r="GM1487" s="13">
        <v>-0.74450000000000005</v>
      </c>
      <c r="GN1487" s="13">
        <v>-0.73809999999999998</v>
      </c>
      <c r="GO1487" s="13">
        <v>-0.44969999999999999</v>
      </c>
      <c r="GP1487" s="13">
        <v>-0.44700000000000001</v>
      </c>
      <c r="GQ1487" s="13">
        <v>-0.46350000000000002</v>
      </c>
      <c r="GR1487" s="13">
        <v>-0.54339999999999999</v>
      </c>
      <c r="GS1487" s="13">
        <v>-0.52500000000000002</v>
      </c>
      <c r="GT1487" s="13">
        <v>-0.4335</v>
      </c>
      <c r="GU1487" s="13">
        <v>-0.46460000000000001</v>
      </c>
      <c r="GV1487" s="13">
        <v>-0.4743</v>
      </c>
      <c r="GW1487" s="13">
        <v>-0.51239999999999997</v>
      </c>
      <c r="GX1487" s="13">
        <v>-0.72729999999999995</v>
      </c>
      <c r="GY1487" s="13">
        <v>-0.73650000000000004</v>
      </c>
      <c r="GZ1487" s="13">
        <v>-0.72989999999999999</v>
      </c>
      <c r="HA1487" s="13">
        <v>-0.44009999999999999</v>
      </c>
      <c r="HB1487" s="13">
        <v>-0.43730000000000002</v>
      </c>
      <c r="HC1487" s="13">
        <v>-0.45400000000000001</v>
      </c>
      <c r="HD1487" s="13">
        <v>-0.53420000000000001</v>
      </c>
      <c r="HE1487" s="13">
        <v>-0.50149999999999995</v>
      </c>
      <c r="HF1487" s="13">
        <v>-0.40760000000000002</v>
      </c>
      <c r="HG1487" s="13">
        <v>-0.43790000000000001</v>
      </c>
      <c r="HH1487" s="13">
        <v>-0.44800000000000001</v>
      </c>
      <c r="HI1487" s="13">
        <v>-0.4874</v>
      </c>
      <c r="HJ1487" s="13">
        <v>-0.69989999999999997</v>
      </c>
      <c r="HK1487" s="13">
        <v>-0.7097</v>
      </c>
      <c r="HL1487" s="13">
        <v>-0.7026</v>
      </c>
      <c r="HM1487" s="13">
        <v>-0.40799999999999997</v>
      </c>
      <c r="HN1487" s="13">
        <v>-0.40510000000000002</v>
      </c>
      <c r="HO1487" s="13">
        <v>-0.42230000000000001</v>
      </c>
      <c r="HP1487" s="17">
        <v>2.1194000000000002</v>
      </c>
      <c r="HQ1487" s="17">
        <v>2.1417999999999999</v>
      </c>
      <c r="HR1487" s="17">
        <v>2.5451999999999999</v>
      </c>
      <c r="HS1487" s="17">
        <v>2.6516999999999999</v>
      </c>
      <c r="HT1487" s="17">
        <v>2.5005000000000002</v>
      </c>
      <c r="HU1487" s="17">
        <v>2.0975999999999999</v>
      </c>
      <c r="HV1487" s="17">
        <v>1.7153999999999998</v>
      </c>
      <c r="HW1487" s="17">
        <v>1.7169000000000001</v>
      </c>
      <c r="HX1487" s="17">
        <v>1.7975999999999999</v>
      </c>
      <c r="HY1487" s="17">
        <v>2.0670000000000002</v>
      </c>
      <c r="HZ1487" s="17">
        <v>2.0787999999999998</v>
      </c>
      <c r="IA1487" s="17">
        <v>2.0461</v>
      </c>
      <c r="IB1487" s="17">
        <v>1.9098000000000002</v>
      </c>
      <c r="IC1487" s="17">
        <v>2.0750000000000002</v>
      </c>
      <c r="ID1487" s="17">
        <v>2.29</v>
      </c>
      <c r="IE1487" s="17">
        <v>2.4156</v>
      </c>
      <c r="IF1487" s="17">
        <v>2.3040000000000003</v>
      </c>
      <c r="IG1487" s="17">
        <v>2.1303999999999998</v>
      </c>
      <c r="IH1487" s="17">
        <v>1.7366999999999999</v>
      </c>
      <c r="II1487" s="17">
        <v>1.6993</v>
      </c>
      <c r="IJ1487" s="17">
        <v>1.738</v>
      </c>
      <c r="IK1487" s="17">
        <v>2.0519000000000003</v>
      </c>
      <c r="IL1487" s="17">
        <v>2.0564999999999998</v>
      </c>
      <c r="IM1487" s="17">
        <v>2.0255000000000001</v>
      </c>
      <c r="IN1487" s="17">
        <v>1.9626999999999999</v>
      </c>
      <c r="IO1487" s="17">
        <v>2.0253000000000001</v>
      </c>
      <c r="IP1487" s="17">
        <v>2.2412000000000001</v>
      </c>
      <c r="IQ1487" s="17">
        <v>2.3124000000000002</v>
      </c>
      <c r="IR1487" s="17">
        <v>2.2696999999999998</v>
      </c>
      <c r="IS1487" s="17">
        <v>2.1551</v>
      </c>
      <c r="IT1487" s="17">
        <v>1.7374999999999998</v>
      </c>
      <c r="IU1487" s="17">
        <v>1.6995</v>
      </c>
      <c r="IV1487" s="17">
        <v>1.7359000000000002</v>
      </c>
      <c r="IW1487" s="17">
        <v>2.0573000000000001</v>
      </c>
      <c r="IX1487" s="17">
        <v>2.0749999999999997</v>
      </c>
      <c r="IY1487" s="17">
        <v>2.0534999999999997</v>
      </c>
      <c r="IZ1487" s="17">
        <v>1.9945999999999997</v>
      </c>
      <c r="JA1487" s="17">
        <v>2.0710000000000002</v>
      </c>
      <c r="JB1487" s="17">
        <v>2.2945000000000002</v>
      </c>
      <c r="JC1487" s="17">
        <v>2.3654000000000002</v>
      </c>
      <c r="JD1487" s="17">
        <v>2.3216999999999999</v>
      </c>
      <c r="JE1487" s="17">
        <v>2.2105999999999999</v>
      </c>
      <c r="JF1487" s="17">
        <v>1.7526999999999999</v>
      </c>
      <c r="JG1487" s="17">
        <v>1.7204999999999999</v>
      </c>
      <c r="JH1487" s="17">
        <v>1.7521000000000002</v>
      </c>
      <c r="JI1487" s="17">
        <v>2.0688999999999997</v>
      </c>
      <c r="JJ1487" s="17">
        <v>2.0846999999999998</v>
      </c>
      <c r="JK1487" s="17">
        <v>2.069</v>
      </c>
      <c r="JL1487" s="17">
        <v>2.0157999999999996</v>
      </c>
      <c r="JM1487" s="17">
        <v>2.1114999999999999</v>
      </c>
      <c r="JN1487" s="17">
        <v>2.3454000000000002</v>
      </c>
      <c r="JO1487" s="17">
        <v>2.4151000000000002</v>
      </c>
      <c r="JP1487" s="17">
        <v>2.371</v>
      </c>
      <c r="JQ1487" s="17">
        <v>2.2616000000000001</v>
      </c>
      <c r="JR1487" s="17">
        <v>1.8140999999999998</v>
      </c>
      <c r="JS1487" s="17">
        <v>1.7872999999999999</v>
      </c>
      <c r="JT1487" s="17">
        <v>1.8214000000000001</v>
      </c>
      <c r="JU1487" s="17">
        <v>2.1459999999999999</v>
      </c>
      <c r="JV1487" s="17">
        <v>2.1659000000000002</v>
      </c>
      <c r="JW1487" s="17">
        <v>2.1537000000000002</v>
      </c>
      <c r="JX1487" s="13">
        <v>2.1231666666666666</v>
      </c>
      <c r="JY1487" s="12">
        <v>2.202936666666667</v>
      </c>
    </row>
    <row r="1488" spans="43:285" x14ac:dyDescent="0.25">
      <c r="AQ1488" s="11">
        <v>43361</v>
      </c>
      <c r="AR1488" s="11">
        <v>43374</v>
      </c>
      <c r="AS1488" s="11">
        <v>43405</v>
      </c>
      <c r="AT1488" s="11">
        <v>43435</v>
      </c>
      <c r="AU1488" s="11">
        <v>43466</v>
      </c>
      <c r="AV1488" s="11">
        <v>43497</v>
      </c>
      <c r="AW1488" s="11">
        <v>43525</v>
      </c>
      <c r="AX1488" s="11">
        <v>43556</v>
      </c>
      <c r="AY1488" s="11">
        <v>43586</v>
      </c>
      <c r="AZ1488" s="11">
        <v>43617</v>
      </c>
      <c r="BA1488" s="11">
        <v>43647</v>
      </c>
      <c r="BB1488" s="11">
        <v>43678</v>
      </c>
      <c r="BC1488" s="11">
        <v>43709</v>
      </c>
      <c r="BD1488" s="11">
        <v>43739</v>
      </c>
      <c r="BE1488" s="11">
        <v>43770</v>
      </c>
      <c r="BF1488" s="11">
        <v>43800</v>
      </c>
      <c r="BG1488" s="11">
        <v>43831</v>
      </c>
      <c r="BH1488" s="11">
        <v>43862</v>
      </c>
      <c r="BI1488" s="11">
        <v>43891</v>
      </c>
      <c r="BJ1488" s="11">
        <v>43922</v>
      </c>
      <c r="BK1488" s="11">
        <v>43952</v>
      </c>
      <c r="BL1488" s="11">
        <v>43983</v>
      </c>
      <c r="BM1488" s="11">
        <v>44013</v>
      </c>
      <c r="BN1488" s="11">
        <v>44044</v>
      </c>
      <c r="BO1488" s="11">
        <v>44075</v>
      </c>
      <c r="BP1488" s="11">
        <v>44105</v>
      </c>
      <c r="BQ1488" s="11">
        <v>44136</v>
      </c>
      <c r="BR1488" s="11">
        <v>44166</v>
      </c>
      <c r="BS1488" s="11">
        <v>44197</v>
      </c>
      <c r="BT1488" s="11">
        <v>44228</v>
      </c>
      <c r="BU1488" s="11">
        <v>44256</v>
      </c>
      <c r="BV1488" s="11">
        <v>44287</v>
      </c>
      <c r="BW1488" s="11">
        <v>44317</v>
      </c>
      <c r="BX1488" s="11">
        <v>44348</v>
      </c>
      <c r="BY1488" s="11">
        <v>44378</v>
      </c>
      <c r="BZ1488" s="11">
        <v>44409</v>
      </c>
      <c r="CA1488" s="11">
        <v>44440</v>
      </c>
      <c r="CB1488" s="11">
        <v>44470</v>
      </c>
      <c r="CC1488" s="11">
        <v>44501</v>
      </c>
      <c r="CD1488" s="11">
        <v>44531</v>
      </c>
      <c r="CE1488" s="11">
        <v>44562</v>
      </c>
      <c r="CF1488" s="11">
        <v>44593</v>
      </c>
      <c r="CG1488" s="11">
        <v>44621</v>
      </c>
      <c r="CH1488" s="11">
        <v>44652</v>
      </c>
      <c r="CI1488" s="11">
        <v>44682</v>
      </c>
      <c r="CJ1488" s="11">
        <v>44713</v>
      </c>
      <c r="CK1488" s="11">
        <v>44743</v>
      </c>
      <c r="CL1488" s="11">
        <v>44774</v>
      </c>
      <c r="CM1488" s="11">
        <v>44805</v>
      </c>
      <c r="CN1488" s="11">
        <v>44835</v>
      </c>
      <c r="CO1488" s="11">
        <v>44866</v>
      </c>
      <c r="CP1488" s="11">
        <v>44896</v>
      </c>
      <c r="CQ1488" s="11">
        <v>44927</v>
      </c>
      <c r="CR1488" s="11">
        <v>44958</v>
      </c>
      <c r="CS1488" s="11">
        <v>44986</v>
      </c>
      <c r="CT1488" s="11">
        <v>45017</v>
      </c>
      <c r="CU1488" s="11">
        <v>45047</v>
      </c>
      <c r="CV1488" s="11">
        <v>45078</v>
      </c>
      <c r="CW1488" s="11">
        <v>45108</v>
      </c>
      <c r="CX1488" s="11">
        <v>45139</v>
      </c>
      <c r="CY1488" s="11">
        <v>45170</v>
      </c>
      <c r="CZ1488" s="13">
        <v>2.915</v>
      </c>
      <c r="DA1488" s="13">
        <v>2.8820000000000001</v>
      </c>
      <c r="DB1488" s="13">
        <v>2.95</v>
      </c>
      <c r="DC1488" s="13">
        <v>3.0369999999999999</v>
      </c>
      <c r="DD1488" s="13">
        <v>2.9929999999999999</v>
      </c>
      <c r="DE1488" s="13">
        <v>2.883</v>
      </c>
      <c r="DF1488" s="13">
        <v>2.593</v>
      </c>
      <c r="DG1488" s="13">
        <v>2.5670000000000002</v>
      </c>
      <c r="DH1488" s="13">
        <v>2.5950000000000002</v>
      </c>
      <c r="DI1488" s="13">
        <v>2.629</v>
      </c>
      <c r="DJ1488" s="13">
        <v>2.6339999999999999</v>
      </c>
      <c r="DK1488" s="13">
        <v>2.6160000000000001</v>
      </c>
      <c r="DL1488" s="13">
        <v>2.633</v>
      </c>
      <c r="DM1488" s="13">
        <v>2.681</v>
      </c>
      <c r="DN1488" s="13">
        <v>2.802</v>
      </c>
      <c r="DO1488" s="13">
        <v>2.89</v>
      </c>
      <c r="DP1488" s="13">
        <v>2.8719999999999999</v>
      </c>
      <c r="DQ1488" s="13">
        <v>2.7610000000000001</v>
      </c>
      <c r="DR1488" s="13">
        <v>2.4980000000000002</v>
      </c>
      <c r="DS1488" s="13">
        <v>2.4710000000000001</v>
      </c>
      <c r="DT1488" s="13">
        <v>2.5129999999999999</v>
      </c>
      <c r="DU1488" s="13">
        <v>2.5550000000000002</v>
      </c>
      <c r="DV1488" s="13">
        <v>2.5640000000000001</v>
      </c>
      <c r="DW1488" s="13">
        <v>2.5369999999999999</v>
      </c>
      <c r="DX1488" s="13">
        <v>2.5529999999999999</v>
      </c>
      <c r="DY1488" s="13">
        <v>2.6070000000000002</v>
      </c>
      <c r="DZ1488" s="13">
        <v>2.7360000000000002</v>
      </c>
      <c r="EA1488" s="13">
        <v>2.84</v>
      </c>
      <c r="EB1488" s="13">
        <v>2.8050000000000002</v>
      </c>
      <c r="EC1488" s="13">
        <v>2.7250000000000001</v>
      </c>
      <c r="ED1488" s="13">
        <v>2.4780000000000002</v>
      </c>
      <c r="EE1488" s="13">
        <v>2.4489999999999998</v>
      </c>
      <c r="EF1488" s="13">
        <v>2.4790000000000001</v>
      </c>
      <c r="EG1488" s="13">
        <v>2.512</v>
      </c>
      <c r="EH1488" s="13">
        <v>2.5270000000000001</v>
      </c>
      <c r="EI1488" s="13">
        <v>2.5219999999999998</v>
      </c>
      <c r="EJ1488" s="13">
        <v>2.5430000000000001</v>
      </c>
      <c r="EK1488" s="13">
        <v>2.601</v>
      </c>
      <c r="EL1488" s="13">
        <v>2.7330000000000001</v>
      </c>
      <c r="EM1488" s="13">
        <v>2.835</v>
      </c>
      <c r="EN1488" s="13">
        <v>2.8</v>
      </c>
      <c r="EO1488" s="13">
        <v>2.7269999999999999</v>
      </c>
      <c r="EP1488" s="13">
        <v>2.4809999999999999</v>
      </c>
      <c r="EQ1488" s="13">
        <v>2.4580000000000002</v>
      </c>
      <c r="ER1488" s="13">
        <v>2.4830000000000001</v>
      </c>
      <c r="ES1488" s="13">
        <v>2.5099999999999998</v>
      </c>
      <c r="ET1488" s="13">
        <v>2.5230000000000001</v>
      </c>
      <c r="EU1488" s="13">
        <v>2.524</v>
      </c>
      <c r="EV1488" s="13">
        <v>2.5510000000000002</v>
      </c>
      <c r="EW1488" s="13">
        <v>2.6139999999999999</v>
      </c>
      <c r="EX1488" s="13">
        <v>2.754</v>
      </c>
      <c r="EY1488" s="13">
        <v>2.8540000000000001</v>
      </c>
      <c r="EZ1488" s="13">
        <v>2.82</v>
      </c>
      <c r="FA1488" s="13">
        <v>2.75</v>
      </c>
      <c r="FB1488" s="13">
        <v>2.5150000000000001</v>
      </c>
      <c r="FC1488" s="13">
        <v>2.4980000000000002</v>
      </c>
      <c r="FD1488" s="13">
        <v>2.5249999999999999</v>
      </c>
      <c r="FE1488" s="13">
        <v>2.5550000000000002</v>
      </c>
      <c r="FF1488" s="13">
        <v>2.5720000000000001</v>
      </c>
      <c r="FG1488" s="13">
        <v>2.577</v>
      </c>
      <c r="FH1488" s="13">
        <v>-0.74080000000000001</v>
      </c>
      <c r="FI1488" s="13">
        <v>-0.64880000000000004</v>
      </c>
      <c r="FJ1488" s="13">
        <v>-0.36609999999999998</v>
      </c>
      <c r="FK1488" s="13">
        <v>-0.35360000000000003</v>
      </c>
      <c r="FL1488" s="13">
        <v>-0.46600000000000003</v>
      </c>
      <c r="FM1488" s="13">
        <v>-0.74380000000000002</v>
      </c>
      <c r="FN1488" s="13">
        <v>-0.88770000000000004</v>
      </c>
      <c r="FO1488" s="13">
        <v>-0.85289999999999999</v>
      </c>
      <c r="FP1488" s="13">
        <v>-0.81279999999999997</v>
      </c>
      <c r="FQ1488" s="13">
        <v>-0.57389999999999997</v>
      </c>
      <c r="FR1488" s="13">
        <v>-0.56889999999999996</v>
      </c>
      <c r="FS1488" s="13">
        <v>-0.5837</v>
      </c>
      <c r="FT1488" s="13">
        <v>-0.73599999999999999</v>
      </c>
      <c r="FU1488" s="13">
        <v>-0.6099</v>
      </c>
      <c r="FV1488" s="13">
        <v>-0.51549999999999996</v>
      </c>
      <c r="FW1488" s="13">
        <v>-0.47870000000000001</v>
      </c>
      <c r="FX1488" s="13">
        <v>-0.55920000000000003</v>
      </c>
      <c r="FY1488" s="13">
        <v>-0.63519999999999999</v>
      </c>
      <c r="FZ1488" s="13">
        <v>-0.77129999999999999</v>
      </c>
      <c r="GA1488" s="13">
        <v>-0.77969999999999995</v>
      </c>
      <c r="GB1488" s="13">
        <v>-0.77400000000000002</v>
      </c>
      <c r="GC1488" s="13">
        <v>-0.49309999999999998</v>
      </c>
      <c r="GD1488" s="13">
        <v>-0.4904</v>
      </c>
      <c r="GE1488" s="13">
        <v>-0.50619999999999998</v>
      </c>
      <c r="GF1488" s="13">
        <v>-0.58479999999999999</v>
      </c>
      <c r="GG1488" s="13">
        <v>-0.57450000000000001</v>
      </c>
      <c r="GH1488" s="13">
        <v>-0.48859999999999998</v>
      </c>
      <c r="GI1488" s="13">
        <v>-0.52210000000000001</v>
      </c>
      <c r="GJ1488" s="13">
        <v>-0.53029999999999999</v>
      </c>
      <c r="GK1488" s="13">
        <v>-0.56540000000000001</v>
      </c>
      <c r="GL1488" s="13">
        <v>-0.74629999999999996</v>
      </c>
      <c r="GM1488" s="13">
        <v>-0.75519999999999998</v>
      </c>
      <c r="GN1488" s="13">
        <v>-0.749</v>
      </c>
      <c r="GO1488" s="13">
        <v>-0.46389999999999998</v>
      </c>
      <c r="GP1488" s="13">
        <v>-0.46100000000000002</v>
      </c>
      <c r="GQ1488" s="13">
        <v>-0.4773</v>
      </c>
      <c r="GR1488" s="13">
        <v>-0.55669999999999997</v>
      </c>
      <c r="GS1488" s="13">
        <v>-0.53810000000000002</v>
      </c>
      <c r="GT1488" s="13">
        <v>-0.44840000000000002</v>
      </c>
      <c r="GU1488" s="13">
        <v>-0.48060000000000003</v>
      </c>
      <c r="GV1488" s="13">
        <v>-0.48959999999999998</v>
      </c>
      <c r="GW1488" s="13">
        <v>-0.52669999999999995</v>
      </c>
      <c r="GX1488" s="13">
        <v>-0.73809999999999998</v>
      </c>
      <c r="GY1488" s="13">
        <v>-0.74719999999999998</v>
      </c>
      <c r="GZ1488" s="13">
        <v>-0.74080000000000001</v>
      </c>
      <c r="HA1488" s="13">
        <v>-0.45429999999999998</v>
      </c>
      <c r="HB1488" s="13">
        <v>-0.45140000000000002</v>
      </c>
      <c r="HC1488" s="13">
        <v>-0.4677</v>
      </c>
      <c r="HD1488" s="13">
        <v>-0.54749999999999999</v>
      </c>
      <c r="HE1488" s="13">
        <v>-0.51459999999999995</v>
      </c>
      <c r="HF1488" s="13">
        <v>-0.42249999999999999</v>
      </c>
      <c r="HG1488" s="13">
        <v>-0.45379999999999998</v>
      </c>
      <c r="HH1488" s="13">
        <v>-0.46329999999999999</v>
      </c>
      <c r="HI1488" s="13">
        <v>-0.50170000000000003</v>
      </c>
      <c r="HJ1488" s="13">
        <v>-0.7107</v>
      </c>
      <c r="HK1488" s="13">
        <v>-0.72040000000000004</v>
      </c>
      <c r="HL1488" s="13">
        <v>-0.71350000000000002</v>
      </c>
      <c r="HM1488" s="13">
        <v>-0.42230000000000001</v>
      </c>
      <c r="HN1488" s="13">
        <v>-0.41920000000000002</v>
      </c>
      <c r="HO1488" s="13">
        <v>-0.436</v>
      </c>
      <c r="HP1488" s="17">
        <v>2.1741999999999999</v>
      </c>
      <c r="HQ1488" s="17">
        <v>2.2332000000000001</v>
      </c>
      <c r="HR1488" s="17">
        <v>2.5839000000000003</v>
      </c>
      <c r="HS1488" s="17">
        <v>2.6833999999999998</v>
      </c>
      <c r="HT1488" s="17">
        <v>2.5269999999999997</v>
      </c>
      <c r="HU1488" s="17">
        <v>2.1391999999999998</v>
      </c>
      <c r="HV1488" s="17">
        <v>1.7052999999999998</v>
      </c>
      <c r="HW1488" s="17">
        <v>1.7141000000000002</v>
      </c>
      <c r="HX1488" s="17">
        <v>1.7822000000000002</v>
      </c>
      <c r="HY1488" s="17">
        <v>2.0550999999999999</v>
      </c>
      <c r="HZ1488" s="17">
        <v>2.0651000000000002</v>
      </c>
      <c r="IA1488" s="17">
        <v>2.0323000000000002</v>
      </c>
      <c r="IB1488" s="17">
        <v>1.897</v>
      </c>
      <c r="IC1488" s="17">
        <v>2.0710999999999999</v>
      </c>
      <c r="ID1488" s="17">
        <v>2.2865000000000002</v>
      </c>
      <c r="IE1488" s="17">
        <v>2.4113000000000002</v>
      </c>
      <c r="IF1488" s="17">
        <v>2.3127999999999997</v>
      </c>
      <c r="IG1488" s="17">
        <v>2.1257999999999999</v>
      </c>
      <c r="IH1488" s="17">
        <v>1.7267000000000001</v>
      </c>
      <c r="II1488" s="17">
        <v>1.6913</v>
      </c>
      <c r="IJ1488" s="17">
        <v>1.7389999999999999</v>
      </c>
      <c r="IK1488" s="17">
        <v>2.0619000000000001</v>
      </c>
      <c r="IL1488" s="17">
        <v>2.0735999999999999</v>
      </c>
      <c r="IM1488" s="17">
        <v>2.0308000000000002</v>
      </c>
      <c r="IN1488" s="17">
        <v>1.9681999999999999</v>
      </c>
      <c r="IO1488" s="17">
        <v>2.0325000000000002</v>
      </c>
      <c r="IP1488" s="17">
        <v>2.2474000000000003</v>
      </c>
      <c r="IQ1488" s="17">
        <v>2.3178999999999998</v>
      </c>
      <c r="IR1488" s="17">
        <v>2.2747000000000002</v>
      </c>
      <c r="IS1488" s="17">
        <v>2.1596000000000002</v>
      </c>
      <c r="IT1488" s="17">
        <v>1.7317000000000002</v>
      </c>
      <c r="IU1488" s="17">
        <v>1.6938</v>
      </c>
      <c r="IV1488" s="17">
        <v>1.73</v>
      </c>
      <c r="IW1488" s="17">
        <v>2.0480999999999998</v>
      </c>
      <c r="IX1488" s="17">
        <v>2.0660000000000003</v>
      </c>
      <c r="IY1488" s="17">
        <v>2.0446999999999997</v>
      </c>
      <c r="IZ1488" s="17">
        <v>1.9863000000000002</v>
      </c>
      <c r="JA1488" s="17">
        <v>2.0629</v>
      </c>
      <c r="JB1488" s="17">
        <v>2.2846000000000002</v>
      </c>
      <c r="JC1488" s="17">
        <v>2.3544</v>
      </c>
      <c r="JD1488" s="17">
        <v>2.3104</v>
      </c>
      <c r="JE1488" s="17">
        <v>2.2002999999999999</v>
      </c>
      <c r="JF1488" s="17">
        <v>1.7428999999999999</v>
      </c>
      <c r="JG1488" s="17">
        <v>1.7108000000000003</v>
      </c>
      <c r="JH1488" s="17">
        <v>1.7422</v>
      </c>
      <c r="JI1488" s="17">
        <v>2.0556999999999999</v>
      </c>
      <c r="JJ1488" s="17">
        <v>2.0716000000000001</v>
      </c>
      <c r="JK1488" s="17">
        <v>2.0563000000000002</v>
      </c>
      <c r="JL1488" s="17">
        <v>2.0035000000000003</v>
      </c>
      <c r="JM1488" s="17">
        <v>2.0994000000000002</v>
      </c>
      <c r="JN1488" s="17">
        <v>2.3315000000000001</v>
      </c>
      <c r="JO1488" s="17">
        <v>2.4001999999999999</v>
      </c>
      <c r="JP1488" s="17">
        <v>2.3567</v>
      </c>
      <c r="JQ1488" s="17">
        <v>2.2483</v>
      </c>
      <c r="JR1488" s="17">
        <v>1.8043</v>
      </c>
      <c r="JS1488" s="17">
        <v>1.7776000000000001</v>
      </c>
      <c r="JT1488" s="17">
        <v>1.8114999999999999</v>
      </c>
      <c r="JU1488" s="17">
        <v>2.1327000000000003</v>
      </c>
      <c r="JV1488" s="17">
        <v>2.1528</v>
      </c>
      <c r="JW1488" s="17">
        <v>2.141</v>
      </c>
      <c r="JX1488" s="13">
        <v>2.1412499999999999</v>
      </c>
      <c r="JY1488" s="12">
        <v>2.1923291666666671</v>
      </c>
    </row>
    <row r="1489" spans="43:285" x14ac:dyDescent="0.25">
      <c r="AQ1489" s="11">
        <v>43362</v>
      </c>
      <c r="AR1489" s="11">
        <v>43374</v>
      </c>
      <c r="AS1489" s="11">
        <v>43405</v>
      </c>
      <c r="AT1489" s="11">
        <v>43435</v>
      </c>
      <c r="AU1489" s="11">
        <v>43466</v>
      </c>
      <c r="AV1489" s="11">
        <v>43497</v>
      </c>
      <c r="AW1489" s="11">
        <v>43525</v>
      </c>
      <c r="AX1489" s="11">
        <v>43556</v>
      </c>
      <c r="AY1489" s="11">
        <v>43586</v>
      </c>
      <c r="AZ1489" s="11">
        <v>43617</v>
      </c>
      <c r="BA1489" s="11">
        <v>43647</v>
      </c>
      <c r="BB1489" s="11">
        <v>43678</v>
      </c>
      <c r="BC1489" s="11">
        <v>43709</v>
      </c>
      <c r="BD1489" s="11">
        <v>43739</v>
      </c>
      <c r="BE1489" s="11">
        <v>43770</v>
      </c>
      <c r="BF1489" s="11">
        <v>43800</v>
      </c>
      <c r="BG1489" s="11">
        <v>43831</v>
      </c>
      <c r="BH1489" s="11">
        <v>43862</v>
      </c>
      <c r="BI1489" s="11">
        <v>43891</v>
      </c>
      <c r="BJ1489" s="11">
        <v>43922</v>
      </c>
      <c r="BK1489" s="11">
        <v>43952</v>
      </c>
      <c r="BL1489" s="11">
        <v>43983</v>
      </c>
      <c r="BM1489" s="11">
        <v>44013</v>
      </c>
      <c r="BN1489" s="11">
        <v>44044</v>
      </c>
      <c r="BO1489" s="11">
        <v>44075</v>
      </c>
      <c r="BP1489" s="11">
        <v>44105</v>
      </c>
      <c r="BQ1489" s="11">
        <v>44136</v>
      </c>
      <c r="BR1489" s="11">
        <v>44166</v>
      </c>
      <c r="BS1489" s="11">
        <v>44197</v>
      </c>
      <c r="BT1489" s="11">
        <v>44228</v>
      </c>
      <c r="BU1489" s="11">
        <v>44256</v>
      </c>
      <c r="BV1489" s="11">
        <v>44287</v>
      </c>
      <c r="BW1489" s="11">
        <v>44317</v>
      </c>
      <c r="BX1489" s="11">
        <v>44348</v>
      </c>
      <c r="BY1489" s="11">
        <v>44378</v>
      </c>
      <c r="BZ1489" s="11">
        <v>44409</v>
      </c>
      <c r="CA1489" s="11">
        <v>44440</v>
      </c>
      <c r="CB1489" s="11">
        <v>44470</v>
      </c>
      <c r="CC1489" s="11">
        <v>44501</v>
      </c>
      <c r="CD1489" s="11">
        <v>44531</v>
      </c>
      <c r="CE1489" s="11">
        <v>44562</v>
      </c>
      <c r="CF1489" s="11">
        <v>44593</v>
      </c>
      <c r="CG1489" s="11">
        <v>44621</v>
      </c>
      <c r="CH1489" s="11">
        <v>44652</v>
      </c>
      <c r="CI1489" s="11">
        <v>44682</v>
      </c>
      <c r="CJ1489" s="11">
        <v>44713</v>
      </c>
      <c r="CK1489" s="11">
        <v>44743</v>
      </c>
      <c r="CL1489" s="11">
        <v>44774</v>
      </c>
      <c r="CM1489" s="11">
        <v>44805</v>
      </c>
      <c r="CN1489" s="11">
        <v>44835</v>
      </c>
      <c r="CO1489" s="11">
        <v>44866</v>
      </c>
      <c r="CP1489" s="11">
        <v>44896</v>
      </c>
      <c r="CQ1489" s="11">
        <v>44927</v>
      </c>
      <c r="CR1489" s="11">
        <v>44958</v>
      </c>
      <c r="CS1489" s="11">
        <v>44986</v>
      </c>
      <c r="CT1489" s="11">
        <v>45017</v>
      </c>
      <c r="CU1489" s="11">
        <v>45047</v>
      </c>
      <c r="CV1489" s="11">
        <v>45078</v>
      </c>
      <c r="CW1489" s="11">
        <v>45108</v>
      </c>
      <c r="CX1489" s="11">
        <v>45139</v>
      </c>
      <c r="CY1489" s="11">
        <v>45170</v>
      </c>
      <c r="CZ1489" s="13">
        <v>2.911</v>
      </c>
      <c r="DA1489" s="13">
        <v>2.887</v>
      </c>
      <c r="DB1489" s="13">
        <v>2.9590000000000001</v>
      </c>
      <c r="DC1489" s="13">
        <v>3.048</v>
      </c>
      <c r="DD1489" s="13">
        <v>3.0030000000000001</v>
      </c>
      <c r="DE1489" s="13">
        <v>2.8839999999999999</v>
      </c>
      <c r="DF1489" s="13">
        <v>2.6040000000000001</v>
      </c>
      <c r="DG1489" s="13">
        <v>2.5750000000000002</v>
      </c>
      <c r="DH1489" s="13">
        <v>2.6030000000000002</v>
      </c>
      <c r="DI1489" s="13">
        <v>2.6339999999999999</v>
      </c>
      <c r="DJ1489" s="13">
        <v>2.64</v>
      </c>
      <c r="DK1489" s="13">
        <v>2.621</v>
      </c>
      <c r="DL1489" s="13">
        <v>2.6379999999999999</v>
      </c>
      <c r="DM1489" s="13">
        <v>2.6850000000000001</v>
      </c>
      <c r="DN1489" s="13">
        <v>2.8090000000000002</v>
      </c>
      <c r="DO1489" s="13">
        <v>2.8969999999999998</v>
      </c>
      <c r="DP1489" s="13">
        <v>2.8580000000000001</v>
      </c>
      <c r="DQ1489" s="13">
        <v>2.7650000000000001</v>
      </c>
      <c r="DR1489" s="13">
        <v>2.5019999999999998</v>
      </c>
      <c r="DS1489" s="13">
        <v>2.4740000000000002</v>
      </c>
      <c r="DT1489" s="13">
        <v>2.5</v>
      </c>
      <c r="DU1489" s="13">
        <v>2.5499999999999998</v>
      </c>
      <c r="DV1489" s="13">
        <v>2.5350000000000001</v>
      </c>
      <c r="DW1489" s="13">
        <v>2.5209999999999999</v>
      </c>
      <c r="DX1489" s="13">
        <v>2.5369999999999999</v>
      </c>
      <c r="DY1489" s="13">
        <v>2.59</v>
      </c>
      <c r="DZ1489" s="13">
        <v>2.7189999999999999</v>
      </c>
      <c r="EA1489" s="13">
        <v>2.8210000000000002</v>
      </c>
      <c r="EB1489" s="13">
        <v>2.786</v>
      </c>
      <c r="EC1489" s="13">
        <v>2.7069999999999999</v>
      </c>
      <c r="ED1489" s="13">
        <v>2.4590000000000001</v>
      </c>
      <c r="EE1489" s="13">
        <v>2.4329999999999998</v>
      </c>
      <c r="EF1489" s="13">
        <v>2.4630000000000001</v>
      </c>
      <c r="EG1489" s="13">
        <v>2.496</v>
      </c>
      <c r="EH1489" s="13">
        <v>2.5110000000000001</v>
      </c>
      <c r="EI1489" s="13">
        <v>2.5059999999999998</v>
      </c>
      <c r="EJ1489" s="13">
        <v>2.5270000000000001</v>
      </c>
      <c r="EK1489" s="13">
        <v>2.585</v>
      </c>
      <c r="EL1489" s="13">
        <v>2.7170000000000001</v>
      </c>
      <c r="EM1489" s="13">
        <v>2.819</v>
      </c>
      <c r="EN1489" s="13">
        <v>2.7839999999999998</v>
      </c>
      <c r="EO1489" s="13">
        <v>2.7109999999999999</v>
      </c>
      <c r="EP1489" s="13">
        <v>2.464</v>
      </c>
      <c r="EQ1489" s="13">
        <v>2.4430000000000001</v>
      </c>
      <c r="ER1489" s="13">
        <v>2.4689999999999999</v>
      </c>
      <c r="ES1489" s="13">
        <v>2.4980000000000002</v>
      </c>
      <c r="ET1489" s="13">
        <v>2.5129999999999999</v>
      </c>
      <c r="EU1489" s="13">
        <v>2.5139999999999998</v>
      </c>
      <c r="EV1489" s="13">
        <v>2.5409999999999999</v>
      </c>
      <c r="EW1489" s="13">
        <v>2.6040000000000001</v>
      </c>
      <c r="EX1489" s="13">
        <v>2.7440000000000002</v>
      </c>
      <c r="EY1489" s="13">
        <v>2.8460000000000001</v>
      </c>
      <c r="EZ1489" s="13">
        <v>2.8130000000000002</v>
      </c>
      <c r="FA1489" s="13">
        <v>2.7429999999999999</v>
      </c>
      <c r="FB1489" s="13">
        <v>2.508</v>
      </c>
      <c r="FC1489" s="13">
        <v>2.4910000000000001</v>
      </c>
      <c r="FD1489" s="13">
        <v>2.5179999999999998</v>
      </c>
      <c r="FE1489" s="13">
        <v>2.548</v>
      </c>
      <c r="FF1489" s="13">
        <v>2.5649999999999999</v>
      </c>
      <c r="FG1489" s="13">
        <v>2.57</v>
      </c>
      <c r="FH1489" s="13">
        <v>-0.75700000000000001</v>
      </c>
      <c r="FI1489" s="13">
        <v>-0.67230000000000001</v>
      </c>
      <c r="FJ1489" s="13">
        <v>-0.39829999999999999</v>
      </c>
      <c r="FK1489" s="13">
        <v>-0.38690000000000002</v>
      </c>
      <c r="FL1489" s="13">
        <v>-0.4929</v>
      </c>
      <c r="FM1489" s="13">
        <v>-0.76870000000000005</v>
      </c>
      <c r="FN1489" s="13">
        <v>-0.92020000000000002</v>
      </c>
      <c r="FO1489" s="13">
        <v>-0.88560000000000005</v>
      </c>
      <c r="FP1489" s="13">
        <v>-0.84689999999999999</v>
      </c>
      <c r="FQ1489" s="13">
        <v>-0.61199999999999999</v>
      </c>
      <c r="FR1489" s="13">
        <v>-0.60719999999999996</v>
      </c>
      <c r="FS1489" s="13">
        <v>-0.62180000000000002</v>
      </c>
      <c r="FT1489" s="13">
        <v>-0.77170000000000005</v>
      </c>
      <c r="FU1489" s="13">
        <v>-0.62119999999999997</v>
      </c>
      <c r="FV1489" s="13">
        <v>-0.52400000000000002</v>
      </c>
      <c r="FW1489" s="13">
        <v>-0.48630000000000001</v>
      </c>
      <c r="FX1489" s="13">
        <v>-0.56869999999999998</v>
      </c>
      <c r="FY1489" s="13">
        <v>-0.64680000000000004</v>
      </c>
      <c r="FZ1489" s="13">
        <v>-0.78080000000000005</v>
      </c>
      <c r="GA1489" s="13">
        <v>-0.78890000000000005</v>
      </c>
      <c r="GB1489" s="13">
        <v>-0.7833</v>
      </c>
      <c r="GC1489" s="13">
        <v>-0.501</v>
      </c>
      <c r="GD1489" s="13">
        <v>-0.49830000000000002</v>
      </c>
      <c r="GE1489" s="13">
        <v>-0.51449999999999996</v>
      </c>
      <c r="GF1489" s="13">
        <v>-0.59319999999999995</v>
      </c>
      <c r="GG1489" s="13">
        <v>-0.58140000000000003</v>
      </c>
      <c r="GH1489" s="13">
        <v>-0.49259999999999998</v>
      </c>
      <c r="GI1489" s="13">
        <v>-0.52669999999999995</v>
      </c>
      <c r="GJ1489" s="13">
        <v>-0.53559999999999997</v>
      </c>
      <c r="GK1489" s="13">
        <v>-0.57179999999999997</v>
      </c>
      <c r="GL1489" s="13">
        <v>-0.75119999999999998</v>
      </c>
      <c r="GM1489" s="13">
        <v>-0.75990000000000002</v>
      </c>
      <c r="GN1489" s="13">
        <v>-0.75380000000000003</v>
      </c>
      <c r="GO1489" s="13">
        <v>-0.46639999999999998</v>
      </c>
      <c r="GP1489" s="13">
        <v>-0.46350000000000002</v>
      </c>
      <c r="GQ1489" s="13">
        <v>-0.48020000000000002</v>
      </c>
      <c r="GR1489" s="13">
        <v>-0.56000000000000005</v>
      </c>
      <c r="GS1489" s="13">
        <v>-0.54949999999999999</v>
      </c>
      <c r="GT1489" s="13">
        <v>-0.45750000000000002</v>
      </c>
      <c r="GU1489" s="13">
        <v>-0.49049999999999999</v>
      </c>
      <c r="GV1489" s="13">
        <v>-0.5</v>
      </c>
      <c r="GW1489" s="13">
        <v>-0.53800000000000003</v>
      </c>
      <c r="GX1489" s="13">
        <v>-0.74299999999999999</v>
      </c>
      <c r="GY1489" s="13">
        <v>-0.75190000000000001</v>
      </c>
      <c r="GZ1489" s="13">
        <v>-0.74560000000000004</v>
      </c>
      <c r="HA1489" s="13">
        <v>-0.45679999999999998</v>
      </c>
      <c r="HB1489" s="13">
        <v>-0.45379999999999998</v>
      </c>
      <c r="HC1489" s="13">
        <v>-0.47070000000000001</v>
      </c>
      <c r="HD1489" s="13">
        <v>-0.55069999999999997</v>
      </c>
      <c r="HE1489" s="13">
        <v>-0.52600000000000002</v>
      </c>
      <c r="HF1489" s="13">
        <v>-0.43159999999999998</v>
      </c>
      <c r="HG1489" s="13">
        <v>-0.4637</v>
      </c>
      <c r="HH1489" s="13">
        <v>-0.47370000000000001</v>
      </c>
      <c r="HI1489" s="13">
        <v>-0.51300000000000001</v>
      </c>
      <c r="HJ1489" s="13">
        <v>-0.71560000000000001</v>
      </c>
      <c r="HK1489" s="13">
        <v>-0.72499999999999998</v>
      </c>
      <c r="HL1489" s="13">
        <v>-0.71819999999999995</v>
      </c>
      <c r="HM1489" s="13">
        <v>-0.42480000000000001</v>
      </c>
      <c r="HN1489" s="13">
        <v>-0.42159999999999997</v>
      </c>
      <c r="HO1489" s="13">
        <v>-0.43890000000000001</v>
      </c>
      <c r="HP1489" s="17">
        <v>2.1539999999999999</v>
      </c>
      <c r="HQ1489" s="17">
        <v>2.2147000000000001</v>
      </c>
      <c r="HR1489" s="17">
        <v>2.5607000000000002</v>
      </c>
      <c r="HS1489" s="17">
        <v>2.6611000000000002</v>
      </c>
      <c r="HT1489" s="17">
        <v>2.5101</v>
      </c>
      <c r="HU1489" s="17">
        <v>2.1153</v>
      </c>
      <c r="HV1489" s="17">
        <v>1.6838000000000002</v>
      </c>
      <c r="HW1489" s="17">
        <v>1.6894</v>
      </c>
      <c r="HX1489" s="17">
        <v>1.7561000000000002</v>
      </c>
      <c r="HY1489" s="17">
        <v>2.0219999999999998</v>
      </c>
      <c r="HZ1489" s="17">
        <v>2.0327999999999999</v>
      </c>
      <c r="IA1489" s="17">
        <v>1.9992000000000001</v>
      </c>
      <c r="IB1489" s="17">
        <v>1.8662999999999998</v>
      </c>
      <c r="IC1489" s="17">
        <v>2.0638000000000001</v>
      </c>
      <c r="ID1489" s="17">
        <v>2.2850000000000001</v>
      </c>
      <c r="IE1489" s="17">
        <v>2.4106999999999998</v>
      </c>
      <c r="IF1489" s="17">
        <v>2.2892999999999999</v>
      </c>
      <c r="IG1489" s="17">
        <v>2.1181999999999999</v>
      </c>
      <c r="IH1489" s="17">
        <v>1.7211999999999996</v>
      </c>
      <c r="II1489" s="17">
        <v>1.6851000000000003</v>
      </c>
      <c r="IJ1489" s="17">
        <v>1.7166999999999999</v>
      </c>
      <c r="IK1489" s="17">
        <v>2.0489999999999999</v>
      </c>
      <c r="IL1489" s="17">
        <v>2.0367000000000002</v>
      </c>
      <c r="IM1489" s="17">
        <v>2.0065</v>
      </c>
      <c r="IN1489" s="17">
        <v>1.9438</v>
      </c>
      <c r="IO1489" s="17">
        <v>2.0085999999999999</v>
      </c>
      <c r="IP1489" s="17">
        <v>2.2263999999999999</v>
      </c>
      <c r="IQ1489" s="17">
        <v>2.2943000000000002</v>
      </c>
      <c r="IR1489" s="17">
        <v>2.2504</v>
      </c>
      <c r="IS1489" s="17">
        <v>2.1351999999999998</v>
      </c>
      <c r="IT1489" s="17">
        <v>1.7078000000000002</v>
      </c>
      <c r="IU1489" s="17">
        <v>1.6730999999999998</v>
      </c>
      <c r="IV1489" s="17">
        <v>1.7092000000000001</v>
      </c>
      <c r="IW1489" s="17">
        <v>2.0295999999999998</v>
      </c>
      <c r="IX1489" s="17">
        <v>2.0475000000000003</v>
      </c>
      <c r="IY1489" s="17">
        <v>2.0257999999999998</v>
      </c>
      <c r="IZ1489" s="17">
        <v>1.9670000000000001</v>
      </c>
      <c r="JA1489" s="17">
        <v>2.0354999999999999</v>
      </c>
      <c r="JB1489" s="17">
        <v>2.2595000000000001</v>
      </c>
      <c r="JC1489" s="17">
        <v>2.3285</v>
      </c>
      <c r="JD1489" s="17">
        <v>2.2839999999999998</v>
      </c>
      <c r="JE1489" s="17">
        <v>2.173</v>
      </c>
      <c r="JF1489" s="17">
        <v>1.7210000000000001</v>
      </c>
      <c r="JG1489" s="17">
        <v>1.6911</v>
      </c>
      <c r="JH1489" s="17">
        <v>1.7233999999999998</v>
      </c>
      <c r="JI1489" s="17">
        <v>2.0412000000000003</v>
      </c>
      <c r="JJ1489" s="17">
        <v>2.0591999999999997</v>
      </c>
      <c r="JK1489" s="17">
        <v>2.0432999999999999</v>
      </c>
      <c r="JL1489" s="17">
        <v>1.9903</v>
      </c>
      <c r="JM1489" s="17">
        <v>2.0780000000000003</v>
      </c>
      <c r="JN1489" s="17">
        <v>2.3124000000000002</v>
      </c>
      <c r="JO1489" s="17">
        <v>2.3822999999999999</v>
      </c>
      <c r="JP1489" s="17">
        <v>2.3393000000000002</v>
      </c>
      <c r="JQ1489" s="17">
        <v>2.23</v>
      </c>
      <c r="JR1489" s="17">
        <v>1.7924</v>
      </c>
      <c r="JS1489" s="17">
        <v>1.766</v>
      </c>
      <c r="JT1489" s="17">
        <v>1.7997999999999998</v>
      </c>
      <c r="JU1489" s="17">
        <v>2.1232000000000002</v>
      </c>
      <c r="JV1489" s="17">
        <v>2.1433999999999997</v>
      </c>
      <c r="JW1489" s="17">
        <v>2.1311</v>
      </c>
      <c r="JX1489" s="13">
        <v>2.1166</v>
      </c>
      <c r="JY1489" s="12">
        <v>2.183040833333334</v>
      </c>
    </row>
    <row r="1490" spans="43:285" x14ac:dyDescent="0.25">
      <c r="AQ1490" s="11">
        <v>43363</v>
      </c>
      <c r="AR1490" s="11">
        <v>43374</v>
      </c>
      <c r="AS1490" s="11">
        <v>43405</v>
      </c>
      <c r="AT1490" s="11">
        <v>43435</v>
      </c>
      <c r="AU1490" s="11">
        <v>43466</v>
      </c>
      <c r="AV1490" s="11">
        <v>43497</v>
      </c>
      <c r="AW1490" s="11">
        <v>43525</v>
      </c>
      <c r="AX1490" s="11">
        <v>43556</v>
      </c>
      <c r="AY1490" s="11">
        <v>43586</v>
      </c>
      <c r="AZ1490" s="11">
        <v>43617</v>
      </c>
      <c r="BA1490" s="11">
        <v>43647</v>
      </c>
      <c r="BB1490" s="11">
        <v>43678</v>
      </c>
      <c r="BC1490" s="11">
        <v>43709</v>
      </c>
      <c r="BD1490" s="11">
        <v>43739</v>
      </c>
      <c r="BE1490" s="11">
        <v>43770</v>
      </c>
      <c r="BF1490" s="11">
        <v>43800</v>
      </c>
      <c r="BG1490" s="11">
        <v>43831</v>
      </c>
      <c r="BH1490" s="11">
        <v>43862</v>
      </c>
      <c r="BI1490" s="11">
        <v>43891</v>
      </c>
      <c r="BJ1490" s="11">
        <v>43922</v>
      </c>
      <c r="BK1490" s="11">
        <v>43952</v>
      </c>
      <c r="BL1490" s="11">
        <v>43983</v>
      </c>
      <c r="BM1490" s="11">
        <v>44013</v>
      </c>
      <c r="BN1490" s="11">
        <v>44044</v>
      </c>
      <c r="BO1490" s="11">
        <v>44075</v>
      </c>
      <c r="BP1490" s="11">
        <v>44105</v>
      </c>
      <c r="BQ1490" s="11">
        <v>44136</v>
      </c>
      <c r="BR1490" s="11">
        <v>44166</v>
      </c>
      <c r="BS1490" s="11">
        <v>44197</v>
      </c>
      <c r="BT1490" s="11">
        <v>44228</v>
      </c>
      <c r="BU1490" s="11">
        <v>44256</v>
      </c>
      <c r="BV1490" s="11">
        <v>44287</v>
      </c>
      <c r="BW1490" s="11">
        <v>44317</v>
      </c>
      <c r="BX1490" s="11">
        <v>44348</v>
      </c>
      <c r="BY1490" s="11">
        <v>44378</v>
      </c>
      <c r="BZ1490" s="11">
        <v>44409</v>
      </c>
      <c r="CA1490" s="11">
        <v>44440</v>
      </c>
      <c r="CB1490" s="11">
        <v>44470</v>
      </c>
      <c r="CC1490" s="11">
        <v>44501</v>
      </c>
      <c r="CD1490" s="11">
        <v>44531</v>
      </c>
      <c r="CE1490" s="11">
        <v>44562</v>
      </c>
      <c r="CF1490" s="11">
        <v>44593</v>
      </c>
      <c r="CG1490" s="11">
        <v>44621</v>
      </c>
      <c r="CH1490" s="11">
        <v>44652</v>
      </c>
      <c r="CI1490" s="11">
        <v>44682</v>
      </c>
      <c r="CJ1490" s="11">
        <v>44713</v>
      </c>
      <c r="CK1490" s="11">
        <v>44743</v>
      </c>
      <c r="CL1490" s="11">
        <v>44774</v>
      </c>
      <c r="CM1490" s="11">
        <v>44805</v>
      </c>
      <c r="CN1490" s="11">
        <v>44835</v>
      </c>
      <c r="CO1490" s="11">
        <v>44866</v>
      </c>
      <c r="CP1490" s="11">
        <v>44896</v>
      </c>
      <c r="CQ1490" s="11">
        <v>44927</v>
      </c>
      <c r="CR1490" s="11">
        <v>44958</v>
      </c>
      <c r="CS1490" s="11">
        <v>44986</v>
      </c>
      <c r="CT1490" s="11">
        <v>45017</v>
      </c>
      <c r="CU1490" s="11">
        <v>45047</v>
      </c>
      <c r="CV1490" s="11">
        <v>45078</v>
      </c>
      <c r="CW1490" s="11">
        <v>45108</v>
      </c>
      <c r="CX1490" s="11">
        <v>45139</v>
      </c>
      <c r="CY1490" s="11">
        <v>45170</v>
      </c>
      <c r="CZ1490" s="13">
        <v>2.9580000000000002</v>
      </c>
      <c r="DA1490" s="13">
        <v>2.948</v>
      </c>
      <c r="DB1490" s="13">
        <v>3.0190000000000001</v>
      </c>
      <c r="DC1490" s="13">
        <v>3.1070000000000002</v>
      </c>
      <c r="DD1490" s="13">
        <v>3.0579999999999998</v>
      </c>
      <c r="DE1490" s="13">
        <v>2.9289999999999998</v>
      </c>
      <c r="DF1490" s="13">
        <v>2.6280000000000001</v>
      </c>
      <c r="DG1490" s="13">
        <v>2.597</v>
      </c>
      <c r="DH1490" s="13">
        <v>2.6219999999999999</v>
      </c>
      <c r="DI1490" s="13">
        <v>2.665</v>
      </c>
      <c r="DJ1490" s="13">
        <v>2.6579999999999999</v>
      </c>
      <c r="DK1490" s="13">
        <v>2.637</v>
      </c>
      <c r="DL1490" s="13">
        <v>2.6560000000000001</v>
      </c>
      <c r="DM1490" s="13">
        <v>2.7040000000000002</v>
      </c>
      <c r="DN1490" s="13">
        <v>2.82</v>
      </c>
      <c r="DO1490" s="13">
        <v>2.9079999999999999</v>
      </c>
      <c r="DP1490" s="13">
        <v>2.8740000000000001</v>
      </c>
      <c r="DQ1490" s="13">
        <v>2.7749999999999999</v>
      </c>
      <c r="DR1490" s="13">
        <v>2.5059999999999998</v>
      </c>
      <c r="DS1490" s="13">
        <v>2.4940000000000002</v>
      </c>
      <c r="DT1490" s="13">
        <v>2.5209999999999999</v>
      </c>
      <c r="DU1490" s="13">
        <v>2.5499999999999998</v>
      </c>
      <c r="DV1490" s="13">
        <v>2.5550000000000002</v>
      </c>
      <c r="DW1490" s="13">
        <v>2.5249999999999999</v>
      </c>
      <c r="DX1490" s="13">
        <v>2.5550000000000002</v>
      </c>
      <c r="DY1490" s="13">
        <v>2.605</v>
      </c>
      <c r="DZ1490" s="13">
        <v>2.7330000000000001</v>
      </c>
      <c r="EA1490" s="13">
        <v>2.8330000000000002</v>
      </c>
      <c r="EB1490" s="13">
        <v>2.798</v>
      </c>
      <c r="EC1490" s="13">
        <v>2.718</v>
      </c>
      <c r="ED1490" s="13">
        <v>2.4660000000000002</v>
      </c>
      <c r="EE1490" s="13">
        <v>2.44</v>
      </c>
      <c r="EF1490" s="13">
        <v>2.4700000000000002</v>
      </c>
      <c r="EG1490" s="13">
        <v>2.5030000000000001</v>
      </c>
      <c r="EH1490" s="13">
        <v>2.5179999999999998</v>
      </c>
      <c r="EI1490" s="13">
        <v>2.5129999999999999</v>
      </c>
      <c r="EJ1490" s="13">
        <v>2.5339999999999998</v>
      </c>
      <c r="EK1490" s="13">
        <v>2.5920000000000001</v>
      </c>
      <c r="EL1490" s="13">
        <v>2.72</v>
      </c>
      <c r="EM1490" s="13">
        <v>2.8260000000000001</v>
      </c>
      <c r="EN1490" s="13">
        <v>2.7909999999999999</v>
      </c>
      <c r="EO1490" s="13">
        <v>2.718</v>
      </c>
      <c r="EP1490" s="13">
        <v>2.468</v>
      </c>
      <c r="EQ1490" s="13">
        <v>2.4470000000000001</v>
      </c>
      <c r="ER1490" s="13">
        <v>2.4729999999999999</v>
      </c>
      <c r="ES1490" s="13">
        <v>2.5019999999999998</v>
      </c>
      <c r="ET1490" s="13">
        <v>2.5169999999999999</v>
      </c>
      <c r="EU1490" s="13">
        <v>2.5179999999999998</v>
      </c>
      <c r="EV1490" s="13">
        <v>2.5449999999999999</v>
      </c>
      <c r="EW1490" s="13">
        <v>2.6080000000000001</v>
      </c>
      <c r="EX1490" s="13">
        <v>2.7480000000000002</v>
      </c>
      <c r="EY1490" s="13">
        <v>2.85</v>
      </c>
      <c r="EZ1490" s="13">
        <v>2.8170000000000002</v>
      </c>
      <c r="FA1490" s="13">
        <v>2.7469999999999999</v>
      </c>
      <c r="FB1490" s="13">
        <v>2.512</v>
      </c>
      <c r="FC1490" s="13">
        <v>2.4950000000000001</v>
      </c>
      <c r="FD1490" s="13">
        <v>2.5219999999999998</v>
      </c>
      <c r="FE1490" s="13">
        <v>2.552</v>
      </c>
      <c r="FF1490" s="13">
        <v>2.569</v>
      </c>
      <c r="FG1490" s="13">
        <v>2.5739999999999998</v>
      </c>
      <c r="FH1490" s="13">
        <v>-0.81259999999999999</v>
      </c>
      <c r="FI1490" s="13">
        <v>-0.70269999999999999</v>
      </c>
      <c r="FJ1490" s="13">
        <v>-0.38219999999999998</v>
      </c>
      <c r="FK1490" s="13">
        <v>-0.3669</v>
      </c>
      <c r="FL1490" s="13">
        <v>-0.47489999999999999</v>
      </c>
      <c r="FM1490" s="13">
        <v>-0.75770000000000004</v>
      </c>
      <c r="FN1490" s="13">
        <v>-0.93259999999999998</v>
      </c>
      <c r="FO1490" s="13">
        <v>-0.89790000000000003</v>
      </c>
      <c r="FP1490" s="13">
        <v>-0.85929999999999995</v>
      </c>
      <c r="FQ1490" s="13">
        <v>-0.62490000000000001</v>
      </c>
      <c r="FR1490" s="13">
        <v>-0.62</v>
      </c>
      <c r="FS1490" s="13">
        <v>-0.63439999999999996</v>
      </c>
      <c r="FT1490" s="13">
        <v>-0.78390000000000004</v>
      </c>
      <c r="FU1490" s="13">
        <v>-0.61990000000000001</v>
      </c>
      <c r="FV1490" s="13">
        <v>-0.52139999999999997</v>
      </c>
      <c r="FW1490" s="13">
        <v>-0.4824</v>
      </c>
      <c r="FX1490" s="13">
        <v>-0.56599999999999995</v>
      </c>
      <c r="FY1490" s="13">
        <v>-0.6452</v>
      </c>
      <c r="FZ1490" s="13">
        <v>-0.78749999999999998</v>
      </c>
      <c r="GA1490" s="13">
        <v>-0.79569999999999996</v>
      </c>
      <c r="GB1490" s="13">
        <v>-0.79010000000000002</v>
      </c>
      <c r="GC1490" s="13">
        <v>-0.50860000000000005</v>
      </c>
      <c r="GD1490" s="13">
        <v>-0.50609999999999999</v>
      </c>
      <c r="GE1490" s="13">
        <v>-0.52200000000000002</v>
      </c>
      <c r="GF1490" s="13">
        <v>-0.60050000000000003</v>
      </c>
      <c r="GG1490" s="13">
        <v>-0.58040000000000003</v>
      </c>
      <c r="GH1490" s="13">
        <v>-0.49099999999999999</v>
      </c>
      <c r="GI1490" s="13">
        <v>-0.52549999999999997</v>
      </c>
      <c r="GJ1490" s="13">
        <v>-0.53390000000000004</v>
      </c>
      <c r="GK1490" s="13">
        <v>-0.5706</v>
      </c>
      <c r="GL1490" s="13">
        <v>-0.75790000000000002</v>
      </c>
      <c r="GM1490" s="13">
        <v>-0.76670000000000005</v>
      </c>
      <c r="GN1490" s="13">
        <v>-0.76060000000000005</v>
      </c>
      <c r="GO1490" s="13">
        <v>-0.47399999999999998</v>
      </c>
      <c r="GP1490" s="13">
        <v>-0.4713</v>
      </c>
      <c r="GQ1490" s="13">
        <v>-0.48770000000000002</v>
      </c>
      <c r="GR1490" s="13">
        <v>-0.56720000000000004</v>
      </c>
      <c r="GS1490" s="13">
        <v>-0.54859999999999998</v>
      </c>
      <c r="GT1490" s="13">
        <v>-0.45590000000000003</v>
      </c>
      <c r="GU1490" s="13">
        <v>-0.48930000000000001</v>
      </c>
      <c r="GV1490" s="13">
        <v>-0.49840000000000001</v>
      </c>
      <c r="GW1490" s="13">
        <v>-0.53680000000000005</v>
      </c>
      <c r="GX1490" s="13">
        <v>-0.74970000000000003</v>
      </c>
      <c r="GY1490" s="13">
        <v>-0.75870000000000004</v>
      </c>
      <c r="GZ1490" s="13">
        <v>-0.75239999999999996</v>
      </c>
      <c r="HA1490" s="13">
        <v>-0.46439999999999998</v>
      </c>
      <c r="HB1490" s="13">
        <v>-0.46160000000000001</v>
      </c>
      <c r="HC1490" s="13">
        <v>-0.47820000000000001</v>
      </c>
      <c r="HD1490" s="13">
        <v>-0.55800000000000005</v>
      </c>
      <c r="HE1490" s="13">
        <v>-0.52500000000000002</v>
      </c>
      <c r="HF1490" s="13">
        <v>-0.4299</v>
      </c>
      <c r="HG1490" s="13">
        <v>-0.46250000000000002</v>
      </c>
      <c r="HH1490" s="13">
        <v>-0.47210000000000002</v>
      </c>
      <c r="HI1490" s="13">
        <v>-0.51180000000000003</v>
      </c>
      <c r="HJ1490" s="13">
        <v>-0.72219999999999995</v>
      </c>
      <c r="HK1490" s="13">
        <v>-0.73180000000000001</v>
      </c>
      <c r="HL1490" s="13">
        <v>-0.72509999999999997</v>
      </c>
      <c r="HM1490" s="13">
        <v>-0.43240000000000001</v>
      </c>
      <c r="HN1490" s="13">
        <v>-0.42949999999999999</v>
      </c>
      <c r="HO1490" s="13">
        <v>-0.44650000000000001</v>
      </c>
      <c r="HP1490" s="17">
        <v>2.1454000000000004</v>
      </c>
      <c r="HQ1490" s="17">
        <v>2.2452999999999999</v>
      </c>
      <c r="HR1490" s="17">
        <v>2.6368</v>
      </c>
      <c r="HS1490" s="17">
        <v>2.7401</v>
      </c>
      <c r="HT1490" s="17">
        <v>2.5831</v>
      </c>
      <c r="HU1490" s="17">
        <v>2.1712999999999996</v>
      </c>
      <c r="HV1490" s="17">
        <v>1.6954000000000002</v>
      </c>
      <c r="HW1490" s="17">
        <v>1.6991000000000001</v>
      </c>
      <c r="HX1490" s="17">
        <v>1.7626999999999999</v>
      </c>
      <c r="HY1490" s="17">
        <v>2.0400999999999998</v>
      </c>
      <c r="HZ1490" s="17">
        <v>2.0379999999999998</v>
      </c>
      <c r="IA1490" s="17">
        <v>2.0026000000000002</v>
      </c>
      <c r="IB1490" s="17">
        <v>1.8721000000000001</v>
      </c>
      <c r="IC1490" s="17">
        <v>2.0841000000000003</v>
      </c>
      <c r="ID1490" s="17">
        <v>2.2986</v>
      </c>
      <c r="IE1490" s="17">
        <v>2.4255999999999998</v>
      </c>
      <c r="IF1490" s="17">
        <v>2.3080000000000003</v>
      </c>
      <c r="IG1490" s="17">
        <v>2.1297999999999999</v>
      </c>
      <c r="IH1490" s="17">
        <v>1.7184999999999997</v>
      </c>
      <c r="II1490" s="17">
        <v>1.6983000000000001</v>
      </c>
      <c r="IJ1490" s="17">
        <v>1.7308999999999999</v>
      </c>
      <c r="IK1490" s="17">
        <v>2.0413999999999999</v>
      </c>
      <c r="IL1490" s="17">
        <v>2.0489000000000002</v>
      </c>
      <c r="IM1490" s="17">
        <v>2.0030000000000001</v>
      </c>
      <c r="IN1490" s="17">
        <v>1.9545000000000001</v>
      </c>
      <c r="IO1490" s="17">
        <v>2.0246</v>
      </c>
      <c r="IP1490" s="17">
        <v>2.242</v>
      </c>
      <c r="IQ1490" s="17">
        <v>2.3075000000000001</v>
      </c>
      <c r="IR1490" s="17">
        <v>2.2641</v>
      </c>
      <c r="IS1490" s="17">
        <v>2.1474000000000002</v>
      </c>
      <c r="IT1490" s="17">
        <v>1.7081000000000002</v>
      </c>
      <c r="IU1490" s="17">
        <v>1.6732999999999998</v>
      </c>
      <c r="IV1490" s="17">
        <v>1.7094</v>
      </c>
      <c r="IW1490" s="17">
        <v>2.0289999999999999</v>
      </c>
      <c r="IX1490" s="17">
        <v>2.0467</v>
      </c>
      <c r="IY1490" s="17">
        <v>2.0252999999999997</v>
      </c>
      <c r="IZ1490" s="17">
        <v>1.9667999999999997</v>
      </c>
      <c r="JA1490" s="17">
        <v>2.0434000000000001</v>
      </c>
      <c r="JB1490" s="17">
        <v>2.2641</v>
      </c>
      <c r="JC1490" s="17">
        <v>2.3367</v>
      </c>
      <c r="JD1490" s="17">
        <v>2.2925999999999997</v>
      </c>
      <c r="JE1490" s="17">
        <v>2.1812</v>
      </c>
      <c r="JF1490" s="17">
        <v>1.7182999999999999</v>
      </c>
      <c r="JG1490" s="17">
        <v>1.6882999999999999</v>
      </c>
      <c r="JH1490" s="17">
        <v>1.7205999999999999</v>
      </c>
      <c r="JI1490" s="17">
        <v>2.0375999999999999</v>
      </c>
      <c r="JJ1490" s="17">
        <v>2.0553999999999997</v>
      </c>
      <c r="JK1490" s="17">
        <v>2.0397999999999996</v>
      </c>
      <c r="JL1490" s="17">
        <v>1.9869999999999999</v>
      </c>
      <c r="JM1490" s="17">
        <v>2.0830000000000002</v>
      </c>
      <c r="JN1490" s="17">
        <v>2.3181000000000003</v>
      </c>
      <c r="JO1490" s="17">
        <v>2.3875000000000002</v>
      </c>
      <c r="JP1490" s="17">
        <v>2.3449</v>
      </c>
      <c r="JQ1490" s="17">
        <v>2.2351999999999999</v>
      </c>
      <c r="JR1490" s="17">
        <v>1.7898000000000001</v>
      </c>
      <c r="JS1490" s="17">
        <v>1.7632000000000001</v>
      </c>
      <c r="JT1490" s="17">
        <v>1.7968999999999999</v>
      </c>
      <c r="JU1490" s="17">
        <v>2.1196000000000002</v>
      </c>
      <c r="JV1490" s="17">
        <v>2.1395</v>
      </c>
      <c r="JW1490" s="17">
        <v>2.1274999999999999</v>
      </c>
      <c r="JX1490" s="13">
        <v>2.1466583333333333</v>
      </c>
      <c r="JY1490" s="12">
        <v>2.1743587500000006</v>
      </c>
    </row>
    <row r="1491" spans="43:285" x14ac:dyDescent="0.25">
      <c r="AQ1491" s="11">
        <v>43364</v>
      </c>
      <c r="AR1491" s="11">
        <v>43374</v>
      </c>
      <c r="AS1491" s="11">
        <v>43405</v>
      </c>
      <c r="AT1491" s="11">
        <v>43435</v>
      </c>
      <c r="AU1491" s="11">
        <v>43466</v>
      </c>
      <c r="AV1491" s="11">
        <v>43497</v>
      </c>
      <c r="AW1491" s="11">
        <v>43525</v>
      </c>
      <c r="AX1491" s="11">
        <v>43556</v>
      </c>
      <c r="AY1491" s="11">
        <v>43586</v>
      </c>
      <c r="AZ1491" s="11">
        <v>43617</v>
      </c>
      <c r="BA1491" s="11">
        <v>43647</v>
      </c>
      <c r="BB1491" s="11">
        <v>43678</v>
      </c>
      <c r="BC1491" s="11">
        <v>43709</v>
      </c>
      <c r="BD1491" s="11">
        <v>43739</v>
      </c>
      <c r="BE1491" s="11">
        <v>43770</v>
      </c>
      <c r="BF1491" s="11">
        <v>43800</v>
      </c>
      <c r="BG1491" s="11">
        <v>43831</v>
      </c>
      <c r="BH1491" s="11">
        <v>43862</v>
      </c>
      <c r="BI1491" s="11">
        <v>43891</v>
      </c>
      <c r="BJ1491" s="11">
        <v>43922</v>
      </c>
      <c r="BK1491" s="11">
        <v>43952</v>
      </c>
      <c r="BL1491" s="11">
        <v>43983</v>
      </c>
      <c r="BM1491" s="11">
        <v>44013</v>
      </c>
      <c r="BN1491" s="11">
        <v>44044</v>
      </c>
      <c r="BO1491" s="11">
        <v>44075</v>
      </c>
      <c r="BP1491" s="11">
        <v>44105</v>
      </c>
      <c r="BQ1491" s="11">
        <v>44136</v>
      </c>
      <c r="BR1491" s="11">
        <v>44166</v>
      </c>
      <c r="BS1491" s="11">
        <v>44197</v>
      </c>
      <c r="BT1491" s="11">
        <v>44228</v>
      </c>
      <c r="BU1491" s="11">
        <v>44256</v>
      </c>
      <c r="BV1491" s="11">
        <v>44287</v>
      </c>
      <c r="BW1491" s="11">
        <v>44317</v>
      </c>
      <c r="BX1491" s="11">
        <v>44348</v>
      </c>
      <c r="BY1491" s="11">
        <v>44378</v>
      </c>
      <c r="BZ1491" s="11">
        <v>44409</v>
      </c>
      <c r="CA1491" s="11">
        <v>44440</v>
      </c>
      <c r="CB1491" s="11">
        <v>44470</v>
      </c>
      <c r="CC1491" s="11">
        <v>44501</v>
      </c>
      <c r="CD1491" s="11">
        <v>44531</v>
      </c>
      <c r="CE1491" s="11">
        <v>44562</v>
      </c>
      <c r="CF1491" s="11">
        <v>44593</v>
      </c>
      <c r="CG1491" s="11">
        <v>44621</v>
      </c>
      <c r="CH1491" s="11">
        <v>44652</v>
      </c>
      <c r="CI1491" s="11">
        <v>44682</v>
      </c>
      <c r="CJ1491" s="11">
        <v>44713</v>
      </c>
      <c r="CK1491" s="11">
        <v>44743</v>
      </c>
      <c r="CL1491" s="11">
        <v>44774</v>
      </c>
      <c r="CM1491" s="11">
        <v>44805</v>
      </c>
      <c r="CN1491" s="11">
        <v>44835</v>
      </c>
      <c r="CO1491" s="11">
        <v>44866</v>
      </c>
      <c r="CP1491" s="11">
        <v>44896</v>
      </c>
      <c r="CQ1491" s="11">
        <v>44927</v>
      </c>
      <c r="CR1491" s="11">
        <v>44958</v>
      </c>
      <c r="CS1491" s="11">
        <v>44986</v>
      </c>
      <c r="CT1491" s="11">
        <v>45017</v>
      </c>
      <c r="CU1491" s="11">
        <v>45047</v>
      </c>
      <c r="CV1491" s="11">
        <v>45078</v>
      </c>
      <c r="CW1491" s="11">
        <v>45108</v>
      </c>
      <c r="CX1491" s="11">
        <v>45139</v>
      </c>
      <c r="CY1491" s="11">
        <v>45170</v>
      </c>
      <c r="CZ1491" s="13">
        <v>3.0030000000000001</v>
      </c>
      <c r="DA1491" s="13">
        <v>2.9929999999999999</v>
      </c>
      <c r="DB1491" s="13">
        <v>3.056</v>
      </c>
      <c r="DC1491" s="13">
        <v>3.1389999999999998</v>
      </c>
      <c r="DD1491" s="13">
        <v>3.0750000000000002</v>
      </c>
      <c r="DE1491" s="13">
        <v>2.9350000000000001</v>
      </c>
      <c r="DF1491" s="13">
        <v>2.6349999999999998</v>
      </c>
      <c r="DG1491" s="13">
        <v>2.6</v>
      </c>
      <c r="DH1491" s="13">
        <v>2.629</v>
      </c>
      <c r="DI1491" s="13">
        <v>2.6619999999999999</v>
      </c>
      <c r="DJ1491" s="13">
        <v>2.6629999999999998</v>
      </c>
      <c r="DK1491" s="13">
        <v>2.6469999999999998</v>
      </c>
      <c r="DL1491" s="13">
        <v>2.665</v>
      </c>
      <c r="DM1491" s="13">
        <v>2.7120000000000002</v>
      </c>
      <c r="DN1491" s="13">
        <v>2.8330000000000002</v>
      </c>
      <c r="DO1491" s="13">
        <v>2.919</v>
      </c>
      <c r="DP1491" s="13">
        <v>2.89</v>
      </c>
      <c r="DQ1491" s="13">
        <v>2.7829999999999999</v>
      </c>
      <c r="DR1491" s="13">
        <v>2.5169999999999999</v>
      </c>
      <c r="DS1491" s="13">
        <v>2.4900000000000002</v>
      </c>
      <c r="DT1491" s="13">
        <v>2.5169999999999999</v>
      </c>
      <c r="DU1491" s="13">
        <v>2.5619999999999998</v>
      </c>
      <c r="DV1491" s="13">
        <v>2.5510000000000002</v>
      </c>
      <c r="DW1491" s="13">
        <v>2.5350000000000001</v>
      </c>
      <c r="DX1491" s="13">
        <v>2.5510000000000002</v>
      </c>
      <c r="DY1491" s="13">
        <v>2.601</v>
      </c>
      <c r="DZ1491" s="13">
        <v>2.7290000000000001</v>
      </c>
      <c r="EA1491" s="13">
        <v>2.8290000000000002</v>
      </c>
      <c r="EB1491" s="13">
        <v>2.794</v>
      </c>
      <c r="EC1491" s="13">
        <v>2.714</v>
      </c>
      <c r="ED1491" s="13">
        <v>2.464</v>
      </c>
      <c r="EE1491" s="13">
        <v>2.4380000000000002</v>
      </c>
      <c r="EF1491" s="13">
        <v>2.468</v>
      </c>
      <c r="EG1491" s="13">
        <v>2.5009999999999999</v>
      </c>
      <c r="EH1491" s="13">
        <v>2.516</v>
      </c>
      <c r="EI1491" s="13">
        <v>2.5110000000000001</v>
      </c>
      <c r="EJ1491" s="13">
        <v>2.532</v>
      </c>
      <c r="EK1491" s="13">
        <v>2.59</v>
      </c>
      <c r="EL1491" s="13">
        <v>2.722</v>
      </c>
      <c r="EM1491" s="13">
        <v>2.8239999999999998</v>
      </c>
      <c r="EN1491" s="13">
        <v>2.7890000000000001</v>
      </c>
      <c r="EO1491" s="13">
        <v>2.7160000000000002</v>
      </c>
      <c r="EP1491" s="13">
        <v>2.4660000000000002</v>
      </c>
      <c r="EQ1491" s="13">
        <v>2.4449999999999998</v>
      </c>
      <c r="ER1491" s="13">
        <v>2.4710000000000001</v>
      </c>
      <c r="ES1491" s="13">
        <v>2.5</v>
      </c>
      <c r="ET1491" s="13">
        <v>2.5150000000000001</v>
      </c>
      <c r="EU1491" s="13">
        <v>2.516</v>
      </c>
      <c r="EV1491" s="13">
        <v>2.5430000000000001</v>
      </c>
      <c r="EW1491" s="13">
        <v>2.6059999999999999</v>
      </c>
      <c r="EX1491" s="13">
        <v>2.746</v>
      </c>
      <c r="EY1491" s="13">
        <v>2.8479999999999999</v>
      </c>
      <c r="EZ1491" s="13">
        <v>2.8149999999999999</v>
      </c>
      <c r="FA1491" s="13">
        <v>2.7450000000000001</v>
      </c>
      <c r="FB1491" s="13">
        <v>2.5099999999999998</v>
      </c>
      <c r="FC1491" s="13">
        <v>2.4929999999999999</v>
      </c>
      <c r="FD1491" s="13">
        <v>2.52</v>
      </c>
      <c r="FE1491" s="13">
        <v>2.5499999999999998</v>
      </c>
      <c r="FF1491" s="13">
        <v>2.5670000000000002</v>
      </c>
      <c r="FG1491" s="13">
        <v>2.5720000000000001</v>
      </c>
      <c r="FH1491" s="13">
        <v>-0.76280000000000003</v>
      </c>
      <c r="FI1491" s="13">
        <v>-0.70409999999999995</v>
      </c>
      <c r="FJ1491" s="13">
        <v>-0.38690000000000002</v>
      </c>
      <c r="FK1491" s="13">
        <v>-0.372</v>
      </c>
      <c r="FL1491" s="13">
        <v>-0.47920000000000001</v>
      </c>
      <c r="FM1491" s="13">
        <v>-0.76149999999999995</v>
      </c>
      <c r="FN1491" s="13">
        <v>-0.90149999999999997</v>
      </c>
      <c r="FO1491" s="13">
        <v>-0.86650000000000005</v>
      </c>
      <c r="FP1491" s="13">
        <v>-0.82650000000000001</v>
      </c>
      <c r="FQ1491" s="13">
        <v>-0.58640000000000003</v>
      </c>
      <c r="FR1491" s="13">
        <v>-0.58140000000000003</v>
      </c>
      <c r="FS1491" s="13">
        <v>-0.59650000000000003</v>
      </c>
      <c r="FT1491" s="13">
        <v>-0.749</v>
      </c>
      <c r="FU1491" s="13">
        <v>-0.62829999999999997</v>
      </c>
      <c r="FV1491" s="13">
        <v>-0.52859999999999996</v>
      </c>
      <c r="FW1491" s="13">
        <v>-0.48880000000000001</v>
      </c>
      <c r="FX1491" s="13">
        <v>-0.57389999999999997</v>
      </c>
      <c r="FY1491" s="13">
        <v>-0.65439999999999998</v>
      </c>
      <c r="FZ1491" s="13">
        <v>-0.77990000000000004</v>
      </c>
      <c r="GA1491" s="13">
        <v>-0.78820000000000001</v>
      </c>
      <c r="GB1491" s="13">
        <v>-0.78249999999999997</v>
      </c>
      <c r="GC1491" s="13">
        <v>-0.4985</v>
      </c>
      <c r="GD1491" s="13">
        <v>-0.49580000000000002</v>
      </c>
      <c r="GE1491" s="13">
        <v>-0.51180000000000003</v>
      </c>
      <c r="GF1491" s="13">
        <v>-0.59130000000000005</v>
      </c>
      <c r="GG1491" s="13">
        <v>-0.56710000000000005</v>
      </c>
      <c r="GH1491" s="13">
        <v>-0.47339999999999999</v>
      </c>
      <c r="GI1491" s="13">
        <v>-0.50749999999999995</v>
      </c>
      <c r="GJ1491" s="13">
        <v>-0.51680000000000004</v>
      </c>
      <c r="GK1491" s="13">
        <v>-0.55569999999999997</v>
      </c>
      <c r="GL1491" s="13">
        <v>-0.75029999999999997</v>
      </c>
      <c r="GM1491" s="13">
        <v>-0.75919999999999999</v>
      </c>
      <c r="GN1491" s="13">
        <v>-0.75290000000000001</v>
      </c>
      <c r="GO1491" s="13">
        <v>-0.46389999999999998</v>
      </c>
      <c r="GP1491" s="13">
        <v>-0.46110000000000001</v>
      </c>
      <c r="GQ1491" s="13">
        <v>-0.47760000000000002</v>
      </c>
      <c r="GR1491" s="13">
        <v>-0.55810000000000004</v>
      </c>
      <c r="GS1491" s="13">
        <v>-0.53520000000000001</v>
      </c>
      <c r="GT1491" s="13">
        <v>-0.43830000000000002</v>
      </c>
      <c r="GU1491" s="13">
        <v>-0.47139999999999999</v>
      </c>
      <c r="GV1491" s="13">
        <v>-0.48130000000000001</v>
      </c>
      <c r="GW1491" s="13">
        <v>-0.52200000000000002</v>
      </c>
      <c r="GX1491" s="13">
        <v>-0.74199999999999999</v>
      </c>
      <c r="GY1491" s="13">
        <v>-0.75109999999999999</v>
      </c>
      <c r="GZ1491" s="13">
        <v>-0.74470000000000003</v>
      </c>
      <c r="HA1491" s="13">
        <v>-0.45429999999999998</v>
      </c>
      <c r="HB1491" s="13">
        <v>-0.45140000000000002</v>
      </c>
      <c r="HC1491" s="13">
        <v>-0.46810000000000002</v>
      </c>
      <c r="HD1491" s="13">
        <v>-0.54890000000000005</v>
      </c>
      <c r="HE1491" s="13">
        <v>-0.51160000000000005</v>
      </c>
      <c r="HF1491" s="13">
        <v>-0.4123</v>
      </c>
      <c r="HG1491" s="13">
        <v>-0.4446</v>
      </c>
      <c r="HH1491" s="13">
        <v>-0.45500000000000002</v>
      </c>
      <c r="HI1491" s="13">
        <v>-0.497</v>
      </c>
      <c r="HJ1491" s="13">
        <v>-0.71460000000000001</v>
      </c>
      <c r="HK1491" s="13">
        <v>-0.72419999999999995</v>
      </c>
      <c r="HL1491" s="13">
        <v>-0.71730000000000005</v>
      </c>
      <c r="HM1491" s="13">
        <v>-0.42230000000000001</v>
      </c>
      <c r="HN1491" s="13">
        <v>-0.41920000000000002</v>
      </c>
      <c r="HO1491" s="13">
        <v>-0.4365</v>
      </c>
      <c r="HP1491" s="17">
        <v>2.2402000000000002</v>
      </c>
      <c r="HQ1491" s="17">
        <v>2.2888999999999999</v>
      </c>
      <c r="HR1491" s="17">
        <v>2.6691000000000003</v>
      </c>
      <c r="HS1491" s="17">
        <v>2.7669999999999999</v>
      </c>
      <c r="HT1491" s="17">
        <v>2.5958000000000001</v>
      </c>
      <c r="HU1491" s="17">
        <v>2.1735000000000002</v>
      </c>
      <c r="HV1491" s="17">
        <v>1.7334999999999998</v>
      </c>
      <c r="HW1491" s="17">
        <v>1.7335</v>
      </c>
      <c r="HX1491" s="17">
        <v>1.8025</v>
      </c>
      <c r="HY1491" s="17">
        <v>2.0755999999999997</v>
      </c>
      <c r="HZ1491" s="17">
        <v>2.0815999999999999</v>
      </c>
      <c r="IA1491" s="17">
        <v>2.0504999999999995</v>
      </c>
      <c r="IB1491" s="17">
        <v>1.9159999999999999</v>
      </c>
      <c r="IC1491" s="17">
        <v>2.0837000000000003</v>
      </c>
      <c r="ID1491" s="17">
        <v>2.3044000000000002</v>
      </c>
      <c r="IE1491" s="17">
        <v>2.4302000000000001</v>
      </c>
      <c r="IF1491" s="17">
        <v>2.3161</v>
      </c>
      <c r="IG1491" s="17">
        <v>2.1286</v>
      </c>
      <c r="IH1491" s="17">
        <v>1.7370999999999999</v>
      </c>
      <c r="II1491" s="17">
        <v>1.7018000000000002</v>
      </c>
      <c r="IJ1491" s="17">
        <v>1.7344999999999999</v>
      </c>
      <c r="IK1491" s="17">
        <v>2.0634999999999999</v>
      </c>
      <c r="IL1491" s="17">
        <v>2.0552000000000001</v>
      </c>
      <c r="IM1491" s="17">
        <v>2.0232000000000001</v>
      </c>
      <c r="IN1491" s="17">
        <v>1.9597000000000002</v>
      </c>
      <c r="IO1491" s="17">
        <v>2.0339</v>
      </c>
      <c r="IP1491" s="17">
        <v>2.2556000000000003</v>
      </c>
      <c r="IQ1491" s="17">
        <v>2.3215000000000003</v>
      </c>
      <c r="IR1491" s="17">
        <v>2.2772000000000001</v>
      </c>
      <c r="IS1491" s="17">
        <v>2.1583000000000001</v>
      </c>
      <c r="IT1491" s="17">
        <v>1.7137</v>
      </c>
      <c r="IU1491" s="17">
        <v>1.6788000000000003</v>
      </c>
      <c r="IV1491" s="17">
        <v>1.7151000000000001</v>
      </c>
      <c r="IW1491" s="17">
        <v>2.0370999999999997</v>
      </c>
      <c r="IX1491" s="17">
        <v>2.0548999999999999</v>
      </c>
      <c r="IY1491" s="17">
        <v>2.0334000000000003</v>
      </c>
      <c r="IZ1491" s="17">
        <v>1.9739</v>
      </c>
      <c r="JA1491" s="17">
        <v>2.0547999999999997</v>
      </c>
      <c r="JB1491" s="17">
        <v>2.2837000000000001</v>
      </c>
      <c r="JC1491" s="17">
        <v>2.3525999999999998</v>
      </c>
      <c r="JD1491" s="17">
        <v>2.3077000000000001</v>
      </c>
      <c r="JE1491" s="17">
        <v>2.194</v>
      </c>
      <c r="JF1491" s="17">
        <v>1.7240000000000002</v>
      </c>
      <c r="JG1491" s="17">
        <v>1.6938999999999997</v>
      </c>
      <c r="JH1491" s="17">
        <v>1.7263000000000002</v>
      </c>
      <c r="JI1491" s="17">
        <v>2.0457000000000001</v>
      </c>
      <c r="JJ1491" s="17">
        <v>2.0636000000000001</v>
      </c>
      <c r="JK1491" s="17">
        <v>2.0478999999999998</v>
      </c>
      <c r="JL1491" s="17">
        <v>1.9941</v>
      </c>
      <c r="JM1491" s="17">
        <v>2.0943999999999998</v>
      </c>
      <c r="JN1491" s="17">
        <v>2.3336999999999999</v>
      </c>
      <c r="JO1491" s="17">
        <v>2.4034</v>
      </c>
      <c r="JP1491" s="17">
        <v>2.36</v>
      </c>
      <c r="JQ1491" s="17">
        <v>2.2480000000000002</v>
      </c>
      <c r="JR1491" s="17">
        <v>1.7953999999999999</v>
      </c>
      <c r="JS1491" s="17">
        <v>1.7687999999999999</v>
      </c>
      <c r="JT1491" s="17">
        <v>1.8027</v>
      </c>
      <c r="JU1491" s="17">
        <v>2.1276999999999999</v>
      </c>
      <c r="JV1491" s="17">
        <v>2.1478000000000002</v>
      </c>
      <c r="JW1491" s="17">
        <v>2.1355</v>
      </c>
      <c r="JX1491" s="13">
        <v>2.1843083333333335</v>
      </c>
      <c r="JY1491" s="12">
        <v>2.1657137500000005</v>
      </c>
    </row>
    <row r="1492" spans="43:285" x14ac:dyDescent="0.25">
      <c r="AQ1492" s="11">
        <v>43367</v>
      </c>
      <c r="AR1492" s="11">
        <v>43374</v>
      </c>
      <c r="AS1492" s="11">
        <v>43405</v>
      </c>
      <c r="AT1492" s="11">
        <v>43435</v>
      </c>
      <c r="AU1492" s="11">
        <v>43466</v>
      </c>
      <c r="AV1492" s="11">
        <v>43497</v>
      </c>
      <c r="AW1492" s="11">
        <v>43525</v>
      </c>
      <c r="AX1492" s="11">
        <v>43556</v>
      </c>
      <c r="AY1492" s="11">
        <v>43586</v>
      </c>
      <c r="AZ1492" s="11">
        <v>43617</v>
      </c>
      <c r="BA1492" s="11">
        <v>43647</v>
      </c>
      <c r="BB1492" s="11">
        <v>43678</v>
      </c>
      <c r="BC1492" s="11">
        <v>43709</v>
      </c>
      <c r="BD1492" s="11">
        <v>43739</v>
      </c>
      <c r="BE1492" s="11">
        <v>43770</v>
      </c>
      <c r="BF1492" s="11">
        <v>43800</v>
      </c>
      <c r="BG1492" s="11">
        <v>43831</v>
      </c>
      <c r="BH1492" s="11">
        <v>43862</v>
      </c>
      <c r="BI1492" s="11">
        <v>43891</v>
      </c>
      <c r="BJ1492" s="11">
        <v>43922</v>
      </c>
      <c r="BK1492" s="11">
        <v>43952</v>
      </c>
      <c r="BL1492" s="11">
        <v>43983</v>
      </c>
      <c r="BM1492" s="11">
        <v>44013</v>
      </c>
      <c r="BN1492" s="11">
        <v>44044</v>
      </c>
      <c r="BO1492" s="11">
        <v>44075</v>
      </c>
      <c r="BP1492" s="11">
        <v>44105</v>
      </c>
      <c r="BQ1492" s="11">
        <v>44136</v>
      </c>
      <c r="BR1492" s="11">
        <v>44166</v>
      </c>
      <c r="BS1492" s="11">
        <v>44197</v>
      </c>
      <c r="BT1492" s="11">
        <v>44228</v>
      </c>
      <c r="BU1492" s="11">
        <v>44256</v>
      </c>
      <c r="BV1492" s="11">
        <v>44287</v>
      </c>
      <c r="BW1492" s="11">
        <v>44317</v>
      </c>
      <c r="BX1492" s="11">
        <v>44348</v>
      </c>
      <c r="BY1492" s="11">
        <v>44378</v>
      </c>
      <c r="BZ1492" s="11">
        <v>44409</v>
      </c>
      <c r="CA1492" s="11">
        <v>44440</v>
      </c>
      <c r="CB1492" s="11">
        <v>44470</v>
      </c>
      <c r="CC1492" s="11">
        <v>44501</v>
      </c>
      <c r="CD1492" s="11">
        <v>44531</v>
      </c>
      <c r="CE1492" s="11">
        <v>44562</v>
      </c>
      <c r="CF1492" s="11">
        <v>44593</v>
      </c>
      <c r="CG1492" s="11">
        <v>44621</v>
      </c>
      <c r="CH1492" s="11">
        <v>44652</v>
      </c>
      <c r="CI1492" s="11">
        <v>44682</v>
      </c>
      <c r="CJ1492" s="11">
        <v>44713</v>
      </c>
      <c r="CK1492" s="11">
        <v>44743</v>
      </c>
      <c r="CL1492" s="11">
        <v>44774</v>
      </c>
      <c r="CM1492" s="11">
        <v>44805</v>
      </c>
      <c r="CN1492" s="11">
        <v>44835</v>
      </c>
      <c r="CO1492" s="11">
        <v>44866</v>
      </c>
      <c r="CP1492" s="11">
        <v>44896</v>
      </c>
      <c r="CQ1492" s="11">
        <v>44927</v>
      </c>
      <c r="CR1492" s="11">
        <v>44958</v>
      </c>
      <c r="CS1492" s="11">
        <v>44986</v>
      </c>
      <c r="CT1492" s="11">
        <v>45017</v>
      </c>
      <c r="CU1492" s="11">
        <v>45047</v>
      </c>
      <c r="CV1492" s="11">
        <v>45078</v>
      </c>
      <c r="CW1492" s="11">
        <v>45108</v>
      </c>
      <c r="CX1492" s="11">
        <v>45139</v>
      </c>
      <c r="CY1492" s="11">
        <v>45170</v>
      </c>
      <c r="CZ1492" s="13">
        <v>3.0489999999999999</v>
      </c>
      <c r="DA1492" s="13">
        <v>3.0350000000000001</v>
      </c>
      <c r="DB1492" s="13">
        <v>3.1040000000000001</v>
      </c>
      <c r="DC1492" s="13">
        <v>3.1850000000000001</v>
      </c>
      <c r="DD1492" s="13">
        <v>3.1160000000000001</v>
      </c>
      <c r="DE1492" s="13">
        <v>2.9580000000000002</v>
      </c>
      <c r="DF1492" s="13">
        <v>2.6429999999999998</v>
      </c>
      <c r="DG1492" s="13">
        <v>2.6070000000000002</v>
      </c>
      <c r="DH1492" s="13">
        <v>2.6339999999999999</v>
      </c>
      <c r="DI1492" s="13">
        <v>2.6659999999999999</v>
      </c>
      <c r="DJ1492" s="13">
        <v>2.665</v>
      </c>
      <c r="DK1492" s="13">
        <v>2.649</v>
      </c>
      <c r="DL1492" s="13">
        <v>2.6669999999999998</v>
      </c>
      <c r="DM1492" s="13">
        <v>2.7149999999999999</v>
      </c>
      <c r="DN1492" s="13">
        <v>2.8330000000000002</v>
      </c>
      <c r="DO1492" s="13">
        <v>2.9249999999999998</v>
      </c>
      <c r="DP1492" s="13">
        <v>2.8940000000000001</v>
      </c>
      <c r="DQ1492" s="13">
        <v>2.7869999999999999</v>
      </c>
      <c r="DR1492" s="13">
        <v>2.5190000000000001</v>
      </c>
      <c r="DS1492" s="13">
        <v>2.4929999999999999</v>
      </c>
      <c r="DT1492" s="13">
        <v>2.52</v>
      </c>
      <c r="DU1492" s="13">
        <v>2.5489999999999999</v>
      </c>
      <c r="DV1492" s="13">
        <v>2.5539999999999998</v>
      </c>
      <c r="DW1492" s="13">
        <v>2.5379999999999998</v>
      </c>
      <c r="DX1492" s="13">
        <v>2.5539999999999998</v>
      </c>
      <c r="DY1492" s="13">
        <v>2.6059999999999999</v>
      </c>
      <c r="DZ1492" s="13">
        <v>2.7320000000000002</v>
      </c>
      <c r="EA1492" s="13">
        <v>2.8340000000000001</v>
      </c>
      <c r="EB1492" s="13">
        <v>2.7989999999999999</v>
      </c>
      <c r="EC1492" s="13">
        <v>2.7210000000000001</v>
      </c>
      <c r="ED1492" s="13">
        <v>2.468</v>
      </c>
      <c r="EE1492" s="13">
        <v>2.4380000000000002</v>
      </c>
      <c r="EF1492" s="13">
        <v>2.468</v>
      </c>
      <c r="EG1492" s="13">
        <v>2.5009999999999999</v>
      </c>
      <c r="EH1492" s="13">
        <v>2.516</v>
      </c>
      <c r="EI1492" s="13">
        <v>2.5110000000000001</v>
      </c>
      <c r="EJ1492" s="13">
        <v>2.5310000000000001</v>
      </c>
      <c r="EK1492" s="13">
        <v>2.589</v>
      </c>
      <c r="EL1492" s="13">
        <v>2.7210000000000001</v>
      </c>
      <c r="EM1492" s="13">
        <v>2.823</v>
      </c>
      <c r="EN1492" s="13">
        <v>2.7879999999999998</v>
      </c>
      <c r="EO1492" s="13">
        <v>2.7149999999999999</v>
      </c>
      <c r="EP1492" s="13">
        <v>2.4620000000000002</v>
      </c>
      <c r="EQ1492" s="13">
        <v>2.4369999999999998</v>
      </c>
      <c r="ER1492" s="13">
        <v>2.4630000000000001</v>
      </c>
      <c r="ES1492" s="13">
        <v>2.492</v>
      </c>
      <c r="ET1492" s="13">
        <v>2.5070000000000001</v>
      </c>
      <c r="EU1492" s="13">
        <v>2.508</v>
      </c>
      <c r="EV1492" s="13">
        <v>2.5329999999999999</v>
      </c>
      <c r="EW1492" s="13">
        <v>2.5950000000000002</v>
      </c>
      <c r="EX1492" s="13">
        <v>2.7349999999999999</v>
      </c>
      <c r="EY1492" s="13">
        <v>2.8370000000000002</v>
      </c>
      <c r="EZ1492" s="13">
        <v>2.8039999999999998</v>
      </c>
      <c r="FA1492" s="13">
        <v>2.7360000000000002</v>
      </c>
      <c r="FB1492" s="13">
        <v>2.5059999999999998</v>
      </c>
      <c r="FC1492" s="13">
        <v>2.4889999999999999</v>
      </c>
      <c r="FD1492" s="13">
        <v>2.516</v>
      </c>
      <c r="FE1492" s="13">
        <v>2.5459999999999998</v>
      </c>
      <c r="FF1492" s="13">
        <v>2.5630000000000002</v>
      </c>
      <c r="FG1492" s="13">
        <v>2.5680000000000001</v>
      </c>
      <c r="FH1492" s="13">
        <v>-0.74350000000000005</v>
      </c>
      <c r="FI1492" s="13">
        <v>-0.68869999999999998</v>
      </c>
      <c r="FJ1492" s="13">
        <v>-0.3775</v>
      </c>
      <c r="FK1492" s="13">
        <v>-0.36230000000000001</v>
      </c>
      <c r="FL1492" s="13">
        <v>-0.47010000000000002</v>
      </c>
      <c r="FM1492" s="13">
        <v>-0.75409999999999999</v>
      </c>
      <c r="FN1492" s="13">
        <v>-0.89480000000000004</v>
      </c>
      <c r="FO1492" s="13">
        <v>-0.85960000000000003</v>
      </c>
      <c r="FP1492" s="13">
        <v>-0.8196</v>
      </c>
      <c r="FQ1492" s="13">
        <v>-0.57940000000000003</v>
      </c>
      <c r="FR1492" s="13">
        <v>-0.57420000000000004</v>
      </c>
      <c r="FS1492" s="13">
        <v>-0.58940000000000003</v>
      </c>
      <c r="FT1492" s="13">
        <v>-0.74450000000000005</v>
      </c>
      <c r="FU1492" s="13">
        <v>-0.62529999999999997</v>
      </c>
      <c r="FV1492" s="13">
        <v>-0.52490000000000003</v>
      </c>
      <c r="FW1492" s="13">
        <v>-0.4849</v>
      </c>
      <c r="FX1492" s="13">
        <v>-0.57020000000000004</v>
      </c>
      <c r="FY1492" s="13">
        <v>-0.65149999999999997</v>
      </c>
      <c r="FZ1492" s="13">
        <v>-0.77690000000000003</v>
      </c>
      <c r="GA1492" s="13">
        <v>-0.78549999999999998</v>
      </c>
      <c r="GB1492" s="13">
        <v>-0.77949999999999997</v>
      </c>
      <c r="GC1492" s="13">
        <v>-0.49540000000000001</v>
      </c>
      <c r="GD1492" s="13">
        <v>-0.4929</v>
      </c>
      <c r="GE1492" s="13">
        <v>-0.50870000000000004</v>
      </c>
      <c r="GF1492" s="13">
        <v>-0.58819999999999995</v>
      </c>
      <c r="GG1492" s="13">
        <v>-0.56579999999999997</v>
      </c>
      <c r="GH1492" s="13">
        <v>-0.47120000000000001</v>
      </c>
      <c r="GI1492" s="13">
        <v>-0.50570000000000004</v>
      </c>
      <c r="GJ1492" s="13">
        <v>-0.51500000000000001</v>
      </c>
      <c r="GK1492" s="13">
        <v>-0.55400000000000005</v>
      </c>
      <c r="GL1492" s="13">
        <v>-0.74960000000000004</v>
      </c>
      <c r="GM1492" s="13">
        <v>-0.75870000000000004</v>
      </c>
      <c r="GN1492" s="13">
        <v>-0.75219999999999998</v>
      </c>
      <c r="GO1492" s="13">
        <v>-0.46350000000000002</v>
      </c>
      <c r="GP1492" s="13">
        <v>-0.46079999999999999</v>
      </c>
      <c r="GQ1492" s="13">
        <v>-0.47720000000000001</v>
      </c>
      <c r="GR1492" s="13">
        <v>-0.55759999999999998</v>
      </c>
      <c r="GS1492" s="13">
        <v>-0.53390000000000004</v>
      </c>
      <c r="GT1492" s="13">
        <v>-0.43609999999999999</v>
      </c>
      <c r="GU1492" s="13">
        <v>-0.46949999999999997</v>
      </c>
      <c r="GV1492" s="13">
        <v>-0.47949999999999998</v>
      </c>
      <c r="GW1492" s="13">
        <v>-0.5202</v>
      </c>
      <c r="GX1492" s="13">
        <v>-0.74139999999999995</v>
      </c>
      <c r="GY1492" s="13">
        <v>-0.75060000000000004</v>
      </c>
      <c r="GZ1492" s="13">
        <v>-0.74399999999999999</v>
      </c>
      <c r="HA1492" s="13">
        <v>-0.45390000000000003</v>
      </c>
      <c r="HB1492" s="13">
        <v>-0.45119999999999999</v>
      </c>
      <c r="HC1492" s="13">
        <v>-0.4677</v>
      </c>
      <c r="HD1492" s="13">
        <v>-0.54830000000000001</v>
      </c>
      <c r="HE1492" s="13">
        <v>-0.51029999999999998</v>
      </c>
      <c r="HF1492" s="13">
        <v>-0.41010000000000002</v>
      </c>
      <c r="HG1492" s="13">
        <v>-0.44269999999999998</v>
      </c>
      <c r="HH1492" s="13">
        <v>-0.45329999999999998</v>
      </c>
      <c r="HI1492" s="13">
        <v>-0.49519999999999997</v>
      </c>
      <c r="HJ1492" s="13">
        <v>-0.71389999999999998</v>
      </c>
      <c r="HK1492" s="13">
        <v>-0.7238</v>
      </c>
      <c r="HL1492" s="13">
        <v>-0.71660000000000001</v>
      </c>
      <c r="HM1492" s="13">
        <v>-0.4219</v>
      </c>
      <c r="HN1492" s="13">
        <v>-0.41899999999999998</v>
      </c>
      <c r="HO1492" s="13">
        <v>-0.436</v>
      </c>
      <c r="HP1492" s="17">
        <v>2.3054999999999999</v>
      </c>
      <c r="HQ1492" s="17">
        <v>2.3463000000000003</v>
      </c>
      <c r="HR1492" s="17">
        <v>2.7265000000000001</v>
      </c>
      <c r="HS1492" s="17">
        <v>2.8227000000000002</v>
      </c>
      <c r="HT1492" s="17">
        <v>2.6459000000000001</v>
      </c>
      <c r="HU1492" s="17">
        <v>2.2039</v>
      </c>
      <c r="HV1492" s="17">
        <v>1.7481999999999998</v>
      </c>
      <c r="HW1492" s="17">
        <v>1.7474000000000003</v>
      </c>
      <c r="HX1492" s="17">
        <v>1.8144</v>
      </c>
      <c r="HY1492" s="17">
        <v>2.0865999999999998</v>
      </c>
      <c r="HZ1492" s="17">
        <v>2.0907999999999998</v>
      </c>
      <c r="IA1492" s="17">
        <v>2.0596000000000001</v>
      </c>
      <c r="IB1492" s="17">
        <v>1.9224999999999999</v>
      </c>
      <c r="IC1492" s="17">
        <v>2.0896999999999997</v>
      </c>
      <c r="ID1492" s="17">
        <v>2.3081</v>
      </c>
      <c r="IE1492" s="17">
        <v>2.4400999999999997</v>
      </c>
      <c r="IF1492" s="17">
        <v>2.3238000000000003</v>
      </c>
      <c r="IG1492" s="17">
        <v>2.1355</v>
      </c>
      <c r="IH1492" s="17">
        <v>1.7421000000000002</v>
      </c>
      <c r="II1492" s="17">
        <v>1.7075</v>
      </c>
      <c r="IJ1492" s="17">
        <v>1.7404999999999999</v>
      </c>
      <c r="IK1492" s="17">
        <v>2.0535999999999999</v>
      </c>
      <c r="IL1492" s="17">
        <v>2.0610999999999997</v>
      </c>
      <c r="IM1492" s="17">
        <v>2.0292999999999997</v>
      </c>
      <c r="IN1492" s="17">
        <v>1.9657999999999998</v>
      </c>
      <c r="IO1492" s="17">
        <v>2.0402</v>
      </c>
      <c r="IP1492" s="17">
        <v>2.2608000000000001</v>
      </c>
      <c r="IQ1492" s="17">
        <v>2.3283</v>
      </c>
      <c r="IR1492" s="17">
        <v>2.2839999999999998</v>
      </c>
      <c r="IS1492" s="17">
        <v>2.1669999999999998</v>
      </c>
      <c r="IT1492" s="17">
        <v>1.7183999999999999</v>
      </c>
      <c r="IU1492" s="17">
        <v>1.6793</v>
      </c>
      <c r="IV1492" s="17">
        <v>1.7158</v>
      </c>
      <c r="IW1492" s="17">
        <v>2.0374999999999996</v>
      </c>
      <c r="IX1492" s="17">
        <v>2.0552000000000001</v>
      </c>
      <c r="IY1492" s="17">
        <v>2.0338000000000003</v>
      </c>
      <c r="IZ1492" s="17">
        <v>1.9734000000000003</v>
      </c>
      <c r="JA1492" s="17">
        <v>2.0550999999999999</v>
      </c>
      <c r="JB1492" s="17">
        <v>2.2848999999999999</v>
      </c>
      <c r="JC1492" s="17">
        <v>2.3534999999999999</v>
      </c>
      <c r="JD1492" s="17">
        <v>2.3085</v>
      </c>
      <c r="JE1492" s="17">
        <v>2.1947999999999999</v>
      </c>
      <c r="JF1492" s="17">
        <v>1.7206000000000001</v>
      </c>
      <c r="JG1492" s="17">
        <v>1.6863999999999999</v>
      </c>
      <c r="JH1492" s="17">
        <v>1.7190000000000001</v>
      </c>
      <c r="JI1492" s="17">
        <v>2.0381</v>
      </c>
      <c r="JJ1492" s="17">
        <v>2.0558000000000001</v>
      </c>
      <c r="JK1492" s="17">
        <v>2.0403000000000002</v>
      </c>
      <c r="JL1492" s="17">
        <v>1.9846999999999999</v>
      </c>
      <c r="JM1492" s="17">
        <v>2.0847000000000002</v>
      </c>
      <c r="JN1492" s="17">
        <v>2.3249</v>
      </c>
      <c r="JO1492" s="17">
        <v>2.3943000000000003</v>
      </c>
      <c r="JP1492" s="17">
        <v>2.3506999999999998</v>
      </c>
      <c r="JQ1492" s="17">
        <v>2.2408000000000001</v>
      </c>
      <c r="JR1492" s="17">
        <v>1.7920999999999998</v>
      </c>
      <c r="JS1492" s="17">
        <v>1.7651999999999999</v>
      </c>
      <c r="JT1492" s="17">
        <v>1.7993999999999999</v>
      </c>
      <c r="JU1492" s="17">
        <v>2.1240999999999999</v>
      </c>
      <c r="JV1492" s="17">
        <v>2.1440000000000001</v>
      </c>
      <c r="JW1492" s="17">
        <v>2.1320000000000001</v>
      </c>
      <c r="JX1492" s="13">
        <v>2.2164833333333336</v>
      </c>
      <c r="JY1492" s="12">
        <v>2.1583825000000001</v>
      </c>
    </row>
    <row r="1493" spans="43:285" x14ac:dyDescent="0.25">
      <c r="AQ1493" s="11">
        <v>43368</v>
      </c>
      <c r="AR1493" s="11">
        <v>43374</v>
      </c>
      <c r="AS1493" s="11">
        <v>43405</v>
      </c>
      <c r="AT1493" s="11">
        <v>43435</v>
      </c>
      <c r="AU1493" s="11">
        <v>43466</v>
      </c>
      <c r="AV1493" s="11">
        <v>43497</v>
      </c>
      <c r="AW1493" s="11">
        <v>43525</v>
      </c>
      <c r="AX1493" s="11">
        <v>43556</v>
      </c>
      <c r="AY1493" s="11">
        <v>43586</v>
      </c>
      <c r="AZ1493" s="11">
        <v>43617</v>
      </c>
      <c r="BA1493" s="11">
        <v>43647</v>
      </c>
      <c r="BB1493" s="11">
        <v>43678</v>
      </c>
      <c r="BC1493" s="11">
        <v>43709</v>
      </c>
      <c r="BD1493" s="11">
        <v>43739</v>
      </c>
      <c r="BE1493" s="11">
        <v>43770</v>
      </c>
      <c r="BF1493" s="11">
        <v>43800</v>
      </c>
      <c r="BG1493" s="11">
        <v>43831</v>
      </c>
      <c r="BH1493" s="11">
        <v>43862</v>
      </c>
      <c r="BI1493" s="11">
        <v>43891</v>
      </c>
      <c r="BJ1493" s="11">
        <v>43922</v>
      </c>
      <c r="BK1493" s="11">
        <v>43952</v>
      </c>
      <c r="BL1493" s="11">
        <v>43983</v>
      </c>
      <c r="BM1493" s="11">
        <v>44013</v>
      </c>
      <c r="BN1493" s="11">
        <v>44044</v>
      </c>
      <c r="BO1493" s="11">
        <v>44075</v>
      </c>
      <c r="BP1493" s="11">
        <v>44105</v>
      </c>
      <c r="BQ1493" s="11">
        <v>44136</v>
      </c>
      <c r="BR1493" s="11">
        <v>44166</v>
      </c>
      <c r="BS1493" s="11">
        <v>44197</v>
      </c>
      <c r="BT1493" s="11">
        <v>44228</v>
      </c>
      <c r="BU1493" s="11">
        <v>44256</v>
      </c>
      <c r="BV1493" s="11">
        <v>44287</v>
      </c>
      <c r="BW1493" s="11">
        <v>44317</v>
      </c>
      <c r="BX1493" s="11">
        <v>44348</v>
      </c>
      <c r="BY1493" s="11">
        <v>44378</v>
      </c>
      <c r="BZ1493" s="11">
        <v>44409</v>
      </c>
      <c r="CA1493" s="11">
        <v>44440</v>
      </c>
      <c r="CB1493" s="11">
        <v>44470</v>
      </c>
      <c r="CC1493" s="11">
        <v>44501</v>
      </c>
      <c r="CD1493" s="11">
        <v>44531</v>
      </c>
      <c r="CE1493" s="11">
        <v>44562</v>
      </c>
      <c r="CF1493" s="11">
        <v>44593</v>
      </c>
      <c r="CG1493" s="11">
        <v>44621</v>
      </c>
      <c r="CH1493" s="11">
        <v>44652</v>
      </c>
      <c r="CI1493" s="11">
        <v>44682</v>
      </c>
      <c r="CJ1493" s="11">
        <v>44713</v>
      </c>
      <c r="CK1493" s="11">
        <v>44743</v>
      </c>
      <c r="CL1493" s="11">
        <v>44774</v>
      </c>
      <c r="CM1493" s="11">
        <v>44805</v>
      </c>
      <c r="CN1493" s="11">
        <v>44835</v>
      </c>
      <c r="CO1493" s="11">
        <v>44866</v>
      </c>
      <c r="CP1493" s="11">
        <v>44896</v>
      </c>
      <c r="CQ1493" s="11">
        <v>44927</v>
      </c>
      <c r="CR1493" s="11">
        <v>44958</v>
      </c>
      <c r="CS1493" s="11">
        <v>44986</v>
      </c>
      <c r="CT1493" s="11">
        <v>45017</v>
      </c>
      <c r="CU1493" s="11">
        <v>45047</v>
      </c>
      <c r="CV1493" s="11">
        <v>45078</v>
      </c>
      <c r="CW1493" s="11">
        <v>45108</v>
      </c>
      <c r="CX1493" s="11">
        <v>45139</v>
      </c>
      <c r="CY1493" s="11">
        <v>45170</v>
      </c>
      <c r="CZ1493" s="13">
        <v>3.073</v>
      </c>
      <c r="DA1493" s="13">
        <v>3.044</v>
      </c>
      <c r="DB1493" s="13">
        <v>3.1179999999999999</v>
      </c>
      <c r="DC1493" s="13">
        <v>3.1989999999999998</v>
      </c>
      <c r="DD1493" s="13">
        <v>3.125</v>
      </c>
      <c r="DE1493" s="13">
        <v>2.9340000000000002</v>
      </c>
      <c r="DF1493" s="13">
        <v>2.6320000000000001</v>
      </c>
      <c r="DG1493" s="13">
        <v>2.6</v>
      </c>
      <c r="DH1493" s="13">
        <v>2.6259999999999999</v>
      </c>
      <c r="DI1493" s="13">
        <v>2.661</v>
      </c>
      <c r="DJ1493" s="13">
        <v>2.6619999999999999</v>
      </c>
      <c r="DK1493" s="13">
        <v>2.6419999999999999</v>
      </c>
      <c r="DL1493" s="13">
        <v>2.66</v>
      </c>
      <c r="DM1493" s="13">
        <v>2.7069999999999999</v>
      </c>
      <c r="DN1493" s="13">
        <v>2.8290000000000002</v>
      </c>
      <c r="DO1493" s="13">
        <v>2.9180000000000001</v>
      </c>
      <c r="DP1493" s="13">
        <v>2.8839999999999999</v>
      </c>
      <c r="DQ1493" s="13">
        <v>2.7679999999999998</v>
      </c>
      <c r="DR1493" s="13">
        <v>2.5099999999999998</v>
      </c>
      <c r="DS1493" s="13">
        <v>2.4809999999999999</v>
      </c>
      <c r="DT1493" s="13">
        <v>2.5099999999999998</v>
      </c>
      <c r="DU1493" s="13">
        <v>2.54</v>
      </c>
      <c r="DV1493" s="13">
        <v>2.5470000000000002</v>
      </c>
      <c r="DW1493" s="13">
        <v>2.5310000000000001</v>
      </c>
      <c r="DX1493" s="13">
        <v>2.5470000000000002</v>
      </c>
      <c r="DY1493" s="13">
        <v>2.6</v>
      </c>
      <c r="DZ1493" s="13">
        <v>2.726</v>
      </c>
      <c r="EA1493" s="13">
        <v>2.8279999999999998</v>
      </c>
      <c r="EB1493" s="13">
        <v>2.7930000000000001</v>
      </c>
      <c r="EC1493" s="13">
        <v>2.7160000000000002</v>
      </c>
      <c r="ED1493" s="13">
        <v>2.4630000000000001</v>
      </c>
      <c r="EE1493" s="13">
        <v>2.4329999999999998</v>
      </c>
      <c r="EF1493" s="13">
        <v>2.4649999999999999</v>
      </c>
      <c r="EG1493" s="13">
        <v>2.4980000000000002</v>
      </c>
      <c r="EH1493" s="13">
        <v>2.5129999999999999</v>
      </c>
      <c r="EI1493" s="13">
        <v>2.5049999999999999</v>
      </c>
      <c r="EJ1493" s="13">
        <v>2.5230000000000001</v>
      </c>
      <c r="EK1493" s="13">
        <v>2.5830000000000002</v>
      </c>
      <c r="EL1493" s="13">
        <v>2.7170000000000001</v>
      </c>
      <c r="EM1493" s="13">
        <v>2.819</v>
      </c>
      <c r="EN1493" s="13">
        <v>2.786</v>
      </c>
      <c r="EO1493" s="13">
        <v>2.714</v>
      </c>
      <c r="EP1493" s="13">
        <v>2.464</v>
      </c>
      <c r="EQ1493" s="13">
        <v>2.4390000000000001</v>
      </c>
      <c r="ER1493" s="13">
        <v>2.4649999999999999</v>
      </c>
      <c r="ES1493" s="13">
        <v>2.4940000000000002</v>
      </c>
      <c r="ET1493" s="13">
        <v>2.5089999999999999</v>
      </c>
      <c r="EU1493" s="13">
        <v>2.5089999999999999</v>
      </c>
      <c r="EV1493" s="13">
        <v>2.5339999999999998</v>
      </c>
      <c r="EW1493" s="13">
        <v>2.5960000000000001</v>
      </c>
      <c r="EX1493" s="13">
        <v>2.734</v>
      </c>
      <c r="EY1493" s="13">
        <v>2.835</v>
      </c>
      <c r="EZ1493" s="13">
        <v>2.802</v>
      </c>
      <c r="FA1493" s="13">
        <v>2.7349999999999999</v>
      </c>
      <c r="FB1493" s="13">
        <v>2.5049999999999999</v>
      </c>
      <c r="FC1493" s="13">
        <v>2.488</v>
      </c>
      <c r="FD1493" s="13">
        <v>2.5150000000000001</v>
      </c>
      <c r="FE1493" s="13">
        <v>2.5449999999999999</v>
      </c>
      <c r="FF1493" s="13">
        <v>2.5619999999999998</v>
      </c>
      <c r="FG1493" s="13">
        <v>2.5670000000000002</v>
      </c>
      <c r="FH1493" s="13">
        <v>-0.77259999999999995</v>
      </c>
      <c r="FI1493" s="13">
        <v>-0.66420000000000001</v>
      </c>
      <c r="FJ1493" s="13">
        <v>-0.38419999999999999</v>
      </c>
      <c r="FK1493" s="13">
        <v>-0.37480000000000002</v>
      </c>
      <c r="FL1493" s="13">
        <v>-0.48849999999999999</v>
      </c>
      <c r="FM1493" s="13">
        <v>-0.76039999999999996</v>
      </c>
      <c r="FN1493" s="13">
        <v>-0.90280000000000005</v>
      </c>
      <c r="FO1493" s="13">
        <v>-0.86550000000000005</v>
      </c>
      <c r="FP1493" s="13">
        <v>-0.82869999999999999</v>
      </c>
      <c r="FQ1493" s="13">
        <v>-0.59009999999999996</v>
      </c>
      <c r="FR1493" s="13">
        <v>-0.58540000000000003</v>
      </c>
      <c r="FS1493" s="13">
        <v>-0.60240000000000005</v>
      </c>
      <c r="FT1493" s="13">
        <v>-0.75790000000000002</v>
      </c>
      <c r="FU1493" s="13">
        <v>-0.62560000000000004</v>
      </c>
      <c r="FV1493" s="13">
        <v>-0.52290000000000003</v>
      </c>
      <c r="FW1493" s="13">
        <v>-0.48209999999999997</v>
      </c>
      <c r="FX1493" s="13">
        <v>-0.56879999999999997</v>
      </c>
      <c r="FY1493" s="13">
        <v>-0.65169999999999995</v>
      </c>
      <c r="FZ1493" s="13">
        <v>-0.78139999999999998</v>
      </c>
      <c r="GA1493" s="13">
        <v>-0.78969999999999996</v>
      </c>
      <c r="GB1493" s="13">
        <v>-0.78410000000000002</v>
      </c>
      <c r="GC1493" s="13">
        <v>-0.50009999999999999</v>
      </c>
      <c r="GD1493" s="13">
        <v>-0.49740000000000001</v>
      </c>
      <c r="GE1493" s="13">
        <v>-0.51370000000000005</v>
      </c>
      <c r="GF1493" s="13">
        <v>-0.59279999999999999</v>
      </c>
      <c r="GG1493" s="13">
        <v>-0.56579999999999997</v>
      </c>
      <c r="GH1493" s="13">
        <v>-0.46970000000000001</v>
      </c>
      <c r="GI1493" s="13">
        <v>-0.50390000000000001</v>
      </c>
      <c r="GJ1493" s="13">
        <v>-0.51359999999999995</v>
      </c>
      <c r="GK1493" s="13">
        <v>-0.5534</v>
      </c>
      <c r="GL1493" s="13">
        <v>-0.75409999999999999</v>
      </c>
      <c r="GM1493" s="13">
        <v>-0.76300000000000001</v>
      </c>
      <c r="GN1493" s="13">
        <v>-0.75680000000000003</v>
      </c>
      <c r="GO1493" s="13">
        <v>-0.46820000000000001</v>
      </c>
      <c r="GP1493" s="13">
        <v>-0.46529999999999999</v>
      </c>
      <c r="GQ1493" s="13">
        <v>-0.48209999999999997</v>
      </c>
      <c r="GR1493" s="13">
        <v>-0.56210000000000004</v>
      </c>
      <c r="GS1493" s="13">
        <v>-0.53390000000000004</v>
      </c>
      <c r="GT1493" s="13">
        <v>-0.43459999999999999</v>
      </c>
      <c r="GU1493" s="13">
        <v>-0.46779999999999999</v>
      </c>
      <c r="GV1493" s="13">
        <v>-0.47810000000000002</v>
      </c>
      <c r="GW1493" s="13">
        <v>-0.51959999999999995</v>
      </c>
      <c r="GX1493" s="13">
        <v>-0.74119999999999997</v>
      </c>
      <c r="GY1493" s="13">
        <v>-0.75039999999999996</v>
      </c>
      <c r="GZ1493" s="13">
        <v>-0.74399999999999999</v>
      </c>
      <c r="HA1493" s="13">
        <v>-0.45319999999999999</v>
      </c>
      <c r="HB1493" s="13">
        <v>-0.45029999999999998</v>
      </c>
      <c r="HC1493" s="13">
        <v>-0.46729999999999999</v>
      </c>
      <c r="HD1493" s="13">
        <v>-0.54779999999999995</v>
      </c>
      <c r="HE1493" s="13">
        <v>-0.51029999999999998</v>
      </c>
      <c r="HF1493" s="13">
        <v>-0.40870000000000001</v>
      </c>
      <c r="HG1493" s="13">
        <v>-0.441</v>
      </c>
      <c r="HH1493" s="13">
        <v>-0.45179999999999998</v>
      </c>
      <c r="HI1493" s="13">
        <v>-0.49459999999999998</v>
      </c>
      <c r="HJ1493" s="13">
        <v>-0.71399999999999997</v>
      </c>
      <c r="HK1493" s="13">
        <v>-0.72370000000000001</v>
      </c>
      <c r="HL1493" s="13">
        <v>-0.71679999999999999</v>
      </c>
      <c r="HM1493" s="13">
        <v>-0.4214</v>
      </c>
      <c r="HN1493" s="13">
        <v>-0.41839999999999999</v>
      </c>
      <c r="HO1493" s="13">
        <v>-0.43590000000000001</v>
      </c>
      <c r="HP1493" s="17">
        <v>2.3003999999999998</v>
      </c>
      <c r="HQ1493" s="17">
        <v>2.3797999999999999</v>
      </c>
      <c r="HR1493" s="17">
        <v>2.7338</v>
      </c>
      <c r="HS1493" s="17">
        <v>2.8241999999999998</v>
      </c>
      <c r="HT1493" s="17">
        <v>2.6364999999999998</v>
      </c>
      <c r="HU1493" s="17">
        <v>2.1736000000000004</v>
      </c>
      <c r="HV1493" s="17">
        <v>1.7292000000000001</v>
      </c>
      <c r="HW1493" s="17">
        <v>1.7345000000000002</v>
      </c>
      <c r="HX1493" s="17">
        <v>1.7972999999999999</v>
      </c>
      <c r="HY1493" s="17">
        <v>2.0709</v>
      </c>
      <c r="HZ1493" s="17">
        <v>2.0766</v>
      </c>
      <c r="IA1493" s="17">
        <v>2.0396000000000001</v>
      </c>
      <c r="IB1493" s="17">
        <v>1.9021000000000001</v>
      </c>
      <c r="IC1493" s="17">
        <v>2.0813999999999999</v>
      </c>
      <c r="ID1493" s="17">
        <v>2.3061000000000003</v>
      </c>
      <c r="IE1493" s="17">
        <v>2.4359000000000002</v>
      </c>
      <c r="IF1493" s="17">
        <v>2.3151999999999999</v>
      </c>
      <c r="IG1493" s="17">
        <v>2.1162999999999998</v>
      </c>
      <c r="IH1493" s="17">
        <v>1.7285999999999997</v>
      </c>
      <c r="II1493" s="17">
        <v>1.6913</v>
      </c>
      <c r="IJ1493" s="17">
        <v>1.7258999999999998</v>
      </c>
      <c r="IK1493" s="17">
        <v>2.0399000000000003</v>
      </c>
      <c r="IL1493" s="17">
        <v>2.0496000000000003</v>
      </c>
      <c r="IM1493" s="17">
        <v>2.0173000000000001</v>
      </c>
      <c r="IN1493" s="17">
        <v>1.9542000000000002</v>
      </c>
      <c r="IO1493" s="17">
        <v>2.0342000000000002</v>
      </c>
      <c r="IP1493" s="17">
        <v>2.2563</v>
      </c>
      <c r="IQ1493" s="17">
        <v>2.3240999999999996</v>
      </c>
      <c r="IR1493" s="17">
        <v>2.2794000000000003</v>
      </c>
      <c r="IS1493" s="17">
        <v>2.1626000000000003</v>
      </c>
      <c r="IT1493" s="17">
        <v>1.7089000000000001</v>
      </c>
      <c r="IU1493" s="17">
        <v>1.67</v>
      </c>
      <c r="IV1493" s="17">
        <v>1.7081999999999997</v>
      </c>
      <c r="IW1493" s="17">
        <v>2.0298000000000003</v>
      </c>
      <c r="IX1493" s="17">
        <v>2.0476999999999999</v>
      </c>
      <c r="IY1493" s="17">
        <v>2.0228999999999999</v>
      </c>
      <c r="IZ1493" s="17">
        <v>1.9609000000000001</v>
      </c>
      <c r="JA1493" s="17">
        <v>2.0491000000000001</v>
      </c>
      <c r="JB1493" s="17">
        <v>2.2824</v>
      </c>
      <c r="JC1493" s="17">
        <v>2.3512</v>
      </c>
      <c r="JD1493" s="17">
        <v>2.3079000000000001</v>
      </c>
      <c r="JE1493" s="17">
        <v>2.1943999999999999</v>
      </c>
      <c r="JF1493" s="17">
        <v>1.7227999999999999</v>
      </c>
      <c r="JG1493" s="17">
        <v>1.6886000000000001</v>
      </c>
      <c r="JH1493" s="17">
        <v>1.7209999999999999</v>
      </c>
      <c r="JI1493" s="17">
        <v>2.0408000000000004</v>
      </c>
      <c r="JJ1493" s="17">
        <v>2.0587</v>
      </c>
      <c r="JK1493" s="17">
        <v>2.0417000000000001</v>
      </c>
      <c r="JL1493" s="17">
        <v>1.9861999999999997</v>
      </c>
      <c r="JM1493" s="17">
        <v>2.0857000000000001</v>
      </c>
      <c r="JN1493" s="17">
        <v>2.3252999999999999</v>
      </c>
      <c r="JO1493" s="17">
        <v>2.3940000000000001</v>
      </c>
      <c r="JP1493" s="17">
        <v>2.3502000000000001</v>
      </c>
      <c r="JQ1493" s="17">
        <v>2.2403999999999997</v>
      </c>
      <c r="JR1493" s="17">
        <v>1.7909999999999999</v>
      </c>
      <c r="JS1493" s="17">
        <v>1.7643</v>
      </c>
      <c r="JT1493" s="17">
        <v>1.7982</v>
      </c>
      <c r="JU1493" s="17">
        <v>2.1235999999999997</v>
      </c>
      <c r="JV1493" s="17">
        <v>2.1435999999999997</v>
      </c>
      <c r="JW1493" s="17">
        <v>2.1311</v>
      </c>
      <c r="JX1493" s="13">
        <v>2.2080333333333333</v>
      </c>
      <c r="JY1493" s="12">
        <v>2.1548366666666667</v>
      </c>
    </row>
    <row r="1494" spans="43:285" x14ac:dyDescent="0.25">
      <c r="AQ1494" s="11">
        <v>43369</v>
      </c>
      <c r="AR1494" s="11">
        <v>43374</v>
      </c>
      <c r="AS1494" s="11">
        <v>43405</v>
      </c>
      <c r="AT1494" s="11">
        <v>43435</v>
      </c>
      <c r="AU1494" s="11">
        <v>43466</v>
      </c>
      <c r="AV1494" s="11">
        <v>43497</v>
      </c>
      <c r="AW1494" s="11">
        <v>43525</v>
      </c>
      <c r="AX1494" s="11">
        <v>43556</v>
      </c>
      <c r="AY1494" s="11">
        <v>43586</v>
      </c>
      <c r="AZ1494" s="11">
        <v>43617</v>
      </c>
      <c r="BA1494" s="11">
        <v>43647</v>
      </c>
      <c r="BB1494" s="11">
        <v>43678</v>
      </c>
      <c r="BC1494" s="11">
        <v>43709</v>
      </c>
      <c r="BD1494" s="11">
        <v>43739</v>
      </c>
      <c r="BE1494" s="11">
        <v>43770</v>
      </c>
      <c r="BF1494" s="11">
        <v>43800</v>
      </c>
      <c r="BG1494" s="11">
        <v>43831</v>
      </c>
      <c r="BH1494" s="11">
        <v>43862</v>
      </c>
      <c r="BI1494" s="11">
        <v>43891</v>
      </c>
      <c r="BJ1494" s="11">
        <v>43922</v>
      </c>
      <c r="BK1494" s="11">
        <v>43952</v>
      </c>
      <c r="BL1494" s="11">
        <v>43983</v>
      </c>
      <c r="BM1494" s="11">
        <v>44013</v>
      </c>
      <c r="BN1494" s="11">
        <v>44044</v>
      </c>
      <c r="BO1494" s="11">
        <v>44075</v>
      </c>
      <c r="BP1494" s="11">
        <v>44105</v>
      </c>
      <c r="BQ1494" s="11">
        <v>44136</v>
      </c>
      <c r="BR1494" s="11">
        <v>44166</v>
      </c>
      <c r="BS1494" s="11">
        <v>44197</v>
      </c>
      <c r="BT1494" s="11">
        <v>44228</v>
      </c>
      <c r="BU1494" s="11">
        <v>44256</v>
      </c>
      <c r="BV1494" s="11">
        <v>44287</v>
      </c>
      <c r="BW1494" s="11">
        <v>44317</v>
      </c>
      <c r="BX1494" s="11">
        <v>44348</v>
      </c>
      <c r="BY1494" s="11">
        <v>44378</v>
      </c>
      <c r="BZ1494" s="11">
        <v>44409</v>
      </c>
      <c r="CA1494" s="11">
        <v>44440</v>
      </c>
      <c r="CB1494" s="11">
        <v>44470</v>
      </c>
      <c r="CC1494" s="11">
        <v>44501</v>
      </c>
      <c r="CD1494" s="11">
        <v>44531</v>
      </c>
      <c r="CE1494" s="11">
        <v>44562</v>
      </c>
      <c r="CF1494" s="11">
        <v>44593</v>
      </c>
      <c r="CG1494" s="11">
        <v>44621</v>
      </c>
      <c r="CH1494" s="11">
        <v>44652</v>
      </c>
      <c r="CI1494" s="11">
        <v>44682</v>
      </c>
      <c r="CJ1494" s="11">
        <v>44713</v>
      </c>
      <c r="CK1494" s="11">
        <v>44743</v>
      </c>
      <c r="CL1494" s="11">
        <v>44774</v>
      </c>
      <c r="CM1494" s="11">
        <v>44805</v>
      </c>
      <c r="CN1494" s="11">
        <v>44835</v>
      </c>
      <c r="CO1494" s="11">
        <v>44866</v>
      </c>
      <c r="CP1494" s="11">
        <v>44896</v>
      </c>
      <c r="CQ1494" s="11">
        <v>44927</v>
      </c>
      <c r="CR1494" s="11">
        <v>44958</v>
      </c>
      <c r="CS1494" s="11">
        <v>44986</v>
      </c>
      <c r="CT1494" s="11">
        <v>45017</v>
      </c>
      <c r="CU1494" s="11">
        <v>45047</v>
      </c>
      <c r="CV1494" s="11">
        <v>45078</v>
      </c>
      <c r="CW1494" s="11">
        <v>45108</v>
      </c>
      <c r="CX1494" s="11">
        <v>45139</v>
      </c>
      <c r="CY1494" s="11">
        <v>45170</v>
      </c>
      <c r="CZ1494" s="13">
        <v>2.9849999999999999</v>
      </c>
      <c r="DA1494" s="13">
        <v>2.9689999999999999</v>
      </c>
      <c r="DB1494" s="13">
        <v>3.05</v>
      </c>
      <c r="DC1494" s="13">
        <v>3.133</v>
      </c>
      <c r="DD1494" s="13">
        <v>3.073</v>
      </c>
      <c r="DE1494" s="13">
        <v>2.9060000000000001</v>
      </c>
      <c r="DF1494" s="13">
        <v>2.629</v>
      </c>
      <c r="DG1494" s="13">
        <v>2.5950000000000002</v>
      </c>
      <c r="DH1494" s="13">
        <v>2.6320000000000001</v>
      </c>
      <c r="DI1494" s="13">
        <v>2.6640000000000001</v>
      </c>
      <c r="DJ1494" s="13">
        <v>2.66</v>
      </c>
      <c r="DK1494" s="13">
        <v>2.6459999999999999</v>
      </c>
      <c r="DL1494" s="13">
        <v>2.665</v>
      </c>
      <c r="DM1494" s="13">
        <v>2.7109999999999999</v>
      </c>
      <c r="DN1494" s="13">
        <v>2.835</v>
      </c>
      <c r="DO1494" s="13">
        <v>2.9329999999999998</v>
      </c>
      <c r="DP1494" s="13">
        <v>2.8860000000000001</v>
      </c>
      <c r="DQ1494" s="13">
        <v>2.7669999999999999</v>
      </c>
      <c r="DR1494" s="13">
        <v>2.52</v>
      </c>
      <c r="DS1494" s="13">
        <v>2.492</v>
      </c>
      <c r="DT1494" s="13">
        <v>2.52</v>
      </c>
      <c r="DU1494" s="13">
        <v>2.5499999999999998</v>
      </c>
      <c r="DV1494" s="13">
        <v>2.5550000000000002</v>
      </c>
      <c r="DW1494" s="13">
        <v>2.5390000000000001</v>
      </c>
      <c r="DX1494" s="13">
        <v>2.5550000000000002</v>
      </c>
      <c r="DY1494" s="13">
        <v>2.6080000000000001</v>
      </c>
      <c r="DZ1494" s="13">
        <v>2.734</v>
      </c>
      <c r="EA1494" s="13">
        <v>2.8370000000000002</v>
      </c>
      <c r="EB1494" s="13">
        <v>2.7989999999999999</v>
      </c>
      <c r="EC1494" s="13">
        <v>2.7149999999999999</v>
      </c>
      <c r="ED1494" s="13">
        <v>2.4750000000000001</v>
      </c>
      <c r="EE1494" s="13">
        <v>2.4449999999999998</v>
      </c>
      <c r="EF1494" s="13">
        <v>2.476</v>
      </c>
      <c r="EG1494" s="13">
        <v>2.5139999999999998</v>
      </c>
      <c r="EH1494" s="13">
        <v>2.5219999999999998</v>
      </c>
      <c r="EI1494" s="13">
        <v>2.5139999999999998</v>
      </c>
      <c r="EJ1494" s="13">
        <v>2.5390000000000001</v>
      </c>
      <c r="EK1494" s="13">
        <v>2.5939999999999999</v>
      </c>
      <c r="EL1494" s="13">
        <v>2.7280000000000002</v>
      </c>
      <c r="EM1494" s="13">
        <v>2.8359999999999999</v>
      </c>
      <c r="EN1494" s="13">
        <v>2.8180000000000001</v>
      </c>
      <c r="EO1494" s="13">
        <v>2.7330000000000001</v>
      </c>
      <c r="EP1494" s="13">
        <v>2.4710000000000001</v>
      </c>
      <c r="EQ1494" s="13">
        <v>2.4460000000000002</v>
      </c>
      <c r="ER1494" s="13">
        <v>2.4769999999999999</v>
      </c>
      <c r="ES1494" s="13">
        <v>2.5059999999999998</v>
      </c>
      <c r="ET1494" s="13">
        <v>2.5209999999999999</v>
      </c>
      <c r="EU1494" s="13">
        <v>2.516</v>
      </c>
      <c r="EV1494" s="13">
        <v>2.5409999999999999</v>
      </c>
      <c r="EW1494" s="13">
        <v>2.6030000000000002</v>
      </c>
      <c r="EX1494" s="13">
        <v>2.7410000000000001</v>
      </c>
      <c r="EY1494" s="13">
        <v>2.8439999999999999</v>
      </c>
      <c r="EZ1494" s="13">
        <v>2.8109999999999999</v>
      </c>
      <c r="FA1494" s="13">
        <v>2.7440000000000002</v>
      </c>
      <c r="FB1494" s="13">
        <v>2.5139999999999998</v>
      </c>
      <c r="FC1494" s="13">
        <v>2.4969999999999999</v>
      </c>
      <c r="FD1494" s="13">
        <v>2.524</v>
      </c>
      <c r="FE1494" s="13">
        <v>2.5539999999999998</v>
      </c>
      <c r="FF1494" s="13">
        <v>2.5710000000000002</v>
      </c>
      <c r="FG1494" s="13">
        <v>2.5760000000000001</v>
      </c>
      <c r="FH1494" s="13">
        <v>-0.74409999999999998</v>
      </c>
      <c r="FI1494" s="13">
        <v>-0.66639999999999999</v>
      </c>
      <c r="FJ1494" s="13">
        <v>-0.39629999999999999</v>
      </c>
      <c r="FK1494" s="13">
        <v>-0.39</v>
      </c>
      <c r="FL1494" s="13">
        <v>-0.50490000000000002</v>
      </c>
      <c r="FM1494" s="13">
        <v>-0.77090000000000003</v>
      </c>
      <c r="FN1494" s="13">
        <v>-0.87290000000000001</v>
      </c>
      <c r="FO1494" s="13">
        <v>-0.83550000000000002</v>
      </c>
      <c r="FP1494" s="13">
        <v>-0.7984</v>
      </c>
      <c r="FQ1494" s="13">
        <v>-0.55710000000000004</v>
      </c>
      <c r="FR1494" s="13">
        <v>-0.55189999999999995</v>
      </c>
      <c r="FS1494" s="13">
        <v>-0.56950000000000001</v>
      </c>
      <c r="FT1494" s="13">
        <v>-0.74370000000000003</v>
      </c>
      <c r="FU1494" s="13">
        <v>-0.64029999999999998</v>
      </c>
      <c r="FV1494" s="13">
        <v>-0.53800000000000003</v>
      </c>
      <c r="FW1494" s="13">
        <v>-0.49730000000000002</v>
      </c>
      <c r="FX1494" s="13">
        <v>-0.58440000000000003</v>
      </c>
      <c r="FY1494" s="13">
        <v>-0.66700000000000004</v>
      </c>
      <c r="FZ1494" s="13">
        <v>-0.77580000000000005</v>
      </c>
      <c r="GA1494" s="13">
        <v>-0.7843</v>
      </c>
      <c r="GB1494" s="13">
        <v>-0.77849999999999997</v>
      </c>
      <c r="GC1494" s="13">
        <v>-0.49390000000000001</v>
      </c>
      <c r="GD1494" s="13">
        <v>-0.49109999999999998</v>
      </c>
      <c r="GE1494" s="13">
        <v>-0.50719999999999998</v>
      </c>
      <c r="GF1494" s="13">
        <v>-0.58689999999999998</v>
      </c>
      <c r="GG1494" s="13">
        <v>-0.57630000000000003</v>
      </c>
      <c r="GH1494" s="13">
        <v>-0.4798</v>
      </c>
      <c r="GI1494" s="13">
        <v>-0.51449999999999996</v>
      </c>
      <c r="GJ1494" s="13">
        <v>-0.52439999999999998</v>
      </c>
      <c r="GK1494" s="13">
        <v>-0.56430000000000002</v>
      </c>
      <c r="GL1494" s="13">
        <v>-0.74850000000000005</v>
      </c>
      <c r="GM1494" s="13">
        <v>-0.75749999999999995</v>
      </c>
      <c r="GN1494" s="13">
        <v>-0.75119999999999998</v>
      </c>
      <c r="GO1494" s="13">
        <v>-0.46200000000000002</v>
      </c>
      <c r="GP1494" s="13">
        <v>-0.45910000000000001</v>
      </c>
      <c r="GQ1494" s="13">
        <v>-0.47570000000000001</v>
      </c>
      <c r="GR1494" s="13">
        <v>-0.55620000000000003</v>
      </c>
      <c r="GS1494" s="13">
        <v>-0.54449999999999998</v>
      </c>
      <c r="GT1494" s="13">
        <v>-0.44469999999999998</v>
      </c>
      <c r="GU1494" s="13">
        <v>-0.4783</v>
      </c>
      <c r="GV1494" s="13">
        <v>-0.48880000000000001</v>
      </c>
      <c r="GW1494" s="13">
        <v>-0.53049999999999997</v>
      </c>
      <c r="GX1494" s="13">
        <v>-0.73560000000000003</v>
      </c>
      <c r="GY1494" s="13">
        <v>-0.74490000000000001</v>
      </c>
      <c r="GZ1494" s="13">
        <v>-0.73839999999999995</v>
      </c>
      <c r="HA1494" s="13">
        <v>-0.44700000000000001</v>
      </c>
      <c r="HB1494" s="13">
        <v>-0.44400000000000001</v>
      </c>
      <c r="HC1494" s="13">
        <v>-0.46089999999999998</v>
      </c>
      <c r="HD1494" s="13">
        <v>-0.54190000000000005</v>
      </c>
      <c r="HE1494" s="13">
        <v>-0.52090000000000003</v>
      </c>
      <c r="HF1494" s="13">
        <v>-0.41870000000000002</v>
      </c>
      <c r="HG1494" s="13">
        <v>-0.4516</v>
      </c>
      <c r="HH1494" s="13">
        <v>-0.46260000000000001</v>
      </c>
      <c r="HI1494" s="13">
        <v>-0.50549999999999995</v>
      </c>
      <c r="HJ1494" s="13">
        <v>-0.70860000000000001</v>
      </c>
      <c r="HK1494" s="13">
        <v>-0.71850000000000003</v>
      </c>
      <c r="HL1494" s="13">
        <v>-0.71150000000000002</v>
      </c>
      <c r="HM1494" s="13">
        <v>-0.41549999999999998</v>
      </c>
      <c r="HN1494" s="13">
        <v>-0.41239999999999999</v>
      </c>
      <c r="HO1494" s="13">
        <v>-0.42970000000000003</v>
      </c>
      <c r="HP1494" s="17">
        <v>2.2408999999999999</v>
      </c>
      <c r="HQ1494" s="17">
        <v>2.3026</v>
      </c>
      <c r="HR1494" s="17">
        <v>2.6536999999999997</v>
      </c>
      <c r="HS1494" s="17">
        <v>2.7429999999999999</v>
      </c>
      <c r="HT1494" s="17">
        <v>2.5680999999999998</v>
      </c>
      <c r="HU1494" s="17">
        <v>2.1351</v>
      </c>
      <c r="HV1494" s="17">
        <v>1.7561</v>
      </c>
      <c r="HW1494" s="17">
        <v>1.7595000000000001</v>
      </c>
      <c r="HX1494" s="17">
        <v>1.8336000000000001</v>
      </c>
      <c r="HY1494" s="17">
        <v>2.1069</v>
      </c>
      <c r="HZ1494" s="17">
        <v>2.1081000000000003</v>
      </c>
      <c r="IA1494" s="17">
        <v>2.0764999999999998</v>
      </c>
      <c r="IB1494" s="17">
        <v>1.9213</v>
      </c>
      <c r="IC1494" s="17">
        <v>2.0707</v>
      </c>
      <c r="ID1494" s="17">
        <v>2.2969999999999997</v>
      </c>
      <c r="IE1494" s="17">
        <v>2.4356999999999998</v>
      </c>
      <c r="IF1494" s="17">
        <v>2.3016000000000001</v>
      </c>
      <c r="IG1494" s="17">
        <v>2.0999999999999996</v>
      </c>
      <c r="IH1494" s="17">
        <v>1.7442</v>
      </c>
      <c r="II1494" s="17">
        <v>1.7077</v>
      </c>
      <c r="IJ1494" s="17">
        <v>1.7415</v>
      </c>
      <c r="IK1494" s="17">
        <v>2.0560999999999998</v>
      </c>
      <c r="IL1494" s="17">
        <v>2.0639000000000003</v>
      </c>
      <c r="IM1494" s="17">
        <v>2.0318000000000001</v>
      </c>
      <c r="IN1494" s="17">
        <v>1.9681000000000002</v>
      </c>
      <c r="IO1494" s="17">
        <v>2.0316999999999998</v>
      </c>
      <c r="IP1494" s="17">
        <v>2.2542</v>
      </c>
      <c r="IQ1494" s="17">
        <v>2.3225000000000002</v>
      </c>
      <c r="IR1494" s="17">
        <v>2.2746</v>
      </c>
      <c r="IS1494" s="17">
        <v>2.1506999999999996</v>
      </c>
      <c r="IT1494" s="17">
        <v>1.7265000000000001</v>
      </c>
      <c r="IU1494" s="17">
        <v>1.6875</v>
      </c>
      <c r="IV1494" s="17">
        <v>1.7248000000000001</v>
      </c>
      <c r="IW1494" s="17">
        <v>2.0519999999999996</v>
      </c>
      <c r="IX1494" s="17">
        <v>2.0629</v>
      </c>
      <c r="IY1494" s="17">
        <v>2.0382999999999996</v>
      </c>
      <c r="IZ1494" s="17">
        <v>1.9828000000000001</v>
      </c>
      <c r="JA1494" s="17">
        <v>2.0495000000000001</v>
      </c>
      <c r="JB1494" s="17">
        <v>2.2833000000000001</v>
      </c>
      <c r="JC1494" s="17">
        <v>2.3576999999999999</v>
      </c>
      <c r="JD1494" s="17">
        <v>2.3292000000000002</v>
      </c>
      <c r="JE1494" s="17">
        <v>2.2025000000000001</v>
      </c>
      <c r="JF1494" s="17">
        <v>1.7354000000000001</v>
      </c>
      <c r="JG1494" s="17">
        <v>1.7011000000000003</v>
      </c>
      <c r="JH1494" s="17">
        <v>1.7385999999999999</v>
      </c>
      <c r="JI1494" s="17">
        <v>2.0589999999999997</v>
      </c>
      <c r="JJ1494" s="17">
        <v>2.077</v>
      </c>
      <c r="JK1494" s="17">
        <v>2.0550999999999999</v>
      </c>
      <c r="JL1494" s="17">
        <v>1.9990999999999999</v>
      </c>
      <c r="JM1494" s="17">
        <v>2.0821000000000001</v>
      </c>
      <c r="JN1494" s="17">
        <v>2.3223000000000003</v>
      </c>
      <c r="JO1494" s="17">
        <v>2.3923999999999999</v>
      </c>
      <c r="JP1494" s="17">
        <v>2.3483999999999998</v>
      </c>
      <c r="JQ1494" s="17">
        <v>2.2385000000000002</v>
      </c>
      <c r="JR1494" s="17">
        <v>1.8053999999999997</v>
      </c>
      <c r="JS1494" s="17">
        <v>1.7784999999999997</v>
      </c>
      <c r="JT1494" s="17">
        <v>1.8125</v>
      </c>
      <c r="JU1494" s="17">
        <v>2.1384999999999996</v>
      </c>
      <c r="JV1494" s="17">
        <v>2.1586000000000003</v>
      </c>
      <c r="JW1494" s="17">
        <v>2.1463000000000001</v>
      </c>
      <c r="JX1494" s="13">
        <v>2.1903416666666664</v>
      </c>
      <c r="JY1494" s="12">
        <v>2.1550383333333336</v>
      </c>
    </row>
    <row r="1495" spans="43:285" x14ac:dyDescent="0.25">
      <c r="AQ1495" s="11">
        <v>43370</v>
      </c>
      <c r="AR1495" s="11">
        <v>43374</v>
      </c>
      <c r="AS1495" s="11">
        <v>43405</v>
      </c>
      <c r="AT1495" s="11">
        <v>43435</v>
      </c>
      <c r="AU1495" s="11">
        <v>43466</v>
      </c>
      <c r="AV1495" s="11">
        <v>43497</v>
      </c>
      <c r="AW1495" s="11">
        <v>43525</v>
      </c>
      <c r="AX1495" s="11">
        <v>43556</v>
      </c>
      <c r="AY1495" s="11">
        <v>43586</v>
      </c>
      <c r="AZ1495" s="11">
        <v>43617</v>
      </c>
      <c r="BA1495" s="11">
        <v>43647</v>
      </c>
      <c r="BB1495" s="11">
        <v>43678</v>
      </c>
      <c r="BC1495" s="11">
        <v>43709</v>
      </c>
      <c r="BD1495" s="11">
        <v>43739</v>
      </c>
      <c r="BE1495" s="11">
        <v>43770</v>
      </c>
      <c r="BF1495" s="11">
        <v>43800</v>
      </c>
      <c r="BG1495" s="11">
        <v>43831</v>
      </c>
      <c r="BH1495" s="11">
        <v>43862</v>
      </c>
      <c r="BI1495" s="11">
        <v>43891</v>
      </c>
      <c r="BJ1495" s="11">
        <v>43922</v>
      </c>
      <c r="BK1495" s="11">
        <v>43952</v>
      </c>
      <c r="BL1495" s="11">
        <v>43983</v>
      </c>
      <c r="BM1495" s="11">
        <v>44013</v>
      </c>
      <c r="BN1495" s="11">
        <v>44044</v>
      </c>
      <c r="BO1495" s="11">
        <v>44075</v>
      </c>
      <c r="BP1495" s="11">
        <v>44105</v>
      </c>
      <c r="BQ1495" s="11">
        <v>44136</v>
      </c>
      <c r="BR1495" s="11">
        <v>44166</v>
      </c>
      <c r="BS1495" s="11">
        <v>44197</v>
      </c>
      <c r="BT1495" s="11">
        <v>44228</v>
      </c>
      <c r="BU1495" s="11">
        <v>44256</v>
      </c>
      <c r="BV1495" s="11">
        <v>44287</v>
      </c>
      <c r="BW1495" s="11">
        <v>44317</v>
      </c>
      <c r="BX1495" s="11">
        <v>44348</v>
      </c>
      <c r="BY1495" s="11">
        <v>44378</v>
      </c>
      <c r="BZ1495" s="11">
        <v>44409</v>
      </c>
      <c r="CA1495" s="11">
        <v>44440</v>
      </c>
      <c r="CB1495" s="11">
        <v>44470</v>
      </c>
      <c r="CC1495" s="11">
        <v>44501</v>
      </c>
      <c r="CD1495" s="11">
        <v>44531</v>
      </c>
      <c r="CE1495" s="11">
        <v>44562</v>
      </c>
      <c r="CF1495" s="11">
        <v>44593</v>
      </c>
      <c r="CG1495" s="11">
        <v>44621</v>
      </c>
      <c r="CH1495" s="11">
        <v>44652</v>
      </c>
      <c r="CI1495" s="11">
        <v>44682</v>
      </c>
      <c r="CJ1495" s="11">
        <v>44713</v>
      </c>
      <c r="CK1495" s="11">
        <v>44743</v>
      </c>
      <c r="CL1495" s="11">
        <v>44774</v>
      </c>
      <c r="CM1495" s="11">
        <v>44805</v>
      </c>
      <c r="CN1495" s="11">
        <v>44835</v>
      </c>
      <c r="CO1495" s="11">
        <v>44866</v>
      </c>
      <c r="CP1495" s="11">
        <v>44896</v>
      </c>
      <c r="CQ1495" s="11">
        <v>44927</v>
      </c>
      <c r="CR1495" s="11">
        <v>44958</v>
      </c>
      <c r="CS1495" s="11">
        <v>44986</v>
      </c>
      <c r="CT1495" s="11">
        <v>45017</v>
      </c>
      <c r="CU1495" s="11">
        <v>45047</v>
      </c>
      <c r="CV1495" s="11">
        <v>45078</v>
      </c>
      <c r="CW1495" s="11">
        <v>45108</v>
      </c>
      <c r="CX1495" s="11">
        <v>45139</v>
      </c>
      <c r="CY1495" s="11">
        <v>45170</v>
      </c>
      <c r="CZ1495" s="13">
        <v>3.0209999999999999</v>
      </c>
      <c r="DA1495" s="13">
        <v>3.052</v>
      </c>
      <c r="DB1495" s="13">
        <v>3.1309999999999998</v>
      </c>
      <c r="DC1495" s="13">
        <v>3.2090000000000001</v>
      </c>
      <c r="DD1495" s="13">
        <v>3.113</v>
      </c>
      <c r="DE1495" s="13">
        <v>2.9239999999999999</v>
      </c>
      <c r="DF1495" s="13">
        <v>2.633</v>
      </c>
      <c r="DG1495" s="13">
        <v>2.597</v>
      </c>
      <c r="DH1495" s="13">
        <v>2.6339999999999999</v>
      </c>
      <c r="DI1495" s="13">
        <v>2.6560000000000001</v>
      </c>
      <c r="DJ1495" s="13">
        <v>2.661</v>
      </c>
      <c r="DK1495" s="13">
        <v>2.6459999999999999</v>
      </c>
      <c r="DL1495" s="13">
        <v>2.665</v>
      </c>
      <c r="DM1495" s="13">
        <v>2.7120000000000002</v>
      </c>
      <c r="DN1495" s="13">
        <v>2.831</v>
      </c>
      <c r="DO1495" s="13">
        <v>2.9239999999999999</v>
      </c>
      <c r="DP1495" s="13">
        <v>2.8740000000000001</v>
      </c>
      <c r="DQ1495" s="13">
        <v>2.7549999999999999</v>
      </c>
      <c r="DR1495" s="13">
        <v>2.5110000000000001</v>
      </c>
      <c r="DS1495" s="13">
        <v>2.4860000000000002</v>
      </c>
      <c r="DT1495" s="13">
        <v>2.5169999999999999</v>
      </c>
      <c r="DU1495" s="13">
        <v>2.5470000000000002</v>
      </c>
      <c r="DV1495" s="13">
        <v>2.552</v>
      </c>
      <c r="DW1495" s="13">
        <v>2.5379999999999998</v>
      </c>
      <c r="DX1495" s="13">
        <v>2.5539999999999998</v>
      </c>
      <c r="DY1495" s="13">
        <v>2.609</v>
      </c>
      <c r="DZ1495" s="13">
        <v>2.7360000000000002</v>
      </c>
      <c r="EA1495" s="13">
        <v>2.84</v>
      </c>
      <c r="EB1495" s="13">
        <v>2.79</v>
      </c>
      <c r="EC1495" s="13">
        <v>2.69</v>
      </c>
      <c r="ED1495" s="13">
        <v>2.468</v>
      </c>
      <c r="EE1495" s="13">
        <v>2.4409999999999998</v>
      </c>
      <c r="EF1495" s="13">
        <v>2.472</v>
      </c>
      <c r="EG1495" s="13">
        <v>2.5049999999999999</v>
      </c>
      <c r="EH1495" s="13">
        <v>2.5179999999999998</v>
      </c>
      <c r="EI1495" s="13">
        <v>2.5099999999999998</v>
      </c>
      <c r="EJ1495" s="13">
        <v>2.5299999999999998</v>
      </c>
      <c r="EK1495" s="13">
        <v>2.589</v>
      </c>
      <c r="EL1495" s="13">
        <v>2.722</v>
      </c>
      <c r="EM1495" s="13">
        <v>2.8260000000000001</v>
      </c>
      <c r="EN1495" s="13">
        <v>2.79</v>
      </c>
      <c r="EO1495" s="13">
        <v>2.7050000000000001</v>
      </c>
      <c r="EP1495" s="13">
        <v>2.4649999999999999</v>
      </c>
      <c r="EQ1495" s="13">
        <v>2.44</v>
      </c>
      <c r="ER1495" s="13">
        <v>2.4670000000000001</v>
      </c>
      <c r="ES1495" s="13">
        <v>2.4969999999999999</v>
      </c>
      <c r="ET1495" s="13">
        <v>2.512</v>
      </c>
      <c r="EU1495" s="13">
        <v>2.512</v>
      </c>
      <c r="EV1495" s="13">
        <v>2.5369999999999999</v>
      </c>
      <c r="EW1495" s="13">
        <v>2.5990000000000002</v>
      </c>
      <c r="EX1495" s="13">
        <v>2.738</v>
      </c>
      <c r="EY1495" s="13">
        <v>2.8420000000000001</v>
      </c>
      <c r="EZ1495" s="13">
        <v>2.8090000000000002</v>
      </c>
      <c r="FA1495" s="13">
        <v>2.742</v>
      </c>
      <c r="FB1495" s="13">
        <v>2.512</v>
      </c>
      <c r="FC1495" s="13">
        <v>2.4950000000000001</v>
      </c>
      <c r="FD1495" s="13">
        <v>2.5219999999999998</v>
      </c>
      <c r="FE1495" s="13">
        <v>2.552</v>
      </c>
      <c r="FF1495" s="13">
        <v>2.569</v>
      </c>
      <c r="FG1495" s="13">
        <v>2.5739999999999998</v>
      </c>
      <c r="FH1495" s="13">
        <v>-0.68369999999999997</v>
      </c>
      <c r="FI1495" s="13">
        <v>-0.37309999999999999</v>
      </c>
      <c r="FJ1495" s="13">
        <v>-0.35549999999999998</v>
      </c>
      <c r="FK1495" s="13">
        <v>-0.4708</v>
      </c>
      <c r="FL1495" s="13">
        <v>-0.74629999999999996</v>
      </c>
      <c r="FM1495" s="13">
        <v>-0.89339999999999997</v>
      </c>
      <c r="FN1495" s="13">
        <v>-0.85560000000000003</v>
      </c>
      <c r="FO1495" s="13">
        <v>-0.81879999999999997</v>
      </c>
      <c r="FP1495" s="13">
        <v>-0.57730000000000004</v>
      </c>
      <c r="FQ1495" s="13">
        <v>-0.57240000000000002</v>
      </c>
      <c r="FR1495" s="13">
        <v>-0.5897</v>
      </c>
      <c r="FS1495" s="13">
        <v>-0.76400000000000001</v>
      </c>
      <c r="FT1495" s="13">
        <v>-0.61850000000000005</v>
      </c>
      <c r="FU1495" s="13">
        <v>-0.52839999999999998</v>
      </c>
      <c r="FV1495" s="13">
        <v>-0.49349999999999999</v>
      </c>
      <c r="FW1495" s="13">
        <v>-0.57110000000000005</v>
      </c>
      <c r="FX1495" s="13">
        <v>-0.64349999999999996</v>
      </c>
      <c r="FY1495" s="13">
        <v>-0.78349999999999997</v>
      </c>
      <c r="FZ1495" s="13">
        <v>-0.79169999999999996</v>
      </c>
      <c r="GA1495" s="13">
        <v>-0.78610000000000002</v>
      </c>
      <c r="GB1495" s="13">
        <v>-0.502</v>
      </c>
      <c r="GC1495" s="13">
        <v>-0.49930000000000002</v>
      </c>
      <c r="GD1495" s="13">
        <v>-0.51539999999999997</v>
      </c>
      <c r="GE1495" s="13">
        <v>-0.5948</v>
      </c>
      <c r="GF1495" s="13">
        <v>-0.56169999999999998</v>
      </c>
      <c r="GG1495" s="13">
        <v>-0.4773</v>
      </c>
      <c r="GH1495" s="13">
        <v>-0.51029999999999998</v>
      </c>
      <c r="GI1495" s="13">
        <v>-0.51880000000000004</v>
      </c>
      <c r="GJ1495" s="13">
        <v>-0.55310000000000004</v>
      </c>
      <c r="GK1495" s="13">
        <v>-0.65069999999999995</v>
      </c>
      <c r="GL1495" s="13">
        <v>-0.65390000000000004</v>
      </c>
      <c r="GM1495" s="13">
        <v>-0.65339999999999998</v>
      </c>
      <c r="GN1495" s="13">
        <v>-0.54469999999999996</v>
      </c>
      <c r="GO1495" s="13">
        <v>-0.54169999999999996</v>
      </c>
      <c r="GP1495" s="13">
        <v>-0.5554</v>
      </c>
      <c r="GQ1495" s="13">
        <v>-0.60650000000000004</v>
      </c>
      <c r="GR1495" s="13">
        <v>-0.52980000000000005</v>
      </c>
      <c r="GS1495" s="13">
        <v>-0.44209999999999999</v>
      </c>
      <c r="GT1495" s="13">
        <v>-0.47410000000000002</v>
      </c>
      <c r="GU1495" s="13">
        <v>-0.48330000000000001</v>
      </c>
      <c r="GV1495" s="13">
        <v>-0.51939999999999997</v>
      </c>
      <c r="GW1495" s="13">
        <v>-0.63729999999999998</v>
      </c>
      <c r="GX1495" s="13">
        <v>-0.64070000000000005</v>
      </c>
      <c r="GY1495" s="13">
        <v>-0.64</v>
      </c>
      <c r="GZ1495" s="13">
        <v>-0.53029999999999999</v>
      </c>
      <c r="HA1495" s="13">
        <v>-0.5272</v>
      </c>
      <c r="HB1495" s="13">
        <v>-0.54100000000000004</v>
      </c>
      <c r="HC1495" s="13">
        <v>-0.59240000000000004</v>
      </c>
      <c r="HD1495" s="13">
        <v>-0.50619999999999998</v>
      </c>
      <c r="HE1495" s="13">
        <v>-0.41620000000000001</v>
      </c>
      <c r="HF1495" s="13">
        <v>-0.44729999999999998</v>
      </c>
      <c r="HG1495" s="13">
        <v>-0.45700000000000002</v>
      </c>
      <c r="HH1495" s="13">
        <v>-0.4945</v>
      </c>
      <c r="HI1495" s="13">
        <v>-0.60899999999999999</v>
      </c>
      <c r="HJ1495" s="13">
        <v>-0.61299999999999999</v>
      </c>
      <c r="HK1495" s="13">
        <v>-0.61180000000000001</v>
      </c>
      <c r="HL1495" s="13">
        <v>-0.50009999999999999</v>
      </c>
      <c r="HM1495" s="13">
        <v>-0.49669999999999997</v>
      </c>
      <c r="HN1495" s="13">
        <v>-0.51080000000000003</v>
      </c>
      <c r="HO1495" s="13">
        <v>-0.56259999999999999</v>
      </c>
      <c r="HP1495" s="17">
        <v>2.3372999999999999</v>
      </c>
      <c r="HQ1495" s="17">
        <v>2.6789000000000001</v>
      </c>
      <c r="HR1495" s="17">
        <v>2.7754999999999996</v>
      </c>
      <c r="HS1495" s="17">
        <v>2.7382</v>
      </c>
      <c r="HT1495" s="17">
        <v>2.3666999999999998</v>
      </c>
      <c r="HU1495" s="17">
        <v>2.0305999999999997</v>
      </c>
      <c r="HV1495" s="17">
        <v>1.7774000000000001</v>
      </c>
      <c r="HW1495" s="17">
        <v>1.7782</v>
      </c>
      <c r="HX1495" s="17">
        <v>2.0566999999999998</v>
      </c>
      <c r="HY1495" s="17">
        <v>2.0836000000000001</v>
      </c>
      <c r="HZ1495" s="17">
        <v>2.0712999999999999</v>
      </c>
      <c r="IA1495" s="17">
        <v>1.8819999999999999</v>
      </c>
      <c r="IB1495" s="17">
        <v>2.0465</v>
      </c>
      <c r="IC1495" s="17">
        <v>2.1836000000000002</v>
      </c>
      <c r="ID1495" s="17">
        <v>2.3374999999999999</v>
      </c>
      <c r="IE1495" s="17">
        <v>2.3529</v>
      </c>
      <c r="IF1495" s="17">
        <v>2.2305000000000001</v>
      </c>
      <c r="IG1495" s="17">
        <v>1.9714999999999998</v>
      </c>
      <c r="IH1495" s="17">
        <v>1.7193000000000001</v>
      </c>
      <c r="II1495" s="17">
        <v>1.6999000000000002</v>
      </c>
      <c r="IJ1495" s="17">
        <v>2.0149999999999997</v>
      </c>
      <c r="IK1495" s="17">
        <v>2.0477000000000003</v>
      </c>
      <c r="IL1495" s="17">
        <v>2.0366</v>
      </c>
      <c r="IM1495" s="17">
        <v>1.9431999999999998</v>
      </c>
      <c r="IN1495" s="17">
        <v>1.9922999999999997</v>
      </c>
      <c r="IO1495" s="17">
        <v>2.1316999999999999</v>
      </c>
      <c r="IP1495" s="17">
        <v>2.2257000000000002</v>
      </c>
      <c r="IQ1495" s="17">
        <v>2.3211999999999997</v>
      </c>
      <c r="IR1495" s="17">
        <v>2.2368999999999999</v>
      </c>
      <c r="IS1495" s="17">
        <v>2.0392999999999999</v>
      </c>
      <c r="IT1495" s="17">
        <v>1.8140999999999998</v>
      </c>
      <c r="IU1495" s="17">
        <v>1.7875999999999999</v>
      </c>
      <c r="IV1495" s="17">
        <v>1.9273</v>
      </c>
      <c r="IW1495" s="17">
        <v>1.9632999999999998</v>
      </c>
      <c r="IX1495" s="17">
        <v>1.9625999999999997</v>
      </c>
      <c r="IY1495" s="17">
        <v>1.9034999999999997</v>
      </c>
      <c r="IZ1495" s="17">
        <v>2.0001999999999995</v>
      </c>
      <c r="JA1495" s="17">
        <v>2.1469</v>
      </c>
      <c r="JB1495" s="17">
        <v>2.2479</v>
      </c>
      <c r="JC1495" s="17">
        <v>2.3427000000000002</v>
      </c>
      <c r="JD1495" s="17">
        <v>2.2706</v>
      </c>
      <c r="JE1495" s="17">
        <v>2.0677000000000003</v>
      </c>
      <c r="JF1495" s="17">
        <v>1.8242999999999998</v>
      </c>
      <c r="JG1495" s="17">
        <v>1.7999999999999998</v>
      </c>
      <c r="JH1495" s="17">
        <v>1.9367000000000001</v>
      </c>
      <c r="JI1495" s="17">
        <v>1.9697999999999998</v>
      </c>
      <c r="JJ1495" s="17">
        <v>1.9710000000000001</v>
      </c>
      <c r="JK1495" s="17">
        <v>1.9196</v>
      </c>
      <c r="JL1495" s="17">
        <v>2.0308000000000002</v>
      </c>
      <c r="JM1495" s="17">
        <v>2.1828000000000003</v>
      </c>
      <c r="JN1495" s="17">
        <v>2.2907000000000002</v>
      </c>
      <c r="JO1495" s="17">
        <v>2.3850000000000002</v>
      </c>
      <c r="JP1495" s="17">
        <v>2.3145000000000002</v>
      </c>
      <c r="JQ1495" s="17">
        <v>2.133</v>
      </c>
      <c r="JR1495" s="17">
        <v>1.899</v>
      </c>
      <c r="JS1495" s="17">
        <v>1.8832</v>
      </c>
      <c r="JT1495" s="17">
        <v>2.0218999999999996</v>
      </c>
      <c r="JU1495" s="17">
        <v>2.0552999999999999</v>
      </c>
      <c r="JV1495" s="17">
        <v>2.0581999999999998</v>
      </c>
      <c r="JW1495" s="17">
        <v>2.0114000000000001</v>
      </c>
      <c r="JX1495" s="13">
        <v>2.2147000000000001</v>
      </c>
      <c r="JY1495" s="12">
        <v>2.1553966666666668</v>
      </c>
    </row>
    <row r="1496" spans="43:285" x14ac:dyDescent="0.25">
      <c r="AQ1496" s="11">
        <v>43371</v>
      </c>
      <c r="AR1496" s="11">
        <v>43374</v>
      </c>
      <c r="AS1496" s="11">
        <v>43405</v>
      </c>
      <c r="AT1496" s="11">
        <v>43435</v>
      </c>
      <c r="AU1496" s="11">
        <v>43466</v>
      </c>
      <c r="AV1496" s="11">
        <v>43497</v>
      </c>
      <c r="AW1496" s="11">
        <v>43525</v>
      </c>
      <c r="AX1496" s="11">
        <v>43556</v>
      </c>
      <c r="AY1496" s="11">
        <v>43586</v>
      </c>
      <c r="AZ1496" s="11">
        <v>43617</v>
      </c>
      <c r="BA1496" s="11">
        <v>43647</v>
      </c>
      <c r="BB1496" s="11">
        <v>43678</v>
      </c>
      <c r="BC1496" s="11">
        <v>43709</v>
      </c>
      <c r="BD1496" s="11">
        <v>43739</v>
      </c>
      <c r="BE1496" s="11">
        <v>43770</v>
      </c>
      <c r="BF1496" s="11">
        <v>43800</v>
      </c>
      <c r="BG1496" s="11">
        <v>43831</v>
      </c>
      <c r="BH1496" s="11">
        <v>43862</v>
      </c>
      <c r="BI1496" s="11">
        <v>43891</v>
      </c>
      <c r="BJ1496" s="11">
        <v>43922</v>
      </c>
      <c r="BK1496" s="11">
        <v>43952</v>
      </c>
      <c r="BL1496" s="11">
        <v>43983</v>
      </c>
      <c r="BM1496" s="11">
        <v>44013</v>
      </c>
      <c r="BN1496" s="11">
        <v>44044</v>
      </c>
      <c r="BO1496" s="11">
        <v>44075</v>
      </c>
      <c r="BP1496" s="11">
        <v>44105</v>
      </c>
      <c r="BQ1496" s="11">
        <v>44136</v>
      </c>
      <c r="BR1496" s="11">
        <v>44166</v>
      </c>
      <c r="BS1496" s="11">
        <v>44197</v>
      </c>
      <c r="BT1496" s="11">
        <v>44228</v>
      </c>
      <c r="BU1496" s="11">
        <v>44256</v>
      </c>
      <c r="BV1496" s="11">
        <v>44287</v>
      </c>
      <c r="BW1496" s="11">
        <v>44317</v>
      </c>
      <c r="BX1496" s="11">
        <v>44348</v>
      </c>
      <c r="BY1496" s="11">
        <v>44378</v>
      </c>
      <c r="BZ1496" s="11">
        <v>44409</v>
      </c>
      <c r="CA1496" s="11">
        <v>44440</v>
      </c>
      <c r="CB1496" s="11">
        <v>44470</v>
      </c>
      <c r="CC1496" s="11">
        <v>44501</v>
      </c>
      <c r="CD1496" s="11">
        <v>44531</v>
      </c>
      <c r="CE1496" s="11">
        <v>44562</v>
      </c>
      <c r="CF1496" s="11">
        <v>44593</v>
      </c>
      <c r="CG1496" s="11">
        <v>44621</v>
      </c>
      <c r="CH1496" s="11">
        <v>44652</v>
      </c>
      <c r="CI1496" s="11">
        <v>44682</v>
      </c>
      <c r="CJ1496" s="11">
        <v>44713</v>
      </c>
      <c r="CK1496" s="11">
        <v>44743</v>
      </c>
      <c r="CL1496" s="11">
        <v>44774</v>
      </c>
      <c r="CM1496" s="11">
        <v>44805</v>
      </c>
      <c r="CN1496" s="11">
        <v>44835</v>
      </c>
      <c r="CO1496" s="11">
        <v>44866</v>
      </c>
      <c r="CP1496" s="11">
        <v>44896</v>
      </c>
      <c r="CQ1496" s="11">
        <v>44927</v>
      </c>
      <c r="CR1496" s="11">
        <v>44958</v>
      </c>
      <c r="CS1496" s="11">
        <v>44986</v>
      </c>
      <c r="CT1496" s="11">
        <v>45017</v>
      </c>
      <c r="CU1496" s="11">
        <v>45047</v>
      </c>
      <c r="CV1496" s="11">
        <v>45078</v>
      </c>
      <c r="CW1496" s="11">
        <v>45108</v>
      </c>
      <c r="CX1496" s="11">
        <v>45139</v>
      </c>
      <c r="CY1496" s="11">
        <v>45170</v>
      </c>
      <c r="CZ1496" s="13">
        <v>3.0209999999999999</v>
      </c>
      <c r="DA1496" s="13">
        <v>3</v>
      </c>
      <c r="DB1496" s="13">
        <v>3.0819999999999999</v>
      </c>
      <c r="DC1496" s="13">
        <v>3.1629999999999998</v>
      </c>
      <c r="DD1496" s="13">
        <v>3.08</v>
      </c>
      <c r="DE1496" s="13">
        <v>2.9159999999999999</v>
      </c>
      <c r="DF1496" s="13">
        <v>2.64</v>
      </c>
      <c r="DG1496" s="13">
        <v>2.6070000000000002</v>
      </c>
      <c r="DH1496" s="13">
        <v>2.6339999999999999</v>
      </c>
      <c r="DI1496" s="13">
        <v>2.6669999999999998</v>
      </c>
      <c r="DJ1496" s="13">
        <v>2.6680000000000001</v>
      </c>
      <c r="DK1496" s="13">
        <v>2.65</v>
      </c>
      <c r="DL1496" s="13">
        <v>2.67</v>
      </c>
      <c r="DM1496" s="13">
        <v>2.7170000000000001</v>
      </c>
      <c r="DN1496" s="13">
        <v>2.8410000000000002</v>
      </c>
      <c r="DO1496" s="13">
        <v>2.9369999999999998</v>
      </c>
      <c r="DP1496" s="13">
        <v>2.887</v>
      </c>
      <c r="DQ1496" s="13">
        <v>2.7519999999999998</v>
      </c>
      <c r="DR1496" s="13">
        <v>2.5209999999999999</v>
      </c>
      <c r="DS1496" s="13">
        <v>2.4950000000000001</v>
      </c>
      <c r="DT1496" s="13">
        <v>2.524</v>
      </c>
      <c r="DU1496" s="13">
        <v>2.5550000000000002</v>
      </c>
      <c r="DV1496" s="13">
        <v>2.56</v>
      </c>
      <c r="DW1496" s="13">
        <v>2.5459999999999998</v>
      </c>
      <c r="DX1496" s="13">
        <v>2.5630000000000002</v>
      </c>
      <c r="DY1496" s="13">
        <v>2.6179999999999999</v>
      </c>
      <c r="DZ1496" s="13">
        <v>2.7450000000000001</v>
      </c>
      <c r="EA1496" s="13">
        <v>2.8490000000000002</v>
      </c>
      <c r="EB1496" s="13">
        <v>2.7989999999999999</v>
      </c>
      <c r="EC1496" s="13">
        <v>2.6989999999999998</v>
      </c>
      <c r="ED1496" s="13">
        <v>2.4689999999999999</v>
      </c>
      <c r="EE1496" s="13">
        <v>2.4420000000000002</v>
      </c>
      <c r="EF1496" s="13">
        <v>2.4729999999999999</v>
      </c>
      <c r="EG1496" s="13">
        <v>2.5059999999999998</v>
      </c>
      <c r="EH1496" s="13">
        <v>2.5190000000000001</v>
      </c>
      <c r="EI1496" s="13">
        <v>2.5110000000000001</v>
      </c>
      <c r="EJ1496" s="13">
        <v>2.5310000000000001</v>
      </c>
      <c r="EK1496" s="13">
        <v>2.59</v>
      </c>
      <c r="EL1496" s="13">
        <v>2.7229999999999999</v>
      </c>
      <c r="EM1496" s="13">
        <v>2.827</v>
      </c>
      <c r="EN1496" s="13">
        <v>2.7909999999999999</v>
      </c>
      <c r="EO1496" s="13">
        <v>2.706</v>
      </c>
      <c r="EP1496" s="13">
        <v>2.4660000000000002</v>
      </c>
      <c r="EQ1496" s="13">
        <v>2.4409999999999998</v>
      </c>
      <c r="ER1496" s="13">
        <v>2.468</v>
      </c>
      <c r="ES1496" s="13">
        <v>2.4980000000000002</v>
      </c>
      <c r="ET1496" s="13">
        <v>2.5129999999999999</v>
      </c>
      <c r="EU1496" s="13">
        <v>2.5129999999999999</v>
      </c>
      <c r="EV1496" s="13">
        <v>2.5379999999999998</v>
      </c>
      <c r="EW1496" s="13">
        <v>2.6</v>
      </c>
      <c r="EX1496" s="13">
        <v>2.7389999999999999</v>
      </c>
      <c r="EY1496" s="13">
        <v>2.843</v>
      </c>
      <c r="EZ1496" s="13">
        <v>2.81</v>
      </c>
      <c r="FA1496" s="13">
        <v>2.7429999999999999</v>
      </c>
      <c r="FB1496" s="13">
        <v>2.5129999999999999</v>
      </c>
      <c r="FC1496" s="13">
        <v>2.496</v>
      </c>
      <c r="FD1496" s="13">
        <v>2.524</v>
      </c>
      <c r="FE1496" s="13">
        <v>2.5550000000000002</v>
      </c>
      <c r="FF1496" s="13">
        <v>2.5720000000000001</v>
      </c>
      <c r="FG1496" s="13">
        <v>2.577</v>
      </c>
      <c r="FH1496" s="13">
        <v>-0.66859999999999997</v>
      </c>
      <c r="FI1496" s="13">
        <v>-0.34760000000000002</v>
      </c>
      <c r="FJ1496" s="13">
        <v>-0.30099999999999999</v>
      </c>
      <c r="FK1496" s="13">
        <v>-0.41899999999999998</v>
      </c>
      <c r="FL1496" s="13">
        <v>-0.70120000000000005</v>
      </c>
      <c r="FM1496" s="13">
        <v>-0.89690000000000003</v>
      </c>
      <c r="FN1496" s="13">
        <v>-0.85940000000000005</v>
      </c>
      <c r="FO1496" s="13">
        <v>-0.82220000000000004</v>
      </c>
      <c r="FP1496" s="13">
        <v>-0.58150000000000002</v>
      </c>
      <c r="FQ1496" s="13">
        <v>-0.57669999999999999</v>
      </c>
      <c r="FR1496" s="13">
        <v>-0.59389999999999998</v>
      </c>
      <c r="FS1496" s="13">
        <v>-0.76780000000000004</v>
      </c>
      <c r="FT1496" s="13">
        <v>-0.63490000000000002</v>
      </c>
      <c r="FU1496" s="13">
        <v>-0.41060000000000002</v>
      </c>
      <c r="FV1496" s="13">
        <v>-0.39479999999999998</v>
      </c>
      <c r="FW1496" s="13">
        <v>-0.5383</v>
      </c>
      <c r="FX1496" s="13">
        <v>-0.81089999999999995</v>
      </c>
      <c r="FY1496" s="13">
        <v>-0.77959999999999996</v>
      </c>
      <c r="FZ1496" s="13">
        <v>-0.78779999999999994</v>
      </c>
      <c r="GA1496" s="13">
        <v>-0.78210000000000002</v>
      </c>
      <c r="GB1496" s="13">
        <v>-0.49809999999999999</v>
      </c>
      <c r="GC1496" s="13">
        <v>-0.49509999999999998</v>
      </c>
      <c r="GD1496" s="13">
        <v>-0.51129999999999998</v>
      </c>
      <c r="GE1496" s="13">
        <v>-0.5907</v>
      </c>
      <c r="GF1496" s="13">
        <v>-0.55569999999999997</v>
      </c>
      <c r="GG1496" s="13">
        <v>-0.4708</v>
      </c>
      <c r="GH1496" s="13">
        <v>-0.50370000000000004</v>
      </c>
      <c r="GI1496" s="13">
        <v>-0.51200000000000001</v>
      </c>
      <c r="GJ1496" s="13">
        <v>-0.54710000000000003</v>
      </c>
      <c r="GK1496" s="13">
        <v>-0.64410000000000001</v>
      </c>
      <c r="GL1496" s="13">
        <v>-0.64710000000000001</v>
      </c>
      <c r="GM1496" s="13">
        <v>-0.64670000000000005</v>
      </c>
      <c r="GN1496" s="13">
        <v>-0.53779999999999994</v>
      </c>
      <c r="GO1496" s="13">
        <v>-0.53480000000000005</v>
      </c>
      <c r="GP1496" s="13">
        <v>-0.54849999999999999</v>
      </c>
      <c r="GQ1496" s="13">
        <v>-0.59950000000000003</v>
      </c>
      <c r="GR1496" s="13">
        <v>-0.52370000000000005</v>
      </c>
      <c r="GS1496" s="13">
        <v>-0.4355</v>
      </c>
      <c r="GT1496" s="13">
        <v>-0.46729999999999999</v>
      </c>
      <c r="GU1496" s="13">
        <v>-0.47649999999999998</v>
      </c>
      <c r="GV1496" s="13">
        <v>-0.51370000000000005</v>
      </c>
      <c r="GW1496" s="13">
        <v>-0.6331</v>
      </c>
      <c r="GX1496" s="13">
        <v>-0.63619999999999999</v>
      </c>
      <c r="GY1496" s="13">
        <v>-0.63570000000000004</v>
      </c>
      <c r="GZ1496" s="13">
        <v>-0.52600000000000002</v>
      </c>
      <c r="HA1496" s="13">
        <v>-0.52290000000000003</v>
      </c>
      <c r="HB1496" s="13">
        <v>-0.53669999999999995</v>
      </c>
      <c r="HC1496" s="13">
        <v>-0.58779999999999999</v>
      </c>
      <c r="HD1496" s="13">
        <v>-0.50009999999999999</v>
      </c>
      <c r="HE1496" s="13">
        <v>-0.40949999999999998</v>
      </c>
      <c r="HF1496" s="13">
        <v>-0.44040000000000001</v>
      </c>
      <c r="HG1496" s="13">
        <v>-0.45029999999999998</v>
      </c>
      <c r="HH1496" s="13">
        <v>-0.48899999999999999</v>
      </c>
      <c r="HI1496" s="13">
        <v>-0.60509999999999997</v>
      </c>
      <c r="HJ1496" s="13">
        <v>-0.60870000000000002</v>
      </c>
      <c r="HK1496" s="13">
        <v>-0.60770000000000002</v>
      </c>
      <c r="HL1496" s="13">
        <v>-0.496</v>
      </c>
      <c r="HM1496" s="13">
        <v>-0.49259999999999998</v>
      </c>
      <c r="HN1496" s="13">
        <v>-0.50680000000000003</v>
      </c>
      <c r="HO1496" s="13">
        <v>-0.55830000000000002</v>
      </c>
      <c r="HP1496" s="17">
        <v>2.3523999999999998</v>
      </c>
      <c r="HQ1496" s="17">
        <v>2.6524000000000001</v>
      </c>
      <c r="HR1496" s="17">
        <v>2.7809999999999997</v>
      </c>
      <c r="HS1496" s="17">
        <v>2.7439999999999998</v>
      </c>
      <c r="HT1496" s="17">
        <v>2.3788</v>
      </c>
      <c r="HU1496" s="17">
        <v>2.0190999999999999</v>
      </c>
      <c r="HV1496" s="17">
        <v>1.7806000000000002</v>
      </c>
      <c r="HW1496" s="17">
        <v>1.7848000000000002</v>
      </c>
      <c r="HX1496" s="17">
        <v>2.0524999999999998</v>
      </c>
      <c r="HY1496" s="17">
        <v>2.0903</v>
      </c>
      <c r="HZ1496" s="17">
        <v>2.0741000000000001</v>
      </c>
      <c r="IA1496" s="17">
        <v>1.8821999999999999</v>
      </c>
      <c r="IB1496" s="17">
        <v>2.0350999999999999</v>
      </c>
      <c r="IC1496" s="17">
        <v>2.3064</v>
      </c>
      <c r="ID1496" s="17">
        <v>2.4462000000000002</v>
      </c>
      <c r="IE1496" s="17">
        <v>2.3986999999999998</v>
      </c>
      <c r="IF1496" s="17">
        <v>2.0761000000000003</v>
      </c>
      <c r="IG1496" s="17">
        <v>1.9723999999999999</v>
      </c>
      <c r="IH1496" s="17">
        <v>1.7332000000000001</v>
      </c>
      <c r="II1496" s="17">
        <v>1.7129000000000001</v>
      </c>
      <c r="IJ1496" s="17">
        <v>2.0259</v>
      </c>
      <c r="IK1496" s="17">
        <v>2.0599000000000003</v>
      </c>
      <c r="IL1496" s="17">
        <v>2.0487000000000002</v>
      </c>
      <c r="IM1496" s="17">
        <v>1.9552999999999998</v>
      </c>
      <c r="IN1496" s="17">
        <v>2.0073000000000003</v>
      </c>
      <c r="IO1496" s="17">
        <v>2.1471999999999998</v>
      </c>
      <c r="IP1496" s="17">
        <v>2.2412999999999998</v>
      </c>
      <c r="IQ1496" s="17">
        <v>2.3370000000000002</v>
      </c>
      <c r="IR1496" s="17">
        <v>2.2519</v>
      </c>
      <c r="IS1496" s="17">
        <v>2.0548999999999999</v>
      </c>
      <c r="IT1496" s="17">
        <v>1.8218999999999999</v>
      </c>
      <c r="IU1496" s="17">
        <v>1.7953000000000001</v>
      </c>
      <c r="IV1496" s="17">
        <v>1.9352</v>
      </c>
      <c r="IW1496" s="17">
        <v>1.9711999999999996</v>
      </c>
      <c r="IX1496" s="17">
        <v>1.9705000000000001</v>
      </c>
      <c r="IY1496" s="17">
        <v>1.9115000000000002</v>
      </c>
      <c r="IZ1496" s="17">
        <v>2.0072999999999999</v>
      </c>
      <c r="JA1496" s="17">
        <v>2.1544999999999996</v>
      </c>
      <c r="JB1496" s="17">
        <v>2.2557</v>
      </c>
      <c r="JC1496" s="17">
        <v>2.3504999999999998</v>
      </c>
      <c r="JD1496" s="17">
        <v>2.2772999999999999</v>
      </c>
      <c r="JE1496" s="17">
        <v>2.0728999999999997</v>
      </c>
      <c r="JF1496" s="17">
        <v>1.8298000000000001</v>
      </c>
      <c r="JG1496" s="17">
        <v>1.8052999999999999</v>
      </c>
      <c r="JH1496" s="17">
        <v>1.9419999999999999</v>
      </c>
      <c r="JI1496" s="17">
        <v>1.9751000000000003</v>
      </c>
      <c r="JJ1496" s="17">
        <v>1.9762999999999999</v>
      </c>
      <c r="JK1496" s="17">
        <v>1.9251999999999998</v>
      </c>
      <c r="JL1496" s="17">
        <v>2.0378999999999996</v>
      </c>
      <c r="JM1496" s="17">
        <v>2.1905000000000001</v>
      </c>
      <c r="JN1496" s="17">
        <v>2.2986</v>
      </c>
      <c r="JO1496" s="17">
        <v>2.3927</v>
      </c>
      <c r="JP1496" s="17">
        <v>2.3210000000000002</v>
      </c>
      <c r="JQ1496" s="17">
        <v>2.1379000000000001</v>
      </c>
      <c r="JR1496" s="17">
        <v>1.9042999999999999</v>
      </c>
      <c r="JS1496" s="17">
        <v>1.8883000000000001</v>
      </c>
      <c r="JT1496" s="17">
        <v>2.028</v>
      </c>
      <c r="JU1496" s="17">
        <v>2.0624000000000002</v>
      </c>
      <c r="JV1496" s="17">
        <v>2.0651999999999999</v>
      </c>
      <c r="JW1496" s="17">
        <v>2.0186999999999999</v>
      </c>
      <c r="JX1496" s="13">
        <v>2.2160166666666665</v>
      </c>
      <c r="JY1496" s="12">
        <v>2.1539970833333335</v>
      </c>
    </row>
    <row r="1497" spans="43:285" x14ac:dyDescent="0.25">
      <c r="AQ1497" s="11">
        <v>43374</v>
      </c>
      <c r="AR1497" s="11">
        <v>43405</v>
      </c>
      <c r="AS1497" s="11">
        <v>43435</v>
      </c>
      <c r="AT1497" s="11">
        <v>43466</v>
      </c>
      <c r="AU1497" s="11">
        <v>43497</v>
      </c>
      <c r="AV1497" s="11">
        <v>43525</v>
      </c>
      <c r="AW1497" s="11">
        <v>43556</v>
      </c>
      <c r="AX1497" s="11">
        <v>43586</v>
      </c>
      <c r="AY1497" s="11">
        <v>43617</v>
      </c>
      <c r="AZ1497" s="11">
        <v>43647</v>
      </c>
      <c r="BA1497" s="11">
        <v>43678</v>
      </c>
      <c r="BB1497" s="11">
        <v>43709</v>
      </c>
      <c r="BC1497" s="11">
        <v>43739</v>
      </c>
      <c r="BD1497" s="11">
        <v>43770</v>
      </c>
      <c r="BE1497" s="11">
        <v>43800</v>
      </c>
      <c r="BF1497" s="11">
        <v>43831</v>
      </c>
      <c r="BG1497" s="11">
        <v>43862</v>
      </c>
      <c r="BH1497" s="11">
        <v>43891</v>
      </c>
      <c r="BI1497" s="11">
        <v>43922</v>
      </c>
      <c r="BJ1497" s="11">
        <v>43952</v>
      </c>
      <c r="BK1497" s="11">
        <v>43983</v>
      </c>
      <c r="BL1497" s="11">
        <v>44013</v>
      </c>
      <c r="BM1497" s="11">
        <v>44044</v>
      </c>
      <c r="BN1497" s="11">
        <v>44075</v>
      </c>
      <c r="BO1497" s="11">
        <v>44105</v>
      </c>
      <c r="BP1497" s="11">
        <v>44136</v>
      </c>
      <c r="BQ1497" s="11">
        <v>44166</v>
      </c>
      <c r="BR1497" s="11">
        <v>44197</v>
      </c>
      <c r="BS1497" s="11">
        <v>44228</v>
      </c>
      <c r="BT1497" s="11">
        <v>44256</v>
      </c>
      <c r="BU1497" s="11">
        <v>44287</v>
      </c>
      <c r="BV1497" s="11">
        <v>44317</v>
      </c>
      <c r="BW1497" s="11">
        <v>44348</v>
      </c>
      <c r="BX1497" s="11">
        <v>44378</v>
      </c>
      <c r="BY1497" s="11">
        <v>44409</v>
      </c>
      <c r="BZ1497" s="11">
        <v>44440</v>
      </c>
      <c r="CA1497" s="11">
        <v>44470</v>
      </c>
      <c r="CB1497" s="11">
        <v>44501</v>
      </c>
      <c r="CC1497" s="11">
        <v>44531</v>
      </c>
      <c r="CD1497" s="11">
        <v>44562</v>
      </c>
      <c r="CE1497" s="11">
        <v>44593</v>
      </c>
      <c r="CF1497" s="11">
        <v>44621</v>
      </c>
      <c r="CG1497" s="11">
        <v>44652</v>
      </c>
      <c r="CH1497" s="11">
        <v>44682</v>
      </c>
      <c r="CI1497" s="11">
        <v>44713</v>
      </c>
      <c r="CJ1497" s="11">
        <v>44743</v>
      </c>
      <c r="CK1497" s="11">
        <v>44774</v>
      </c>
      <c r="CL1497" s="11">
        <v>44805</v>
      </c>
      <c r="CM1497" s="11">
        <v>44835</v>
      </c>
      <c r="CN1497" s="11">
        <v>44866</v>
      </c>
      <c r="CO1497" s="11">
        <v>44896</v>
      </c>
      <c r="CP1497" s="11">
        <v>44927</v>
      </c>
      <c r="CQ1497" s="11">
        <v>44958</v>
      </c>
      <c r="CR1497" s="11">
        <v>44986</v>
      </c>
      <c r="CS1497" s="11">
        <v>45017</v>
      </c>
      <c r="CT1497" s="11">
        <v>45047</v>
      </c>
      <c r="CU1497" s="11">
        <v>45078</v>
      </c>
      <c r="CV1497" s="11">
        <v>45108</v>
      </c>
      <c r="CW1497" s="11">
        <v>45139</v>
      </c>
      <c r="CX1497" s="11">
        <v>45170</v>
      </c>
      <c r="CY1497" s="11">
        <v>45200</v>
      </c>
      <c r="CZ1497" s="13">
        <v>3.1120000000000001</v>
      </c>
      <c r="DA1497" s="13">
        <v>3.1909999999999998</v>
      </c>
      <c r="DB1497" s="13">
        <v>3.262</v>
      </c>
      <c r="DC1497" s="13">
        <v>3.1669999999999998</v>
      </c>
      <c r="DD1497" s="13">
        <v>2.9689999999999999</v>
      </c>
      <c r="DE1497" s="13">
        <v>2.6669999999999998</v>
      </c>
      <c r="DF1497" s="13">
        <v>2.63</v>
      </c>
      <c r="DG1497" s="13">
        <v>2.6589999999999998</v>
      </c>
      <c r="DH1497" s="13">
        <v>2.694</v>
      </c>
      <c r="DI1497" s="13">
        <v>2.694</v>
      </c>
      <c r="DJ1497" s="13">
        <v>2.6760000000000002</v>
      </c>
      <c r="DK1497" s="13">
        <v>2.6909999999999998</v>
      </c>
      <c r="DL1497" s="13">
        <v>2.7320000000000002</v>
      </c>
      <c r="DM1497" s="13">
        <v>2.8580000000000001</v>
      </c>
      <c r="DN1497" s="13">
        <v>2.95</v>
      </c>
      <c r="DO1497" s="13">
        <v>2.9009999999999998</v>
      </c>
      <c r="DP1497" s="13">
        <v>2.7629999999999999</v>
      </c>
      <c r="DQ1497" s="13">
        <v>2.5139999999999998</v>
      </c>
      <c r="DR1497" s="13">
        <v>2.4860000000000002</v>
      </c>
      <c r="DS1497" s="13">
        <v>2.5150000000000001</v>
      </c>
      <c r="DT1497" s="13">
        <v>2.5449999999999999</v>
      </c>
      <c r="DU1497" s="13">
        <v>2.5499999999999998</v>
      </c>
      <c r="DV1497" s="13">
        <v>2.536</v>
      </c>
      <c r="DW1497" s="13">
        <v>2.5529999999999999</v>
      </c>
      <c r="DX1497" s="13">
        <v>2.61</v>
      </c>
      <c r="DY1497" s="13">
        <v>2.738</v>
      </c>
      <c r="DZ1497" s="13">
        <v>2.8479999999999999</v>
      </c>
      <c r="EA1497" s="13">
        <v>2.7949999999999999</v>
      </c>
      <c r="EB1497" s="13">
        <v>2.6970000000000001</v>
      </c>
      <c r="EC1497" s="13">
        <v>2.4689999999999999</v>
      </c>
      <c r="ED1497" s="13">
        <v>2.4420000000000002</v>
      </c>
      <c r="EE1497" s="13">
        <v>2.4729999999999999</v>
      </c>
      <c r="EF1497" s="13">
        <v>2.5059999999999998</v>
      </c>
      <c r="EG1497" s="13">
        <v>2.5190000000000001</v>
      </c>
      <c r="EH1497" s="13">
        <v>2.512</v>
      </c>
      <c r="EI1497" s="13">
        <v>2.532</v>
      </c>
      <c r="EJ1497" s="13">
        <v>2.5920000000000001</v>
      </c>
      <c r="EK1497" s="13">
        <v>2.7250000000000001</v>
      </c>
      <c r="EL1497" s="13">
        <v>2.83</v>
      </c>
      <c r="EM1497" s="13">
        <v>2.794</v>
      </c>
      <c r="EN1497" s="13">
        <v>2.7090000000000001</v>
      </c>
      <c r="EO1497" s="13">
        <v>2.4710000000000001</v>
      </c>
      <c r="EP1497" s="13">
        <v>2.4460000000000002</v>
      </c>
      <c r="EQ1497" s="13">
        <v>2.4729999999999999</v>
      </c>
      <c r="ER1497" s="13">
        <v>2.5030000000000001</v>
      </c>
      <c r="ES1497" s="13">
        <v>2.5179999999999998</v>
      </c>
      <c r="ET1497" s="13">
        <v>2.5179999999999998</v>
      </c>
      <c r="EU1497" s="13">
        <v>2.5430000000000001</v>
      </c>
      <c r="EV1497" s="13">
        <v>2.605</v>
      </c>
      <c r="EW1497" s="13">
        <v>2.7440000000000002</v>
      </c>
      <c r="EX1497" s="13">
        <v>2.8479999999999999</v>
      </c>
      <c r="EY1497" s="13">
        <v>2.8149999999999999</v>
      </c>
      <c r="EZ1497" s="13">
        <v>2.7480000000000002</v>
      </c>
      <c r="FA1497" s="13">
        <v>2.5179999999999998</v>
      </c>
      <c r="FB1497" s="13">
        <v>2.5009999999999999</v>
      </c>
      <c r="FC1497" s="13">
        <v>2.5289999999999999</v>
      </c>
      <c r="FD1497" s="13">
        <v>2.56</v>
      </c>
      <c r="FE1497" s="13">
        <v>2.577</v>
      </c>
      <c r="FF1497" s="13">
        <v>2.5819999999999999</v>
      </c>
      <c r="FG1497" s="13">
        <v>2.6120000000000001</v>
      </c>
      <c r="FH1497" s="13">
        <v>-0.69620000000000004</v>
      </c>
      <c r="FI1497" s="13">
        <v>-0.378</v>
      </c>
      <c r="FJ1497" s="13">
        <v>-0.35349999999999998</v>
      </c>
      <c r="FK1497" s="13">
        <v>-0.4728</v>
      </c>
      <c r="FL1497" s="13">
        <v>-0.76529999999999998</v>
      </c>
      <c r="FM1497" s="13">
        <v>-0.879</v>
      </c>
      <c r="FN1497" s="13">
        <v>-0.84160000000000001</v>
      </c>
      <c r="FO1497" s="13">
        <v>-0.80420000000000003</v>
      </c>
      <c r="FP1497" s="13">
        <v>-0.56220000000000003</v>
      </c>
      <c r="FQ1497" s="13">
        <v>-0.55740000000000001</v>
      </c>
      <c r="FR1497" s="13">
        <v>-0.57479999999999998</v>
      </c>
      <c r="FS1497" s="13">
        <v>-0.74950000000000006</v>
      </c>
      <c r="FT1497" s="13">
        <v>-0.61819999999999997</v>
      </c>
      <c r="FU1497" s="13">
        <v>-0.4884</v>
      </c>
      <c r="FV1497" s="13">
        <v>-0.4511</v>
      </c>
      <c r="FW1497" s="13">
        <v>-0.53080000000000005</v>
      </c>
      <c r="FX1497" s="13">
        <v>-0.70569999999999999</v>
      </c>
      <c r="FY1497" s="13">
        <v>-0.76390000000000002</v>
      </c>
      <c r="FZ1497" s="13">
        <v>-0.77239999999999998</v>
      </c>
      <c r="GA1497" s="13">
        <v>-0.76659999999999995</v>
      </c>
      <c r="GB1497" s="13">
        <v>-0.48159999999999997</v>
      </c>
      <c r="GC1497" s="13">
        <v>-0.47899999999999998</v>
      </c>
      <c r="GD1497" s="13">
        <v>-0.49519999999999997</v>
      </c>
      <c r="GE1497" s="13">
        <v>-0.57469999999999999</v>
      </c>
      <c r="GF1497" s="13">
        <v>-0.54910000000000003</v>
      </c>
      <c r="GG1497" s="13">
        <v>-0.46460000000000001</v>
      </c>
      <c r="GH1497" s="13">
        <v>-0.4975</v>
      </c>
      <c r="GI1497" s="13">
        <v>-0.50580000000000003</v>
      </c>
      <c r="GJ1497" s="13">
        <v>-0.54049999999999998</v>
      </c>
      <c r="GK1497" s="13">
        <v>-0.63449999999999995</v>
      </c>
      <c r="GL1497" s="13">
        <v>-0.63759999999999994</v>
      </c>
      <c r="GM1497" s="13">
        <v>-0.6371</v>
      </c>
      <c r="GN1497" s="13">
        <v>-0.52790000000000004</v>
      </c>
      <c r="GO1497" s="13">
        <v>-0.52470000000000006</v>
      </c>
      <c r="GP1497" s="13">
        <v>-0.53859999999999997</v>
      </c>
      <c r="GQ1497" s="13">
        <v>-0.5897</v>
      </c>
      <c r="GR1497" s="13">
        <v>-0.52170000000000005</v>
      </c>
      <c r="GS1497" s="13">
        <v>-0.4345</v>
      </c>
      <c r="GT1497" s="13">
        <v>-0.46639999999999998</v>
      </c>
      <c r="GU1497" s="13">
        <v>-0.47549999999999998</v>
      </c>
      <c r="GV1497" s="13">
        <v>-0.51190000000000002</v>
      </c>
      <c r="GW1497" s="13">
        <v>-0.63070000000000004</v>
      </c>
      <c r="GX1497" s="13">
        <v>-0.63390000000000002</v>
      </c>
      <c r="GY1497" s="13">
        <v>-0.63329999999999997</v>
      </c>
      <c r="GZ1497" s="13">
        <v>-0.52390000000000003</v>
      </c>
      <c r="HA1497" s="13">
        <v>-0.52070000000000005</v>
      </c>
      <c r="HB1497" s="13">
        <v>-0.53459999999999996</v>
      </c>
      <c r="HC1497" s="13">
        <v>-0.5857</v>
      </c>
      <c r="HD1497" s="13">
        <v>-0.505</v>
      </c>
      <c r="HE1497" s="13">
        <v>-0.41610000000000003</v>
      </c>
      <c r="HF1497" s="13">
        <v>-0.44740000000000002</v>
      </c>
      <c r="HG1497" s="13">
        <v>-0.45700000000000002</v>
      </c>
      <c r="HH1497" s="13">
        <v>-0.4945</v>
      </c>
      <c r="HI1497" s="13">
        <v>-0.60270000000000001</v>
      </c>
      <c r="HJ1497" s="13">
        <v>-0.60640000000000005</v>
      </c>
      <c r="HK1497" s="13">
        <v>-0.60529999999999995</v>
      </c>
      <c r="HL1497" s="13">
        <v>-0.49390000000000001</v>
      </c>
      <c r="HM1497" s="13">
        <v>-0.4904</v>
      </c>
      <c r="HN1497" s="13">
        <v>-0.50460000000000005</v>
      </c>
      <c r="HO1497" s="13">
        <v>-0.55620000000000003</v>
      </c>
      <c r="HP1497" s="17">
        <v>2.4157999999999999</v>
      </c>
      <c r="HQ1497" s="17">
        <v>2.8129999999999997</v>
      </c>
      <c r="HR1497" s="17">
        <v>2.9085000000000001</v>
      </c>
      <c r="HS1497" s="17">
        <v>2.6941999999999999</v>
      </c>
      <c r="HT1497" s="17">
        <v>2.2037</v>
      </c>
      <c r="HU1497" s="17">
        <v>1.7879999999999998</v>
      </c>
      <c r="HV1497" s="17">
        <v>1.7883999999999998</v>
      </c>
      <c r="HW1497" s="17">
        <v>1.8547999999999998</v>
      </c>
      <c r="HX1497" s="17">
        <v>2.1318000000000001</v>
      </c>
      <c r="HY1497" s="17">
        <v>2.1366000000000001</v>
      </c>
      <c r="HZ1497" s="17">
        <v>2.1012000000000004</v>
      </c>
      <c r="IA1497" s="17">
        <v>1.9414999999999998</v>
      </c>
      <c r="IB1497" s="17">
        <v>2.1138000000000003</v>
      </c>
      <c r="IC1497" s="17">
        <v>2.3696000000000002</v>
      </c>
      <c r="ID1497" s="17">
        <v>2.4989000000000003</v>
      </c>
      <c r="IE1497" s="17">
        <v>2.3701999999999996</v>
      </c>
      <c r="IF1497" s="17">
        <v>2.0572999999999997</v>
      </c>
      <c r="IG1497" s="17">
        <v>1.7500999999999998</v>
      </c>
      <c r="IH1497" s="17">
        <v>1.7136000000000002</v>
      </c>
      <c r="II1497" s="17">
        <v>1.7484000000000002</v>
      </c>
      <c r="IJ1497" s="17">
        <v>2.0634000000000001</v>
      </c>
      <c r="IK1497" s="17">
        <v>2.0709999999999997</v>
      </c>
      <c r="IL1497" s="17">
        <v>2.0407999999999999</v>
      </c>
      <c r="IM1497" s="17">
        <v>1.9782999999999999</v>
      </c>
      <c r="IN1497" s="17">
        <v>2.0608999999999997</v>
      </c>
      <c r="IO1497" s="17">
        <v>2.2734000000000001</v>
      </c>
      <c r="IP1497" s="17">
        <v>2.3504999999999998</v>
      </c>
      <c r="IQ1497" s="17">
        <v>2.2892000000000001</v>
      </c>
      <c r="IR1497" s="17">
        <v>2.1565000000000003</v>
      </c>
      <c r="IS1497" s="17">
        <v>1.8344999999999998</v>
      </c>
      <c r="IT1497" s="17">
        <v>1.8044000000000002</v>
      </c>
      <c r="IU1497" s="17">
        <v>1.8358999999999999</v>
      </c>
      <c r="IV1497" s="17">
        <v>1.9780999999999997</v>
      </c>
      <c r="IW1497" s="17">
        <v>1.9943</v>
      </c>
      <c r="IX1497" s="17">
        <v>1.9734</v>
      </c>
      <c r="IY1497" s="17">
        <v>1.9422999999999999</v>
      </c>
      <c r="IZ1497" s="17">
        <v>2.0703</v>
      </c>
      <c r="JA1497" s="17">
        <v>2.2905000000000002</v>
      </c>
      <c r="JB1497" s="17">
        <v>2.3635999999999999</v>
      </c>
      <c r="JC1497" s="17">
        <v>2.3185000000000002</v>
      </c>
      <c r="JD1497" s="17">
        <v>2.1970999999999998</v>
      </c>
      <c r="JE1497" s="17">
        <v>1.8403</v>
      </c>
      <c r="JF1497" s="17">
        <v>1.8121</v>
      </c>
      <c r="JG1497" s="17">
        <v>1.8396999999999999</v>
      </c>
      <c r="JH1497" s="17">
        <v>1.9791000000000001</v>
      </c>
      <c r="JI1497" s="17">
        <v>1.9972999999999996</v>
      </c>
      <c r="JJ1497" s="17">
        <v>1.9833999999999998</v>
      </c>
      <c r="JK1497" s="17">
        <v>1.9573</v>
      </c>
      <c r="JL1497" s="17">
        <v>2.1</v>
      </c>
      <c r="JM1497" s="17">
        <v>2.3279000000000001</v>
      </c>
      <c r="JN1497" s="17">
        <v>2.4005999999999998</v>
      </c>
      <c r="JO1497" s="17">
        <v>2.3580000000000001</v>
      </c>
      <c r="JP1497" s="17">
        <v>2.2535000000000003</v>
      </c>
      <c r="JQ1497" s="17">
        <v>1.9152999999999998</v>
      </c>
      <c r="JR1497" s="17">
        <v>1.8945999999999998</v>
      </c>
      <c r="JS1497" s="17">
        <v>1.9237</v>
      </c>
      <c r="JT1497" s="17">
        <v>2.0661</v>
      </c>
      <c r="JU1497" s="17">
        <v>2.0865999999999998</v>
      </c>
      <c r="JV1497" s="17">
        <v>2.0773999999999999</v>
      </c>
      <c r="JW1497" s="17">
        <v>2.0558000000000001</v>
      </c>
      <c r="JX1497" s="13">
        <v>2.2314583333333333</v>
      </c>
      <c r="JY1497" s="12">
        <v>2.1530320833333336</v>
      </c>
    </row>
    <row r="1498" spans="43:285" x14ac:dyDescent="0.25">
      <c r="AQ1498" s="11">
        <v>43375</v>
      </c>
      <c r="AR1498" s="11">
        <v>43405</v>
      </c>
      <c r="AS1498" s="11">
        <v>43435</v>
      </c>
      <c r="AT1498" s="11">
        <v>43466</v>
      </c>
      <c r="AU1498" s="11">
        <v>43497</v>
      </c>
      <c r="AV1498" s="11">
        <v>43525</v>
      </c>
      <c r="AW1498" s="11">
        <v>43556</v>
      </c>
      <c r="AX1498" s="11">
        <v>43586</v>
      </c>
      <c r="AY1498" s="11">
        <v>43617</v>
      </c>
      <c r="AZ1498" s="11">
        <v>43647</v>
      </c>
      <c r="BA1498" s="11">
        <v>43678</v>
      </c>
      <c r="BB1498" s="11">
        <v>43709</v>
      </c>
      <c r="BC1498" s="11">
        <v>43739</v>
      </c>
      <c r="BD1498" s="11">
        <v>43770</v>
      </c>
      <c r="BE1498" s="11">
        <v>43800</v>
      </c>
      <c r="BF1498" s="11">
        <v>43831</v>
      </c>
      <c r="BG1498" s="11">
        <v>43862</v>
      </c>
      <c r="BH1498" s="11">
        <v>43891</v>
      </c>
      <c r="BI1498" s="11">
        <v>43922</v>
      </c>
      <c r="BJ1498" s="11">
        <v>43952</v>
      </c>
      <c r="BK1498" s="11">
        <v>43983</v>
      </c>
      <c r="BL1498" s="11">
        <v>44013</v>
      </c>
      <c r="BM1498" s="11">
        <v>44044</v>
      </c>
      <c r="BN1498" s="11">
        <v>44075</v>
      </c>
      <c r="BO1498" s="11">
        <v>44105</v>
      </c>
      <c r="BP1498" s="11">
        <v>44136</v>
      </c>
      <c r="BQ1498" s="11">
        <v>44166</v>
      </c>
      <c r="BR1498" s="11">
        <v>44197</v>
      </c>
      <c r="BS1498" s="11">
        <v>44228</v>
      </c>
      <c r="BT1498" s="11">
        <v>44256</v>
      </c>
      <c r="BU1498" s="11">
        <v>44287</v>
      </c>
      <c r="BV1498" s="11">
        <v>44317</v>
      </c>
      <c r="BW1498" s="11">
        <v>44348</v>
      </c>
      <c r="BX1498" s="11">
        <v>44378</v>
      </c>
      <c r="BY1498" s="11">
        <v>44409</v>
      </c>
      <c r="BZ1498" s="11">
        <v>44440</v>
      </c>
      <c r="CA1498" s="11">
        <v>44470</v>
      </c>
      <c r="CB1498" s="11">
        <v>44501</v>
      </c>
      <c r="CC1498" s="11">
        <v>44531</v>
      </c>
      <c r="CD1498" s="11">
        <v>44562</v>
      </c>
      <c r="CE1498" s="11">
        <v>44593</v>
      </c>
      <c r="CF1498" s="11">
        <v>44621</v>
      </c>
      <c r="CG1498" s="11">
        <v>44652</v>
      </c>
      <c r="CH1498" s="11">
        <v>44682</v>
      </c>
      <c r="CI1498" s="11">
        <v>44713</v>
      </c>
      <c r="CJ1498" s="11">
        <v>44743</v>
      </c>
      <c r="CK1498" s="11">
        <v>44774</v>
      </c>
      <c r="CL1498" s="11">
        <v>44805</v>
      </c>
      <c r="CM1498" s="11">
        <v>44835</v>
      </c>
      <c r="CN1498" s="11">
        <v>44866</v>
      </c>
      <c r="CO1498" s="11">
        <v>44896</v>
      </c>
      <c r="CP1498" s="11">
        <v>44927</v>
      </c>
      <c r="CQ1498" s="11">
        <v>44958</v>
      </c>
      <c r="CR1498" s="11">
        <v>44986</v>
      </c>
      <c r="CS1498" s="11">
        <v>45017</v>
      </c>
      <c r="CT1498" s="11">
        <v>45047</v>
      </c>
      <c r="CU1498" s="11">
        <v>45078</v>
      </c>
      <c r="CV1498" s="11">
        <v>45108</v>
      </c>
      <c r="CW1498" s="11">
        <v>45139</v>
      </c>
      <c r="CX1498" s="11">
        <v>45170</v>
      </c>
      <c r="CY1498" s="11">
        <v>45200</v>
      </c>
      <c r="CZ1498" s="13">
        <v>3.1909999999999998</v>
      </c>
      <c r="DA1498" s="13">
        <v>3.258</v>
      </c>
      <c r="DB1498" s="13">
        <v>3.33</v>
      </c>
      <c r="DC1498" s="13">
        <v>3.2240000000000002</v>
      </c>
      <c r="DD1498" s="13">
        <v>3.01</v>
      </c>
      <c r="DE1498" s="13">
        <v>2.6970000000000001</v>
      </c>
      <c r="DF1498" s="13">
        <v>2.6549999999999998</v>
      </c>
      <c r="DG1498" s="13">
        <v>2.6829999999999998</v>
      </c>
      <c r="DH1498" s="13">
        <v>2.7160000000000002</v>
      </c>
      <c r="DI1498" s="13">
        <v>2.7149999999999999</v>
      </c>
      <c r="DJ1498" s="13">
        <v>2.6970000000000001</v>
      </c>
      <c r="DK1498" s="13">
        <v>2.7170000000000001</v>
      </c>
      <c r="DL1498" s="13">
        <v>2.76</v>
      </c>
      <c r="DM1498" s="13">
        <v>2.883</v>
      </c>
      <c r="DN1498" s="13">
        <v>2.9790000000000001</v>
      </c>
      <c r="DO1498" s="13">
        <v>2.92</v>
      </c>
      <c r="DP1498" s="13">
        <v>2.78</v>
      </c>
      <c r="DQ1498" s="13">
        <v>2.5110000000000001</v>
      </c>
      <c r="DR1498" s="13">
        <v>2.48</v>
      </c>
      <c r="DS1498" s="13">
        <v>2.5089999999999999</v>
      </c>
      <c r="DT1498" s="13">
        <v>2.5449999999999999</v>
      </c>
      <c r="DU1498" s="13">
        <v>2.5499999999999998</v>
      </c>
      <c r="DV1498" s="13">
        <v>2.536</v>
      </c>
      <c r="DW1498" s="13">
        <v>2.5529999999999999</v>
      </c>
      <c r="DX1498" s="13">
        <v>2.6120000000000001</v>
      </c>
      <c r="DY1498" s="13">
        <v>2.746</v>
      </c>
      <c r="DZ1498" s="13">
        <v>2.851</v>
      </c>
      <c r="EA1498" s="13">
        <v>2.8050000000000002</v>
      </c>
      <c r="EB1498" s="13">
        <v>2.7010000000000001</v>
      </c>
      <c r="EC1498" s="13">
        <v>2.4710000000000001</v>
      </c>
      <c r="ED1498" s="13">
        <v>2.4420000000000002</v>
      </c>
      <c r="EE1498" s="13">
        <v>2.472</v>
      </c>
      <c r="EF1498" s="13">
        <v>2.504</v>
      </c>
      <c r="EG1498" s="13">
        <v>2.5169999999999999</v>
      </c>
      <c r="EH1498" s="13">
        <v>2.5099999999999998</v>
      </c>
      <c r="EI1498" s="13">
        <v>2.5299999999999998</v>
      </c>
      <c r="EJ1498" s="13">
        <v>2.59</v>
      </c>
      <c r="EK1498" s="13">
        <v>2.7229999999999999</v>
      </c>
      <c r="EL1498" s="13">
        <v>2.8279999999999998</v>
      </c>
      <c r="EM1498" s="13">
        <v>2.7919999999999998</v>
      </c>
      <c r="EN1498" s="13">
        <v>2.7069999999999999</v>
      </c>
      <c r="EO1498" s="13">
        <v>2.4689999999999999</v>
      </c>
      <c r="EP1498" s="13">
        <v>2.444</v>
      </c>
      <c r="EQ1498" s="13">
        <v>2.4710000000000001</v>
      </c>
      <c r="ER1498" s="13">
        <v>2.5009999999999999</v>
      </c>
      <c r="ES1498" s="13">
        <v>2.516</v>
      </c>
      <c r="ET1498" s="13">
        <v>2.516</v>
      </c>
      <c r="EU1498" s="13">
        <v>2.5409999999999999</v>
      </c>
      <c r="EV1498" s="13">
        <v>2.6030000000000002</v>
      </c>
      <c r="EW1498" s="13">
        <v>2.742</v>
      </c>
      <c r="EX1498" s="13">
        <v>2.8460000000000001</v>
      </c>
      <c r="EY1498" s="13">
        <v>2.8130000000000002</v>
      </c>
      <c r="EZ1498" s="13">
        <v>2.746</v>
      </c>
      <c r="FA1498" s="13">
        <v>2.516</v>
      </c>
      <c r="FB1498" s="13">
        <v>2.4990000000000001</v>
      </c>
      <c r="FC1498" s="13">
        <v>2.5270000000000001</v>
      </c>
      <c r="FD1498" s="13">
        <v>2.5579999999999998</v>
      </c>
      <c r="FE1498" s="13">
        <v>2.5750000000000002</v>
      </c>
      <c r="FF1498" s="13">
        <v>2.58</v>
      </c>
      <c r="FG1498" s="13">
        <v>2.61</v>
      </c>
      <c r="FH1498" s="13">
        <v>-0.66659999999999997</v>
      </c>
      <c r="FI1498" s="13">
        <v>-0.35830000000000001</v>
      </c>
      <c r="FJ1498" s="13">
        <v>-0.33350000000000002</v>
      </c>
      <c r="FK1498" s="13">
        <v>-0.46010000000000001</v>
      </c>
      <c r="FL1498" s="13">
        <v>-0.74099999999999999</v>
      </c>
      <c r="FM1498" s="13">
        <v>-0.88019999999999998</v>
      </c>
      <c r="FN1498" s="13">
        <v>-0.84030000000000005</v>
      </c>
      <c r="FO1498" s="13">
        <v>-0.80630000000000002</v>
      </c>
      <c r="FP1498" s="13">
        <v>-0.56559999999999999</v>
      </c>
      <c r="FQ1498" s="13">
        <v>-0.56069999999999998</v>
      </c>
      <c r="FR1498" s="13">
        <v>-0.58009999999999995</v>
      </c>
      <c r="FS1498" s="13">
        <v>-0.74270000000000003</v>
      </c>
      <c r="FT1498" s="13">
        <v>-0.64180000000000004</v>
      </c>
      <c r="FU1498" s="13">
        <v>-0.42009999999999997</v>
      </c>
      <c r="FV1498" s="13">
        <v>-0.4052</v>
      </c>
      <c r="FW1498" s="13">
        <v>-0.54759999999999998</v>
      </c>
      <c r="FX1498" s="13">
        <v>-0.8165</v>
      </c>
      <c r="FY1498" s="13">
        <v>-0.76080000000000003</v>
      </c>
      <c r="FZ1498" s="13">
        <v>-0.76929999999999998</v>
      </c>
      <c r="GA1498" s="13">
        <v>-0.76329999999999998</v>
      </c>
      <c r="GB1498" s="13">
        <v>-0.47649999999999998</v>
      </c>
      <c r="GC1498" s="13">
        <v>-0.47389999999999999</v>
      </c>
      <c r="GD1498" s="13">
        <v>-0.49</v>
      </c>
      <c r="GE1498" s="13">
        <v>-0.56999999999999995</v>
      </c>
      <c r="GF1498" s="13">
        <v>-0.55120000000000002</v>
      </c>
      <c r="GG1498" s="13">
        <v>-0.46629999999999999</v>
      </c>
      <c r="GH1498" s="13">
        <v>-0.4995</v>
      </c>
      <c r="GI1498" s="13">
        <v>-0.50770000000000004</v>
      </c>
      <c r="GJ1498" s="13">
        <v>-0.54269999999999996</v>
      </c>
      <c r="GK1498" s="13">
        <v>-0.64049999999999996</v>
      </c>
      <c r="GL1498" s="13">
        <v>-0.64339999999999997</v>
      </c>
      <c r="GM1498" s="13">
        <v>-0.6431</v>
      </c>
      <c r="GN1498" s="13">
        <v>-0.53320000000000001</v>
      </c>
      <c r="GO1498" s="13">
        <v>-0.5302</v>
      </c>
      <c r="GP1498" s="13">
        <v>-0.54390000000000005</v>
      </c>
      <c r="GQ1498" s="13">
        <v>-0.59530000000000005</v>
      </c>
      <c r="GR1498" s="13">
        <v>-0.52390000000000003</v>
      </c>
      <c r="GS1498" s="13">
        <v>-0.43619999999999998</v>
      </c>
      <c r="GT1498" s="13">
        <v>-0.46850000000000003</v>
      </c>
      <c r="GU1498" s="13">
        <v>-0.47739999999999999</v>
      </c>
      <c r="GV1498" s="13">
        <v>-0.51400000000000001</v>
      </c>
      <c r="GW1498" s="13">
        <v>-0.64149999999999996</v>
      </c>
      <c r="GX1498" s="13">
        <v>-0.64439999999999997</v>
      </c>
      <c r="GY1498" s="13">
        <v>-0.64410000000000001</v>
      </c>
      <c r="GZ1498" s="13">
        <v>-0.5343</v>
      </c>
      <c r="HA1498" s="13">
        <v>-0.53129999999999999</v>
      </c>
      <c r="HB1498" s="13">
        <v>-0.54510000000000003</v>
      </c>
      <c r="HC1498" s="13">
        <v>-0.59640000000000004</v>
      </c>
      <c r="HD1498" s="13">
        <v>-0.50719999999999998</v>
      </c>
      <c r="HE1498" s="13">
        <v>-0.4178</v>
      </c>
      <c r="HF1498" s="13">
        <v>-0.44950000000000001</v>
      </c>
      <c r="HG1498" s="13">
        <v>-0.45889999999999997</v>
      </c>
      <c r="HH1498" s="13">
        <v>-0.49659999999999999</v>
      </c>
      <c r="HI1498" s="13">
        <v>-0.61329999999999996</v>
      </c>
      <c r="HJ1498" s="13">
        <v>-0.61670000000000003</v>
      </c>
      <c r="HK1498" s="13">
        <v>-0.6159</v>
      </c>
      <c r="HL1498" s="13">
        <v>-0.504</v>
      </c>
      <c r="HM1498" s="13">
        <v>-0.50080000000000002</v>
      </c>
      <c r="HN1498" s="13">
        <v>-0.51490000000000002</v>
      </c>
      <c r="HO1498" s="13">
        <v>-0.56659999999999999</v>
      </c>
      <c r="HP1498" s="17">
        <v>2.5244</v>
      </c>
      <c r="HQ1498" s="17">
        <v>2.8997000000000002</v>
      </c>
      <c r="HR1498" s="17">
        <v>2.9965000000000002</v>
      </c>
      <c r="HS1498" s="17">
        <v>2.7639</v>
      </c>
      <c r="HT1498" s="17">
        <v>2.2689999999999997</v>
      </c>
      <c r="HU1498" s="17">
        <v>1.8168000000000002</v>
      </c>
      <c r="HV1498" s="17">
        <v>1.8146999999999998</v>
      </c>
      <c r="HW1498" s="17">
        <v>1.8766999999999998</v>
      </c>
      <c r="HX1498" s="17">
        <v>2.1504000000000003</v>
      </c>
      <c r="HY1498" s="17">
        <v>2.1543000000000001</v>
      </c>
      <c r="HZ1498" s="17">
        <v>2.1169000000000002</v>
      </c>
      <c r="IA1498" s="17">
        <v>1.9742999999999999</v>
      </c>
      <c r="IB1498" s="17">
        <v>2.1181999999999999</v>
      </c>
      <c r="IC1498" s="17">
        <v>2.4628999999999999</v>
      </c>
      <c r="ID1498" s="17">
        <v>2.5738000000000003</v>
      </c>
      <c r="IE1498" s="17">
        <v>2.3723999999999998</v>
      </c>
      <c r="IF1498" s="17">
        <v>1.9634999999999998</v>
      </c>
      <c r="IG1498" s="17">
        <v>1.7502</v>
      </c>
      <c r="IH1498" s="17">
        <v>1.7107000000000001</v>
      </c>
      <c r="II1498" s="17">
        <v>1.7456999999999998</v>
      </c>
      <c r="IJ1498" s="17">
        <v>2.0684999999999998</v>
      </c>
      <c r="IK1498" s="17">
        <v>2.0760999999999998</v>
      </c>
      <c r="IL1498" s="17">
        <v>2.0460000000000003</v>
      </c>
      <c r="IM1498" s="17">
        <v>1.9830000000000001</v>
      </c>
      <c r="IN1498" s="17">
        <v>2.0608</v>
      </c>
      <c r="IO1498" s="17">
        <v>2.2797000000000001</v>
      </c>
      <c r="IP1498" s="17">
        <v>2.3515000000000001</v>
      </c>
      <c r="IQ1498" s="17">
        <v>2.2972999999999999</v>
      </c>
      <c r="IR1498" s="17">
        <v>2.1583000000000001</v>
      </c>
      <c r="IS1498" s="17">
        <v>1.8305000000000002</v>
      </c>
      <c r="IT1498" s="17">
        <v>1.7986000000000002</v>
      </c>
      <c r="IU1498" s="17">
        <v>1.8289</v>
      </c>
      <c r="IV1498" s="17">
        <v>1.9708000000000001</v>
      </c>
      <c r="IW1498" s="17">
        <v>1.9867999999999999</v>
      </c>
      <c r="IX1498" s="17">
        <v>1.9660999999999997</v>
      </c>
      <c r="IY1498" s="17">
        <v>1.9346999999999999</v>
      </c>
      <c r="IZ1498" s="17">
        <v>2.0660999999999996</v>
      </c>
      <c r="JA1498" s="17">
        <v>2.2867999999999999</v>
      </c>
      <c r="JB1498" s="17">
        <v>2.3594999999999997</v>
      </c>
      <c r="JC1498" s="17">
        <v>2.3146</v>
      </c>
      <c r="JD1498" s="17">
        <v>2.1929999999999996</v>
      </c>
      <c r="JE1498" s="17">
        <v>1.8274999999999999</v>
      </c>
      <c r="JF1498" s="17">
        <v>1.7995999999999999</v>
      </c>
      <c r="JG1498" s="17">
        <v>1.8269000000000002</v>
      </c>
      <c r="JH1498" s="17">
        <v>1.9666999999999999</v>
      </c>
      <c r="JI1498" s="17">
        <v>1.9847000000000001</v>
      </c>
      <c r="JJ1498" s="17">
        <v>1.9708999999999999</v>
      </c>
      <c r="JK1498" s="17">
        <v>1.9445999999999999</v>
      </c>
      <c r="JL1498" s="17">
        <v>2.0958000000000001</v>
      </c>
      <c r="JM1498" s="17">
        <v>2.3241999999999998</v>
      </c>
      <c r="JN1498" s="17">
        <v>2.3965000000000001</v>
      </c>
      <c r="JO1498" s="17">
        <v>2.3541000000000003</v>
      </c>
      <c r="JP1498" s="17">
        <v>2.2494000000000001</v>
      </c>
      <c r="JQ1498" s="17">
        <v>1.9027000000000001</v>
      </c>
      <c r="JR1498" s="17">
        <v>1.8823000000000001</v>
      </c>
      <c r="JS1498" s="17">
        <v>1.9111000000000002</v>
      </c>
      <c r="JT1498" s="17">
        <v>2.0539999999999998</v>
      </c>
      <c r="JU1498" s="17">
        <v>2.0742000000000003</v>
      </c>
      <c r="JV1498" s="17">
        <v>2.0651000000000002</v>
      </c>
      <c r="JW1498" s="17">
        <v>2.0434000000000001</v>
      </c>
      <c r="JX1498" s="13">
        <v>2.2798000000000003</v>
      </c>
      <c r="JY1498" s="12">
        <v>2.1528683333333336</v>
      </c>
    </row>
    <row r="1499" spans="43:285" x14ac:dyDescent="0.25">
      <c r="AQ1499" s="11">
        <v>43376</v>
      </c>
      <c r="AR1499" s="11">
        <v>43405</v>
      </c>
      <c r="AS1499" s="11">
        <v>43435</v>
      </c>
      <c r="AT1499" s="11">
        <v>43466</v>
      </c>
      <c r="AU1499" s="11">
        <v>43497</v>
      </c>
      <c r="AV1499" s="11">
        <v>43525</v>
      </c>
      <c r="AW1499" s="11">
        <v>43556</v>
      </c>
      <c r="AX1499" s="11">
        <v>43586</v>
      </c>
      <c r="AY1499" s="11">
        <v>43617</v>
      </c>
      <c r="AZ1499" s="11">
        <v>43647</v>
      </c>
      <c r="BA1499" s="11">
        <v>43678</v>
      </c>
      <c r="BB1499" s="11">
        <v>43709</v>
      </c>
      <c r="BC1499" s="11">
        <v>43739</v>
      </c>
      <c r="BD1499" s="11">
        <v>43770</v>
      </c>
      <c r="BE1499" s="11">
        <v>43800</v>
      </c>
      <c r="BF1499" s="11">
        <v>43831</v>
      </c>
      <c r="BG1499" s="11">
        <v>43862</v>
      </c>
      <c r="BH1499" s="11">
        <v>43891</v>
      </c>
      <c r="BI1499" s="11">
        <v>43922</v>
      </c>
      <c r="BJ1499" s="11">
        <v>43952</v>
      </c>
      <c r="BK1499" s="11">
        <v>43983</v>
      </c>
      <c r="BL1499" s="11">
        <v>44013</v>
      </c>
      <c r="BM1499" s="11">
        <v>44044</v>
      </c>
      <c r="BN1499" s="11">
        <v>44075</v>
      </c>
      <c r="BO1499" s="11">
        <v>44105</v>
      </c>
      <c r="BP1499" s="11">
        <v>44136</v>
      </c>
      <c r="BQ1499" s="11">
        <v>44166</v>
      </c>
      <c r="BR1499" s="11">
        <v>44197</v>
      </c>
      <c r="BS1499" s="11">
        <v>44228</v>
      </c>
      <c r="BT1499" s="11">
        <v>44256</v>
      </c>
      <c r="BU1499" s="11">
        <v>44287</v>
      </c>
      <c r="BV1499" s="11">
        <v>44317</v>
      </c>
      <c r="BW1499" s="11">
        <v>44348</v>
      </c>
      <c r="BX1499" s="11">
        <v>44378</v>
      </c>
      <c r="BY1499" s="11">
        <v>44409</v>
      </c>
      <c r="BZ1499" s="11">
        <v>44440</v>
      </c>
      <c r="CA1499" s="11">
        <v>44470</v>
      </c>
      <c r="CB1499" s="11">
        <v>44501</v>
      </c>
      <c r="CC1499" s="11">
        <v>44531</v>
      </c>
      <c r="CD1499" s="11">
        <v>44562</v>
      </c>
      <c r="CE1499" s="11">
        <v>44593</v>
      </c>
      <c r="CF1499" s="11">
        <v>44621</v>
      </c>
      <c r="CG1499" s="11">
        <v>44652</v>
      </c>
      <c r="CH1499" s="11">
        <v>44682</v>
      </c>
      <c r="CI1499" s="11">
        <v>44713</v>
      </c>
      <c r="CJ1499" s="11">
        <v>44743</v>
      </c>
      <c r="CK1499" s="11">
        <v>44774</v>
      </c>
      <c r="CL1499" s="11">
        <v>44805</v>
      </c>
      <c r="CM1499" s="11">
        <v>44835</v>
      </c>
      <c r="CN1499" s="11">
        <v>44866</v>
      </c>
      <c r="CO1499" s="11">
        <v>44896</v>
      </c>
      <c r="CP1499" s="11">
        <v>44927</v>
      </c>
      <c r="CQ1499" s="11">
        <v>44958</v>
      </c>
      <c r="CR1499" s="11">
        <v>44986</v>
      </c>
      <c r="CS1499" s="11">
        <v>45017</v>
      </c>
      <c r="CT1499" s="11">
        <v>45047</v>
      </c>
      <c r="CU1499" s="11">
        <v>45078</v>
      </c>
      <c r="CV1499" s="11">
        <v>45108</v>
      </c>
      <c r="CW1499" s="11">
        <v>45139</v>
      </c>
      <c r="CX1499" s="11">
        <v>45170</v>
      </c>
      <c r="CY1499" s="11">
        <v>45200</v>
      </c>
      <c r="CZ1499" s="13">
        <v>3.2170000000000001</v>
      </c>
      <c r="DA1499" s="13">
        <v>3.286</v>
      </c>
      <c r="DB1499" s="13">
        <v>3.3580000000000001</v>
      </c>
      <c r="DC1499" s="13">
        <v>3.2450000000000001</v>
      </c>
      <c r="DD1499" s="13">
        <v>3.0169999999999999</v>
      </c>
      <c r="DE1499" s="13">
        <v>2.702</v>
      </c>
      <c r="DF1499" s="13">
        <v>2.6629999999999998</v>
      </c>
      <c r="DG1499" s="13">
        <v>2.69</v>
      </c>
      <c r="DH1499" s="13">
        <v>2.72</v>
      </c>
      <c r="DI1499" s="13">
        <v>2.722</v>
      </c>
      <c r="DJ1499" s="13">
        <v>2.7029999999999998</v>
      </c>
      <c r="DK1499" s="13">
        <v>2.7210000000000001</v>
      </c>
      <c r="DL1499" s="13">
        <v>2.7629999999999999</v>
      </c>
      <c r="DM1499" s="13">
        <v>2.8860000000000001</v>
      </c>
      <c r="DN1499" s="13">
        <v>2.976</v>
      </c>
      <c r="DO1499" s="13">
        <v>2.9159999999999999</v>
      </c>
      <c r="DP1499" s="13">
        <v>2.77</v>
      </c>
      <c r="DQ1499" s="13">
        <v>2.5089999999999999</v>
      </c>
      <c r="DR1499" s="13">
        <v>2.4729999999999999</v>
      </c>
      <c r="DS1499" s="13">
        <v>2.5009999999999999</v>
      </c>
      <c r="DT1499" s="13">
        <v>2.5310000000000001</v>
      </c>
      <c r="DU1499" s="13">
        <v>2.5419999999999998</v>
      </c>
      <c r="DV1499" s="13">
        <v>2.5390000000000001</v>
      </c>
      <c r="DW1499" s="13">
        <v>2.5569999999999999</v>
      </c>
      <c r="DX1499" s="13">
        <v>2.6160000000000001</v>
      </c>
      <c r="DY1499" s="13">
        <v>2.75</v>
      </c>
      <c r="DZ1499" s="13">
        <v>2.855</v>
      </c>
      <c r="EA1499" s="13">
        <v>2.8039999999999998</v>
      </c>
      <c r="EB1499" s="13">
        <v>2.7029999999999998</v>
      </c>
      <c r="EC1499" s="13">
        <v>2.4660000000000002</v>
      </c>
      <c r="ED1499" s="13">
        <v>2.4369999999999998</v>
      </c>
      <c r="EE1499" s="13">
        <v>2.4670000000000001</v>
      </c>
      <c r="EF1499" s="13">
        <v>2.4990000000000001</v>
      </c>
      <c r="EG1499" s="13">
        <v>2.512</v>
      </c>
      <c r="EH1499" s="13">
        <v>2.5049999999999999</v>
      </c>
      <c r="EI1499" s="13">
        <v>2.5249999999999999</v>
      </c>
      <c r="EJ1499" s="13">
        <v>2.585</v>
      </c>
      <c r="EK1499" s="13">
        <v>2.72</v>
      </c>
      <c r="EL1499" s="13">
        <v>2.8250000000000002</v>
      </c>
      <c r="EM1499" s="13">
        <v>2.7890000000000001</v>
      </c>
      <c r="EN1499" s="13">
        <v>2.7040000000000002</v>
      </c>
      <c r="EO1499" s="13">
        <v>2.468</v>
      </c>
      <c r="EP1499" s="13">
        <v>2.4430000000000001</v>
      </c>
      <c r="EQ1499" s="13">
        <v>2.4700000000000002</v>
      </c>
      <c r="ER1499" s="13">
        <v>2.5</v>
      </c>
      <c r="ES1499" s="13">
        <v>2.5150000000000001</v>
      </c>
      <c r="ET1499" s="13">
        <v>2.5150000000000001</v>
      </c>
      <c r="EU1499" s="13">
        <v>2.54</v>
      </c>
      <c r="EV1499" s="13">
        <v>2.6019999999999999</v>
      </c>
      <c r="EW1499" s="13">
        <v>2.7410000000000001</v>
      </c>
      <c r="EX1499" s="13">
        <v>2.8450000000000002</v>
      </c>
      <c r="EY1499" s="13">
        <v>2.8119999999999998</v>
      </c>
      <c r="EZ1499" s="13">
        <v>2.7450000000000001</v>
      </c>
      <c r="FA1499" s="13">
        <v>2.5150000000000001</v>
      </c>
      <c r="FB1499" s="13">
        <v>2.4980000000000002</v>
      </c>
      <c r="FC1499" s="13">
        <v>2.5259999999999998</v>
      </c>
      <c r="FD1499" s="13">
        <v>2.5569999999999999</v>
      </c>
      <c r="FE1499" s="13">
        <v>2.5739999999999998</v>
      </c>
      <c r="FF1499" s="13">
        <v>2.5790000000000002</v>
      </c>
      <c r="FG1499" s="13">
        <v>2.609</v>
      </c>
      <c r="FH1499" s="13">
        <v>-0.61670000000000003</v>
      </c>
      <c r="FI1499" s="13">
        <v>-0.33750000000000002</v>
      </c>
      <c r="FJ1499" s="13">
        <v>-0.30780000000000002</v>
      </c>
      <c r="FK1499" s="13">
        <v>-0.42230000000000001</v>
      </c>
      <c r="FL1499" s="13">
        <v>-0.70109999999999995</v>
      </c>
      <c r="FM1499" s="13">
        <v>-0.83699999999999997</v>
      </c>
      <c r="FN1499" s="13">
        <v>-0.79710000000000003</v>
      </c>
      <c r="FO1499" s="13">
        <v>-0.76190000000000002</v>
      </c>
      <c r="FP1499" s="13">
        <v>-0.51659999999999995</v>
      </c>
      <c r="FQ1499" s="13">
        <v>-0.51180000000000003</v>
      </c>
      <c r="FR1499" s="13">
        <v>-0.53200000000000003</v>
      </c>
      <c r="FS1499" s="13">
        <v>-0.69689999999999996</v>
      </c>
      <c r="FT1499" s="13">
        <v>-0.60360000000000003</v>
      </c>
      <c r="FU1499" s="13">
        <v>-0.38119999999999998</v>
      </c>
      <c r="FV1499" s="13">
        <v>-0.38140000000000002</v>
      </c>
      <c r="FW1499" s="13">
        <v>-0.51100000000000001</v>
      </c>
      <c r="FX1499" s="13">
        <v>-0.77859999999999996</v>
      </c>
      <c r="FY1499" s="13">
        <v>-0.73829999999999996</v>
      </c>
      <c r="FZ1499" s="13">
        <v>-0.74690000000000001</v>
      </c>
      <c r="GA1499" s="13">
        <v>-0.74099999999999999</v>
      </c>
      <c r="GB1499" s="13">
        <v>-0.44919999999999999</v>
      </c>
      <c r="GC1499" s="13">
        <v>-0.4461</v>
      </c>
      <c r="GD1499" s="13">
        <v>-0.46289999999999998</v>
      </c>
      <c r="GE1499" s="13">
        <v>-0.54410000000000003</v>
      </c>
      <c r="GF1499" s="13">
        <v>-0.50860000000000005</v>
      </c>
      <c r="GG1499" s="13">
        <v>-0.42309999999999998</v>
      </c>
      <c r="GH1499" s="13">
        <v>-0.45639999999999997</v>
      </c>
      <c r="GI1499" s="13">
        <v>-0.46460000000000001</v>
      </c>
      <c r="GJ1499" s="13">
        <v>-0.49990000000000001</v>
      </c>
      <c r="GK1499" s="13">
        <v>-0.625</v>
      </c>
      <c r="GL1499" s="13">
        <v>-0.62849999999999995</v>
      </c>
      <c r="GM1499" s="13">
        <v>-0.62780000000000002</v>
      </c>
      <c r="GN1499" s="13">
        <v>-0.5161</v>
      </c>
      <c r="GO1499" s="13">
        <v>-0.51290000000000002</v>
      </c>
      <c r="GP1499" s="13">
        <v>-0.52700000000000002</v>
      </c>
      <c r="GQ1499" s="13">
        <v>-0.57899999999999996</v>
      </c>
      <c r="GR1499" s="13">
        <v>-0.49930000000000002</v>
      </c>
      <c r="GS1499" s="13">
        <v>-0.41289999999999999</v>
      </c>
      <c r="GT1499" s="13">
        <v>-0.44590000000000002</v>
      </c>
      <c r="GU1499" s="13">
        <v>-0.45429999999999998</v>
      </c>
      <c r="GV1499" s="13">
        <v>-0.49020000000000002</v>
      </c>
      <c r="GW1499" s="13">
        <v>-0.63090000000000002</v>
      </c>
      <c r="GX1499" s="13">
        <v>-0.63429999999999997</v>
      </c>
      <c r="GY1499" s="13">
        <v>-0.63370000000000004</v>
      </c>
      <c r="GZ1499" s="13">
        <v>-0.52239999999999998</v>
      </c>
      <c r="HA1499" s="13">
        <v>-0.51919999999999999</v>
      </c>
      <c r="HB1499" s="13">
        <v>-0.5333</v>
      </c>
      <c r="HC1499" s="13">
        <v>-0.58520000000000005</v>
      </c>
      <c r="HD1499" s="13">
        <v>-0.48959999999999998</v>
      </c>
      <c r="HE1499" s="13">
        <v>-0.4022</v>
      </c>
      <c r="HF1499" s="13">
        <v>-0.43490000000000001</v>
      </c>
      <c r="HG1499" s="13">
        <v>-0.44350000000000001</v>
      </c>
      <c r="HH1499" s="13">
        <v>-0.48010000000000003</v>
      </c>
      <c r="HI1499" s="13">
        <v>-0.60289999999999999</v>
      </c>
      <c r="HJ1499" s="13">
        <v>-0.60670000000000002</v>
      </c>
      <c r="HK1499" s="13">
        <v>-0.60570000000000002</v>
      </c>
      <c r="HL1499" s="13">
        <v>-0.4924</v>
      </c>
      <c r="HM1499" s="13">
        <v>-0.48899999999999999</v>
      </c>
      <c r="HN1499" s="13">
        <v>-0.50339999999999996</v>
      </c>
      <c r="HO1499" s="13">
        <v>-0.55569999999999997</v>
      </c>
      <c r="HP1499" s="17">
        <v>2.6002999999999998</v>
      </c>
      <c r="HQ1499" s="17">
        <v>2.9485000000000001</v>
      </c>
      <c r="HR1499" s="17">
        <v>3.0502000000000002</v>
      </c>
      <c r="HS1499" s="17">
        <v>2.8227000000000002</v>
      </c>
      <c r="HT1499" s="17">
        <v>2.3159000000000001</v>
      </c>
      <c r="HU1499" s="17">
        <v>1.865</v>
      </c>
      <c r="HV1499" s="17">
        <v>1.8658999999999999</v>
      </c>
      <c r="HW1499" s="17">
        <v>1.9280999999999999</v>
      </c>
      <c r="HX1499" s="17">
        <v>2.2034000000000002</v>
      </c>
      <c r="HY1499" s="17">
        <v>2.2101999999999999</v>
      </c>
      <c r="HZ1499" s="17">
        <v>2.1709999999999998</v>
      </c>
      <c r="IA1499" s="17">
        <v>2.0241000000000002</v>
      </c>
      <c r="IB1499" s="17">
        <v>2.1593999999999998</v>
      </c>
      <c r="IC1499" s="17">
        <v>2.5048000000000004</v>
      </c>
      <c r="ID1499" s="17">
        <v>2.5945999999999998</v>
      </c>
      <c r="IE1499" s="17">
        <v>2.4049999999999998</v>
      </c>
      <c r="IF1499" s="17">
        <v>1.9914000000000001</v>
      </c>
      <c r="IG1499" s="17">
        <v>1.7706999999999999</v>
      </c>
      <c r="IH1499" s="17">
        <v>1.7260999999999997</v>
      </c>
      <c r="II1499" s="17">
        <v>1.7599999999999998</v>
      </c>
      <c r="IJ1499" s="17">
        <v>2.0818000000000003</v>
      </c>
      <c r="IK1499" s="17">
        <v>2.0958999999999999</v>
      </c>
      <c r="IL1499" s="17">
        <v>2.0761000000000003</v>
      </c>
      <c r="IM1499" s="17">
        <v>2.0129000000000001</v>
      </c>
      <c r="IN1499" s="17">
        <v>2.1074000000000002</v>
      </c>
      <c r="IO1499" s="17">
        <v>2.3269000000000002</v>
      </c>
      <c r="IP1499" s="17">
        <v>2.3986000000000001</v>
      </c>
      <c r="IQ1499" s="17">
        <v>2.3393999999999999</v>
      </c>
      <c r="IR1499" s="17">
        <v>2.2031000000000001</v>
      </c>
      <c r="IS1499" s="17">
        <v>1.8410000000000002</v>
      </c>
      <c r="IT1499" s="17">
        <v>1.8085</v>
      </c>
      <c r="IU1499" s="17">
        <v>1.8391999999999999</v>
      </c>
      <c r="IV1499" s="17">
        <v>1.9829000000000001</v>
      </c>
      <c r="IW1499" s="17">
        <v>1.9990999999999999</v>
      </c>
      <c r="IX1499" s="17">
        <v>1.9779999999999998</v>
      </c>
      <c r="IY1499" s="17">
        <v>1.946</v>
      </c>
      <c r="IZ1499" s="17">
        <v>2.0857000000000001</v>
      </c>
      <c r="JA1499" s="17">
        <v>2.3071000000000002</v>
      </c>
      <c r="JB1499" s="17">
        <v>2.3791000000000002</v>
      </c>
      <c r="JC1499" s="17">
        <v>2.3347000000000002</v>
      </c>
      <c r="JD1499" s="17">
        <v>2.2138</v>
      </c>
      <c r="JE1499" s="17">
        <v>1.8371</v>
      </c>
      <c r="JF1499" s="17">
        <v>1.8087</v>
      </c>
      <c r="JG1499" s="17">
        <v>1.8363</v>
      </c>
      <c r="JH1499" s="17">
        <v>1.9776</v>
      </c>
      <c r="JI1499" s="17">
        <v>1.9958</v>
      </c>
      <c r="JJ1499" s="17">
        <v>1.9817</v>
      </c>
      <c r="JK1499" s="17">
        <v>1.9548000000000001</v>
      </c>
      <c r="JL1499" s="17">
        <v>2.1124000000000001</v>
      </c>
      <c r="JM1499" s="17">
        <v>2.3388</v>
      </c>
      <c r="JN1499" s="17">
        <v>2.4101000000000004</v>
      </c>
      <c r="JO1499" s="17">
        <v>2.3685</v>
      </c>
      <c r="JP1499" s="17">
        <v>2.2648999999999999</v>
      </c>
      <c r="JQ1499" s="17">
        <v>1.9121000000000001</v>
      </c>
      <c r="JR1499" s="17">
        <v>1.8913000000000002</v>
      </c>
      <c r="JS1499" s="17">
        <v>1.9202999999999997</v>
      </c>
      <c r="JT1499" s="17">
        <v>2.0646</v>
      </c>
      <c r="JU1499" s="17">
        <v>2.085</v>
      </c>
      <c r="JV1499" s="17">
        <v>2.0756000000000001</v>
      </c>
      <c r="JW1499" s="17">
        <v>2.0533000000000001</v>
      </c>
      <c r="JX1499" s="13">
        <v>2.3337750000000002</v>
      </c>
      <c r="JY1499" s="12">
        <v>2.1566683333333341</v>
      </c>
    </row>
    <row r="1500" spans="43:285" x14ac:dyDescent="0.25">
      <c r="AQ1500" s="11">
        <v>43377</v>
      </c>
      <c r="AR1500" s="11">
        <v>43405</v>
      </c>
      <c r="AS1500" s="11">
        <v>43435</v>
      </c>
      <c r="AT1500" s="11">
        <v>43466</v>
      </c>
      <c r="AU1500" s="11">
        <v>43497</v>
      </c>
      <c r="AV1500" s="11">
        <v>43525</v>
      </c>
      <c r="AW1500" s="11">
        <v>43556</v>
      </c>
      <c r="AX1500" s="11">
        <v>43586</v>
      </c>
      <c r="AY1500" s="11">
        <v>43617</v>
      </c>
      <c r="AZ1500" s="11">
        <v>43647</v>
      </c>
      <c r="BA1500" s="11">
        <v>43678</v>
      </c>
      <c r="BB1500" s="11">
        <v>43709</v>
      </c>
      <c r="BC1500" s="11">
        <v>43739</v>
      </c>
      <c r="BD1500" s="11">
        <v>43770</v>
      </c>
      <c r="BE1500" s="11">
        <v>43800</v>
      </c>
      <c r="BF1500" s="11">
        <v>43831</v>
      </c>
      <c r="BG1500" s="11">
        <v>43862</v>
      </c>
      <c r="BH1500" s="11">
        <v>43891</v>
      </c>
      <c r="BI1500" s="11">
        <v>43922</v>
      </c>
      <c r="BJ1500" s="11">
        <v>43952</v>
      </c>
      <c r="BK1500" s="11">
        <v>43983</v>
      </c>
      <c r="BL1500" s="11">
        <v>44013</v>
      </c>
      <c r="BM1500" s="11">
        <v>44044</v>
      </c>
      <c r="BN1500" s="11">
        <v>44075</v>
      </c>
      <c r="BO1500" s="11">
        <v>44105</v>
      </c>
      <c r="BP1500" s="11">
        <v>44136</v>
      </c>
      <c r="BQ1500" s="11">
        <v>44166</v>
      </c>
      <c r="BR1500" s="11">
        <v>44197</v>
      </c>
      <c r="BS1500" s="11">
        <v>44228</v>
      </c>
      <c r="BT1500" s="11">
        <v>44256</v>
      </c>
      <c r="BU1500" s="11">
        <v>44287</v>
      </c>
      <c r="BV1500" s="11">
        <v>44317</v>
      </c>
      <c r="BW1500" s="11">
        <v>44348</v>
      </c>
      <c r="BX1500" s="11">
        <v>44378</v>
      </c>
      <c r="BY1500" s="11">
        <v>44409</v>
      </c>
      <c r="BZ1500" s="11">
        <v>44440</v>
      </c>
      <c r="CA1500" s="11">
        <v>44470</v>
      </c>
      <c r="CB1500" s="11">
        <v>44501</v>
      </c>
      <c r="CC1500" s="11">
        <v>44531</v>
      </c>
      <c r="CD1500" s="11">
        <v>44562</v>
      </c>
      <c r="CE1500" s="11">
        <v>44593</v>
      </c>
      <c r="CF1500" s="11">
        <v>44621</v>
      </c>
      <c r="CG1500" s="11">
        <v>44652</v>
      </c>
      <c r="CH1500" s="11">
        <v>44682</v>
      </c>
      <c r="CI1500" s="11">
        <v>44713</v>
      </c>
      <c r="CJ1500" s="11">
        <v>44743</v>
      </c>
      <c r="CK1500" s="11">
        <v>44774</v>
      </c>
      <c r="CL1500" s="11">
        <v>44805</v>
      </c>
      <c r="CM1500" s="11">
        <v>44835</v>
      </c>
      <c r="CN1500" s="11">
        <v>44866</v>
      </c>
      <c r="CO1500" s="11">
        <v>44896</v>
      </c>
      <c r="CP1500" s="11">
        <v>44927</v>
      </c>
      <c r="CQ1500" s="11">
        <v>44958</v>
      </c>
      <c r="CR1500" s="11">
        <v>44986</v>
      </c>
      <c r="CS1500" s="11">
        <v>45017</v>
      </c>
      <c r="CT1500" s="11">
        <v>45047</v>
      </c>
      <c r="CU1500" s="11">
        <v>45078</v>
      </c>
      <c r="CV1500" s="11">
        <v>45108</v>
      </c>
      <c r="CW1500" s="11">
        <v>45139</v>
      </c>
      <c r="CX1500" s="11">
        <v>45170</v>
      </c>
      <c r="CY1500" s="11">
        <v>45200</v>
      </c>
      <c r="CZ1500" s="13">
        <v>3.1859999999999999</v>
      </c>
      <c r="DA1500" s="13">
        <v>3.24</v>
      </c>
      <c r="DB1500" s="13">
        <v>3.3109999999999999</v>
      </c>
      <c r="DC1500" s="13">
        <v>3.21</v>
      </c>
      <c r="DD1500" s="13">
        <v>3.0089999999999999</v>
      </c>
      <c r="DE1500" s="13">
        <v>2.7090000000000001</v>
      </c>
      <c r="DF1500" s="13">
        <v>2.6680000000000001</v>
      </c>
      <c r="DG1500" s="13">
        <v>2.6960000000000002</v>
      </c>
      <c r="DH1500" s="13">
        <v>2.726</v>
      </c>
      <c r="DI1500" s="13">
        <v>2.7269999999999999</v>
      </c>
      <c r="DJ1500" s="13">
        <v>2.706</v>
      </c>
      <c r="DK1500" s="13">
        <v>2.7240000000000002</v>
      </c>
      <c r="DL1500" s="13">
        <v>2.7709999999999999</v>
      </c>
      <c r="DM1500" s="13">
        <v>2.8959999999999999</v>
      </c>
      <c r="DN1500" s="13">
        <v>2.9860000000000002</v>
      </c>
      <c r="DO1500" s="13">
        <v>2.9180000000000001</v>
      </c>
      <c r="DP1500" s="13">
        <v>2.7829999999999999</v>
      </c>
      <c r="DQ1500" s="13">
        <v>2.5219999999999998</v>
      </c>
      <c r="DR1500" s="13">
        <v>2.488</v>
      </c>
      <c r="DS1500" s="13">
        <v>2.5169999999999999</v>
      </c>
      <c r="DT1500" s="13">
        <v>2.5470000000000002</v>
      </c>
      <c r="DU1500" s="13">
        <v>2.5550000000000002</v>
      </c>
      <c r="DV1500" s="13">
        <v>2.5430000000000001</v>
      </c>
      <c r="DW1500" s="13">
        <v>2.5609999999999999</v>
      </c>
      <c r="DX1500" s="13">
        <v>2.62</v>
      </c>
      <c r="DY1500" s="13">
        <v>2.7549999999999999</v>
      </c>
      <c r="DZ1500" s="13">
        <v>2.86</v>
      </c>
      <c r="EA1500" s="13">
        <v>2.8090000000000002</v>
      </c>
      <c r="EB1500" s="13">
        <v>2.7080000000000002</v>
      </c>
      <c r="EC1500" s="13">
        <v>2.4689999999999999</v>
      </c>
      <c r="ED1500" s="13">
        <v>2.44</v>
      </c>
      <c r="EE1500" s="13">
        <v>2.4700000000000002</v>
      </c>
      <c r="EF1500" s="13">
        <v>2.5019999999999998</v>
      </c>
      <c r="EG1500" s="13">
        <v>2.5150000000000001</v>
      </c>
      <c r="EH1500" s="13">
        <v>2.508</v>
      </c>
      <c r="EI1500" s="13">
        <v>2.528</v>
      </c>
      <c r="EJ1500" s="13">
        <v>2.5880000000000001</v>
      </c>
      <c r="EK1500" s="13">
        <v>2.7229999999999999</v>
      </c>
      <c r="EL1500" s="13">
        <v>2.8279999999999998</v>
      </c>
      <c r="EM1500" s="13">
        <v>2.7919999999999998</v>
      </c>
      <c r="EN1500" s="13">
        <v>2.7069999999999999</v>
      </c>
      <c r="EO1500" s="13">
        <v>2.4700000000000002</v>
      </c>
      <c r="EP1500" s="13">
        <v>2.4449999999999998</v>
      </c>
      <c r="EQ1500" s="13">
        <v>2.472</v>
      </c>
      <c r="ER1500" s="13">
        <v>2.5019999999999998</v>
      </c>
      <c r="ES1500" s="13">
        <v>2.5169999999999999</v>
      </c>
      <c r="ET1500" s="13">
        <v>2.5169999999999999</v>
      </c>
      <c r="EU1500" s="13">
        <v>2.5419999999999998</v>
      </c>
      <c r="EV1500" s="13">
        <v>2.6040000000000001</v>
      </c>
      <c r="EW1500" s="13">
        <v>2.7429999999999999</v>
      </c>
      <c r="EX1500" s="13">
        <v>2.847</v>
      </c>
      <c r="EY1500" s="13">
        <v>2.8140000000000001</v>
      </c>
      <c r="EZ1500" s="13">
        <v>2.7469999999999999</v>
      </c>
      <c r="FA1500" s="13">
        <v>2.5169999999999999</v>
      </c>
      <c r="FB1500" s="13">
        <v>2.5</v>
      </c>
      <c r="FC1500" s="13">
        <v>2.528</v>
      </c>
      <c r="FD1500" s="13">
        <v>2.5590000000000002</v>
      </c>
      <c r="FE1500" s="13">
        <v>2.5760000000000001</v>
      </c>
      <c r="FF1500" s="13">
        <v>2.581</v>
      </c>
      <c r="FG1500" s="13">
        <v>2.6110000000000002</v>
      </c>
      <c r="FH1500" s="13">
        <v>-0.52400000000000002</v>
      </c>
      <c r="FI1500" s="13">
        <v>-0.31590000000000001</v>
      </c>
      <c r="FJ1500" s="13">
        <v>-0.2853</v>
      </c>
      <c r="FK1500" s="13">
        <v>-0.40620000000000001</v>
      </c>
      <c r="FL1500" s="13">
        <v>-0.67259999999999998</v>
      </c>
      <c r="FM1500" s="13">
        <v>-0.85319999999999996</v>
      </c>
      <c r="FN1500" s="13">
        <v>-0.81330000000000002</v>
      </c>
      <c r="FO1500" s="13">
        <v>-0.77859999999999996</v>
      </c>
      <c r="FP1500" s="13">
        <v>-0.5353</v>
      </c>
      <c r="FQ1500" s="13">
        <v>-0.53049999999999997</v>
      </c>
      <c r="FR1500" s="13">
        <v>-0.55020000000000002</v>
      </c>
      <c r="FS1500" s="13">
        <v>-0.71419999999999995</v>
      </c>
      <c r="FT1500" s="13">
        <v>-0.60229999999999995</v>
      </c>
      <c r="FU1500" s="13">
        <v>-0.3795</v>
      </c>
      <c r="FV1500" s="13">
        <v>-0.37959999999999999</v>
      </c>
      <c r="FW1500" s="13">
        <v>-0.50939999999999996</v>
      </c>
      <c r="FX1500" s="13">
        <v>-0.73450000000000004</v>
      </c>
      <c r="FY1500" s="13">
        <v>-0.76080000000000003</v>
      </c>
      <c r="FZ1500" s="13">
        <v>-0.76900000000000002</v>
      </c>
      <c r="GA1500" s="13">
        <v>-0.76370000000000005</v>
      </c>
      <c r="GB1500" s="13">
        <v>-0.45760000000000001</v>
      </c>
      <c r="GC1500" s="13">
        <v>-0.4551</v>
      </c>
      <c r="GD1500" s="13">
        <v>-0.47110000000000002</v>
      </c>
      <c r="GE1500" s="13">
        <v>-0.55179999999999996</v>
      </c>
      <c r="GF1500" s="13">
        <v>-0.49890000000000001</v>
      </c>
      <c r="GG1500" s="13">
        <v>-0.4133</v>
      </c>
      <c r="GH1500" s="13">
        <v>-0.4466</v>
      </c>
      <c r="GI1500" s="13">
        <v>-0.45519999999999999</v>
      </c>
      <c r="GJ1500" s="13">
        <v>-0.49030000000000001</v>
      </c>
      <c r="GK1500" s="13">
        <v>-0.62470000000000003</v>
      </c>
      <c r="GL1500" s="13">
        <v>-0.62829999999999997</v>
      </c>
      <c r="GM1500" s="13">
        <v>-0.62749999999999995</v>
      </c>
      <c r="GN1500" s="13">
        <v>-0.51570000000000005</v>
      </c>
      <c r="GO1500" s="13">
        <v>-0.51270000000000004</v>
      </c>
      <c r="GP1500" s="13">
        <v>-0.52669999999999995</v>
      </c>
      <c r="GQ1500" s="13">
        <v>-0.57930000000000004</v>
      </c>
      <c r="GR1500" s="13">
        <v>-0.49419999999999997</v>
      </c>
      <c r="GS1500" s="13">
        <v>-0.40820000000000001</v>
      </c>
      <c r="GT1500" s="13">
        <v>-0.44130000000000003</v>
      </c>
      <c r="GU1500" s="13">
        <v>-0.45</v>
      </c>
      <c r="GV1500" s="13">
        <v>-0.48549999999999999</v>
      </c>
      <c r="GW1500" s="13">
        <v>-0.63290000000000002</v>
      </c>
      <c r="GX1500" s="13">
        <v>-0.63639999999999997</v>
      </c>
      <c r="GY1500" s="13">
        <v>-0.63570000000000004</v>
      </c>
      <c r="GZ1500" s="13">
        <v>-0.52459999999999996</v>
      </c>
      <c r="HA1500" s="13">
        <v>-0.52170000000000005</v>
      </c>
      <c r="HB1500" s="13">
        <v>-0.53559999999999997</v>
      </c>
      <c r="HC1500" s="13">
        <v>-0.58799999999999997</v>
      </c>
      <c r="HD1500" s="13">
        <v>-0.4798</v>
      </c>
      <c r="HE1500" s="13">
        <v>-0.39240000000000003</v>
      </c>
      <c r="HF1500" s="13">
        <v>-0.42499999999999999</v>
      </c>
      <c r="HG1500" s="13">
        <v>-0.43409999999999999</v>
      </c>
      <c r="HH1500" s="13">
        <v>-0.47039999999999998</v>
      </c>
      <c r="HI1500" s="13">
        <v>-0.60540000000000005</v>
      </c>
      <c r="HJ1500" s="13">
        <v>-0.60929999999999995</v>
      </c>
      <c r="HK1500" s="13">
        <v>-0.60819999999999996</v>
      </c>
      <c r="HL1500" s="13">
        <v>-0.49509999999999998</v>
      </c>
      <c r="HM1500" s="13">
        <v>-0.49199999999999999</v>
      </c>
      <c r="HN1500" s="13">
        <v>-0.50619999999999998</v>
      </c>
      <c r="HO1500" s="13">
        <v>-0.55900000000000005</v>
      </c>
      <c r="HP1500" s="17">
        <v>2.6619999999999999</v>
      </c>
      <c r="HQ1500" s="17">
        <v>2.9241000000000001</v>
      </c>
      <c r="HR1500" s="17">
        <v>3.0257000000000001</v>
      </c>
      <c r="HS1500" s="17">
        <v>2.8037999999999998</v>
      </c>
      <c r="HT1500" s="17">
        <v>2.3363999999999998</v>
      </c>
      <c r="HU1500" s="17">
        <v>1.8558000000000001</v>
      </c>
      <c r="HV1500" s="17">
        <v>1.8547000000000002</v>
      </c>
      <c r="HW1500" s="17">
        <v>1.9174000000000002</v>
      </c>
      <c r="HX1500" s="17">
        <v>2.1907000000000001</v>
      </c>
      <c r="HY1500" s="17">
        <v>2.1964999999999999</v>
      </c>
      <c r="HZ1500" s="17">
        <v>2.1558000000000002</v>
      </c>
      <c r="IA1500" s="17">
        <v>2.0098000000000003</v>
      </c>
      <c r="IB1500" s="17">
        <v>2.1686999999999999</v>
      </c>
      <c r="IC1500" s="17">
        <v>2.5164999999999997</v>
      </c>
      <c r="ID1500" s="17">
        <v>2.6064000000000003</v>
      </c>
      <c r="IE1500" s="17">
        <v>2.4086000000000003</v>
      </c>
      <c r="IF1500" s="17">
        <v>2.0484999999999998</v>
      </c>
      <c r="IG1500" s="17">
        <v>1.7611999999999997</v>
      </c>
      <c r="IH1500" s="17">
        <v>1.7189999999999999</v>
      </c>
      <c r="II1500" s="17">
        <v>1.7532999999999999</v>
      </c>
      <c r="IJ1500" s="17">
        <v>2.0894000000000004</v>
      </c>
      <c r="IK1500" s="17">
        <v>2.0999000000000003</v>
      </c>
      <c r="IL1500" s="17">
        <v>2.0719000000000003</v>
      </c>
      <c r="IM1500" s="17">
        <v>2.0091999999999999</v>
      </c>
      <c r="IN1500" s="17">
        <v>2.1211000000000002</v>
      </c>
      <c r="IO1500" s="17">
        <v>2.3416999999999999</v>
      </c>
      <c r="IP1500" s="17">
        <v>2.4133999999999998</v>
      </c>
      <c r="IQ1500" s="17">
        <v>2.3538000000000001</v>
      </c>
      <c r="IR1500" s="17">
        <v>2.2177000000000002</v>
      </c>
      <c r="IS1500" s="17">
        <v>1.8442999999999998</v>
      </c>
      <c r="IT1500" s="17">
        <v>1.8117000000000001</v>
      </c>
      <c r="IU1500" s="17">
        <v>1.8425000000000002</v>
      </c>
      <c r="IV1500" s="17">
        <v>1.9862999999999997</v>
      </c>
      <c r="IW1500" s="17">
        <v>2.0023</v>
      </c>
      <c r="IX1500" s="17">
        <v>1.9813000000000001</v>
      </c>
      <c r="IY1500" s="17">
        <v>1.9487000000000001</v>
      </c>
      <c r="IZ1500" s="17">
        <v>2.0937999999999999</v>
      </c>
      <c r="JA1500" s="17">
        <v>2.3148</v>
      </c>
      <c r="JB1500" s="17">
        <v>2.3866999999999998</v>
      </c>
      <c r="JC1500" s="17">
        <v>2.3419999999999996</v>
      </c>
      <c r="JD1500" s="17">
        <v>2.2214999999999998</v>
      </c>
      <c r="JE1500" s="17">
        <v>1.8371000000000002</v>
      </c>
      <c r="JF1500" s="17">
        <v>1.8085999999999998</v>
      </c>
      <c r="JG1500" s="17">
        <v>1.8363</v>
      </c>
      <c r="JH1500" s="17">
        <v>1.9773999999999998</v>
      </c>
      <c r="JI1500" s="17">
        <v>1.9952999999999999</v>
      </c>
      <c r="JJ1500" s="17">
        <v>1.9813999999999998</v>
      </c>
      <c r="JK1500" s="17">
        <v>1.9539999999999997</v>
      </c>
      <c r="JL1500" s="17">
        <v>2.1242000000000001</v>
      </c>
      <c r="JM1500" s="17">
        <v>2.3506</v>
      </c>
      <c r="JN1500" s="17">
        <v>2.4220000000000002</v>
      </c>
      <c r="JO1500" s="17">
        <v>2.3799000000000001</v>
      </c>
      <c r="JP1500" s="17">
        <v>2.2765999999999997</v>
      </c>
      <c r="JQ1500" s="17">
        <v>1.9116</v>
      </c>
      <c r="JR1500" s="17">
        <v>1.8907</v>
      </c>
      <c r="JS1500" s="17">
        <v>1.9198</v>
      </c>
      <c r="JT1500" s="17">
        <v>2.0639000000000003</v>
      </c>
      <c r="JU1500" s="17">
        <v>2.0840000000000001</v>
      </c>
      <c r="JV1500" s="17">
        <v>2.0747999999999998</v>
      </c>
      <c r="JW1500" s="17">
        <v>2.052</v>
      </c>
      <c r="JX1500" s="13">
        <v>2.3277250000000005</v>
      </c>
      <c r="JY1500" s="12">
        <v>2.1631916666666671</v>
      </c>
    </row>
    <row r="1501" spans="43:285" x14ac:dyDescent="0.25">
      <c r="AQ1501" s="11">
        <v>43378</v>
      </c>
      <c r="AR1501" s="11">
        <v>43405</v>
      </c>
      <c r="AS1501" s="11">
        <v>43435</v>
      </c>
      <c r="AT1501" s="11">
        <v>43466</v>
      </c>
      <c r="AU1501" s="11">
        <v>43497</v>
      </c>
      <c r="AV1501" s="11">
        <v>43525</v>
      </c>
      <c r="AW1501" s="11">
        <v>43556</v>
      </c>
      <c r="AX1501" s="11">
        <v>43586</v>
      </c>
      <c r="AY1501" s="11">
        <v>43617</v>
      </c>
      <c r="AZ1501" s="11">
        <v>43647</v>
      </c>
      <c r="BA1501" s="11">
        <v>43678</v>
      </c>
      <c r="BB1501" s="11">
        <v>43709</v>
      </c>
      <c r="BC1501" s="11">
        <v>43739</v>
      </c>
      <c r="BD1501" s="11">
        <v>43770</v>
      </c>
      <c r="BE1501" s="11">
        <v>43800</v>
      </c>
      <c r="BF1501" s="11">
        <v>43831</v>
      </c>
      <c r="BG1501" s="11">
        <v>43862</v>
      </c>
      <c r="BH1501" s="11">
        <v>43891</v>
      </c>
      <c r="BI1501" s="11">
        <v>43922</v>
      </c>
      <c r="BJ1501" s="11">
        <v>43952</v>
      </c>
      <c r="BK1501" s="11">
        <v>43983</v>
      </c>
      <c r="BL1501" s="11">
        <v>44013</v>
      </c>
      <c r="BM1501" s="11">
        <v>44044</v>
      </c>
      <c r="BN1501" s="11">
        <v>44075</v>
      </c>
      <c r="BO1501" s="11">
        <v>44105</v>
      </c>
      <c r="BP1501" s="11">
        <v>44136</v>
      </c>
      <c r="BQ1501" s="11">
        <v>44166</v>
      </c>
      <c r="BR1501" s="11">
        <v>44197</v>
      </c>
      <c r="BS1501" s="11">
        <v>44228</v>
      </c>
      <c r="BT1501" s="11">
        <v>44256</v>
      </c>
      <c r="BU1501" s="11">
        <v>44287</v>
      </c>
      <c r="BV1501" s="11">
        <v>44317</v>
      </c>
      <c r="BW1501" s="11">
        <v>44348</v>
      </c>
      <c r="BX1501" s="11">
        <v>44378</v>
      </c>
      <c r="BY1501" s="11">
        <v>44409</v>
      </c>
      <c r="BZ1501" s="11">
        <v>44440</v>
      </c>
      <c r="CA1501" s="11">
        <v>44470</v>
      </c>
      <c r="CB1501" s="11">
        <v>44501</v>
      </c>
      <c r="CC1501" s="11">
        <v>44531</v>
      </c>
      <c r="CD1501" s="11">
        <v>44562</v>
      </c>
      <c r="CE1501" s="11">
        <v>44593</v>
      </c>
      <c r="CF1501" s="11">
        <v>44621</v>
      </c>
      <c r="CG1501" s="11">
        <v>44652</v>
      </c>
      <c r="CH1501" s="11">
        <v>44682</v>
      </c>
      <c r="CI1501" s="11">
        <v>44713</v>
      </c>
      <c r="CJ1501" s="11">
        <v>44743</v>
      </c>
      <c r="CK1501" s="11">
        <v>44774</v>
      </c>
      <c r="CL1501" s="11">
        <v>44805</v>
      </c>
      <c r="CM1501" s="11">
        <v>44835</v>
      </c>
      <c r="CN1501" s="11">
        <v>44866</v>
      </c>
      <c r="CO1501" s="11">
        <v>44896</v>
      </c>
      <c r="CP1501" s="11">
        <v>44927</v>
      </c>
      <c r="CQ1501" s="11">
        <v>44958</v>
      </c>
      <c r="CR1501" s="11">
        <v>44986</v>
      </c>
      <c r="CS1501" s="11">
        <v>45017</v>
      </c>
      <c r="CT1501" s="11">
        <v>45047</v>
      </c>
      <c r="CU1501" s="11">
        <v>45078</v>
      </c>
      <c r="CV1501" s="11">
        <v>45108</v>
      </c>
      <c r="CW1501" s="11">
        <v>45139</v>
      </c>
      <c r="CX1501" s="11">
        <v>45170</v>
      </c>
      <c r="CY1501" s="11">
        <v>45200</v>
      </c>
      <c r="CZ1501" s="13">
        <v>3.242</v>
      </c>
      <c r="DA1501" s="13">
        <v>3.2810000000000001</v>
      </c>
      <c r="DB1501" s="13">
        <v>3.339</v>
      </c>
      <c r="DC1501" s="13">
        <v>3.2370000000000001</v>
      </c>
      <c r="DD1501" s="13">
        <v>3.0339999999999998</v>
      </c>
      <c r="DE1501" s="13">
        <v>2.734</v>
      </c>
      <c r="DF1501" s="13">
        <v>2.694</v>
      </c>
      <c r="DG1501" s="13">
        <v>2.7189999999999999</v>
      </c>
      <c r="DH1501" s="13">
        <v>2.754</v>
      </c>
      <c r="DI1501" s="13">
        <v>2.7509999999999999</v>
      </c>
      <c r="DJ1501" s="13">
        <v>2.7330000000000001</v>
      </c>
      <c r="DK1501" s="13">
        <v>2.7490000000000001</v>
      </c>
      <c r="DL1501" s="13">
        <v>2.7949999999999999</v>
      </c>
      <c r="DM1501" s="13">
        <v>2.9220000000000002</v>
      </c>
      <c r="DN1501" s="13">
        <v>3.0049999999999999</v>
      </c>
      <c r="DO1501" s="13">
        <v>2.94</v>
      </c>
      <c r="DP1501" s="13">
        <v>2.802</v>
      </c>
      <c r="DQ1501" s="13">
        <v>2.5350000000000001</v>
      </c>
      <c r="DR1501" s="13">
        <v>2.5009999999999999</v>
      </c>
      <c r="DS1501" s="13">
        <v>2.5299999999999998</v>
      </c>
      <c r="DT1501" s="13">
        <v>2.56</v>
      </c>
      <c r="DU1501" s="13">
        <v>2.58</v>
      </c>
      <c r="DV1501" s="13">
        <v>2.5510000000000002</v>
      </c>
      <c r="DW1501" s="13">
        <v>2.569</v>
      </c>
      <c r="DX1501" s="13">
        <v>2.629</v>
      </c>
      <c r="DY1501" s="13">
        <v>2.7610000000000001</v>
      </c>
      <c r="DZ1501" s="13">
        <v>2.8660000000000001</v>
      </c>
      <c r="EA1501" s="13">
        <v>2.8149999999999999</v>
      </c>
      <c r="EB1501" s="13">
        <v>2.714</v>
      </c>
      <c r="EC1501" s="13">
        <v>2.464</v>
      </c>
      <c r="ED1501" s="13">
        <v>2.4350000000000001</v>
      </c>
      <c r="EE1501" s="13">
        <v>2.4649999999999999</v>
      </c>
      <c r="EF1501" s="13">
        <v>2.4969999999999999</v>
      </c>
      <c r="EG1501" s="13">
        <v>2.5099999999999998</v>
      </c>
      <c r="EH1501" s="13">
        <v>2.5030000000000001</v>
      </c>
      <c r="EI1501" s="13">
        <v>2.5230000000000001</v>
      </c>
      <c r="EJ1501" s="13">
        <v>2.5830000000000002</v>
      </c>
      <c r="EK1501" s="13">
        <v>2.718</v>
      </c>
      <c r="EL1501" s="13">
        <v>2.823</v>
      </c>
      <c r="EM1501" s="13">
        <v>2.7879999999999998</v>
      </c>
      <c r="EN1501" s="13">
        <v>2.7040000000000002</v>
      </c>
      <c r="EO1501" s="13">
        <v>2.4689999999999999</v>
      </c>
      <c r="EP1501" s="13">
        <v>2.4449999999999998</v>
      </c>
      <c r="EQ1501" s="13">
        <v>2.472</v>
      </c>
      <c r="ER1501" s="13">
        <v>2.5019999999999998</v>
      </c>
      <c r="ES1501" s="13">
        <v>2.5169999999999999</v>
      </c>
      <c r="ET1501" s="13">
        <v>2.5169999999999999</v>
      </c>
      <c r="EU1501" s="13">
        <v>2.5419999999999998</v>
      </c>
      <c r="EV1501" s="13">
        <v>2.6040000000000001</v>
      </c>
      <c r="EW1501" s="13">
        <v>2.7429999999999999</v>
      </c>
      <c r="EX1501" s="13">
        <v>2.8479999999999999</v>
      </c>
      <c r="EY1501" s="13">
        <v>2.8149999999999999</v>
      </c>
      <c r="EZ1501" s="13">
        <v>2.7480000000000002</v>
      </c>
      <c r="FA1501" s="13">
        <v>2.5179999999999998</v>
      </c>
      <c r="FB1501" s="13">
        <v>2.5009999999999999</v>
      </c>
      <c r="FC1501" s="13">
        <v>2.5289999999999999</v>
      </c>
      <c r="FD1501" s="13">
        <v>2.56</v>
      </c>
      <c r="FE1501" s="13">
        <v>2.577</v>
      </c>
      <c r="FF1501" s="13">
        <v>2.5819999999999999</v>
      </c>
      <c r="FG1501" s="13">
        <v>2.6120000000000001</v>
      </c>
      <c r="FH1501" s="13">
        <v>-0.54890000000000005</v>
      </c>
      <c r="FI1501" s="13">
        <v>-0.32840000000000003</v>
      </c>
      <c r="FJ1501" s="13">
        <v>-0.31580000000000003</v>
      </c>
      <c r="FK1501" s="13">
        <v>-0.42849999999999999</v>
      </c>
      <c r="FL1501" s="13">
        <v>-0.71189999999999998</v>
      </c>
      <c r="FM1501" s="13">
        <v>-0.85419999999999996</v>
      </c>
      <c r="FN1501" s="13">
        <v>-0.81430000000000002</v>
      </c>
      <c r="FO1501" s="13">
        <v>-0.77910000000000001</v>
      </c>
      <c r="FP1501" s="13">
        <v>-0.5232</v>
      </c>
      <c r="FQ1501" s="13">
        <v>-0.51819999999999999</v>
      </c>
      <c r="FR1501" s="13">
        <v>-0.5383</v>
      </c>
      <c r="FS1501" s="13">
        <v>-0.72399999999999998</v>
      </c>
      <c r="FT1501" s="13">
        <v>-0.60699999999999998</v>
      </c>
      <c r="FU1501" s="13">
        <v>-0.3851</v>
      </c>
      <c r="FV1501" s="13">
        <v>-0.375</v>
      </c>
      <c r="FW1501" s="13">
        <v>-0.49740000000000001</v>
      </c>
      <c r="FX1501" s="13">
        <v>-0.72960000000000003</v>
      </c>
      <c r="FY1501" s="13">
        <v>-0.73399999999999999</v>
      </c>
      <c r="FZ1501" s="13">
        <v>-0.74309999999999998</v>
      </c>
      <c r="GA1501" s="13">
        <v>-0.73719999999999997</v>
      </c>
      <c r="GB1501" s="13">
        <v>-0.42480000000000001</v>
      </c>
      <c r="GC1501" s="13">
        <v>-0.42220000000000002</v>
      </c>
      <c r="GD1501" s="13">
        <v>-0.43859999999999999</v>
      </c>
      <c r="GE1501" s="13">
        <v>-0.52010000000000001</v>
      </c>
      <c r="GF1501" s="13">
        <v>-0.49409999999999998</v>
      </c>
      <c r="GG1501" s="13">
        <v>-0.4088</v>
      </c>
      <c r="GH1501" s="13">
        <v>-0.44190000000000002</v>
      </c>
      <c r="GI1501" s="13">
        <v>-0.45040000000000002</v>
      </c>
      <c r="GJ1501" s="13">
        <v>-0.48549999999999999</v>
      </c>
      <c r="GK1501" s="13">
        <v>-0.60570000000000002</v>
      </c>
      <c r="GL1501" s="13">
        <v>-0.60960000000000003</v>
      </c>
      <c r="GM1501" s="13">
        <v>-0.60850000000000004</v>
      </c>
      <c r="GN1501" s="13">
        <v>-0.49459999999999998</v>
      </c>
      <c r="GO1501" s="13">
        <v>-0.49120000000000003</v>
      </c>
      <c r="GP1501" s="13">
        <v>-0.50560000000000005</v>
      </c>
      <c r="GQ1501" s="13">
        <v>-0.55830000000000002</v>
      </c>
      <c r="GR1501" s="13">
        <v>-0.49180000000000001</v>
      </c>
      <c r="GS1501" s="13">
        <v>-0.40629999999999999</v>
      </c>
      <c r="GT1501" s="13">
        <v>-0.43930000000000002</v>
      </c>
      <c r="GU1501" s="13">
        <v>-0.44779999999999998</v>
      </c>
      <c r="GV1501" s="13">
        <v>-0.48309999999999997</v>
      </c>
      <c r="GW1501" s="13">
        <v>-0.60919999999999996</v>
      </c>
      <c r="GX1501" s="13">
        <v>-0.61299999999999999</v>
      </c>
      <c r="GY1501" s="13">
        <v>-0.61199999999999999</v>
      </c>
      <c r="GZ1501" s="13">
        <v>-0.49830000000000002</v>
      </c>
      <c r="HA1501" s="13">
        <v>-0.49490000000000001</v>
      </c>
      <c r="HB1501" s="13">
        <v>-0.50929999999999997</v>
      </c>
      <c r="HC1501" s="13">
        <v>-0.56189999999999996</v>
      </c>
      <c r="HD1501" s="13">
        <v>-0.47739999999999999</v>
      </c>
      <c r="HE1501" s="13">
        <v>-0.39040000000000002</v>
      </c>
      <c r="HF1501" s="13">
        <v>-0.4229</v>
      </c>
      <c r="HG1501" s="13">
        <v>-0.43190000000000001</v>
      </c>
      <c r="HH1501" s="13">
        <v>-0.46810000000000002</v>
      </c>
      <c r="HI1501" s="13">
        <v>-0.58120000000000005</v>
      </c>
      <c r="HJ1501" s="13">
        <v>-0.58550000000000002</v>
      </c>
      <c r="HK1501" s="13">
        <v>-0.58399999999999996</v>
      </c>
      <c r="HL1501" s="13">
        <v>-0.46829999999999999</v>
      </c>
      <c r="HM1501" s="13">
        <v>-0.4647</v>
      </c>
      <c r="HN1501" s="13">
        <v>-0.47939999999999999</v>
      </c>
      <c r="HO1501" s="13">
        <v>-0.53239999999999998</v>
      </c>
      <c r="HP1501" s="17">
        <v>2.6930999999999998</v>
      </c>
      <c r="HQ1501" s="17">
        <v>2.9526000000000003</v>
      </c>
      <c r="HR1501" s="17">
        <v>3.0232000000000001</v>
      </c>
      <c r="HS1501" s="17">
        <v>2.8085</v>
      </c>
      <c r="HT1501" s="17">
        <v>2.3220999999999998</v>
      </c>
      <c r="HU1501" s="17">
        <v>1.8797999999999999</v>
      </c>
      <c r="HV1501" s="17">
        <v>1.8796999999999999</v>
      </c>
      <c r="HW1501" s="17">
        <v>1.9398999999999997</v>
      </c>
      <c r="HX1501" s="17">
        <v>2.2307999999999999</v>
      </c>
      <c r="HY1501" s="17">
        <v>2.2328000000000001</v>
      </c>
      <c r="HZ1501" s="17">
        <v>2.1947000000000001</v>
      </c>
      <c r="IA1501" s="17">
        <v>2.0250000000000004</v>
      </c>
      <c r="IB1501" s="17">
        <v>2.1879999999999997</v>
      </c>
      <c r="IC1501" s="17">
        <v>2.5369000000000002</v>
      </c>
      <c r="ID1501" s="17">
        <v>2.63</v>
      </c>
      <c r="IE1501" s="17">
        <v>2.4426000000000001</v>
      </c>
      <c r="IF1501" s="17">
        <v>2.0724</v>
      </c>
      <c r="IG1501" s="17">
        <v>1.8010000000000002</v>
      </c>
      <c r="IH1501" s="17">
        <v>1.7578999999999998</v>
      </c>
      <c r="II1501" s="17">
        <v>1.7927999999999997</v>
      </c>
      <c r="IJ1501" s="17">
        <v>2.1352000000000002</v>
      </c>
      <c r="IK1501" s="17">
        <v>2.1577999999999999</v>
      </c>
      <c r="IL1501" s="17">
        <v>2.1124000000000001</v>
      </c>
      <c r="IM1501" s="17">
        <v>2.0488999999999997</v>
      </c>
      <c r="IN1501" s="17">
        <v>2.1349</v>
      </c>
      <c r="IO1501" s="17">
        <v>2.3522000000000003</v>
      </c>
      <c r="IP1501" s="17">
        <v>2.4241000000000001</v>
      </c>
      <c r="IQ1501" s="17">
        <v>2.3645999999999998</v>
      </c>
      <c r="IR1501" s="17">
        <v>2.2284999999999999</v>
      </c>
      <c r="IS1501" s="17">
        <v>1.8582999999999998</v>
      </c>
      <c r="IT1501" s="17">
        <v>1.8254000000000001</v>
      </c>
      <c r="IU1501" s="17">
        <v>1.8564999999999998</v>
      </c>
      <c r="IV1501" s="17">
        <v>2.0023999999999997</v>
      </c>
      <c r="IW1501" s="17">
        <v>2.0187999999999997</v>
      </c>
      <c r="IX1501" s="17">
        <v>1.9974000000000001</v>
      </c>
      <c r="IY1501" s="17">
        <v>1.9647000000000001</v>
      </c>
      <c r="IZ1501" s="17">
        <v>2.0912000000000002</v>
      </c>
      <c r="JA1501" s="17">
        <v>2.3117000000000001</v>
      </c>
      <c r="JB1501" s="17">
        <v>2.3837000000000002</v>
      </c>
      <c r="JC1501" s="17">
        <v>2.3401999999999998</v>
      </c>
      <c r="JD1501" s="17">
        <v>2.2209000000000003</v>
      </c>
      <c r="JE1501" s="17">
        <v>1.8597999999999999</v>
      </c>
      <c r="JF1501" s="17">
        <v>1.8319999999999999</v>
      </c>
      <c r="JG1501" s="17">
        <v>1.8599999999999999</v>
      </c>
      <c r="JH1501" s="17">
        <v>2.0036999999999998</v>
      </c>
      <c r="JI1501" s="17">
        <v>2.0221</v>
      </c>
      <c r="JJ1501" s="17">
        <v>2.0076999999999998</v>
      </c>
      <c r="JK1501" s="17">
        <v>1.9800999999999997</v>
      </c>
      <c r="JL1501" s="17">
        <v>2.1266000000000003</v>
      </c>
      <c r="JM1501" s="17">
        <v>2.3525999999999998</v>
      </c>
      <c r="JN1501" s="17">
        <v>2.4251</v>
      </c>
      <c r="JO1501" s="17">
        <v>2.3830999999999998</v>
      </c>
      <c r="JP1501" s="17">
        <v>2.2799</v>
      </c>
      <c r="JQ1501" s="17">
        <v>1.9367999999999999</v>
      </c>
      <c r="JR1501" s="17">
        <v>1.9154999999999998</v>
      </c>
      <c r="JS1501" s="17">
        <v>1.9449999999999998</v>
      </c>
      <c r="JT1501" s="17">
        <v>2.0916999999999999</v>
      </c>
      <c r="JU1501" s="17">
        <v>2.1122999999999998</v>
      </c>
      <c r="JV1501" s="17">
        <v>2.1025999999999998</v>
      </c>
      <c r="JW1501" s="17">
        <v>2.0796000000000001</v>
      </c>
      <c r="JX1501" s="13">
        <v>2.3485166666666668</v>
      </c>
      <c r="JY1501" s="12">
        <v>2.1743837500000005</v>
      </c>
    </row>
    <row r="1502" spans="43:285" x14ac:dyDescent="0.25">
      <c r="AQ1502" s="11">
        <v>43381</v>
      </c>
      <c r="AR1502" s="11">
        <v>43405</v>
      </c>
      <c r="AS1502" s="11">
        <v>43435</v>
      </c>
      <c r="AT1502" s="11">
        <v>43466</v>
      </c>
      <c r="AU1502" s="11">
        <v>43497</v>
      </c>
      <c r="AV1502" s="11">
        <v>43525</v>
      </c>
      <c r="AW1502" s="11">
        <v>43556</v>
      </c>
      <c r="AX1502" s="11">
        <v>43586</v>
      </c>
      <c r="AY1502" s="11">
        <v>43617</v>
      </c>
      <c r="AZ1502" s="11">
        <v>43647</v>
      </c>
      <c r="BA1502" s="11">
        <v>43678</v>
      </c>
      <c r="BB1502" s="11">
        <v>43709</v>
      </c>
      <c r="BC1502" s="11">
        <v>43739</v>
      </c>
      <c r="BD1502" s="11">
        <v>43770</v>
      </c>
      <c r="BE1502" s="11">
        <v>43800</v>
      </c>
      <c r="BF1502" s="11">
        <v>43831</v>
      </c>
      <c r="BG1502" s="11">
        <v>43862</v>
      </c>
      <c r="BH1502" s="11">
        <v>43891</v>
      </c>
      <c r="BI1502" s="11">
        <v>43922</v>
      </c>
      <c r="BJ1502" s="11">
        <v>43952</v>
      </c>
      <c r="BK1502" s="11">
        <v>43983</v>
      </c>
      <c r="BL1502" s="11">
        <v>44013</v>
      </c>
      <c r="BM1502" s="11">
        <v>44044</v>
      </c>
      <c r="BN1502" s="11">
        <v>44075</v>
      </c>
      <c r="BO1502" s="11">
        <v>44105</v>
      </c>
      <c r="BP1502" s="11">
        <v>44136</v>
      </c>
      <c r="BQ1502" s="11">
        <v>44166</v>
      </c>
      <c r="BR1502" s="11">
        <v>44197</v>
      </c>
      <c r="BS1502" s="11">
        <v>44228</v>
      </c>
      <c r="BT1502" s="11">
        <v>44256</v>
      </c>
      <c r="BU1502" s="11">
        <v>44287</v>
      </c>
      <c r="BV1502" s="11">
        <v>44317</v>
      </c>
      <c r="BW1502" s="11">
        <v>44348</v>
      </c>
      <c r="BX1502" s="11">
        <v>44378</v>
      </c>
      <c r="BY1502" s="11">
        <v>44409</v>
      </c>
      <c r="BZ1502" s="11">
        <v>44440</v>
      </c>
      <c r="CA1502" s="11">
        <v>44470</v>
      </c>
      <c r="CB1502" s="11">
        <v>44501</v>
      </c>
      <c r="CC1502" s="11">
        <v>44531</v>
      </c>
      <c r="CD1502" s="11">
        <v>44562</v>
      </c>
      <c r="CE1502" s="11">
        <v>44593</v>
      </c>
      <c r="CF1502" s="11">
        <v>44621</v>
      </c>
      <c r="CG1502" s="11">
        <v>44652</v>
      </c>
      <c r="CH1502" s="11">
        <v>44682</v>
      </c>
      <c r="CI1502" s="11">
        <v>44713</v>
      </c>
      <c r="CJ1502" s="11">
        <v>44743</v>
      </c>
      <c r="CK1502" s="11">
        <v>44774</v>
      </c>
      <c r="CL1502" s="11">
        <v>44805</v>
      </c>
      <c r="CM1502" s="11">
        <v>44835</v>
      </c>
      <c r="CN1502" s="11">
        <v>44866</v>
      </c>
      <c r="CO1502" s="11">
        <v>44896</v>
      </c>
      <c r="CP1502" s="11">
        <v>44927</v>
      </c>
      <c r="CQ1502" s="11">
        <v>44958</v>
      </c>
      <c r="CR1502" s="11">
        <v>44986</v>
      </c>
      <c r="CS1502" s="11">
        <v>45017</v>
      </c>
      <c r="CT1502" s="11">
        <v>45047</v>
      </c>
      <c r="CU1502" s="11">
        <v>45078</v>
      </c>
      <c r="CV1502" s="11">
        <v>45108</v>
      </c>
      <c r="CW1502" s="11">
        <v>45139</v>
      </c>
      <c r="CX1502" s="11">
        <v>45170</v>
      </c>
      <c r="CY1502" s="11">
        <v>45200</v>
      </c>
      <c r="CZ1502" s="13">
        <v>3.2789999999999999</v>
      </c>
      <c r="DA1502" s="13">
        <v>3.2989999999999999</v>
      </c>
      <c r="DB1502" s="13">
        <v>3.34</v>
      </c>
      <c r="DC1502" s="13">
        <v>3.24</v>
      </c>
      <c r="DD1502" s="13">
        <v>3.0379999999999998</v>
      </c>
      <c r="DE1502" s="13">
        <v>2.7360000000000002</v>
      </c>
      <c r="DF1502" s="13">
        <v>2.694</v>
      </c>
      <c r="DG1502" s="13">
        <v>2.7250000000000001</v>
      </c>
      <c r="DH1502" s="13">
        <v>2.7570000000000001</v>
      </c>
      <c r="DI1502" s="13">
        <v>2.7559999999999998</v>
      </c>
      <c r="DJ1502" s="13">
        <v>2.7349999999999999</v>
      </c>
      <c r="DK1502" s="13">
        <v>2.7549999999999999</v>
      </c>
      <c r="DL1502" s="13">
        <v>2.798</v>
      </c>
      <c r="DM1502" s="13">
        <v>2.9279999999999999</v>
      </c>
      <c r="DN1502" s="13">
        <v>3.02</v>
      </c>
      <c r="DO1502" s="13">
        <v>2.9550000000000001</v>
      </c>
      <c r="DP1502" s="13">
        <v>2.8140000000000001</v>
      </c>
      <c r="DQ1502" s="13">
        <v>2.548</v>
      </c>
      <c r="DR1502" s="13">
        <v>2.5139999999999998</v>
      </c>
      <c r="DS1502" s="13">
        <v>2.5419999999999998</v>
      </c>
      <c r="DT1502" s="13">
        <v>2.5680000000000001</v>
      </c>
      <c r="DU1502" s="13">
        <v>2.5760000000000001</v>
      </c>
      <c r="DV1502" s="13">
        <v>2.5619999999999998</v>
      </c>
      <c r="DW1502" s="13">
        <v>2.58</v>
      </c>
      <c r="DX1502" s="13">
        <v>2.64</v>
      </c>
      <c r="DY1502" s="13">
        <v>2.7610000000000001</v>
      </c>
      <c r="DZ1502" s="13">
        <v>2.8780000000000001</v>
      </c>
      <c r="EA1502" s="13">
        <v>2.8279999999999998</v>
      </c>
      <c r="EB1502" s="13">
        <v>2.7280000000000002</v>
      </c>
      <c r="EC1502" s="13">
        <v>2.48</v>
      </c>
      <c r="ED1502" s="13">
        <v>2.4510000000000001</v>
      </c>
      <c r="EE1502" s="13">
        <v>2.4809999999999999</v>
      </c>
      <c r="EF1502" s="13">
        <v>2.5129999999999999</v>
      </c>
      <c r="EG1502" s="13">
        <v>2.5259999999999998</v>
      </c>
      <c r="EH1502" s="13">
        <v>2.5179999999999998</v>
      </c>
      <c r="EI1502" s="13">
        <v>2.5379999999999998</v>
      </c>
      <c r="EJ1502" s="13">
        <v>2.5979999999999999</v>
      </c>
      <c r="EK1502" s="13">
        <v>2.7330000000000001</v>
      </c>
      <c r="EL1502" s="13">
        <v>2.8380000000000001</v>
      </c>
      <c r="EM1502" s="13">
        <v>2.8010000000000002</v>
      </c>
      <c r="EN1502" s="13">
        <v>2.7160000000000002</v>
      </c>
      <c r="EO1502" s="13">
        <v>2.48</v>
      </c>
      <c r="EP1502" s="13">
        <v>2.456</v>
      </c>
      <c r="EQ1502" s="13">
        <v>2.4830000000000001</v>
      </c>
      <c r="ER1502" s="13">
        <v>2.5129999999999999</v>
      </c>
      <c r="ES1502" s="13">
        <v>2.528</v>
      </c>
      <c r="ET1502" s="13">
        <v>2.5270000000000001</v>
      </c>
      <c r="EU1502" s="13">
        <v>2.552</v>
      </c>
      <c r="EV1502" s="13">
        <v>2.6139999999999999</v>
      </c>
      <c r="EW1502" s="13">
        <v>2.7530000000000001</v>
      </c>
      <c r="EX1502" s="13">
        <v>2.8580000000000001</v>
      </c>
      <c r="EY1502" s="13">
        <v>2.823</v>
      </c>
      <c r="EZ1502" s="13">
        <v>2.7559999999999998</v>
      </c>
      <c r="FA1502" s="13">
        <v>2.5259999999999998</v>
      </c>
      <c r="FB1502" s="13">
        <v>2.5089999999999999</v>
      </c>
      <c r="FC1502" s="13">
        <v>2.5369999999999999</v>
      </c>
      <c r="FD1502" s="13">
        <v>2.5680000000000001</v>
      </c>
      <c r="FE1502" s="13">
        <v>2.585</v>
      </c>
      <c r="FF1502" s="13">
        <v>2.5880000000000001</v>
      </c>
      <c r="FG1502" s="13">
        <v>2.6179999999999999</v>
      </c>
      <c r="FH1502" s="13">
        <v>-0.54659999999999997</v>
      </c>
      <c r="FI1502" s="13">
        <v>-0.33050000000000002</v>
      </c>
      <c r="FJ1502" s="13">
        <v>-0.31840000000000002</v>
      </c>
      <c r="FK1502" s="13">
        <v>-0.43009999999999998</v>
      </c>
      <c r="FL1502" s="13">
        <v>-0.71020000000000005</v>
      </c>
      <c r="FM1502" s="13">
        <v>-0.86550000000000005</v>
      </c>
      <c r="FN1502" s="13">
        <v>-0.82540000000000002</v>
      </c>
      <c r="FO1502" s="13">
        <v>-0.79069999999999996</v>
      </c>
      <c r="FP1502" s="13">
        <v>-0.53649999999999998</v>
      </c>
      <c r="FQ1502" s="13">
        <v>-0.53180000000000005</v>
      </c>
      <c r="FR1502" s="13">
        <v>-0.55159999999999998</v>
      </c>
      <c r="FS1502" s="13">
        <v>-0.73580000000000001</v>
      </c>
      <c r="FT1502" s="13">
        <v>-0.60899999999999999</v>
      </c>
      <c r="FU1502" s="13">
        <v>-0.38729999999999998</v>
      </c>
      <c r="FV1502" s="13">
        <v>-0.37740000000000001</v>
      </c>
      <c r="FW1502" s="13">
        <v>-0.4995</v>
      </c>
      <c r="FX1502" s="13">
        <v>-0.73150000000000004</v>
      </c>
      <c r="FY1502" s="13">
        <v>-0.74299999999999999</v>
      </c>
      <c r="FZ1502" s="13">
        <v>-0.75180000000000002</v>
      </c>
      <c r="GA1502" s="13">
        <v>-0.74570000000000003</v>
      </c>
      <c r="GB1502" s="13">
        <v>-0.43569999999999998</v>
      </c>
      <c r="GC1502" s="13">
        <v>-0.43280000000000002</v>
      </c>
      <c r="GD1502" s="13">
        <v>-0.44940000000000002</v>
      </c>
      <c r="GE1502" s="13">
        <v>-0.53080000000000005</v>
      </c>
      <c r="GF1502" s="13">
        <v>-0.495</v>
      </c>
      <c r="GG1502" s="13">
        <v>-0.40970000000000001</v>
      </c>
      <c r="GH1502" s="13">
        <v>-0.44280000000000003</v>
      </c>
      <c r="GI1502" s="13">
        <v>-0.4511</v>
      </c>
      <c r="GJ1502" s="13">
        <v>-0.48630000000000001</v>
      </c>
      <c r="GK1502" s="13">
        <v>-0.61950000000000005</v>
      </c>
      <c r="GL1502" s="13">
        <v>-0.62319999999999998</v>
      </c>
      <c r="GM1502" s="13">
        <v>-0.62229999999999996</v>
      </c>
      <c r="GN1502" s="13">
        <v>-0.50949999999999995</v>
      </c>
      <c r="GO1502" s="13">
        <v>-0.50639999999999996</v>
      </c>
      <c r="GP1502" s="13">
        <v>-0.52049999999999996</v>
      </c>
      <c r="GQ1502" s="13">
        <v>-0.57330000000000003</v>
      </c>
      <c r="GR1502" s="13">
        <v>-0.49270000000000003</v>
      </c>
      <c r="GS1502" s="13">
        <v>-0.40720000000000001</v>
      </c>
      <c r="GT1502" s="13">
        <v>-0.44019999999999998</v>
      </c>
      <c r="GU1502" s="13">
        <v>-0.4486</v>
      </c>
      <c r="GV1502" s="13">
        <v>-0.4839</v>
      </c>
      <c r="GW1502" s="13">
        <v>-0.63500000000000001</v>
      </c>
      <c r="GX1502" s="13">
        <v>-0.63849999999999996</v>
      </c>
      <c r="GY1502" s="13">
        <v>-0.63780000000000003</v>
      </c>
      <c r="GZ1502" s="13">
        <v>-0.52610000000000001</v>
      </c>
      <c r="HA1502" s="13">
        <v>-0.5232</v>
      </c>
      <c r="HB1502" s="13">
        <v>-0.53710000000000002</v>
      </c>
      <c r="HC1502" s="13">
        <v>-0.58960000000000001</v>
      </c>
      <c r="HD1502" s="13">
        <v>-0.4783</v>
      </c>
      <c r="HE1502" s="13">
        <v>-0.39129999999999998</v>
      </c>
      <c r="HF1502" s="13">
        <v>-0.4239</v>
      </c>
      <c r="HG1502" s="13">
        <v>-0.43259999999999998</v>
      </c>
      <c r="HH1502" s="13">
        <v>-0.46889999999999998</v>
      </c>
      <c r="HI1502" s="13">
        <v>-0.60699999999999998</v>
      </c>
      <c r="HJ1502" s="13">
        <v>-0.6109</v>
      </c>
      <c r="HK1502" s="13">
        <v>-0.60980000000000001</v>
      </c>
      <c r="HL1502" s="13">
        <v>-0.49609999999999999</v>
      </c>
      <c r="HM1502" s="13">
        <v>-0.49299999999999999</v>
      </c>
      <c r="HN1502" s="13">
        <v>-0.50719999999999998</v>
      </c>
      <c r="HO1502" s="13">
        <v>-0.56010000000000004</v>
      </c>
      <c r="HP1502" s="17">
        <v>2.7324000000000002</v>
      </c>
      <c r="HQ1502" s="17">
        <v>2.9684999999999997</v>
      </c>
      <c r="HR1502" s="17">
        <v>3.0215999999999998</v>
      </c>
      <c r="HS1502" s="17">
        <v>2.8099000000000003</v>
      </c>
      <c r="HT1502" s="17">
        <v>2.3277999999999999</v>
      </c>
      <c r="HU1502" s="17">
        <v>1.8705000000000003</v>
      </c>
      <c r="HV1502" s="17">
        <v>1.8685999999999998</v>
      </c>
      <c r="HW1502" s="17">
        <v>1.9343000000000001</v>
      </c>
      <c r="HX1502" s="17">
        <v>2.2205000000000004</v>
      </c>
      <c r="HY1502" s="17">
        <v>2.2241999999999997</v>
      </c>
      <c r="HZ1502" s="17">
        <v>2.1833999999999998</v>
      </c>
      <c r="IA1502" s="17">
        <v>2.0191999999999997</v>
      </c>
      <c r="IB1502" s="17">
        <v>2.1890000000000001</v>
      </c>
      <c r="IC1502" s="17">
        <v>2.5407000000000002</v>
      </c>
      <c r="ID1502" s="17">
        <v>2.6425999999999998</v>
      </c>
      <c r="IE1502" s="17">
        <v>2.4555000000000002</v>
      </c>
      <c r="IF1502" s="17">
        <v>2.0825</v>
      </c>
      <c r="IG1502" s="17">
        <v>1.8050000000000002</v>
      </c>
      <c r="IH1502" s="17">
        <v>1.7621999999999998</v>
      </c>
      <c r="II1502" s="17">
        <v>1.7962999999999998</v>
      </c>
      <c r="IJ1502" s="17">
        <v>2.1322999999999999</v>
      </c>
      <c r="IK1502" s="17">
        <v>2.1432000000000002</v>
      </c>
      <c r="IL1502" s="17">
        <v>2.1125999999999996</v>
      </c>
      <c r="IM1502" s="17">
        <v>2.0491999999999999</v>
      </c>
      <c r="IN1502" s="17">
        <v>2.145</v>
      </c>
      <c r="IO1502" s="17">
        <v>2.3513000000000002</v>
      </c>
      <c r="IP1502" s="17">
        <v>2.4352</v>
      </c>
      <c r="IQ1502" s="17">
        <v>2.3769</v>
      </c>
      <c r="IR1502" s="17">
        <v>2.2417000000000002</v>
      </c>
      <c r="IS1502" s="17">
        <v>1.8605</v>
      </c>
      <c r="IT1502" s="17">
        <v>1.8278000000000001</v>
      </c>
      <c r="IU1502" s="17">
        <v>1.8586999999999998</v>
      </c>
      <c r="IV1502" s="17">
        <v>2.0034999999999998</v>
      </c>
      <c r="IW1502" s="17">
        <v>2.0195999999999996</v>
      </c>
      <c r="IX1502" s="17">
        <v>1.9974999999999998</v>
      </c>
      <c r="IY1502" s="17">
        <v>1.9646999999999997</v>
      </c>
      <c r="IZ1502" s="17">
        <v>2.1052999999999997</v>
      </c>
      <c r="JA1502" s="17">
        <v>2.3258000000000001</v>
      </c>
      <c r="JB1502" s="17">
        <v>2.3978000000000002</v>
      </c>
      <c r="JC1502" s="17">
        <v>2.3524000000000003</v>
      </c>
      <c r="JD1502" s="17">
        <v>2.2321</v>
      </c>
      <c r="JE1502" s="17">
        <v>1.845</v>
      </c>
      <c r="JF1502" s="17">
        <v>1.8174999999999999</v>
      </c>
      <c r="JG1502" s="17">
        <v>1.8452000000000002</v>
      </c>
      <c r="JH1502" s="17">
        <v>1.9868999999999999</v>
      </c>
      <c r="JI1502" s="17">
        <v>2.0047999999999999</v>
      </c>
      <c r="JJ1502" s="17">
        <v>1.9899</v>
      </c>
      <c r="JK1502" s="17">
        <v>1.9624000000000001</v>
      </c>
      <c r="JL1502" s="17">
        <v>2.1356999999999999</v>
      </c>
      <c r="JM1502" s="17">
        <v>2.3616999999999999</v>
      </c>
      <c r="JN1502" s="17">
        <v>2.4340999999999999</v>
      </c>
      <c r="JO1502" s="17">
        <v>2.3904000000000001</v>
      </c>
      <c r="JP1502" s="17">
        <v>2.2870999999999997</v>
      </c>
      <c r="JQ1502" s="17">
        <v>1.9189999999999998</v>
      </c>
      <c r="JR1502" s="17">
        <v>1.8980999999999999</v>
      </c>
      <c r="JS1502" s="17">
        <v>1.9272</v>
      </c>
      <c r="JT1502" s="17">
        <v>2.0719000000000003</v>
      </c>
      <c r="JU1502" s="17">
        <v>2.0920000000000001</v>
      </c>
      <c r="JV1502" s="17">
        <v>2.0808</v>
      </c>
      <c r="JW1502" s="17">
        <v>2.0579000000000001</v>
      </c>
      <c r="JX1502" s="13">
        <v>2.3484083333333334</v>
      </c>
      <c r="JY1502" s="12">
        <v>2.1857225000000002</v>
      </c>
    </row>
    <row r="1503" spans="43:285" x14ac:dyDescent="0.25">
      <c r="AQ1503" s="11">
        <v>43382</v>
      </c>
      <c r="AR1503" s="11">
        <v>43405</v>
      </c>
      <c r="AS1503" s="11">
        <v>43435</v>
      </c>
      <c r="AT1503" s="11">
        <v>43466</v>
      </c>
      <c r="AU1503" s="11">
        <v>43497</v>
      </c>
      <c r="AV1503" s="11">
        <v>43525</v>
      </c>
      <c r="AW1503" s="11">
        <v>43556</v>
      </c>
      <c r="AX1503" s="11">
        <v>43586</v>
      </c>
      <c r="AY1503" s="11">
        <v>43617</v>
      </c>
      <c r="AZ1503" s="11">
        <v>43647</v>
      </c>
      <c r="BA1503" s="11">
        <v>43678</v>
      </c>
      <c r="BB1503" s="11">
        <v>43709</v>
      </c>
      <c r="BC1503" s="11">
        <v>43739</v>
      </c>
      <c r="BD1503" s="11">
        <v>43770</v>
      </c>
      <c r="BE1503" s="11">
        <v>43800</v>
      </c>
      <c r="BF1503" s="11">
        <v>43831</v>
      </c>
      <c r="BG1503" s="11">
        <v>43862</v>
      </c>
      <c r="BH1503" s="11">
        <v>43891</v>
      </c>
      <c r="BI1503" s="11">
        <v>43922</v>
      </c>
      <c r="BJ1503" s="11">
        <v>43952</v>
      </c>
      <c r="BK1503" s="11">
        <v>43983</v>
      </c>
      <c r="BL1503" s="11">
        <v>44013</v>
      </c>
      <c r="BM1503" s="11">
        <v>44044</v>
      </c>
      <c r="BN1503" s="11">
        <v>44075</v>
      </c>
      <c r="BO1503" s="11">
        <v>44105</v>
      </c>
      <c r="BP1503" s="11">
        <v>44136</v>
      </c>
      <c r="BQ1503" s="11">
        <v>44166</v>
      </c>
      <c r="BR1503" s="11">
        <v>44197</v>
      </c>
      <c r="BS1503" s="11">
        <v>44228</v>
      </c>
      <c r="BT1503" s="11">
        <v>44256</v>
      </c>
      <c r="BU1503" s="11">
        <v>44287</v>
      </c>
      <c r="BV1503" s="11">
        <v>44317</v>
      </c>
      <c r="BW1503" s="11">
        <v>44348</v>
      </c>
      <c r="BX1503" s="11">
        <v>44378</v>
      </c>
      <c r="BY1503" s="11">
        <v>44409</v>
      </c>
      <c r="BZ1503" s="11">
        <v>44440</v>
      </c>
      <c r="CA1503" s="11">
        <v>44470</v>
      </c>
      <c r="CB1503" s="11">
        <v>44501</v>
      </c>
      <c r="CC1503" s="11">
        <v>44531</v>
      </c>
      <c r="CD1503" s="11">
        <v>44562</v>
      </c>
      <c r="CE1503" s="11">
        <v>44593</v>
      </c>
      <c r="CF1503" s="11">
        <v>44621</v>
      </c>
      <c r="CG1503" s="11">
        <v>44652</v>
      </c>
      <c r="CH1503" s="11">
        <v>44682</v>
      </c>
      <c r="CI1503" s="11">
        <v>44713</v>
      </c>
      <c r="CJ1503" s="11">
        <v>44743</v>
      </c>
      <c r="CK1503" s="11">
        <v>44774</v>
      </c>
      <c r="CL1503" s="11">
        <v>44805</v>
      </c>
      <c r="CM1503" s="11">
        <v>44835</v>
      </c>
      <c r="CN1503" s="11">
        <v>44866</v>
      </c>
      <c r="CO1503" s="11">
        <v>44896</v>
      </c>
      <c r="CP1503" s="11">
        <v>44927</v>
      </c>
      <c r="CQ1503" s="11">
        <v>44958</v>
      </c>
      <c r="CR1503" s="11">
        <v>44986</v>
      </c>
      <c r="CS1503" s="11">
        <v>45017</v>
      </c>
      <c r="CT1503" s="11">
        <v>45047</v>
      </c>
      <c r="CU1503" s="11">
        <v>45078</v>
      </c>
      <c r="CV1503" s="11">
        <v>45108</v>
      </c>
      <c r="CW1503" s="11">
        <v>45139</v>
      </c>
      <c r="CX1503" s="11">
        <v>45170</v>
      </c>
      <c r="CY1503" s="11">
        <v>45200</v>
      </c>
      <c r="CZ1503" s="13">
        <v>3.3130000000000002</v>
      </c>
      <c r="DA1503" s="13">
        <v>3.3540000000000001</v>
      </c>
      <c r="DB1503" s="13">
        <v>3.4169999999999998</v>
      </c>
      <c r="DC1503" s="13">
        <v>3.3069999999999999</v>
      </c>
      <c r="DD1503" s="13">
        <v>3.0910000000000002</v>
      </c>
      <c r="DE1503" s="13">
        <v>2.76</v>
      </c>
      <c r="DF1503" s="13">
        <v>2.71</v>
      </c>
      <c r="DG1503" s="13">
        <v>2.7330000000000001</v>
      </c>
      <c r="DH1503" s="13">
        <v>2.76</v>
      </c>
      <c r="DI1503" s="13">
        <v>2.7650000000000001</v>
      </c>
      <c r="DJ1503" s="13">
        <v>2.7410000000000001</v>
      </c>
      <c r="DK1503" s="13">
        <v>2.762</v>
      </c>
      <c r="DL1503" s="13">
        <v>2.81</v>
      </c>
      <c r="DM1503" s="13">
        <v>2.9380000000000002</v>
      </c>
      <c r="DN1503" s="13">
        <v>3.0289999999999999</v>
      </c>
      <c r="DO1503" s="13">
        <v>2.956</v>
      </c>
      <c r="DP1503" s="13">
        <v>2.8159999999999998</v>
      </c>
      <c r="DQ1503" s="13">
        <v>2.5680000000000001</v>
      </c>
      <c r="DR1503" s="13">
        <v>2.54</v>
      </c>
      <c r="DS1503" s="13">
        <v>2.569</v>
      </c>
      <c r="DT1503" s="13">
        <v>2.5910000000000002</v>
      </c>
      <c r="DU1503" s="13">
        <v>2.5859999999999999</v>
      </c>
      <c r="DV1503" s="13">
        <v>2.5710000000000002</v>
      </c>
      <c r="DW1503" s="13">
        <v>2.6</v>
      </c>
      <c r="DX1503" s="13">
        <v>2.6480000000000001</v>
      </c>
      <c r="DY1503" s="13">
        <v>2.782</v>
      </c>
      <c r="DZ1503" s="13">
        <v>2.8879999999999999</v>
      </c>
      <c r="EA1503" s="13">
        <v>2.8370000000000002</v>
      </c>
      <c r="EB1503" s="13">
        <v>2.734</v>
      </c>
      <c r="EC1503" s="13">
        <v>2.484</v>
      </c>
      <c r="ED1503" s="13">
        <v>2.4550000000000001</v>
      </c>
      <c r="EE1503" s="13">
        <v>2.4849999999999999</v>
      </c>
      <c r="EF1503" s="13">
        <v>2.5179999999999998</v>
      </c>
      <c r="EG1503" s="13">
        <v>2.5299999999999998</v>
      </c>
      <c r="EH1503" s="13">
        <v>2.5219999999999998</v>
      </c>
      <c r="EI1503" s="13">
        <v>2.5419999999999998</v>
      </c>
      <c r="EJ1503" s="13">
        <v>2.6019999999999999</v>
      </c>
      <c r="EK1503" s="13">
        <v>2.7370000000000001</v>
      </c>
      <c r="EL1503" s="13">
        <v>2.8420000000000001</v>
      </c>
      <c r="EM1503" s="13">
        <v>2.8039999999999998</v>
      </c>
      <c r="EN1503" s="13">
        <v>2.718</v>
      </c>
      <c r="EO1503" s="13">
        <v>2.4809999999999999</v>
      </c>
      <c r="EP1503" s="13">
        <v>2.4569999999999999</v>
      </c>
      <c r="EQ1503" s="13">
        <v>2.484</v>
      </c>
      <c r="ER1503" s="13">
        <v>2.5139999999999998</v>
      </c>
      <c r="ES1503" s="13">
        <v>2.5289999999999999</v>
      </c>
      <c r="ET1503" s="13">
        <v>2.528</v>
      </c>
      <c r="EU1503" s="13">
        <v>2.5529999999999999</v>
      </c>
      <c r="EV1503" s="13">
        <v>2.6150000000000002</v>
      </c>
      <c r="EW1503" s="13">
        <v>2.754</v>
      </c>
      <c r="EX1503" s="13">
        <v>2.859</v>
      </c>
      <c r="EY1503" s="13">
        <v>2.823</v>
      </c>
      <c r="EZ1503" s="13">
        <v>2.7559999999999998</v>
      </c>
      <c r="FA1503" s="13">
        <v>2.524</v>
      </c>
      <c r="FB1503" s="13">
        <v>2.5049999999999999</v>
      </c>
      <c r="FC1503" s="13">
        <v>2.5329999999999999</v>
      </c>
      <c r="FD1503" s="13">
        <v>2.5640000000000001</v>
      </c>
      <c r="FE1503" s="13">
        <v>2.581</v>
      </c>
      <c r="FF1503" s="13">
        <v>2.5840000000000001</v>
      </c>
      <c r="FG1503" s="13">
        <v>2.6139999999999999</v>
      </c>
      <c r="FH1503" s="13">
        <v>-0.54669999999999996</v>
      </c>
      <c r="FI1503" s="13">
        <v>-0.32069999999999999</v>
      </c>
      <c r="FJ1503" s="13">
        <v>-0.30840000000000001</v>
      </c>
      <c r="FK1503" s="13">
        <v>-0.42220000000000002</v>
      </c>
      <c r="FL1503" s="13">
        <v>-0.69689999999999996</v>
      </c>
      <c r="FM1503" s="13">
        <v>-0.87280000000000002</v>
      </c>
      <c r="FN1503" s="13">
        <v>-0.80769999999999997</v>
      </c>
      <c r="FO1503" s="13">
        <v>-0.77290000000000003</v>
      </c>
      <c r="FP1503" s="13">
        <v>-0.51780000000000004</v>
      </c>
      <c r="FQ1503" s="13">
        <v>-0.51259999999999994</v>
      </c>
      <c r="FR1503" s="13">
        <v>-0.53280000000000005</v>
      </c>
      <c r="FS1503" s="13">
        <v>-0.7177</v>
      </c>
      <c r="FT1503" s="13">
        <v>-0.6109</v>
      </c>
      <c r="FU1503" s="13">
        <v>-0.3891</v>
      </c>
      <c r="FV1503" s="13">
        <v>-0.37940000000000002</v>
      </c>
      <c r="FW1503" s="13">
        <v>-0.50139999999999996</v>
      </c>
      <c r="FX1503" s="13">
        <v>-0.73309999999999997</v>
      </c>
      <c r="FY1503" s="13">
        <v>-0.74419999999999997</v>
      </c>
      <c r="FZ1503" s="13">
        <v>-0.753</v>
      </c>
      <c r="GA1503" s="13">
        <v>-0.74709999999999999</v>
      </c>
      <c r="GB1503" s="13">
        <v>-0.43530000000000002</v>
      </c>
      <c r="GC1503" s="13">
        <v>-0.4325</v>
      </c>
      <c r="GD1503" s="13">
        <v>-0.44919999999999999</v>
      </c>
      <c r="GE1503" s="13">
        <v>-0.53069999999999995</v>
      </c>
      <c r="GF1503" s="13">
        <v>-0.49630000000000002</v>
      </c>
      <c r="GG1503" s="13">
        <v>-0.41049999999999998</v>
      </c>
      <c r="GH1503" s="13">
        <v>-0.44400000000000001</v>
      </c>
      <c r="GI1503" s="13">
        <v>-0.45240000000000002</v>
      </c>
      <c r="GJ1503" s="13">
        <v>-0.48780000000000001</v>
      </c>
      <c r="GK1503" s="13">
        <v>-0.61699999999999999</v>
      </c>
      <c r="GL1503" s="13">
        <v>-0.62070000000000003</v>
      </c>
      <c r="GM1503" s="13">
        <v>-0.61990000000000001</v>
      </c>
      <c r="GN1503" s="13">
        <v>-0.50680000000000003</v>
      </c>
      <c r="GO1503" s="13">
        <v>-0.50360000000000005</v>
      </c>
      <c r="GP1503" s="13">
        <v>-0.51770000000000005</v>
      </c>
      <c r="GQ1503" s="13">
        <v>-0.57050000000000001</v>
      </c>
      <c r="GR1503" s="13">
        <v>-0.49399999999999999</v>
      </c>
      <c r="GS1503" s="13">
        <v>-0.40799999999999997</v>
      </c>
      <c r="GT1503" s="13">
        <v>-0.44140000000000001</v>
      </c>
      <c r="GU1503" s="13">
        <v>-0.44990000000000002</v>
      </c>
      <c r="GV1503" s="13">
        <v>-0.4854</v>
      </c>
      <c r="GW1503" s="13">
        <v>-0.63260000000000005</v>
      </c>
      <c r="GX1503" s="13">
        <v>-0.63600000000000001</v>
      </c>
      <c r="GY1503" s="13">
        <v>-0.63539999999999996</v>
      </c>
      <c r="GZ1503" s="13">
        <v>-0.52339999999999998</v>
      </c>
      <c r="HA1503" s="13">
        <v>-0.52039999999999997</v>
      </c>
      <c r="HB1503" s="13">
        <v>-0.5343</v>
      </c>
      <c r="HC1503" s="13">
        <v>-0.58689999999999998</v>
      </c>
      <c r="HD1503" s="13">
        <v>-0.47960000000000003</v>
      </c>
      <c r="HE1503" s="13">
        <v>-0.3921</v>
      </c>
      <c r="HF1503" s="13">
        <v>-0.42509999999999998</v>
      </c>
      <c r="HG1503" s="13">
        <v>-0.434</v>
      </c>
      <c r="HH1503" s="13">
        <v>-0.47039999999999998</v>
      </c>
      <c r="HI1503" s="13">
        <v>-0.60450000000000004</v>
      </c>
      <c r="HJ1503" s="13">
        <v>-0.60840000000000005</v>
      </c>
      <c r="HK1503" s="13">
        <v>-0.60740000000000005</v>
      </c>
      <c r="HL1503" s="13">
        <v>-0.49340000000000001</v>
      </c>
      <c r="HM1503" s="13">
        <v>-0.49020000000000002</v>
      </c>
      <c r="HN1503" s="13">
        <v>-0.50439999999999996</v>
      </c>
      <c r="HO1503" s="13">
        <v>-0.55740000000000001</v>
      </c>
      <c r="HP1503" s="17">
        <v>2.7663000000000002</v>
      </c>
      <c r="HQ1503" s="17">
        <v>3.0333000000000001</v>
      </c>
      <c r="HR1503" s="17">
        <v>3.1086</v>
      </c>
      <c r="HS1503" s="17">
        <v>2.8847999999999998</v>
      </c>
      <c r="HT1503" s="17">
        <v>2.3941000000000003</v>
      </c>
      <c r="HU1503" s="17">
        <v>1.8871999999999998</v>
      </c>
      <c r="HV1503" s="17">
        <v>1.9022999999999999</v>
      </c>
      <c r="HW1503" s="17">
        <v>1.9601000000000002</v>
      </c>
      <c r="HX1503" s="17">
        <v>2.2421999999999995</v>
      </c>
      <c r="HY1503" s="17">
        <v>2.2524000000000002</v>
      </c>
      <c r="HZ1503" s="17">
        <v>2.2082000000000002</v>
      </c>
      <c r="IA1503" s="17">
        <v>2.0442999999999998</v>
      </c>
      <c r="IB1503" s="17">
        <v>2.1991000000000001</v>
      </c>
      <c r="IC1503" s="17">
        <v>2.5489000000000002</v>
      </c>
      <c r="ID1503" s="17">
        <v>2.6496</v>
      </c>
      <c r="IE1503" s="17">
        <v>2.4546000000000001</v>
      </c>
      <c r="IF1503" s="17">
        <v>2.0829</v>
      </c>
      <c r="IG1503" s="17">
        <v>1.8238000000000001</v>
      </c>
      <c r="IH1503" s="17">
        <v>1.7869999999999999</v>
      </c>
      <c r="II1503" s="17">
        <v>1.8218999999999999</v>
      </c>
      <c r="IJ1503" s="17">
        <v>2.1557000000000004</v>
      </c>
      <c r="IK1503" s="17">
        <v>2.1534999999999997</v>
      </c>
      <c r="IL1503" s="17">
        <v>2.1218000000000004</v>
      </c>
      <c r="IM1503" s="17">
        <v>2.0693000000000001</v>
      </c>
      <c r="IN1503" s="17">
        <v>2.1516999999999999</v>
      </c>
      <c r="IO1503" s="17">
        <v>2.3715000000000002</v>
      </c>
      <c r="IP1503" s="17">
        <v>2.444</v>
      </c>
      <c r="IQ1503" s="17">
        <v>2.3846000000000003</v>
      </c>
      <c r="IR1503" s="17">
        <v>2.2462</v>
      </c>
      <c r="IS1503" s="17">
        <v>1.867</v>
      </c>
      <c r="IT1503" s="17">
        <v>1.8343</v>
      </c>
      <c r="IU1503" s="17">
        <v>1.8651</v>
      </c>
      <c r="IV1503" s="17">
        <v>2.0111999999999997</v>
      </c>
      <c r="IW1503" s="17">
        <v>2.0263999999999998</v>
      </c>
      <c r="IX1503" s="17">
        <v>2.0042999999999997</v>
      </c>
      <c r="IY1503" s="17">
        <v>1.9714999999999998</v>
      </c>
      <c r="IZ1503" s="17">
        <v>2.1079999999999997</v>
      </c>
      <c r="JA1503" s="17">
        <v>2.3290000000000002</v>
      </c>
      <c r="JB1503" s="17">
        <v>2.4005999999999998</v>
      </c>
      <c r="JC1503" s="17">
        <v>2.3540999999999999</v>
      </c>
      <c r="JD1503" s="17">
        <v>2.2326000000000001</v>
      </c>
      <c r="JE1503" s="17">
        <v>1.8483999999999998</v>
      </c>
      <c r="JF1503" s="17">
        <v>1.8209999999999997</v>
      </c>
      <c r="JG1503" s="17">
        <v>1.8486</v>
      </c>
      <c r="JH1503" s="17">
        <v>1.9905999999999997</v>
      </c>
      <c r="JI1503" s="17">
        <v>2.0085999999999999</v>
      </c>
      <c r="JJ1503" s="17">
        <v>1.9937</v>
      </c>
      <c r="JK1503" s="17">
        <v>1.9661</v>
      </c>
      <c r="JL1503" s="17">
        <v>2.1354000000000002</v>
      </c>
      <c r="JM1503" s="17">
        <v>2.3618999999999999</v>
      </c>
      <c r="JN1503" s="17">
        <v>2.4339</v>
      </c>
      <c r="JO1503" s="17">
        <v>2.3889999999999998</v>
      </c>
      <c r="JP1503" s="17">
        <v>2.2855999999999996</v>
      </c>
      <c r="JQ1503" s="17">
        <v>1.9195</v>
      </c>
      <c r="JR1503" s="17">
        <v>1.8965999999999998</v>
      </c>
      <c r="JS1503" s="17">
        <v>1.9255999999999998</v>
      </c>
      <c r="JT1503" s="17">
        <v>2.0706000000000002</v>
      </c>
      <c r="JU1503" s="17">
        <v>2.0907999999999998</v>
      </c>
      <c r="JV1503" s="17">
        <v>2.0796000000000001</v>
      </c>
      <c r="JW1503" s="17">
        <v>2.0566</v>
      </c>
      <c r="JX1503" s="13">
        <v>2.3903166666666671</v>
      </c>
      <c r="JY1503" s="12">
        <v>2.1976270833333338</v>
      </c>
    </row>
    <row r="1504" spans="43:285" x14ac:dyDescent="0.25">
      <c r="AQ1504" s="11">
        <v>43383</v>
      </c>
      <c r="AR1504" s="11">
        <v>43405</v>
      </c>
      <c r="AS1504" s="11">
        <v>43435</v>
      </c>
      <c r="AT1504" s="11">
        <v>43466</v>
      </c>
      <c r="AU1504" s="11">
        <v>43497</v>
      </c>
      <c r="AV1504" s="11">
        <v>43525</v>
      </c>
      <c r="AW1504" s="11">
        <v>43556</v>
      </c>
      <c r="AX1504" s="11">
        <v>43586</v>
      </c>
      <c r="AY1504" s="11">
        <v>43617</v>
      </c>
      <c r="AZ1504" s="11">
        <v>43647</v>
      </c>
      <c r="BA1504" s="11">
        <v>43678</v>
      </c>
      <c r="BB1504" s="11">
        <v>43709</v>
      </c>
      <c r="BC1504" s="11">
        <v>43739</v>
      </c>
      <c r="BD1504" s="11">
        <v>43770</v>
      </c>
      <c r="BE1504" s="11">
        <v>43800</v>
      </c>
      <c r="BF1504" s="11">
        <v>43831</v>
      </c>
      <c r="BG1504" s="11">
        <v>43862</v>
      </c>
      <c r="BH1504" s="11">
        <v>43891</v>
      </c>
      <c r="BI1504" s="11">
        <v>43922</v>
      </c>
      <c r="BJ1504" s="11">
        <v>43952</v>
      </c>
      <c r="BK1504" s="11">
        <v>43983</v>
      </c>
      <c r="BL1504" s="11">
        <v>44013</v>
      </c>
      <c r="BM1504" s="11">
        <v>44044</v>
      </c>
      <c r="BN1504" s="11">
        <v>44075</v>
      </c>
      <c r="BO1504" s="11">
        <v>44105</v>
      </c>
      <c r="BP1504" s="11">
        <v>44136</v>
      </c>
      <c r="BQ1504" s="11">
        <v>44166</v>
      </c>
      <c r="BR1504" s="11">
        <v>44197</v>
      </c>
      <c r="BS1504" s="11">
        <v>44228</v>
      </c>
      <c r="BT1504" s="11">
        <v>44256</v>
      </c>
      <c r="BU1504" s="11">
        <v>44287</v>
      </c>
      <c r="BV1504" s="11">
        <v>44317</v>
      </c>
      <c r="BW1504" s="11">
        <v>44348</v>
      </c>
      <c r="BX1504" s="11">
        <v>44378</v>
      </c>
      <c r="BY1504" s="11">
        <v>44409</v>
      </c>
      <c r="BZ1504" s="11">
        <v>44440</v>
      </c>
      <c r="CA1504" s="11">
        <v>44470</v>
      </c>
      <c r="CB1504" s="11">
        <v>44501</v>
      </c>
      <c r="CC1504" s="11">
        <v>44531</v>
      </c>
      <c r="CD1504" s="11">
        <v>44562</v>
      </c>
      <c r="CE1504" s="11">
        <v>44593</v>
      </c>
      <c r="CF1504" s="11">
        <v>44621</v>
      </c>
      <c r="CG1504" s="11">
        <v>44652</v>
      </c>
      <c r="CH1504" s="11">
        <v>44682</v>
      </c>
      <c r="CI1504" s="11">
        <v>44713</v>
      </c>
      <c r="CJ1504" s="11">
        <v>44743</v>
      </c>
      <c r="CK1504" s="11">
        <v>44774</v>
      </c>
      <c r="CL1504" s="11">
        <v>44805</v>
      </c>
      <c r="CM1504" s="11">
        <v>44835</v>
      </c>
      <c r="CN1504" s="11">
        <v>44866</v>
      </c>
      <c r="CO1504" s="11">
        <v>44896</v>
      </c>
      <c r="CP1504" s="11">
        <v>44927</v>
      </c>
      <c r="CQ1504" s="11">
        <v>44958</v>
      </c>
      <c r="CR1504" s="11">
        <v>44986</v>
      </c>
      <c r="CS1504" s="11">
        <v>45017</v>
      </c>
      <c r="CT1504" s="11">
        <v>45047</v>
      </c>
      <c r="CU1504" s="11">
        <v>45078</v>
      </c>
      <c r="CV1504" s="11">
        <v>45108</v>
      </c>
      <c r="CW1504" s="11">
        <v>45139</v>
      </c>
      <c r="CX1504" s="11">
        <v>45170</v>
      </c>
      <c r="CY1504" s="11">
        <v>45200</v>
      </c>
      <c r="CZ1504" s="13">
        <v>3.2519999999999998</v>
      </c>
      <c r="DA1504" s="13">
        <v>3.3010000000000002</v>
      </c>
      <c r="DB1504" s="13">
        <v>3.3719999999999999</v>
      </c>
      <c r="DC1504" s="13">
        <v>3.286</v>
      </c>
      <c r="DD1504" s="13">
        <v>3.1040000000000001</v>
      </c>
      <c r="DE1504" s="13">
        <v>2.7490000000000001</v>
      </c>
      <c r="DF1504" s="13">
        <v>2.698</v>
      </c>
      <c r="DG1504" s="13">
        <v>2.7229999999999999</v>
      </c>
      <c r="DH1504" s="13">
        <v>2.7509999999999999</v>
      </c>
      <c r="DI1504" s="13">
        <v>2.75</v>
      </c>
      <c r="DJ1504" s="13">
        <v>2.7330000000000001</v>
      </c>
      <c r="DK1504" s="13">
        <v>2.7509999999999999</v>
      </c>
      <c r="DL1504" s="13">
        <v>2.8010000000000002</v>
      </c>
      <c r="DM1504" s="13">
        <v>2.9340000000000002</v>
      </c>
      <c r="DN1504" s="13">
        <v>3.0190000000000001</v>
      </c>
      <c r="DO1504" s="13">
        <v>2.9510000000000001</v>
      </c>
      <c r="DP1504" s="13">
        <v>2.8090000000000002</v>
      </c>
      <c r="DQ1504" s="13">
        <v>2.556</v>
      </c>
      <c r="DR1504" s="13">
        <v>2.5209999999999999</v>
      </c>
      <c r="DS1504" s="13">
        <v>2.5499999999999998</v>
      </c>
      <c r="DT1504" s="13">
        <v>2.581</v>
      </c>
      <c r="DU1504" s="13">
        <v>2.5859999999999999</v>
      </c>
      <c r="DV1504" s="13">
        <v>2.57</v>
      </c>
      <c r="DW1504" s="13">
        <v>2.5859999999999999</v>
      </c>
      <c r="DX1504" s="13">
        <v>2.6429999999999998</v>
      </c>
      <c r="DY1504" s="13">
        <v>2.7770000000000001</v>
      </c>
      <c r="DZ1504" s="13">
        <v>2.8820000000000001</v>
      </c>
      <c r="EA1504" s="13">
        <v>2.8319999999999999</v>
      </c>
      <c r="EB1504" s="13">
        <v>2.7170000000000001</v>
      </c>
      <c r="EC1504" s="13">
        <v>2.4769999999999999</v>
      </c>
      <c r="ED1504" s="13">
        <v>2.448</v>
      </c>
      <c r="EE1504" s="13">
        <v>2.4780000000000002</v>
      </c>
      <c r="EF1504" s="13">
        <v>2.5110000000000001</v>
      </c>
      <c r="EG1504" s="13">
        <v>2.5230000000000001</v>
      </c>
      <c r="EH1504" s="13">
        <v>2.5150000000000001</v>
      </c>
      <c r="EI1504" s="13">
        <v>2.5350000000000001</v>
      </c>
      <c r="EJ1504" s="13">
        <v>2.5950000000000002</v>
      </c>
      <c r="EK1504" s="13">
        <v>2.73</v>
      </c>
      <c r="EL1504" s="13">
        <v>2.835</v>
      </c>
      <c r="EM1504" s="13">
        <v>2.7970000000000002</v>
      </c>
      <c r="EN1504" s="13">
        <v>2.7109999999999999</v>
      </c>
      <c r="EO1504" s="13">
        <v>2.4769999999999999</v>
      </c>
      <c r="EP1504" s="13">
        <v>2.4529999999999998</v>
      </c>
      <c r="EQ1504" s="13">
        <v>2.48</v>
      </c>
      <c r="ER1504" s="13">
        <v>2.5099999999999998</v>
      </c>
      <c r="ES1504" s="13">
        <v>2.5249999999999999</v>
      </c>
      <c r="ET1504" s="13">
        <v>2.524</v>
      </c>
      <c r="EU1504" s="13">
        <v>2.5489999999999999</v>
      </c>
      <c r="EV1504" s="13">
        <v>2.6110000000000002</v>
      </c>
      <c r="EW1504" s="13">
        <v>2.75</v>
      </c>
      <c r="EX1504" s="13">
        <v>2.855</v>
      </c>
      <c r="EY1504" s="13">
        <v>2.819</v>
      </c>
      <c r="EZ1504" s="13">
        <v>2.7519999999999998</v>
      </c>
      <c r="FA1504" s="13">
        <v>2.52</v>
      </c>
      <c r="FB1504" s="13">
        <v>2.5009999999999999</v>
      </c>
      <c r="FC1504" s="13">
        <v>2.5289999999999999</v>
      </c>
      <c r="FD1504" s="13">
        <v>2.56</v>
      </c>
      <c r="FE1504" s="13">
        <v>2.577</v>
      </c>
      <c r="FF1504" s="13">
        <v>2.58</v>
      </c>
      <c r="FG1504" s="13">
        <v>2.61</v>
      </c>
      <c r="FH1504" s="13">
        <v>-0.54510000000000003</v>
      </c>
      <c r="FI1504" s="13">
        <v>-0.31580000000000003</v>
      </c>
      <c r="FJ1504" s="13">
        <v>-0.3034</v>
      </c>
      <c r="FK1504" s="13">
        <v>-0.41799999999999998</v>
      </c>
      <c r="FL1504" s="13">
        <v>-0.69469999999999998</v>
      </c>
      <c r="FM1504" s="13">
        <v>-0.87109999999999999</v>
      </c>
      <c r="FN1504" s="13">
        <v>-0.80630000000000002</v>
      </c>
      <c r="FO1504" s="13">
        <v>-0.77110000000000001</v>
      </c>
      <c r="FP1504" s="13">
        <v>-0.5161</v>
      </c>
      <c r="FQ1504" s="13">
        <v>-0.51119999999999999</v>
      </c>
      <c r="FR1504" s="13">
        <v>-0.53100000000000003</v>
      </c>
      <c r="FS1504" s="13">
        <v>-0.71630000000000005</v>
      </c>
      <c r="FT1504" s="13">
        <v>-0.60419999999999996</v>
      </c>
      <c r="FU1504" s="13">
        <v>-0.38159999999999999</v>
      </c>
      <c r="FV1504" s="13">
        <v>-0.37390000000000001</v>
      </c>
      <c r="FW1504" s="13">
        <v>-0.49430000000000002</v>
      </c>
      <c r="FX1504" s="13">
        <v>-0.7268</v>
      </c>
      <c r="FY1504" s="13">
        <v>-0.745</v>
      </c>
      <c r="FZ1504" s="13">
        <v>-0.75380000000000003</v>
      </c>
      <c r="GA1504" s="13">
        <v>-0.74770000000000003</v>
      </c>
      <c r="GB1504" s="13">
        <v>-0.4375</v>
      </c>
      <c r="GC1504" s="13">
        <v>-0.4345</v>
      </c>
      <c r="GD1504" s="13">
        <v>-0.4511</v>
      </c>
      <c r="GE1504" s="13">
        <v>-0.53239999999999998</v>
      </c>
      <c r="GF1504" s="13">
        <v>-0.49199999999999999</v>
      </c>
      <c r="GG1504" s="13">
        <v>-0.40620000000000001</v>
      </c>
      <c r="GH1504" s="13">
        <v>-0.4395</v>
      </c>
      <c r="GI1504" s="13">
        <v>-0.44800000000000001</v>
      </c>
      <c r="GJ1504" s="13">
        <v>-0.48320000000000002</v>
      </c>
      <c r="GK1504" s="13">
        <v>-0.6159</v>
      </c>
      <c r="GL1504" s="13">
        <v>-0.61960000000000004</v>
      </c>
      <c r="GM1504" s="13">
        <v>-0.61880000000000002</v>
      </c>
      <c r="GN1504" s="13">
        <v>-0.50549999999999995</v>
      </c>
      <c r="GO1504" s="13">
        <v>-0.50229999999999997</v>
      </c>
      <c r="GP1504" s="13">
        <v>-0.51659999999999995</v>
      </c>
      <c r="GQ1504" s="13">
        <v>-0.56950000000000001</v>
      </c>
      <c r="GR1504" s="13">
        <v>-0.48970000000000002</v>
      </c>
      <c r="GS1504" s="13">
        <v>-0.40360000000000001</v>
      </c>
      <c r="GT1504" s="13">
        <v>-0.43690000000000001</v>
      </c>
      <c r="GU1504" s="13">
        <v>-0.44550000000000001</v>
      </c>
      <c r="GV1504" s="13">
        <v>-0.48080000000000001</v>
      </c>
      <c r="GW1504" s="13">
        <v>-0.63139999999999996</v>
      </c>
      <c r="GX1504" s="13">
        <v>-0.63490000000000002</v>
      </c>
      <c r="GY1504" s="13">
        <v>-0.63429999999999997</v>
      </c>
      <c r="GZ1504" s="13">
        <v>-0.52210000000000001</v>
      </c>
      <c r="HA1504" s="13">
        <v>-0.51910000000000001</v>
      </c>
      <c r="HB1504" s="13">
        <v>-0.53320000000000001</v>
      </c>
      <c r="HC1504" s="13">
        <v>-0.58579999999999999</v>
      </c>
      <c r="HD1504" s="13">
        <v>-0.4753</v>
      </c>
      <c r="HE1504" s="13">
        <v>-0.38779999999999998</v>
      </c>
      <c r="HF1504" s="13">
        <v>-0.42059999999999997</v>
      </c>
      <c r="HG1504" s="13">
        <v>-0.42949999999999999</v>
      </c>
      <c r="HH1504" s="13">
        <v>-0.46579999999999999</v>
      </c>
      <c r="HI1504" s="13">
        <v>-0.60340000000000005</v>
      </c>
      <c r="HJ1504" s="13">
        <v>-0.60729999999999995</v>
      </c>
      <c r="HK1504" s="13">
        <v>-0.60629999999999995</v>
      </c>
      <c r="HL1504" s="13">
        <v>-0.49209999999999998</v>
      </c>
      <c r="HM1504" s="13">
        <v>-0.4889</v>
      </c>
      <c r="HN1504" s="13">
        <v>-0.50329999999999997</v>
      </c>
      <c r="HO1504" s="13">
        <v>-0.55630000000000002</v>
      </c>
      <c r="HP1504" s="17">
        <v>2.7068999999999996</v>
      </c>
      <c r="HQ1504" s="17">
        <v>2.9852000000000003</v>
      </c>
      <c r="HR1504" s="17">
        <v>3.0686</v>
      </c>
      <c r="HS1504" s="17">
        <v>2.8679999999999999</v>
      </c>
      <c r="HT1504" s="17">
        <v>2.4093</v>
      </c>
      <c r="HU1504" s="17">
        <v>1.8779000000000001</v>
      </c>
      <c r="HV1504" s="17">
        <v>1.8916999999999999</v>
      </c>
      <c r="HW1504" s="17">
        <v>1.9518999999999997</v>
      </c>
      <c r="HX1504" s="17">
        <v>2.2348999999999997</v>
      </c>
      <c r="HY1504" s="17">
        <v>2.2387999999999999</v>
      </c>
      <c r="HZ1504" s="17">
        <v>2.202</v>
      </c>
      <c r="IA1504" s="17">
        <v>2.0347</v>
      </c>
      <c r="IB1504" s="17">
        <v>2.1968000000000001</v>
      </c>
      <c r="IC1504" s="17">
        <v>2.5524</v>
      </c>
      <c r="ID1504" s="17">
        <v>2.6451000000000002</v>
      </c>
      <c r="IE1504" s="17">
        <v>2.4567000000000001</v>
      </c>
      <c r="IF1504" s="17">
        <v>2.0822000000000003</v>
      </c>
      <c r="IG1504" s="17">
        <v>1.8109999999999999</v>
      </c>
      <c r="IH1504" s="17">
        <v>1.7671999999999999</v>
      </c>
      <c r="II1504" s="17">
        <v>1.8022999999999998</v>
      </c>
      <c r="IJ1504" s="17">
        <v>2.1435</v>
      </c>
      <c r="IK1504" s="17">
        <v>2.1515</v>
      </c>
      <c r="IL1504" s="17">
        <v>2.1189</v>
      </c>
      <c r="IM1504" s="17">
        <v>2.0535999999999999</v>
      </c>
      <c r="IN1504" s="17">
        <v>2.1509999999999998</v>
      </c>
      <c r="IO1504" s="17">
        <v>2.3708</v>
      </c>
      <c r="IP1504" s="17">
        <v>2.4424999999999999</v>
      </c>
      <c r="IQ1504" s="17">
        <v>2.3839999999999999</v>
      </c>
      <c r="IR1504" s="17">
        <v>2.2338</v>
      </c>
      <c r="IS1504" s="17">
        <v>1.8611</v>
      </c>
      <c r="IT1504" s="17">
        <v>1.8283999999999998</v>
      </c>
      <c r="IU1504" s="17">
        <v>1.8592000000000002</v>
      </c>
      <c r="IV1504" s="17">
        <v>2.0055000000000001</v>
      </c>
      <c r="IW1504" s="17">
        <v>2.0207000000000002</v>
      </c>
      <c r="IX1504" s="17">
        <v>1.9984000000000002</v>
      </c>
      <c r="IY1504" s="17">
        <v>1.9655</v>
      </c>
      <c r="IZ1504" s="17">
        <v>2.1053000000000002</v>
      </c>
      <c r="JA1504" s="17">
        <v>2.3264</v>
      </c>
      <c r="JB1504" s="17">
        <v>2.3980999999999999</v>
      </c>
      <c r="JC1504" s="17">
        <v>2.3515000000000001</v>
      </c>
      <c r="JD1504" s="17">
        <v>2.2302</v>
      </c>
      <c r="JE1504" s="17">
        <v>1.8455999999999999</v>
      </c>
      <c r="JF1504" s="17">
        <v>1.8180999999999998</v>
      </c>
      <c r="JG1504" s="17">
        <v>1.8456999999999999</v>
      </c>
      <c r="JH1504" s="17">
        <v>1.9878999999999998</v>
      </c>
      <c r="JI1504" s="17">
        <v>2.0059</v>
      </c>
      <c r="JJ1504" s="17">
        <v>1.9908000000000001</v>
      </c>
      <c r="JK1504" s="17">
        <v>1.9632000000000001</v>
      </c>
      <c r="JL1504" s="17">
        <v>2.1357000000000004</v>
      </c>
      <c r="JM1504" s="17">
        <v>2.3622000000000001</v>
      </c>
      <c r="JN1504" s="17">
        <v>2.4344000000000001</v>
      </c>
      <c r="JO1504" s="17">
        <v>2.3895</v>
      </c>
      <c r="JP1504" s="17">
        <v>2.2862</v>
      </c>
      <c r="JQ1504" s="17">
        <v>1.9165999999999999</v>
      </c>
      <c r="JR1504" s="17">
        <v>1.8936999999999999</v>
      </c>
      <c r="JS1504" s="17">
        <v>1.9226999999999999</v>
      </c>
      <c r="JT1504" s="17">
        <v>2.0678999999999998</v>
      </c>
      <c r="JU1504" s="17">
        <v>2.0880999999999998</v>
      </c>
      <c r="JV1504" s="17">
        <v>2.0767000000000002</v>
      </c>
      <c r="JW1504" s="17">
        <v>2.0537000000000001</v>
      </c>
      <c r="JX1504" s="13">
        <v>2.3724916666666669</v>
      </c>
      <c r="JY1504" s="12">
        <v>2.2080825000000006</v>
      </c>
    </row>
    <row r="1505" spans="43:285" x14ac:dyDescent="0.25">
      <c r="AQ1505" s="11">
        <v>43384</v>
      </c>
      <c r="AR1505" s="11">
        <v>43405</v>
      </c>
      <c r="AS1505" s="11">
        <v>43435</v>
      </c>
      <c r="AT1505" s="11">
        <v>43466</v>
      </c>
      <c r="AU1505" s="11">
        <v>43497</v>
      </c>
      <c r="AV1505" s="11">
        <v>43525</v>
      </c>
      <c r="AW1505" s="11">
        <v>43556</v>
      </c>
      <c r="AX1505" s="11">
        <v>43586</v>
      </c>
      <c r="AY1505" s="11">
        <v>43617</v>
      </c>
      <c r="AZ1505" s="11">
        <v>43647</v>
      </c>
      <c r="BA1505" s="11">
        <v>43678</v>
      </c>
      <c r="BB1505" s="11">
        <v>43709</v>
      </c>
      <c r="BC1505" s="11">
        <v>43739</v>
      </c>
      <c r="BD1505" s="11">
        <v>43770</v>
      </c>
      <c r="BE1505" s="11">
        <v>43800</v>
      </c>
      <c r="BF1505" s="11">
        <v>43831</v>
      </c>
      <c r="BG1505" s="11">
        <v>43862</v>
      </c>
      <c r="BH1505" s="11">
        <v>43891</v>
      </c>
      <c r="BI1505" s="11">
        <v>43922</v>
      </c>
      <c r="BJ1505" s="11">
        <v>43952</v>
      </c>
      <c r="BK1505" s="11">
        <v>43983</v>
      </c>
      <c r="BL1505" s="11">
        <v>44013</v>
      </c>
      <c r="BM1505" s="11">
        <v>44044</v>
      </c>
      <c r="BN1505" s="11">
        <v>44075</v>
      </c>
      <c r="BO1505" s="11">
        <v>44105</v>
      </c>
      <c r="BP1505" s="11">
        <v>44136</v>
      </c>
      <c r="BQ1505" s="11">
        <v>44166</v>
      </c>
      <c r="BR1505" s="11">
        <v>44197</v>
      </c>
      <c r="BS1505" s="11">
        <v>44228</v>
      </c>
      <c r="BT1505" s="11">
        <v>44256</v>
      </c>
      <c r="BU1505" s="11">
        <v>44287</v>
      </c>
      <c r="BV1505" s="11">
        <v>44317</v>
      </c>
      <c r="BW1505" s="11">
        <v>44348</v>
      </c>
      <c r="BX1505" s="11">
        <v>44378</v>
      </c>
      <c r="BY1505" s="11">
        <v>44409</v>
      </c>
      <c r="BZ1505" s="11">
        <v>44440</v>
      </c>
      <c r="CA1505" s="11">
        <v>44470</v>
      </c>
      <c r="CB1505" s="11">
        <v>44501</v>
      </c>
      <c r="CC1505" s="11">
        <v>44531</v>
      </c>
      <c r="CD1505" s="11">
        <v>44562</v>
      </c>
      <c r="CE1505" s="11">
        <v>44593</v>
      </c>
      <c r="CF1505" s="11">
        <v>44621</v>
      </c>
      <c r="CG1505" s="11">
        <v>44652</v>
      </c>
      <c r="CH1505" s="11">
        <v>44682</v>
      </c>
      <c r="CI1505" s="11">
        <v>44713</v>
      </c>
      <c r="CJ1505" s="11">
        <v>44743</v>
      </c>
      <c r="CK1505" s="11">
        <v>44774</v>
      </c>
      <c r="CL1505" s="11">
        <v>44805</v>
      </c>
      <c r="CM1505" s="11">
        <v>44835</v>
      </c>
      <c r="CN1505" s="11">
        <v>44866</v>
      </c>
      <c r="CO1505" s="11">
        <v>44896</v>
      </c>
      <c r="CP1505" s="11">
        <v>44927</v>
      </c>
      <c r="CQ1505" s="11">
        <v>44958</v>
      </c>
      <c r="CR1505" s="11">
        <v>44986</v>
      </c>
      <c r="CS1505" s="11">
        <v>45017</v>
      </c>
      <c r="CT1505" s="11">
        <v>45047</v>
      </c>
      <c r="CU1505" s="11">
        <v>45078</v>
      </c>
      <c r="CV1505" s="11">
        <v>45108</v>
      </c>
      <c r="CW1505" s="11">
        <v>45139</v>
      </c>
      <c r="CX1505" s="11">
        <v>45170</v>
      </c>
      <c r="CY1505" s="11">
        <v>45200</v>
      </c>
      <c r="CZ1505" s="13">
        <v>3.2410000000000001</v>
      </c>
      <c r="DA1505" s="13">
        <v>3.3109999999999999</v>
      </c>
      <c r="DB1505" s="13">
        <v>3.383</v>
      </c>
      <c r="DC1505" s="13">
        <v>3.3029999999999999</v>
      </c>
      <c r="DD1505" s="13">
        <v>3.1379999999999999</v>
      </c>
      <c r="DE1505" s="13">
        <v>2.76</v>
      </c>
      <c r="DF1505" s="13">
        <v>2.7090000000000001</v>
      </c>
      <c r="DG1505" s="13">
        <v>2.73</v>
      </c>
      <c r="DH1505" s="13">
        <v>2.7650000000000001</v>
      </c>
      <c r="DI1505" s="13">
        <v>2.7639999999999998</v>
      </c>
      <c r="DJ1505" s="13">
        <v>2.7429999999999999</v>
      </c>
      <c r="DK1505" s="13">
        <v>2.762</v>
      </c>
      <c r="DL1505" s="13">
        <v>2.8170000000000002</v>
      </c>
      <c r="DM1505" s="13">
        <v>2.9430000000000001</v>
      </c>
      <c r="DN1505" s="13">
        <v>3.03</v>
      </c>
      <c r="DO1505" s="13">
        <v>2.96</v>
      </c>
      <c r="DP1505" s="13">
        <v>2.8210000000000002</v>
      </c>
      <c r="DQ1505" s="13">
        <v>2.5569999999999999</v>
      </c>
      <c r="DR1505" s="13">
        <v>2.5270000000000001</v>
      </c>
      <c r="DS1505" s="13">
        <v>2.5550000000000002</v>
      </c>
      <c r="DT1505" s="13">
        <v>2.585</v>
      </c>
      <c r="DU1505" s="13">
        <v>2.589</v>
      </c>
      <c r="DV1505" s="13">
        <v>2.581</v>
      </c>
      <c r="DW1505" s="13">
        <v>2.5910000000000002</v>
      </c>
      <c r="DX1505" s="13">
        <v>2.6469999999999998</v>
      </c>
      <c r="DY1505" s="13">
        <v>2.78</v>
      </c>
      <c r="DZ1505" s="13">
        <v>2.8889999999999998</v>
      </c>
      <c r="EA1505" s="13">
        <v>2.84</v>
      </c>
      <c r="EB1505" s="13">
        <v>2.7250000000000001</v>
      </c>
      <c r="EC1505" s="13">
        <v>2.4950000000000001</v>
      </c>
      <c r="ED1505" s="13">
        <v>2.4660000000000002</v>
      </c>
      <c r="EE1505" s="13">
        <v>2.496</v>
      </c>
      <c r="EF1505" s="13">
        <v>2.5289999999999999</v>
      </c>
      <c r="EG1505" s="13">
        <v>2.5409999999999999</v>
      </c>
      <c r="EH1505" s="13">
        <v>2.5329999999999999</v>
      </c>
      <c r="EI1505" s="13">
        <v>2.5529999999999999</v>
      </c>
      <c r="EJ1505" s="13">
        <v>2.613</v>
      </c>
      <c r="EK1505" s="13">
        <v>2.7480000000000002</v>
      </c>
      <c r="EL1505" s="13">
        <v>2.855</v>
      </c>
      <c r="EM1505" s="13">
        <v>2.8170000000000002</v>
      </c>
      <c r="EN1505" s="13">
        <v>2.7309999999999999</v>
      </c>
      <c r="EO1505" s="13">
        <v>2.5009999999999999</v>
      </c>
      <c r="EP1505" s="13">
        <v>2.4769999999999999</v>
      </c>
      <c r="EQ1505" s="13">
        <v>2.504</v>
      </c>
      <c r="ER1505" s="13">
        <v>2.5339999999999998</v>
      </c>
      <c r="ES1505" s="13">
        <v>2.5489999999999999</v>
      </c>
      <c r="ET1505" s="13">
        <v>2.5470000000000002</v>
      </c>
      <c r="EU1505" s="13">
        <v>2.5720000000000001</v>
      </c>
      <c r="EV1505" s="13">
        <v>2.6320000000000001</v>
      </c>
      <c r="EW1505" s="13">
        <v>2.7709999999999999</v>
      </c>
      <c r="EX1505" s="13">
        <v>2.8759999999999999</v>
      </c>
      <c r="EY1505" s="13">
        <v>2.839</v>
      </c>
      <c r="EZ1505" s="13">
        <v>2.77</v>
      </c>
      <c r="FA1505" s="13">
        <v>2.5470000000000002</v>
      </c>
      <c r="FB1505" s="13">
        <v>2.5299999999999998</v>
      </c>
      <c r="FC1505" s="13">
        <v>2.5579999999999998</v>
      </c>
      <c r="FD1505" s="13">
        <v>2.589</v>
      </c>
      <c r="FE1505" s="13">
        <v>2.6059999999999999</v>
      </c>
      <c r="FF1505" s="13">
        <v>2.6070000000000002</v>
      </c>
      <c r="FG1505" s="13">
        <v>2.6349999999999998</v>
      </c>
      <c r="FH1505" s="13">
        <v>-0.43490000000000001</v>
      </c>
      <c r="FI1505" s="13">
        <v>-0.28610000000000002</v>
      </c>
      <c r="FJ1505" s="13">
        <v>-0.30890000000000001</v>
      </c>
      <c r="FK1505" s="13">
        <v>-0.42020000000000002</v>
      </c>
      <c r="FL1505" s="13">
        <v>-0.68779999999999997</v>
      </c>
      <c r="FM1505" s="13">
        <v>-0.87150000000000005</v>
      </c>
      <c r="FN1505" s="13">
        <v>-0.80640000000000001</v>
      </c>
      <c r="FO1505" s="13">
        <v>-0.77149999999999996</v>
      </c>
      <c r="FP1505" s="13">
        <v>-0.51680000000000004</v>
      </c>
      <c r="FQ1505" s="13">
        <v>-0.51160000000000005</v>
      </c>
      <c r="FR1505" s="13">
        <v>-0.53169999999999995</v>
      </c>
      <c r="FS1505" s="13">
        <v>-0.71650000000000003</v>
      </c>
      <c r="FT1505" s="13">
        <v>-0.61050000000000004</v>
      </c>
      <c r="FU1505" s="13">
        <v>-0.38879999999999998</v>
      </c>
      <c r="FV1505" s="13">
        <v>-0.38169999999999998</v>
      </c>
      <c r="FW1505" s="13">
        <v>-0.50119999999999998</v>
      </c>
      <c r="FX1505" s="13">
        <v>-0.70040000000000002</v>
      </c>
      <c r="FY1505" s="13">
        <v>-0.74639999999999995</v>
      </c>
      <c r="FZ1505" s="13">
        <v>-0.75539999999999996</v>
      </c>
      <c r="GA1505" s="13">
        <v>-0.74929999999999997</v>
      </c>
      <c r="GB1505" s="13">
        <v>-0.43859999999999999</v>
      </c>
      <c r="GC1505" s="13">
        <v>-0.43590000000000001</v>
      </c>
      <c r="GD1505" s="13">
        <v>-0.45269999999999999</v>
      </c>
      <c r="GE1505" s="13">
        <v>-0.53380000000000005</v>
      </c>
      <c r="GF1505" s="13">
        <v>-0.49619999999999997</v>
      </c>
      <c r="GG1505" s="13">
        <v>-0.41049999999999998</v>
      </c>
      <c r="GH1505" s="13">
        <v>-0.44400000000000001</v>
      </c>
      <c r="GI1505" s="13">
        <v>-0.4521</v>
      </c>
      <c r="GJ1505" s="13">
        <v>-0.48759999999999998</v>
      </c>
      <c r="GK1505" s="13">
        <v>-0.62019999999999997</v>
      </c>
      <c r="GL1505" s="13">
        <v>-0.62380000000000002</v>
      </c>
      <c r="GM1505" s="13">
        <v>-0.62280000000000002</v>
      </c>
      <c r="GN1505" s="13">
        <v>-0.50980000000000003</v>
      </c>
      <c r="GO1505" s="13">
        <v>-0.50700000000000001</v>
      </c>
      <c r="GP1505" s="13">
        <v>-0.52090000000000003</v>
      </c>
      <c r="GQ1505" s="13">
        <v>-0.57389999999999997</v>
      </c>
      <c r="GR1505" s="13">
        <v>-0.49380000000000002</v>
      </c>
      <c r="GS1505" s="13">
        <v>-0.40789999999999998</v>
      </c>
      <c r="GT1505" s="13">
        <v>-0.44130000000000003</v>
      </c>
      <c r="GU1505" s="13">
        <v>-0.44950000000000001</v>
      </c>
      <c r="GV1505" s="13">
        <v>-0.48520000000000002</v>
      </c>
      <c r="GW1505" s="13">
        <v>-0.63570000000000004</v>
      </c>
      <c r="GX1505" s="13">
        <v>-0.63900000000000001</v>
      </c>
      <c r="GY1505" s="13">
        <v>-0.63829999999999998</v>
      </c>
      <c r="GZ1505" s="13">
        <v>-0.52639999999999998</v>
      </c>
      <c r="HA1505" s="13">
        <v>-0.52370000000000005</v>
      </c>
      <c r="HB1505" s="13">
        <v>-0.53749999999999998</v>
      </c>
      <c r="HC1505" s="13">
        <v>-0.59030000000000005</v>
      </c>
      <c r="HD1505" s="13">
        <v>-0.47939999999999999</v>
      </c>
      <c r="HE1505" s="13">
        <v>-0.3921</v>
      </c>
      <c r="HF1505" s="13">
        <v>-0.42499999999999999</v>
      </c>
      <c r="HG1505" s="13">
        <v>-0.43359999999999999</v>
      </c>
      <c r="HH1505" s="13">
        <v>-0.47020000000000001</v>
      </c>
      <c r="HI1505" s="13">
        <v>-0.60770000000000002</v>
      </c>
      <c r="HJ1505" s="13">
        <v>-0.61150000000000004</v>
      </c>
      <c r="HK1505" s="13">
        <v>-0.61029999999999995</v>
      </c>
      <c r="HL1505" s="13">
        <v>-0.49640000000000001</v>
      </c>
      <c r="HM1505" s="13">
        <v>-0.49349999999999999</v>
      </c>
      <c r="HN1505" s="13">
        <v>-0.50760000000000005</v>
      </c>
      <c r="HO1505" s="13">
        <v>-0.56079999999999997</v>
      </c>
      <c r="HP1505" s="17">
        <v>2.8061000000000003</v>
      </c>
      <c r="HQ1505" s="17">
        <v>3.0248999999999997</v>
      </c>
      <c r="HR1505" s="17">
        <v>3.0741000000000001</v>
      </c>
      <c r="HS1505" s="17">
        <v>2.8828</v>
      </c>
      <c r="HT1505" s="17">
        <v>2.4501999999999997</v>
      </c>
      <c r="HU1505" s="17">
        <v>1.8884999999999996</v>
      </c>
      <c r="HV1505" s="17">
        <v>1.9026000000000001</v>
      </c>
      <c r="HW1505" s="17">
        <v>1.9584999999999999</v>
      </c>
      <c r="HX1505" s="17">
        <v>2.2482000000000002</v>
      </c>
      <c r="HY1505" s="17">
        <v>2.2523999999999997</v>
      </c>
      <c r="HZ1505" s="17">
        <v>2.2113</v>
      </c>
      <c r="IA1505" s="17">
        <v>2.0455000000000001</v>
      </c>
      <c r="IB1505" s="17">
        <v>2.2065000000000001</v>
      </c>
      <c r="IC1505" s="17">
        <v>2.5542000000000002</v>
      </c>
      <c r="ID1505" s="17">
        <v>2.6482999999999999</v>
      </c>
      <c r="IE1505" s="17">
        <v>2.4588000000000001</v>
      </c>
      <c r="IF1505" s="17">
        <v>2.1206</v>
      </c>
      <c r="IG1505" s="17">
        <v>1.8106</v>
      </c>
      <c r="IH1505" s="17">
        <v>1.7716000000000003</v>
      </c>
      <c r="II1505" s="17">
        <v>1.8057000000000003</v>
      </c>
      <c r="IJ1505" s="17">
        <v>2.1463999999999999</v>
      </c>
      <c r="IK1505" s="17">
        <v>2.1530999999999998</v>
      </c>
      <c r="IL1505" s="17">
        <v>2.1282999999999999</v>
      </c>
      <c r="IM1505" s="17">
        <v>2.0571999999999999</v>
      </c>
      <c r="IN1505" s="17">
        <v>2.1507999999999998</v>
      </c>
      <c r="IO1505" s="17">
        <v>2.3694999999999999</v>
      </c>
      <c r="IP1505" s="17">
        <v>2.4449999999999998</v>
      </c>
      <c r="IQ1505" s="17">
        <v>2.3878999999999997</v>
      </c>
      <c r="IR1505" s="17">
        <v>2.2374000000000001</v>
      </c>
      <c r="IS1505" s="17">
        <v>1.8748</v>
      </c>
      <c r="IT1505" s="17">
        <v>1.8422000000000001</v>
      </c>
      <c r="IU1505" s="17">
        <v>1.8732</v>
      </c>
      <c r="IV1505" s="17">
        <v>2.0191999999999997</v>
      </c>
      <c r="IW1505" s="17">
        <v>2.0339999999999998</v>
      </c>
      <c r="IX1505" s="17">
        <v>2.0120999999999998</v>
      </c>
      <c r="IY1505" s="17">
        <v>1.9790999999999999</v>
      </c>
      <c r="IZ1505" s="17">
        <v>2.1192000000000002</v>
      </c>
      <c r="JA1505" s="17">
        <v>2.3401000000000001</v>
      </c>
      <c r="JB1505" s="17">
        <v>2.4137</v>
      </c>
      <c r="JC1505" s="17">
        <v>2.3675000000000002</v>
      </c>
      <c r="JD1505" s="17">
        <v>2.2458</v>
      </c>
      <c r="JE1505" s="17">
        <v>1.8653</v>
      </c>
      <c r="JF1505" s="17">
        <v>1.8379999999999999</v>
      </c>
      <c r="JG1505" s="17">
        <v>1.8656999999999999</v>
      </c>
      <c r="JH1505" s="17">
        <v>2.0076000000000001</v>
      </c>
      <c r="JI1505" s="17">
        <v>2.0252999999999997</v>
      </c>
      <c r="JJ1505" s="17">
        <v>2.0095000000000001</v>
      </c>
      <c r="JK1505" s="17">
        <v>1.9817</v>
      </c>
      <c r="JL1505" s="17">
        <v>2.1526000000000001</v>
      </c>
      <c r="JM1505" s="17">
        <v>2.3788999999999998</v>
      </c>
      <c r="JN1505" s="17">
        <v>2.4510000000000001</v>
      </c>
      <c r="JO1505" s="17">
        <v>2.4054000000000002</v>
      </c>
      <c r="JP1505" s="17">
        <v>2.2997999999999998</v>
      </c>
      <c r="JQ1505" s="17">
        <v>1.9393000000000002</v>
      </c>
      <c r="JR1505" s="17">
        <v>1.9184999999999999</v>
      </c>
      <c r="JS1505" s="17">
        <v>1.9476999999999998</v>
      </c>
      <c r="JT1505" s="17">
        <v>2.0926</v>
      </c>
      <c r="JU1505" s="17">
        <v>2.1124999999999998</v>
      </c>
      <c r="JV1505" s="17">
        <v>2.0994000000000002</v>
      </c>
      <c r="JW1505" s="17">
        <v>2.0741999999999998</v>
      </c>
      <c r="JX1505" s="13">
        <v>2.3954250000000004</v>
      </c>
      <c r="JY1505" s="12">
        <v>2.2189754166666669</v>
      </c>
    </row>
    <row r="1506" spans="43:285" x14ac:dyDescent="0.25">
      <c r="AQ1506" s="11">
        <v>43385</v>
      </c>
      <c r="AR1506" s="11">
        <v>43405</v>
      </c>
      <c r="AS1506" s="11">
        <v>43435</v>
      </c>
      <c r="AT1506" s="11">
        <v>43466</v>
      </c>
      <c r="AU1506" s="11">
        <v>43497</v>
      </c>
      <c r="AV1506" s="11">
        <v>43525</v>
      </c>
      <c r="AW1506" s="11">
        <v>43556</v>
      </c>
      <c r="AX1506" s="11">
        <v>43586</v>
      </c>
      <c r="AY1506" s="11">
        <v>43617</v>
      </c>
      <c r="AZ1506" s="11">
        <v>43647</v>
      </c>
      <c r="BA1506" s="11">
        <v>43678</v>
      </c>
      <c r="BB1506" s="11">
        <v>43709</v>
      </c>
      <c r="BC1506" s="11">
        <v>43739</v>
      </c>
      <c r="BD1506" s="11">
        <v>43770</v>
      </c>
      <c r="BE1506" s="11">
        <v>43800</v>
      </c>
      <c r="BF1506" s="11">
        <v>43831</v>
      </c>
      <c r="BG1506" s="11">
        <v>43862</v>
      </c>
      <c r="BH1506" s="11">
        <v>43891</v>
      </c>
      <c r="BI1506" s="11">
        <v>43922</v>
      </c>
      <c r="BJ1506" s="11">
        <v>43952</v>
      </c>
      <c r="BK1506" s="11">
        <v>43983</v>
      </c>
      <c r="BL1506" s="11">
        <v>44013</v>
      </c>
      <c r="BM1506" s="11">
        <v>44044</v>
      </c>
      <c r="BN1506" s="11">
        <v>44075</v>
      </c>
      <c r="BO1506" s="11">
        <v>44105</v>
      </c>
      <c r="BP1506" s="11">
        <v>44136</v>
      </c>
      <c r="BQ1506" s="11">
        <v>44166</v>
      </c>
      <c r="BR1506" s="11">
        <v>44197</v>
      </c>
      <c r="BS1506" s="11">
        <v>44228</v>
      </c>
      <c r="BT1506" s="11">
        <v>44256</v>
      </c>
      <c r="BU1506" s="11">
        <v>44287</v>
      </c>
      <c r="BV1506" s="11">
        <v>44317</v>
      </c>
      <c r="BW1506" s="11">
        <v>44348</v>
      </c>
      <c r="BX1506" s="11">
        <v>44378</v>
      </c>
      <c r="BY1506" s="11">
        <v>44409</v>
      </c>
      <c r="BZ1506" s="11">
        <v>44440</v>
      </c>
      <c r="CA1506" s="11">
        <v>44470</v>
      </c>
      <c r="CB1506" s="11">
        <v>44501</v>
      </c>
      <c r="CC1506" s="11">
        <v>44531</v>
      </c>
      <c r="CD1506" s="11">
        <v>44562</v>
      </c>
      <c r="CE1506" s="11">
        <v>44593</v>
      </c>
      <c r="CF1506" s="11">
        <v>44621</v>
      </c>
      <c r="CG1506" s="11">
        <v>44652</v>
      </c>
      <c r="CH1506" s="11">
        <v>44682</v>
      </c>
      <c r="CI1506" s="11">
        <v>44713</v>
      </c>
      <c r="CJ1506" s="11">
        <v>44743</v>
      </c>
      <c r="CK1506" s="11">
        <v>44774</v>
      </c>
      <c r="CL1506" s="11">
        <v>44805</v>
      </c>
      <c r="CM1506" s="11">
        <v>44835</v>
      </c>
      <c r="CN1506" s="11">
        <v>44866</v>
      </c>
      <c r="CO1506" s="11">
        <v>44896</v>
      </c>
      <c r="CP1506" s="11">
        <v>44927</v>
      </c>
      <c r="CQ1506" s="11">
        <v>44958</v>
      </c>
      <c r="CR1506" s="11">
        <v>44986</v>
      </c>
      <c r="CS1506" s="11">
        <v>45017</v>
      </c>
      <c r="CT1506" s="11">
        <v>45047</v>
      </c>
      <c r="CU1506" s="11">
        <v>45078</v>
      </c>
      <c r="CV1506" s="11">
        <v>45108</v>
      </c>
      <c r="CW1506" s="11">
        <v>45139</v>
      </c>
      <c r="CX1506" s="11">
        <v>45170</v>
      </c>
      <c r="CY1506" s="11">
        <v>45200</v>
      </c>
      <c r="CZ1506" s="13">
        <v>3.2450000000000001</v>
      </c>
      <c r="DA1506" s="13">
        <v>3.2970000000000002</v>
      </c>
      <c r="DB1506" s="13">
        <v>3.371</v>
      </c>
      <c r="DC1506" s="13">
        <v>3.2970000000000002</v>
      </c>
      <c r="DD1506" s="13">
        <v>3.121</v>
      </c>
      <c r="DE1506" s="13">
        <v>2.754</v>
      </c>
      <c r="DF1506" s="13">
        <v>2.706</v>
      </c>
      <c r="DG1506" s="13">
        <v>2.7280000000000002</v>
      </c>
      <c r="DH1506" s="13">
        <v>2.766</v>
      </c>
      <c r="DI1506" s="13">
        <v>2.7629999999999999</v>
      </c>
      <c r="DJ1506" s="13">
        <v>2.7469999999999999</v>
      </c>
      <c r="DK1506" s="13">
        <v>2.7669999999999999</v>
      </c>
      <c r="DL1506" s="13">
        <v>2.8180000000000001</v>
      </c>
      <c r="DM1506" s="13">
        <v>2.9529999999999998</v>
      </c>
      <c r="DN1506" s="13">
        <v>3.0459999999999998</v>
      </c>
      <c r="DO1506" s="13">
        <v>2.9750000000000001</v>
      </c>
      <c r="DP1506" s="13">
        <v>2.83</v>
      </c>
      <c r="DQ1506" s="13">
        <v>2.56</v>
      </c>
      <c r="DR1506" s="13">
        <v>2.5259999999999998</v>
      </c>
      <c r="DS1506" s="13">
        <v>2.5550000000000002</v>
      </c>
      <c r="DT1506" s="13">
        <v>2.5859999999999999</v>
      </c>
      <c r="DU1506" s="13">
        <v>2.5870000000000002</v>
      </c>
      <c r="DV1506" s="13">
        <v>2.5720000000000001</v>
      </c>
      <c r="DW1506" s="13">
        <v>2.5910000000000002</v>
      </c>
      <c r="DX1506" s="13">
        <v>2.649</v>
      </c>
      <c r="DY1506" s="13">
        <v>2.7839999999999998</v>
      </c>
      <c r="DZ1506" s="13">
        <v>2.891</v>
      </c>
      <c r="EA1506" s="13">
        <v>2.8420000000000001</v>
      </c>
      <c r="EB1506" s="13">
        <v>2.7250000000000001</v>
      </c>
      <c r="EC1506" s="13">
        <v>2.496</v>
      </c>
      <c r="ED1506" s="13">
        <v>2.4670000000000001</v>
      </c>
      <c r="EE1506" s="13">
        <v>2.4969999999999999</v>
      </c>
      <c r="EF1506" s="13">
        <v>2.5299999999999998</v>
      </c>
      <c r="EG1506" s="13">
        <v>2.5419999999999998</v>
      </c>
      <c r="EH1506" s="13">
        <v>2.5339999999999998</v>
      </c>
      <c r="EI1506" s="13">
        <v>2.5539999999999998</v>
      </c>
      <c r="EJ1506" s="13">
        <v>2.6139999999999999</v>
      </c>
      <c r="EK1506" s="13">
        <v>2.7490000000000001</v>
      </c>
      <c r="EL1506" s="13">
        <v>2.8559999999999999</v>
      </c>
      <c r="EM1506" s="13">
        <v>2.8180000000000001</v>
      </c>
      <c r="EN1506" s="13">
        <v>2.7320000000000002</v>
      </c>
      <c r="EO1506" s="13">
        <v>2.5019999999999998</v>
      </c>
      <c r="EP1506" s="13">
        <v>2.4780000000000002</v>
      </c>
      <c r="EQ1506" s="13">
        <v>2.5049999999999999</v>
      </c>
      <c r="ER1506" s="13">
        <v>2.5350000000000001</v>
      </c>
      <c r="ES1506" s="13">
        <v>2.5499999999999998</v>
      </c>
      <c r="ET1506" s="13">
        <v>2.548</v>
      </c>
      <c r="EU1506" s="13">
        <v>2.573</v>
      </c>
      <c r="EV1506" s="13">
        <v>2.633</v>
      </c>
      <c r="EW1506" s="13">
        <v>2.7719999999999998</v>
      </c>
      <c r="EX1506" s="13">
        <v>2.8769999999999998</v>
      </c>
      <c r="EY1506" s="13">
        <v>2.84</v>
      </c>
      <c r="EZ1506" s="13">
        <v>2.7709999999999999</v>
      </c>
      <c r="FA1506" s="13">
        <v>2.5459999999999998</v>
      </c>
      <c r="FB1506" s="13">
        <v>2.5289999999999999</v>
      </c>
      <c r="FC1506" s="13">
        <v>2.5569999999999999</v>
      </c>
      <c r="FD1506" s="13">
        <v>2.5880000000000001</v>
      </c>
      <c r="FE1506" s="13">
        <v>2.605</v>
      </c>
      <c r="FF1506" s="13">
        <v>2.6059999999999999</v>
      </c>
      <c r="FG1506" s="13">
        <v>2.6339999999999999</v>
      </c>
      <c r="FH1506" s="13">
        <v>-0.48249999999999998</v>
      </c>
      <c r="FI1506" s="13">
        <v>-0.33510000000000001</v>
      </c>
      <c r="FJ1506" s="13">
        <v>-0.36030000000000001</v>
      </c>
      <c r="FK1506" s="13">
        <v>-0.44840000000000002</v>
      </c>
      <c r="FL1506" s="13">
        <v>-0.71650000000000003</v>
      </c>
      <c r="FM1506" s="13">
        <v>-0.87370000000000003</v>
      </c>
      <c r="FN1506" s="13">
        <v>-0.80859999999999999</v>
      </c>
      <c r="FO1506" s="13">
        <v>-0.77349999999999997</v>
      </c>
      <c r="FP1506" s="13">
        <v>-0.51880000000000004</v>
      </c>
      <c r="FQ1506" s="13">
        <v>-0.51390000000000002</v>
      </c>
      <c r="FR1506" s="13">
        <v>-0.53380000000000005</v>
      </c>
      <c r="FS1506" s="13">
        <v>-0.71879999999999999</v>
      </c>
      <c r="FT1506" s="13">
        <v>-0.61529999999999996</v>
      </c>
      <c r="FU1506" s="13">
        <v>-0.3947</v>
      </c>
      <c r="FV1506" s="13">
        <v>-0.3876</v>
      </c>
      <c r="FW1506" s="13">
        <v>-0.50680000000000003</v>
      </c>
      <c r="FX1506" s="13">
        <v>-0.70520000000000005</v>
      </c>
      <c r="FY1506" s="13">
        <v>-0.74850000000000005</v>
      </c>
      <c r="FZ1506" s="13">
        <v>-0.75729999999999997</v>
      </c>
      <c r="GA1506" s="13">
        <v>-0.75139999999999996</v>
      </c>
      <c r="GB1506" s="13">
        <v>-0.441</v>
      </c>
      <c r="GC1506" s="13">
        <v>-0.438</v>
      </c>
      <c r="GD1506" s="13">
        <v>-0.4546</v>
      </c>
      <c r="GE1506" s="13">
        <v>-0.53590000000000004</v>
      </c>
      <c r="GF1506" s="13">
        <v>-0.49859999999999999</v>
      </c>
      <c r="GG1506" s="13">
        <v>-0.41299999999999998</v>
      </c>
      <c r="GH1506" s="13">
        <v>-0.44669999999999999</v>
      </c>
      <c r="GI1506" s="13">
        <v>-0.45479999999999998</v>
      </c>
      <c r="GJ1506" s="13">
        <v>-0.49020000000000002</v>
      </c>
      <c r="GK1506" s="13">
        <v>-0.61699999999999999</v>
      </c>
      <c r="GL1506" s="13">
        <v>-0.62050000000000005</v>
      </c>
      <c r="GM1506" s="13">
        <v>-0.61960000000000004</v>
      </c>
      <c r="GN1506" s="13">
        <v>-0.5071</v>
      </c>
      <c r="GO1506" s="13">
        <v>-0.50409999999999999</v>
      </c>
      <c r="GP1506" s="13">
        <v>-0.51819999999999999</v>
      </c>
      <c r="GQ1506" s="13">
        <v>-0.57040000000000002</v>
      </c>
      <c r="GR1506" s="13">
        <v>-0.48699999999999999</v>
      </c>
      <c r="GS1506" s="13">
        <v>-0.4002</v>
      </c>
      <c r="GT1506" s="13">
        <v>-0.43359999999999999</v>
      </c>
      <c r="GU1506" s="13">
        <v>-0.44190000000000002</v>
      </c>
      <c r="GV1506" s="13">
        <v>-0.47820000000000001</v>
      </c>
      <c r="GW1506" s="13">
        <v>-0.63249999999999995</v>
      </c>
      <c r="GX1506" s="13">
        <v>-0.63580000000000003</v>
      </c>
      <c r="GY1506" s="13">
        <v>-0.6351</v>
      </c>
      <c r="GZ1506" s="13">
        <v>-0.52370000000000005</v>
      </c>
      <c r="HA1506" s="13">
        <v>-0.52080000000000004</v>
      </c>
      <c r="HB1506" s="13">
        <v>-0.53480000000000005</v>
      </c>
      <c r="HC1506" s="13">
        <v>-0.58679999999999999</v>
      </c>
      <c r="HD1506" s="13">
        <v>-0.4819</v>
      </c>
      <c r="HE1506" s="13">
        <v>-0.39460000000000001</v>
      </c>
      <c r="HF1506" s="13">
        <v>-0.42780000000000001</v>
      </c>
      <c r="HG1506" s="13">
        <v>-0.43630000000000002</v>
      </c>
      <c r="HH1506" s="13">
        <v>-0.4728</v>
      </c>
      <c r="HI1506" s="13">
        <v>-0.60450000000000004</v>
      </c>
      <c r="HJ1506" s="13">
        <v>-0.60819999999999996</v>
      </c>
      <c r="HK1506" s="13">
        <v>-0.60709999999999997</v>
      </c>
      <c r="HL1506" s="13">
        <v>-0.49370000000000003</v>
      </c>
      <c r="HM1506" s="13">
        <v>-0.49070000000000003</v>
      </c>
      <c r="HN1506" s="13">
        <v>-0.50490000000000002</v>
      </c>
      <c r="HO1506" s="13">
        <v>-0.55730000000000002</v>
      </c>
      <c r="HP1506" s="17">
        <v>2.7625000000000002</v>
      </c>
      <c r="HQ1506" s="17">
        <v>2.9619</v>
      </c>
      <c r="HR1506" s="17">
        <v>3.0106999999999999</v>
      </c>
      <c r="HS1506" s="17">
        <v>2.8486000000000002</v>
      </c>
      <c r="HT1506" s="17">
        <v>2.4045000000000001</v>
      </c>
      <c r="HU1506" s="17">
        <v>1.8803000000000001</v>
      </c>
      <c r="HV1506" s="17">
        <v>1.8974</v>
      </c>
      <c r="HW1506" s="17">
        <v>1.9545000000000003</v>
      </c>
      <c r="HX1506" s="17">
        <v>2.2471999999999999</v>
      </c>
      <c r="HY1506" s="17">
        <v>2.2490999999999999</v>
      </c>
      <c r="HZ1506" s="17">
        <v>2.2131999999999996</v>
      </c>
      <c r="IA1506" s="17">
        <v>2.0482</v>
      </c>
      <c r="IB1506" s="17">
        <v>2.2027000000000001</v>
      </c>
      <c r="IC1506" s="17">
        <v>2.5583</v>
      </c>
      <c r="ID1506" s="17">
        <v>2.6583999999999999</v>
      </c>
      <c r="IE1506" s="17">
        <v>2.4681999999999999</v>
      </c>
      <c r="IF1506" s="17">
        <v>2.1248</v>
      </c>
      <c r="IG1506" s="17">
        <v>1.8115000000000001</v>
      </c>
      <c r="IH1506" s="17">
        <v>1.7686999999999999</v>
      </c>
      <c r="II1506" s="17">
        <v>1.8036000000000003</v>
      </c>
      <c r="IJ1506" s="17">
        <v>2.145</v>
      </c>
      <c r="IK1506" s="17">
        <v>2.149</v>
      </c>
      <c r="IL1506" s="17">
        <v>2.1173999999999999</v>
      </c>
      <c r="IM1506" s="17">
        <v>2.0551000000000004</v>
      </c>
      <c r="IN1506" s="17">
        <v>2.1503999999999999</v>
      </c>
      <c r="IO1506" s="17">
        <v>2.371</v>
      </c>
      <c r="IP1506" s="17">
        <v>2.4443000000000001</v>
      </c>
      <c r="IQ1506" s="17">
        <v>2.3872</v>
      </c>
      <c r="IR1506" s="17">
        <v>2.2347999999999999</v>
      </c>
      <c r="IS1506" s="17">
        <v>1.879</v>
      </c>
      <c r="IT1506" s="17">
        <v>1.8465</v>
      </c>
      <c r="IU1506" s="17">
        <v>1.8773999999999997</v>
      </c>
      <c r="IV1506" s="17">
        <v>2.0228999999999999</v>
      </c>
      <c r="IW1506" s="17">
        <v>2.0378999999999996</v>
      </c>
      <c r="IX1506" s="17">
        <v>2.0157999999999996</v>
      </c>
      <c r="IY1506" s="17">
        <v>1.9835999999999998</v>
      </c>
      <c r="IZ1506" s="17">
        <v>2.1269999999999998</v>
      </c>
      <c r="JA1506" s="17">
        <v>2.3488000000000002</v>
      </c>
      <c r="JB1506" s="17">
        <v>2.4223999999999997</v>
      </c>
      <c r="JC1506" s="17">
        <v>2.3761000000000001</v>
      </c>
      <c r="JD1506" s="17">
        <v>2.2538</v>
      </c>
      <c r="JE1506" s="17">
        <v>1.8694999999999999</v>
      </c>
      <c r="JF1506" s="17">
        <v>1.8422000000000001</v>
      </c>
      <c r="JG1506" s="17">
        <v>1.8698999999999999</v>
      </c>
      <c r="JH1506" s="17">
        <v>2.0113000000000003</v>
      </c>
      <c r="JI1506" s="17">
        <v>2.0291999999999999</v>
      </c>
      <c r="JJ1506" s="17">
        <v>2.0131999999999999</v>
      </c>
      <c r="JK1506" s="17">
        <v>1.9862</v>
      </c>
      <c r="JL1506" s="17">
        <v>2.1511</v>
      </c>
      <c r="JM1506" s="17">
        <v>2.3773999999999997</v>
      </c>
      <c r="JN1506" s="17">
        <v>2.4491999999999998</v>
      </c>
      <c r="JO1506" s="17">
        <v>2.4036999999999997</v>
      </c>
      <c r="JP1506" s="17">
        <v>2.2982</v>
      </c>
      <c r="JQ1506" s="17">
        <v>1.9414999999999998</v>
      </c>
      <c r="JR1506" s="17">
        <v>1.9207999999999998</v>
      </c>
      <c r="JS1506" s="17">
        <v>1.9499</v>
      </c>
      <c r="JT1506" s="17">
        <v>2.0943000000000001</v>
      </c>
      <c r="JU1506" s="17">
        <v>2.1143000000000001</v>
      </c>
      <c r="JV1506" s="17">
        <v>2.1010999999999997</v>
      </c>
      <c r="JW1506" s="17">
        <v>2.0766999999999998</v>
      </c>
      <c r="JX1506" s="13">
        <v>2.3731750000000003</v>
      </c>
      <c r="JY1506" s="12">
        <v>2.2303495833333331</v>
      </c>
    </row>
    <row r="1507" spans="43:285" x14ac:dyDescent="0.25">
      <c r="AQ1507" s="11">
        <v>43388</v>
      </c>
      <c r="AR1507" s="11">
        <v>43405</v>
      </c>
      <c r="AS1507" s="11">
        <v>43435</v>
      </c>
      <c r="AT1507" s="11">
        <v>43466</v>
      </c>
      <c r="AU1507" s="11">
        <v>43497</v>
      </c>
      <c r="AV1507" s="11">
        <v>43525</v>
      </c>
      <c r="AW1507" s="11">
        <v>43556</v>
      </c>
      <c r="AX1507" s="11">
        <v>43586</v>
      </c>
      <c r="AY1507" s="11">
        <v>43617</v>
      </c>
      <c r="AZ1507" s="11">
        <v>43647</v>
      </c>
      <c r="BA1507" s="11">
        <v>43678</v>
      </c>
      <c r="BB1507" s="11">
        <v>43709</v>
      </c>
      <c r="BC1507" s="11">
        <v>43739</v>
      </c>
      <c r="BD1507" s="11">
        <v>43770</v>
      </c>
      <c r="BE1507" s="11">
        <v>43800</v>
      </c>
      <c r="BF1507" s="11">
        <v>43831</v>
      </c>
      <c r="BG1507" s="11">
        <v>43862</v>
      </c>
      <c r="BH1507" s="11">
        <v>43891</v>
      </c>
      <c r="BI1507" s="11">
        <v>43922</v>
      </c>
      <c r="BJ1507" s="11">
        <v>43952</v>
      </c>
      <c r="BK1507" s="11">
        <v>43983</v>
      </c>
      <c r="BL1507" s="11">
        <v>44013</v>
      </c>
      <c r="BM1507" s="11">
        <v>44044</v>
      </c>
      <c r="BN1507" s="11">
        <v>44075</v>
      </c>
      <c r="BO1507" s="11">
        <v>44105</v>
      </c>
      <c r="BP1507" s="11">
        <v>44136</v>
      </c>
      <c r="BQ1507" s="11">
        <v>44166</v>
      </c>
      <c r="BR1507" s="11">
        <v>44197</v>
      </c>
      <c r="BS1507" s="11">
        <v>44228</v>
      </c>
      <c r="BT1507" s="11">
        <v>44256</v>
      </c>
      <c r="BU1507" s="11">
        <v>44287</v>
      </c>
      <c r="BV1507" s="11">
        <v>44317</v>
      </c>
      <c r="BW1507" s="11">
        <v>44348</v>
      </c>
      <c r="BX1507" s="11">
        <v>44378</v>
      </c>
      <c r="BY1507" s="11">
        <v>44409</v>
      </c>
      <c r="BZ1507" s="11">
        <v>44440</v>
      </c>
      <c r="CA1507" s="11">
        <v>44470</v>
      </c>
      <c r="CB1507" s="11">
        <v>44501</v>
      </c>
      <c r="CC1507" s="11">
        <v>44531</v>
      </c>
      <c r="CD1507" s="11">
        <v>44562</v>
      </c>
      <c r="CE1507" s="11">
        <v>44593</v>
      </c>
      <c r="CF1507" s="11">
        <v>44621</v>
      </c>
      <c r="CG1507" s="11">
        <v>44652</v>
      </c>
      <c r="CH1507" s="11">
        <v>44682</v>
      </c>
      <c r="CI1507" s="11">
        <v>44713</v>
      </c>
      <c r="CJ1507" s="11">
        <v>44743</v>
      </c>
      <c r="CK1507" s="11">
        <v>44774</v>
      </c>
      <c r="CL1507" s="11">
        <v>44805</v>
      </c>
      <c r="CM1507" s="11">
        <v>44835</v>
      </c>
      <c r="CN1507" s="11">
        <v>44866</v>
      </c>
      <c r="CO1507" s="11">
        <v>44896</v>
      </c>
      <c r="CP1507" s="11">
        <v>44927</v>
      </c>
      <c r="CQ1507" s="11">
        <v>44958</v>
      </c>
      <c r="CR1507" s="11">
        <v>44986</v>
      </c>
      <c r="CS1507" s="11">
        <v>45017</v>
      </c>
      <c r="CT1507" s="11">
        <v>45047</v>
      </c>
      <c r="CU1507" s="11">
        <v>45078</v>
      </c>
      <c r="CV1507" s="11">
        <v>45108</v>
      </c>
      <c r="CW1507" s="11">
        <v>45139</v>
      </c>
      <c r="CX1507" s="11">
        <v>45170</v>
      </c>
      <c r="CY1507" s="11">
        <v>45200</v>
      </c>
      <c r="CZ1507" s="13">
        <v>3.2309999999999999</v>
      </c>
      <c r="DA1507" s="13">
        <v>3.298</v>
      </c>
      <c r="DB1507" s="13">
        <v>3.3769999999999998</v>
      </c>
      <c r="DC1507" s="13">
        <v>3.29</v>
      </c>
      <c r="DD1507" s="13">
        <v>3.105</v>
      </c>
      <c r="DE1507" s="13">
        <v>2.7469999999999999</v>
      </c>
      <c r="DF1507" s="13">
        <v>2.698</v>
      </c>
      <c r="DG1507" s="13">
        <v>2.7240000000000002</v>
      </c>
      <c r="DH1507" s="13">
        <v>2.7519999999999998</v>
      </c>
      <c r="DI1507" s="13">
        <v>2.758</v>
      </c>
      <c r="DJ1507" s="13">
        <v>2.75</v>
      </c>
      <c r="DK1507" s="13">
        <v>2.762</v>
      </c>
      <c r="DL1507" s="13">
        <v>2.8159999999999998</v>
      </c>
      <c r="DM1507" s="13">
        <v>2.9489999999999998</v>
      </c>
      <c r="DN1507" s="13">
        <v>3.04</v>
      </c>
      <c r="DO1507" s="13">
        <v>2.9809999999999999</v>
      </c>
      <c r="DP1507" s="13">
        <v>2.8359999999999999</v>
      </c>
      <c r="DQ1507" s="13">
        <v>2.548</v>
      </c>
      <c r="DR1507" s="13">
        <v>2.5259999999999998</v>
      </c>
      <c r="DS1507" s="13">
        <v>2.5550000000000002</v>
      </c>
      <c r="DT1507" s="13">
        <v>2.5640000000000001</v>
      </c>
      <c r="DU1507" s="13">
        <v>2.5880000000000001</v>
      </c>
      <c r="DV1507" s="13">
        <v>2.573</v>
      </c>
      <c r="DW1507" s="13">
        <v>2.5910000000000002</v>
      </c>
      <c r="DX1507" s="13">
        <v>2.6459999999999999</v>
      </c>
      <c r="DY1507" s="13">
        <v>2.782</v>
      </c>
      <c r="DZ1507" s="13">
        <v>2.89</v>
      </c>
      <c r="EA1507" s="13">
        <v>2.8420000000000001</v>
      </c>
      <c r="EB1507" s="13">
        <v>2.726</v>
      </c>
      <c r="EC1507" s="13">
        <v>2.496</v>
      </c>
      <c r="ED1507" s="13">
        <v>2.4670000000000001</v>
      </c>
      <c r="EE1507" s="13">
        <v>2.4969999999999999</v>
      </c>
      <c r="EF1507" s="13">
        <v>2.5299999999999998</v>
      </c>
      <c r="EG1507" s="13">
        <v>2.5419999999999998</v>
      </c>
      <c r="EH1507" s="13">
        <v>2.5339999999999998</v>
      </c>
      <c r="EI1507" s="13">
        <v>2.5539999999999998</v>
      </c>
      <c r="EJ1507" s="13">
        <v>2.613</v>
      </c>
      <c r="EK1507" s="13">
        <v>2.7480000000000002</v>
      </c>
      <c r="EL1507" s="13">
        <v>2.8559999999999999</v>
      </c>
      <c r="EM1507" s="13">
        <v>2.8180000000000001</v>
      </c>
      <c r="EN1507" s="13">
        <v>2.7320000000000002</v>
      </c>
      <c r="EO1507" s="13">
        <v>2.5019999999999998</v>
      </c>
      <c r="EP1507" s="13">
        <v>2.4780000000000002</v>
      </c>
      <c r="EQ1507" s="13">
        <v>2.5049999999999999</v>
      </c>
      <c r="ER1507" s="13">
        <v>2.5350000000000001</v>
      </c>
      <c r="ES1507" s="13">
        <v>2.5499999999999998</v>
      </c>
      <c r="ET1507" s="13">
        <v>2.548</v>
      </c>
      <c r="EU1507" s="13">
        <v>2.573</v>
      </c>
      <c r="EV1507" s="13">
        <v>2.633</v>
      </c>
      <c r="EW1507" s="13">
        <v>2.7719999999999998</v>
      </c>
      <c r="EX1507" s="13">
        <v>2.8769999999999998</v>
      </c>
      <c r="EY1507" s="13">
        <v>2.84</v>
      </c>
      <c r="EZ1507" s="13">
        <v>2.7709999999999999</v>
      </c>
      <c r="FA1507" s="13">
        <v>2.5459999999999998</v>
      </c>
      <c r="FB1507" s="13">
        <v>2.528</v>
      </c>
      <c r="FC1507" s="13">
        <v>2.556</v>
      </c>
      <c r="FD1507" s="13">
        <v>2.5870000000000002</v>
      </c>
      <c r="FE1507" s="13">
        <v>2.6040000000000001</v>
      </c>
      <c r="FF1507" s="13">
        <v>2.605</v>
      </c>
      <c r="FG1507" s="13">
        <v>2.633</v>
      </c>
      <c r="FH1507" s="13">
        <v>-0.3881</v>
      </c>
      <c r="FI1507" s="13">
        <v>-0.29380000000000001</v>
      </c>
      <c r="FJ1507" s="13">
        <v>-0.30909999999999999</v>
      </c>
      <c r="FK1507" s="13">
        <v>-0.4012</v>
      </c>
      <c r="FL1507" s="13">
        <v>-0.66990000000000005</v>
      </c>
      <c r="FM1507" s="13">
        <v>-0.87090000000000001</v>
      </c>
      <c r="FN1507" s="13">
        <v>-0.80579999999999996</v>
      </c>
      <c r="FO1507" s="13">
        <v>-0.77090000000000003</v>
      </c>
      <c r="FP1507" s="13">
        <v>-0.51549999999999996</v>
      </c>
      <c r="FQ1507" s="13">
        <v>-0.51070000000000004</v>
      </c>
      <c r="FR1507" s="13">
        <v>-0.53059999999999996</v>
      </c>
      <c r="FS1507" s="13">
        <v>-0.71579999999999999</v>
      </c>
      <c r="FT1507" s="13">
        <v>-0.60629999999999995</v>
      </c>
      <c r="FU1507" s="13">
        <v>-0.38419999999999999</v>
      </c>
      <c r="FV1507" s="13">
        <v>-0.37659999999999999</v>
      </c>
      <c r="FW1507" s="13">
        <v>-0.49669999999999997</v>
      </c>
      <c r="FX1507" s="13">
        <v>-0.69379999999999997</v>
      </c>
      <c r="FY1507" s="13">
        <v>-0.73850000000000005</v>
      </c>
      <c r="FZ1507" s="13">
        <v>-0.74739999999999995</v>
      </c>
      <c r="GA1507" s="13">
        <v>-0.74150000000000005</v>
      </c>
      <c r="GB1507" s="13">
        <v>-0.43359999999999999</v>
      </c>
      <c r="GC1507" s="13">
        <v>-0.43059999999999998</v>
      </c>
      <c r="GD1507" s="13">
        <v>-0.44729999999999998</v>
      </c>
      <c r="GE1507" s="13">
        <v>-0.52849999999999997</v>
      </c>
      <c r="GF1507" s="13">
        <v>-0.47820000000000001</v>
      </c>
      <c r="GG1507" s="13">
        <v>-0.3921</v>
      </c>
      <c r="GH1507" s="13">
        <v>-0.4254</v>
      </c>
      <c r="GI1507" s="13">
        <v>-0.43409999999999999</v>
      </c>
      <c r="GJ1507" s="13">
        <v>-0.46970000000000001</v>
      </c>
      <c r="GK1507" s="13">
        <v>-0.61439999999999995</v>
      </c>
      <c r="GL1507" s="13">
        <v>-0.61819999999999997</v>
      </c>
      <c r="GM1507" s="13">
        <v>-0.61729999999999996</v>
      </c>
      <c r="GN1507" s="13">
        <v>-0.50480000000000003</v>
      </c>
      <c r="GO1507" s="13">
        <v>-0.50180000000000002</v>
      </c>
      <c r="GP1507" s="13">
        <v>-0.51590000000000003</v>
      </c>
      <c r="GQ1507" s="13">
        <v>-0.56830000000000003</v>
      </c>
      <c r="GR1507" s="13">
        <v>-0.47820000000000001</v>
      </c>
      <c r="GS1507" s="13">
        <v>-0.3921</v>
      </c>
      <c r="GT1507" s="13">
        <v>-0.4254</v>
      </c>
      <c r="GU1507" s="13">
        <v>-0.43409999999999999</v>
      </c>
      <c r="GV1507" s="13">
        <v>-0.46970000000000001</v>
      </c>
      <c r="GW1507" s="13">
        <v>-0.63</v>
      </c>
      <c r="GX1507" s="13">
        <v>-0.63349999999999995</v>
      </c>
      <c r="GY1507" s="13">
        <v>-0.63280000000000003</v>
      </c>
      <c r="GZ1507" s="13">
        <v>-0.52139999999999997</v>
      </c>
      <c r="HA1507" s="13">
        <v>-0.51859999999999995</v>
      </c>
      <c r="HB1507" s="13">
        <v>-0.53249999999999997</v>
      </c>
      <c r="HC1507" s="13">
        <v>-0.5847</v>
      </c>
      <c r="HD1507" s="13">
        <v>-0.47539999999999999</v>
      </c>
      <c r="HE1507" s="13">
        <v>-0.3891</v>
      </c>
      <c r="HF1507" s="13">
        <v>-0.42230000000000001</v>
      </c>
      <c r="HG1507" s="13">
        <v>-0.43099999999999999</v>
      </c>
      <c r="HH1507" s="13">
        <v>-0.46679999999999999</v>
      </c>
      <c r="HI1507" s="13">
        <v>-0.60189999999999999</v>
      </c>
      <c r="HJ1507" s="13">
        <v>-0.60589999999999999</v>
      </c>
      <c r="HK1507" s="13">
        <v>-0.6048</v>
      </c>
      <c r="HL1507" s="13">
        <v>-0.4914</v>
      </c>
      <c r="HM1507" s="13">
        <v>-0.4884</v>
      </c>
      <c r="HN1507" s="13">
        <v>-0.50260000000000005</v>
      </c>
      <c r="HO1507" s="13">
        <v>-0.55520000000000003</v>
      </c>
      <c r="HP1507" s="17">
        <v>2.8428999999999998</v>
      </c>
      <c r="HQ1507" s="17">
        <v>3.0042</v>
      </c>
      <c r="HR1507" s="17">
        <v>3.0678999999999998</v>
      </c>
      <c r="HS1507" s="17">
        <v>2.8887999999999998</v>
      </c>
      <c r="HT1507" s="17">
        <v>2.4350999999999998</v>
      </c>
      <c r="HU1507" s="17">
        <v>1.8760999999999999</v>
      </c>
      <c r="HV1507" s="17">
        <v>1.8921999999999999</v>
      </c>
      <c r="HW1507" s="17">
        <v>1.9531000000000001</v>
      </c>
      <c r="HX1507" s="17">
        <v>2.2364999999999999</v>
      </c>
      <c r="HY1507" s="17">
        <v>2.2473000000000001</v>
      </c>
      <c r="HZ1507" s="17">
        <v>2.2194000000000003</v>
      </c>
      <c r="IA1507" s="17">
        <v>2.0461999999999998</v>
      </c>
      <c r="IB1507" s="17">
        <v>2.2096999999999998</v>
      </c>
      <c r="IC1507" s="17">
        <v>2.5648</v>
      </c>
      <c r="ID1507" s="17">
        <v>2.6634000000000002</v>
      </c>
      <c r="IE1507" s="17">
        <v>2.4842999999999997</v>
      </c>
      <c r="IF1507" s="17">
        <v>2.1421999999999999</v>
      </c>
      <c r="IG1507" s="17">
        <v>1.8094999999999999</v>
      </c>
      <c r="IH1507" s="17">
        <v>1.7786</v>
      </c>
      <c r="II1507" s="17">
        <v>1.8135000000000001</v>
      </c>
      <c r="IJ1507" s="17">
        <v>2.1303999999999998</v>
      </c>
      <c r="IK1507" s="17">
        <v>2.1574</v>
      </c>
      <c r="IL1507" s="17">
        <v>2.1257000000000001</v>
      </c>
      <c r="IM1507" s="17">
        <v>2.0625</v>
      </c>
      <c r="IN1507" s="17">
        <v>2.1677999999999997</v>
      </c>
      <c r="IO1507" s="17">
        <v>2.3898999999999999</v>
      </c>
      <c r="IP1507" s="17">
        <v>2.4645999999999999</v>
      </c>
      <c r="IQ1507" s="17">
        <v>2.4079000000000002</v>
      </c>
      <c r="IR1507" s="17">
        <v>2.2563</v>
      </c>
      <c r="IS1507" s="17">
        <v>1.8816000000000002</v>
      </c>
      <c r="IT1507" s="17">
        <v>1.8488000000000002</v>
      </c>
      <c r="IU1507" s="17">
        <v>1.8796999999999999</v>
      </c>
      <c r="IV1507" s="17">
        <v>2.0251999999999999</v>
      </c>
      <c r="IW1507" s="17">
        <v>2.0401999999999996</v>
      </c>
      <c r="IX1507" s="17">
        <v>2.0180999999999996</v>
      </c>
      <c r="IY1507" s="17">
        <v>1.9856999999999998</v>
      </c>
      <c r="IZ1507" s="17">
        <v>2.1347999999999998</v>
      </c>
      <c r="JA1507" s="17">
        <v>2.3559000000000001</v>
      </c>
      <c r="JB1507" s="17">
        <v>2.4306000000000001</v>
      </c>
      <c r="JC1507" s="17">
        <v>2.3839000000000001</v>
      </c>
      <c r="JD1507" s="17">
        <v>2.2623000000000002</v>
      </c>
      <c r="JE1507" s="17">
        <v>1.8719999999999999</v>
      </c>
      <c r="JF1507" s="17">
        <v>1.8445000000000003</v>
      </c>
      <c r="JG1507" s="17">
        <v>1.8721999999999999</v>
      </c>
      <c r="JH1507" s="17">
        <v>2.0136000000000003</v>
      </c>
      <c r="JI1507" s="17">
        <v>2.0313999999999997</v>
      </c>
      <c r="JJ1507" s="17">
        <v>2.0155000000000003</v>
      </c>
      <c r="JK1507" s="17">
        <v>1.9883</v>
      </c>
      <c r="JL1507" s="17">
        <v>2.1576</v>
      </c>
      <c r="JM1507" s="17">
        <v>2.3828999999999998</v>
      </c>
      <c r="JN1507" s="17">
        <v>2.4546999999999999</v>
      </c>
      <c r="JO1507" s="17">
        <v>2.4089999999999998</v>
      </c>
      <c r="JP1507" s="17">
        <v>2.3041999999999998</v>
      </c>
      <c r="JQ1507" s="17">
        <v>1.9440999999999997</v>
      </c>
      <c r="JR1507" s="17">
        <v>1.9220999999999999</v>
      </c>
      <c r="JS1507" s="17">
        <v>1.9512</v>
      </c>
      <c r="JT1507" s="17">
        <v>2.0956000000000001</v>
      </c>
      <c r="JU1507" s="17">
        <v>2.1156000000000001</v>
      </c>
      <c r="JV1507" s="17">
        <v>2.1023999999999998</v>
      </c>
      <c r="JW1507" s="17">
        <v>2.0777999999999999</v>
      </c>
      <c r="JX1507" s="13">
        <v>2.3924749999999997</v>
      </c>
      <c r="JY1507" s="12">
        <v>2.2438029166666671</v>
      </c>
    </row>
    <row r="1508" spans="43:285" x14ac:dyDescent="0.25">
      <c r="AQ1508" s="11">
        <v>43389</v>
      </c>
      <c r="AR1508" s="11">
        <v>43405</v>
      </c>
      <c r="AS1508" s="11">
        <v>43435</v>
      </c>
      <c r="AT1508" s="11">
        <v>43466</v>
      </c>
      <c r="AU1508" s="11">
        <v>43497</v>
      </c>
      <c r="AV1508" s="11">
        <v>43525</v>
      </c>
      <c r="AW1508" s="11">
        <v>43556</v>
      </c>
      <c r="AX1508" s="11">
        <v>43586</v>
      </c>
      <c r="AY1508" s="11">
        <v>43617</v>
      </c>
      <c r="AZ1508" s="11">
        <v>43647</v>
      </c>
      <c r="BA1508" s="11">
        <v>43678</v>
      </c>
      <c r="BB1508" s="11">
        <v>43709</v>
      </c>
      <c r="BC1508" s="11">
        <v>43739</v>
      </c>
      <c r="BD1508" s="11">
        <v>43770</v>
      </c>
      <c r="BE1508" s="11">
        <v>43800</v>
      </c>
      <c r="BF1508" s="11">
        <v>43831</v>
      </c>
      <c r="BG1508" s="11">
        <v>43862</v>
      </c>
      <c r="BH1508" s="11">
        <v>43891</v>
      </c>
      <c r="BI1508" s="11">
        <v>43922</v>
      </c>
      <c r="BJ1508" s="11">
        <v>43952</v>
      </c>
      <c r="BK1508" s="11">
        <v>43983</v>
      </c>
      <c r="BL1508" s="11">
        <v>44013</v>
      </c>
      <c r="BM1508" s="11">
        <v>44044</v>
      </c>
      <c r="BN1508" s="11">
        <v>44075</v>
      </c>
      <c r="BO1508" s="11">
        <v>44105</v>
      </c>
      <c r="BP1508" s="11">
        <v>44136</v>
      </c>
      <c r="BQ1508" s="11">
        <v>44166</v>
      </c>
      <c r="BR1508" s="11">
        <v>44197</v>
      </c>
      <c r="BS1508" s="11">
        <v>44228</v>
      </c>
      <c r="BT1508" s="11">
        <v>44256</v>
      </c>
      <c r="BU1508" s="11">
        <v>44287</v>
      </c>
      <c r="BV1508" s="11">
        <v>44317</v>
      </c>
      <c r="BW1508" s="11">
        <v>44348</v>
      </c>
      <c r="BX1508" s="11">
        <v>44378</v>
      </c>
      <c r="BY1508" s="11">
        <v>44409</v>
      </c>
      <c r="BZ1508" s="11">
        <v>44440</v>
      </c>
      <c r="CA1508" s="11">
        <v>44470</v>
      </c>
      <c r="CB1508" s="11">
        <v>44501</v>
      </c>
      <c r="CC1508" s="11">
        <v>44531</v>
      </c>
      <c r="CD1508" s="11">
        <v>44562</v>
      </c>
      <c r="CE1508" s="11">
        <v>44593</v>
      </c>
      <c r="CF1508" s="11">
        <v>44621</v>
      </c>
      <c r="CG1508" s="11">
        <v>44652</v>
      </c>
      <c r="CH1508" s="11">
        <v>44682</v>
      </c>
      <c r="CI1508" s="11">
        <v>44713</v>
      </c>
      <c r="CJ1508" s="11">
        <v>44743</v>
      </c>
      <c r="CK1508" s="11">
        <v>44774</v>
      </c>
      <c r="CL1508" s="11">
        <v>44805</v>
      </c>
      <c r="CM1508" s="11">
        <v>44835</v>
      </c>
      <c r="CN1508" s="11">
        <v>44866</v>
      </c>
      <c r="CO1508" s="11">
        <v>44896</v>
      </c>
      <c r="CP1508" s="11">
        <v>44927</v>
      </c>
      <c r="CQ1508" s="11">
        <v>44958</v>
      </c>
      <c r="CR1508" s="11">
        <v>44986</v>
      </c>
      <c r="CS1508" s="11">
        <v>45017</v>
      </c>
      <c r="CT1508" s="11">
        <v>45047</v>
      </c>
      <c r="CU1508" s="11">
        <v>45078</v>
      </c>
      <c r="CV1508" s="11">
        <v>45108</v>
      </c>
      <c r="CW1508" s="11">
        <v>45139</v>
      </c>
      <c r="CX1508" s="11">
        <v>45170</v>
      </c>
      <c r="CY1508" s="11">
        <v>45200</v>
      </c>
      <c r="CZ1508" s="13">
        <v>3.28</v>
      </c>
      <c r="DA1508" s="13">
        <v>3.3380000000000001</v>
      </c>
      <c r="DB1508" s="13">
        <v>3.407</v>
      </c>
      <c r="DC1508" s="13">
        <v>3.32</v>
      </c>
      <c r="DD1508" s="13">
        <v>3.125</v>
      </c>
      <c r="DE1508" s="13">
        <v>2.7589999999999999</v>
      </c>
      <c r="DF1508" s="13">
        <v>2.7080000000000002</v>
      </c>
      <c r="DG1508" s="13">
        <v>2.7320000000000002</v>
      </c>
      <c r="DH1508" s="13">
        <v>2.7669999999999999</v>
      </c>
      <c r="DI1508" s="13">
        <v>2.77</v>
      </c>
      <c r="DJ1508" s="13">
        <v>2.7519999999999998</v>
      </c>
      <c r="DK1508" s="13">
        <v>2.7709999999999999</v>
      </c>
      <c r="DL1508" s="13">
        <v>2.823</v>
      </c>
      <c r="DM1508" s="13">
        <v>2.9569999999999999</v>
      </c>
      <c r="DN1508" s="13">
        <v>3.0470000000000002</v>
      </c>
      <c r="DO1508" s="13">
        <v>2.9790000000000001</v>
      </c>
      <c r="DP1508" s="13">
        <v>2.8330000000000002</v>
      </c>
      <c r="DQ1508" s="13">
        <v>2.5569999999999999</v>
      </c>
      <c r="DR1508" s="13">
        <v>2.5209999999999999</v>
      </c>
      <c r="DS1508" s="13">
        <v>2.5499999999999998</v>
      </c>
      <c r="DT1508" s="13">
        <v>2.5790000000000002</v>
      </c>
      <c r="DU1508" s="13">
        <v>2.5830000000000002</v>
      </c>
      <c r="DV1508" s="13">
        <v>2.5680000000000001</v>
      </c>
      <c r="DW1508" s="13">
        <v>2.5870000000000002</v>
      </c>
      <c r="DX1508" s="13">
        <v>2.6419999999999999</v>
      </c>
      <c r="DY1508" s="13">
        <v>2.778</v>
      </c>
      <c r="DZ1508" s="13">
        <v>2.8860000000000001</v>
      </c>
      <c r="EA1508" s="13">
        <v>2.8359999999999999</v>
      </c>
      <c r="EB1508" s="13">
        <v>2.72</v>
      </c>
      <c r="EC1508" s="13">
        <v>2.4849999999999999</v>
      </c>
      <c r="ED1508" s="13">
        <v>2.456</v>
      </c>
      <c r="EE1508" s="13">
        <v>2.4860000000000002</v>
      </c>
      <c r="EF1508" s="13">
        <v>2.5190000000000001</v>
      </c>
      <c r="EG1508" s="13">
        <v>2.5310000000000001</v>
      </c>
      <c r="EH1508" s="13">
        <v>2.5230000000000001</v>
      </c>
      <c r="EI1508" s="13">
        <v>2.5430000000000001</v>
      </c>
      <c r="EJ1508" s="13">
        <v>2.6030000000000002</v>
      </c>
      <c r="EK1508" s="13">
        <v>2.7410000000000001</v>
      </c>
      <c r="EL1508" s="13">
        <v>2.8490000000000002</v>
      </c>
      <c r="EM1508" s="13">
        <v>2.8090000000000002</v>
      </c>
      <c r="EN1508" s="13">
        <v>2.722</v>
      </c>
      <c r="EO1508" s="13">
        <v>2.4900000000000002</v>
      </c>
      <c r="EP1508" s="13">
        <v>2.4660000000000002</v>
      </c>
      <c r="EQ1508" s="13">
        <v>2.4929999999999999</v>
      </c>
      <c r="ER1508" s="13">
        <v>2.5230000000000001</v>
      </c>
      <c r="ES1508" s="13">
        <v>2.5379999999999998</v>
      </c>
      <c r="ET1508" s="13">
        <v>2.536</v>
      </c>
      <c r="EU1508" s="13">
        <v>2.5609999999999999</v>
      </c>
      <c r="EV1508" s="13">
        <v>2.621</v>
      </c>
      <c r="EW1508" s="13">
        <v>2.76</v>
      </c>
      <c r="EX1508" s="13">
        <v>2.8650000000000002</v>
      </c>
      <c r="EY1508" s="13">
        <v>2.8279999999999998</v>
      </c>
      <c r="EZ1508" s="13">
        <v>2.7549999999999999</v>
      </c>
      <c r="FA1508" s="13">
        <v>2.54</v>
      </c>
      <c r="FB1508" s="13">
        <v>2.5249999999999999</v>
      </c>
      <c r="FC1508" s="13">
        <v>2.5539999999999998</v>
      </c>
      <c r="FD1508" s="13">
        <v>2.5859999999999999</v>
      </c>
      <c r="FE1508" s="13">
        <v>2.6030000000000002</v>
      </c>
      <c r="FF1508" s="13">
        <v>2.6040000000000001</v>
      </c>
      <c r="FG1508" s="13">
        <v>2.6320000000000001</v>
      </c>
      <c r="FH1508" s="13">
        <v>-0.32950000000000002</v>
      </c>
      <c r="FI1508" s="13">
        <v>-0.27700000000000002</v>
      </c>
      <c r="FJ1508" s="13">
        <v>-0.2918</v>
      </c>
      <c r="FK1508" s="13">
        <v>-0.38919999999999999</v>
      </c>
      <c r="FL1508" s="13">
        <v>-0.65210000000000001</v>
      </c>
      <c r="FM1508" s="13">
        <v>-0.8448</v>
      </c>
      <c r="FN1508" s="13">
        <v>-0.77969999999999995</v>
      </c>
      <c r="FO1508" s="13">
        <v>-0.74390000000000001</v>
      </c>
      <c r="FP1508" s="13">
        <v>-0.48530000000000001</v>
      </c>
      <c r="FQ1508" s="13">
        <v>-0.48060000000000003</v>
      </c>
      <c r="FR1508" s="13">
        <v>-0.50070000000000003</v>
      </c>
      <c r="FS1508" s="13">
        <v>-0.68779999999999997</v>
      </c>
      <c r="FT1508" s="13">
        <v>-0.6048</v>
      </c>
      <c r="FU1508" s="13">
        <v>-0.38219999999999998</v>
      </c>
      <c r="FV1508" s="13">
        <v>-0.37469999999999998</v>
      </c>
      <c r="FW1508" s="13">
        <v>-0.49469999999999997</v>
      </c>
      <c r="FX1508" s="13">
        <v>-0.69240000000000002</v>
      </c>
      <c r="FY1508" s="13">
        <v>-0.73450000000000004</v>
      </c>
      <c r="FZ1508" s="13">
        <v>-0.74360000000000004</v>
      </c>
      <c r="GA1508" s="13">
        <v>-0.73750000000000004</v>
      </c>
      <c r="GB1508" s="13">
        <v>-0.43030000000000002</v>
      </c>
      <c r="GC1508" s="13">
        <v>-0.42730000000000001</v>
      </c>
      <c r="GD1508" s="13">
        <v>-0.44409999999999999</v>
      </c>
      <c r="GE1508" s="13">
        <v>-0.52569999999999995</v>
      </c>
      <c r="GF1508" s="13">
        <v>-0.47810000000000002</v>
      </c>
      <c r="GG1508" s="13">
        <v>-0.39119999999999999</v>
      </c>
      <c r="GH1508" s="13">
        <v>-0.42470000000000002</v>
      </c>
      <c r="GI1508" s="13">
        <v>-0.433</v>
      </c>
      <c r="GJ1508" s="13">
        <v>-0.46929999999999999</v>
      </c>
      <c r="GK1508" s="13">
        <v>-0.61419999999999997</v>
      </c>
      <c r="GL1508" s="13">
        <v>-0.61780000000000002</v>
      </c>
      <c r="GM1508" s="13">
        <v>-0.6169</v>
      </c>
      <c r="GN1508" s="13">
        <v>-0.50390000000000001</v>
      </c>
      <c r="GO1508" s="13">
        <v>-0.50070000000000003</v>
      </c>
      <c r="GP1508" s="13">
        <v>-0.51490000000000002</v>
      </c>
      <c r="GQ1508" s="13">
        <v>-0.56740000000000002</v>
      </c>
      <c r="GR1508" s="13">
        <v>-0.47810000000000002</v>
      </c>
      <c r="GS1508" s="13">
        <v>-0.39119999999999999</v>
      </c>
      <c r="GT1508" s="13">
        <v>-0.42470000000000002</v>
      </c>
      <c r="GU1508" s="13">
        <v>-0.433</v>
      </c>
      <c r="GV1508" s="13">
        <v>-0.46929999999999999</v>
      </c>
      <c r="GW1508" s="13">
        <v>-0.62729999999999997</v>
      </c>
      <c r="GX1508" s="13">
        <v>-0.63070000000000004</v>
      </c>
      <c r="GY1508" s="13">
        <v>-0.63</v>
      </c>
      <c r="GZ1508" s="13">
        <v>-0.51790000000000003</v>
      </c>
      <c r="HA1508" s="13">
        <v>-0.51480000000000004</v>
      </c>
      <c r="HB1508" s="13">
        <v>-0.52880000000000005</v>
      </c>
      <c r="HC1508" s="13">
        <v>-0.58120000000000005</v>
      </c>
      <c r="HD1508" s="13">
        <v>-0.4753</v>
      </c>
      <c r="HE1508" s="13">
        <v>-0.3881</v>
      </c>
      <c r="HF1508" s="13">
        <v>-0.42149999999999999</v>
      </c>
      <c r="HG1508" s="13">
        <v>-0.4299</v>
      </c>
      <c r="HH1508" s="13">
        <v>-0.46639999999999998</v>
      </c>
      <c r="HI1508" s="13">
        <v>-0.59930000000000005</v>
      </c>
      <c r="HJ1508" s="13">
        <v>-0.60319999999999996</v>
      </c>
      <c r="HK1508" s="13">
        <v>-0.60199999999999998</v>
      </c>
      <c r="HL1508" s="13">
        <v>-0.4879</v>
      </c>
      <c r="HM1508" s="13">
        <v>-0.48459999999999998</v>
      </c>
      <c r="HN1508" s="13">
        <v>-0.49890000000000001</v>
      </c>
      <c r="HO1508" s="13">
        <v>-0.55169999999999997</v>
      </c>
      <c r="HP1508" s="17">
        <v>2.9504999999999999</v>
      </c>
      <c r="HQ1508" s="17">
        <v>3.0609999999999999</v>
      </c>
      <c r="HR1508" s="17">
        <v>3.1152000000000002</v>
      </c>
      <c r="HS1508" s="17">
        <v>2.9307999999999996</v>
      </c>
      <c r="HT1508" s="17">
        <v>2.4729000000000001</v>
      </c>
      <c r="HU1508" s="17">
        <v>1.9141999999999999</v>
      </c>
      <c r="HV1508" s="17">
        <v>1.9283000000000001</v>
      </c>
      <c r="HW1508" s="17">
        <v>1.9881000000000002</v>
      </c>
      <c r="HX1508" s="17">
        <v>2.2816999999999998</v>
      </c>
      <c r="HY1508" s="17">
        <v>2.2894000000000001</v>
      </c>
      <c r="HZ1508" s="17">
        <v>2.2512999999999996</v>
      </c>
      <c r="IA1508" s="17">
        <v>2.0831999999999997</v>
      </c>
      <c r="IB1508" s="17">
        <v>2.2181999999999999</v>
      </c>
      <c r="IC1508" s="17">
        <v>2.5747999999999998</v>
      </c>
      <c r="ID1508" s="17">
        <v>2.6723000000000003</v>
      </c>
      <c r="IE1508" s="17">
        <v>2.4843000000000002</v>
      </c>
      <c r="IF1508" s="17">
        <v>2.1406000000000001</v>
      </c>
      <c r="IG1508" s="17">
        <v>1.8224999999999998</v>
      </c>
      <c r="IH1508" s="17">
        <v>1.7773999999999999</v>
      </c>
      <c r="II1508" s="17">
        <v>1.8124999999999998</v>
      </c>
      <c r="IJ1508" s="17">
        <v>2.1487000000000003</v>
      </c>
      <c r="IK1508" s="17">
        <v>2.1557000000000004</v>
      </c>
      <c r="IL1508" s="17">
        <v>2.1238999999999999</v>
      </c>
      <c r="IM1508" s="17">
        <v>2.0613000000000001</v>
      </c>
      <c r="IN1508" s="17">
        <v>2.1638999999999999</v>
      </c>
      <c r="IO1508" s="17">
        <v>2.3868</v>
      </c>
      <c r="IP1508" s="17">
        <v>2.4613</v>
      </c>
      <c r="IQ1508" s="17">
        <v>2.403</v>
      </c>
      <c r="IR1508" s="17">
        <v>2.2507000000000001</v>
      </c>
      <c r="IS1508" s="17">
        <v>1.8708</v>
      </c>
      <c r="IT1508" s="17">
        <v>1.8382000000000001</v>
      </c>
      <c r="IU1508" s="17">
        <v>1.8691000000000002</v>
      </c>
      <c r="IV1508" s="17">
        <v>2.0151000000000003</v>
      </c>
      <c r="IW1508" s="17">
        <v>2.0303</v>
      </c>
      <c r="IX1508" s="17">
        <v>2.0081000000000002</v>
      </c>
      <c r="IY1508" s="17">
        <v>1.9756</v>
      </c>
      <c r="IZ1508" s="17">
        <v>2.1249000000000002</v>
      </c>
      <c r="JA1508" s="17">
        <v>2.3498000000000001</v>
      </c>
      <c r="JB1508" s="17">
        <v>2.4243000000000001</v>
      </c>
      <c r="JC1508" s="17">
        <v>2.3760000000000003</v>
      </c>
      <c r="JD1508" s="17">
        <v>2.2526999999999999</v>
      </c>
      <c r="JE1508" s="17">
        <v>1.8627000000000002</v>
      </c>
      <c r="JF1508" s="17">
        <v>1.8353000000000002</v>
      </c>
      <c r="JG1508" s="17">
        <v>1.863</v>
      </c>
      <c r="JH1508" s="17">
        <v>2.0051000000000001</v>
      </c>
      <c r="JI1508" s="17">
        <v>2.0231999999999997</v>
      </c>
      <c r="JJ1508" s="17">
        <v>2.0072000000000001</v>
      </c>
      <c r="JK1508" s="17">
        <v>1.9798</v>
      </c>
      <c r="JL1508" s="17">
        <v>2.1457000000000002</v>
      </c>
      <c r="JM1508" s="17">
        <v>2.3718999999999997</v>
      </c>
      <c r="JN1508" s="17">
        <v>2.4435000000000002</v>
      </c>
      <c r="JO1508" s="17">
        <v>2.3980999999999999</v>
      </c>
      <c r="JP1508" s="17">
        <v>2.2885999999999997</v>
      </c>
      <c r="JQ1508" s="17">
        <v>1.9407000000000001</v>
      </c>
      <c r="JR1508" s="17">
        <v>1.9218</v>
      </c>
      <c r="JS1508" s="17">
        <v>1.952</v>
      </c>
      <c r="JT1508" s="17">
        <v>2.0980999999999996</v>
      </c>
      <c r="JU1508" s="17">
        <v>2.1184000000000003</v>
      </c>
      <c r="JV1508" s="17">
        <v>2.1051000000000002</v>
      </c>
      <c r="JW1508" s="17">
        <v>2.0803000000000003</v>
      </c>
      <c r="JX1508" s="13">
        <v>2.4388833333333335</v>
      </c>
      <c r="JY1508" s="12">
        <v>2.2579325000000008</v>
      </c>
    </row>
    <row r="1509" spans="43:285" x14ac:dyDescent="0.25">
      <c r="AQ1509" s="11">
        <v>43390</v>
      </c>
      <c r="AR1509" s="11">
        <v>43405</v>
      </c>
      <c r="AS1509" s="11">
        <v>43435</v>
      </c>
      <c r="AT1509" s="11">
        <v>43466</v>
      </c>
      <c r="AU1509" s="11">
        <v>43497</v>
      </c>
      <c r="AV1509" s="11">
        <v>43525</v>
      </c>
      <c r="AW1509" s="11">
        <v>43556</v>
      </c>
      <c r="AX1509" s="11">
        <v>43586</v>
      </c>
      <c r="AY1509" s="11">
        <v>43617</v>
      </c>
      <c r="AZ1509" s="11">
        <v>43647</v>
      </c>
      <c r="BA1509" s="11">
        <v>43678</v>
      </c>
      <c r="BB1509" s="11">
        <v>43709</v>
      </c>
      <c r="BC1509" s="11">
        <v>43739</v>
      </c>
      <c r="BD1509" s="11">
        <v>43770</v>
      </c>
      <c r="BE1509" s="11">
        <v>43800</v>
      </c>
      <c r="BF1509" s="11">
        <v>43831</v>
      </c>
      <c r="BG1509" s="11">
        <v>43862</v>
      </c>
      <c r="BH1509" s="11">
        <v>43891</v>
      </c>
      <c r="BI1509" s="11">
        <v>43922</v>
      </c>
      <c r="BJ1509" s="11">
        <v>43952</v>
      </c>
      <c r="BK1509" s="11">
        <v>43983</v>
      </c>
      <c r="BL1509" s="11">
        <v>44013</v>
      </c>
      <c r="BM1509" s="11">
        <v>44044</v>
      </c>
      <c r="BN1509" s="11">
        <v>44075</v>
      </c>
      <c r="BO1509" s="11">
        <v>44105</v>
      </c>
      <c r="BP1509" s="11">
        <v>44136</v>
      </c>
      <c r="BQ1509" s="11">
        <v>44166</v>
      </c>
      <c r="BR1509" s="11">
        <v>44197</v>
      </c>
      <c r="BS1509" s="11">
        <v>44228</v>
      </c>
      <c r="BT1509" s="11">
        <v>44256</v>
      </c>
      <c r="BU1509" s="11">
        <v>44287</v>
      </c>
      <c r="BV1509" s="11">
        <v>44317</v>
      </c>
      <c r="BW1509" s="11">
        <v>44348</v>
      </c>
      <c r="BX1509" s="11">
        <v>44378</v>
      </c>
      <c r="BY1509" s="11">
        <v>44409</v>
      </c>
      <c r="BZ1509" s="11">
        <v>44440</v>
      </c>
      <c r="CA1509" s="11">
        <v>44470</v>
      </c>
      <c r="CB1509" s="11">
        <v>44501</v>
      </c>
      <c r="CC1509" s="11">
        <v>44531</v>
      </c>
      <c r="CD1509" s="11">
        <v>44562</v>
      </c>
      <c r="CE1509" s="11">
        <v>44593</v>
      </c>
      <c r="CF1509" s="11">
        <v>44621</v>
      </c>
      <c r="CG1509" s="11">
        <v>44652</v>
      </c>
      <c r="CH1509" s="11">
        <v>44682</v>
      </c>
      <c r="CI1509" s="11">
        <v>44713</v>
      </c>
      <c r="CJ1509" s="11">
        <v>44743</v>
      </c>
      <c r="CK1509" s="11">
        <v>44774</v>
      </c>
      <c r="CL1509" s="11">
        <v>44805</v>
      </c>
      <c r="CM1509" s="11">
        <v>44835</v>
      </c>
      <c r="CN1509" s="11">
        <v>44866</v>
      </c>
      <c r="CO1509" s="11">
        <v>44896</v>
      </c>
      <c r="CP1509" s="11">
        <v>44927</v>
      </c>
      <c r="CQ1509" s="11">
        <v>44958</v>
      </c>
      <c r="CR1509" s="11">
        <v>44986</v>
      </c>
      <c r="CS1509" s="11">
        <v>45017</v>
      </c>
      <c r="CT1509" s="11">
        <v>45047</v>
      </c>
      <c r="CU1509" s="11">
        <v>45078</v>
      </c>
      <c r="CV1509" s="11">
        <v>45108</v>
      </c>
      <c r="CW1509" s="11">
        <v>45139</v>
      </c>
      <c r="CX1509" s="11">
        <v>45170</v>
      </c>
      <c r="CY1509" s="11">
        <v>45200</v>
      </c>
      <c r="CZ1509" s="13">
        <v>3.31</v>
      </c>
      <c r="DA1509" s="13">
        <v>3.3580000000000001</v>
      </c>
      <c r="DB1509" s="13">
        <v>3.4279999999999999</v>
      </c>
      <c r="DC1509" s="13">
        <v>3.3410000000000002</v>
      </c>
      <c r="DD1509" s="13">
        <v>3.1459999999999999</v>
      </c>
      <c r="DE1509" s="13">
        <v>2.7559999999999998</v>
      </c>
      <c r="DF1509" s="13">
        <v>2.702</v>
      </c>
      <c r="DG1509" s="13">
        <v>2.7269999999999999</v>
      </c>
      <c r="DH1509" s="13">
        <v>2.758</v>
      </c>
      <c r="DI1509" s="13">
        <v>2.762</v>
      </c>
      <c r="DJ1509" s="13">
        <v>2.7410000000000001</v>
      </c>
      <c r="DK1509" s="13">
        <v>2.7610000000000001</v>
      </c>
      <c r="DL1509" s="13">
        <v>2.8130000000000002</v>
      </c>
      <c r="DM1509" s="13">
        <v>2.9510000000000001</v>
      </c>
      <c r="DN1509" s="13">
        <v>3.0430000000000001</v>
      </c>
      <c r="DO1509" s="13">
        <v>2.9830000000000001</v>
      </c>
      <c r="DP1509" s="13">
        <v>2.8250000000000002</v>
      </c>
      <c r="DQ1509" s="13">
        <v>2.5539999999999998</v>
      </c>
      <c r="DR1509" s="13">
        <v>2.5179999999999998</v>
      </c>
      <c r="DS1509" s="13">
        <v>2.5529999999999999</v>
      </c>
      <c r="DT1509" s="13">
        <v>2.5830000000000002</v>
      </c>
      <c r="DU1509" s="13">
        <v>2.5859999999999999</v>
      </c>
      <c r="DV1509" s="13">
        <v>2.5710000000000002</v>
      </c>
      <c r="DW1509" s="13">
        <v>2.58</v>
      </c>
      <c r="DX1509" s="13">
        <v>2.641</v>
      </c>
      <c r="DY1509" s="13">
        <v>2.7730000000000001</v>
      </c>
      <c r="DZ1509" s="13">
        <v>2.88</v>
      </c>
      <c r="EA1509" s="13">
        <v>2.83</v>
      </c>
      <c r="EB1509" s="13">
        <v>2.7130000000000001</v>
      </c>
      <c r="EC1509" s="13">
        <v>2.48</v>
      </c>
      <c r="ED1509" s="13">
        <v>2.4510000000000001</v>
      </c>
      <c r="EE1509" s="13">
        <v>2.4809999999999999</v>
      </c>
      <c r="EF1509" s="13">
        <v>2.5139999999999998</v>
      </c>
      <c r="EG1509" s="13">
        <v>2.5259999999999998</v>
      </c>
      <c r="EH1509" s="13">
        <v>2.5179999999999998</v>
      </c>
      <c r="EI1509" s="13">
        <v>2.5379999999999998</v>
      </c>
      <c r="EJ1509" s="13">
        <v>2.5979999999999999</v>
      </c>
      <c r="EK1509" s="13">
        <v>2.7360000000000002</v>
      </c>
      <c r="EL1509" s="13">
        <v>2.8439999999999999</v>
      </c>
      <c r="EM1509" s="13">
        <v>2.8039999999999998</v>
      </c>
      <c r="EN1509" s="13">
        <v>2.7170000000000001</v>
      </c>
      <c r="EO1509" s="13">
        <v>2.4849999999999999</v>
      </c>
      <c r="EP1509" s="13">
        <v>2.4609999999999999</v>
      </c>
      <c r="EQ1509" s="13">
        <v>2.488</v>
      </c>
      <c r="ER1509" s="13">
        <v>2.5179999999999998</v>
      </c>
      <c r="ES1509" s="13">
        <v>2.5329999999999999</v>
      </c>
      <c r="ET1509" s="13">
        <v>2.5310000000000001</v>
      </c>
      <c r="EU1509" s="13">
        <v>2.556</v>
      </c>
      <c r="EV1509" s="13">
        <v>2.6160000000000001</v>
      </c>
      <c r="EW1509" s="13">
        <v>2.7549999999999999</v>
      </c>
      <c r="EX1509" s="13">
        <v>2.86</v>
      </c>
      <c r="EY1509" s="13">
        <v>2.823</v>
      </c>
      <c r="EZ1509" s="13">
        <v>2.75</v>
      </c>
      <c r="FA1509" s="13">
        <v>2.5350000000000001</v>
      </c>
      <c r="FB1509" s="13">
        <v>2.52</v>
      </c>
      <c r="FC1509" s="13">
        <v>2.5489999999999999</v>
      </c>
      <c r="FD1509" s="13">
        <v>2.581</v>
      </c>
      <c r="FE1509" s="13">
        <v>2.5979999999999999</v>
      </c>
      <c r="FF1509" s="13">
        <v>2.5990000000000002</v>
      </c>
      <c r="FG1509" s="13">
        <v>2.6269999999999998</v>
      </c>
      <c r="FH1509" s="13">
        <v>-0.33960000000000001</v>
      </c>
      <c r="FI1509" s="13">
        <v>-0.27729999999999999</v>
      </c>
      <c r="FJ1509" s="13">
        <v>-0.2823</v>
      </c>
      <c r="FK1509" s="13">
        <v>-0.37480000000000002</v>
      </c>
      <c r="FL1509" s="13">
        <v>-0.63100000000000001</v>
      </c>
      <c r="FM1509" s="13">
        <v>-0.86450000000000005</v>
      </c>
      <c r="FN1509" s="13">
        <v>-0.79930000000000001</v>
      </c>
      <c r="FO1509" s="13">
        <v>-0.76370000000000005</v>
      </c>
      <c r="FP1509" s="13">
        <v>-0.50570000000000004</v>
      </c>
      <c r="FQ1509" s="13">
        <v>-0.50080000000000002</v>
      </c>
      <c r="FR1509" s="13">
        <v>-0.52100000000000002</v>
      </c>
      <c r="FS1509" s="13">
        <v>-0.70779999999999998</v>
      </c>
      <c r="FT1509" s="13">
        <v>-0.59799999999999998</v>
      </c>
      <c r="FU1509" s="13">
        <v>-0.3755</v>
      </c>
      <c r="FV1509" s="13">
        <v>-0.36809999999999998</v>
      </c>
      <c r="FW1509" s="13">
        <v>-0.48780000000000001</v>
      </c>
      <c r="FX1509" s="13">
        <v>-0.68559999999999999</v>
      </c>
      <c r="FY1509" s="13">
        <v>-0.73640000000000005</v>
      </c>
      <c r="FZ1509" s="13">
        <v>-0.74570000000000003</v>
      </c>
      <c r="GA1509" s="13">
        <v>-0.73939999999999995</v>
      </c>
      <c r="GB1509" s="13">
        <v>-0.43120000000000003</v>
      </c>
      <c r="GC1509" s="13">
        <v>-0.42849999999999999</v>
      </c>
      <c r="GD1509" s="13">
        <v>-0.44500000000000001</v>
      </c>
      <c r="GE1509" s="13">
        <v>-0.52690000000000003</v>
      </c>
      <c r="GF1509" s="13">
        <v>-0.47810000000000002</v>
      </c>
      <c r="GG1509" s="13">
        <v>-0.39100000000000001</v>
      </c>
      <c r="GH1509" s="13">
        <v>-0.42459999999999998</v>
      </c>
      <c r="GI1509" s="13">
        <v>-0.43309999999999998</v>
      </c>
      <c r="GJ1509" s="13">
        <v>-0.46920000000000001</v>
      </c>
      <c r="GK1509" s="13">
        <v>-0.61570000000000003</v>
      </c>
      <c r="GL1509" s="13">
        <v>-0.61919999999999997</v>
      </c>
      <c r="GM1509" s="13">
        <v>-0.61829999999999996</v>
      </c>
      <c r="GN1509" s="13">
        <v>-0.50439999999999996</v>
      </c>
      <c r="GO1509" s="13">
        <v>-0.50119999999999998</v>
      </c>
      <c r="GP1509" s="13">
        <v>-0.51559999999999995</v>
      </c>
      <c r="GQ1509" s="13">
        <v>-0.56850000000000001</v>
      </c>
      <c r="GR1509" s="13">
        <v>-0.47810000000000002</v>
      </c>
      <c r="GS1509" s="13">
        <v>-0.39100000000000001</v>
      </c>
      <c r="GT1509" s="13">
        <v>-0.42459999999999998</v>
      </c>
      <c r="GU1509" s="13">
        <v>-0.43309999999999998</v>
      </c>
      <c r="GV1509" s="13">
        <v>-0.46920000000000001</v>
      </c>
      <c r="GW1509" s="13">
        <v>-0.62880000000000003</v>
      </c>
      <c r="GX1509" s="13">
        <v>-0.6321</v>
      </c>
      <c r="GY1509" s="13">
        <v>-0.63139999999999996</v>
      </c>
      <c r="GZ1509" s="13">
        <v>-0.51839999999999997</v>
      </c>
      <c r="HA1509" s="13">
        <v>-0.51529999999999998</v>
      </c>
      <c r="HB1509" s="13">
        <v>-0.52959999999999996</v>
      </c>
      <c r="HC1509" s="13">
        <v>-0.58230000000000004</v>
      </c>
      <c r="HD1509" s="13">
        <v>-0.4753</v>
      </c>
      <c r="HE1509" s="13">
        <v>-0.38800000000000001</v>
      </c>
      <c r="HF1509" s="13">
        <v>-0.4214</v>
      </c>
      <c r="HG1509" s="13">
        <v>-0.43</v>
      </c>
      <c r="HH1509" s="13">
        <v>-0.46629999999999999</v>
      </c>
      <c r="HI1509" s="13">
        <v>-0.6008</v>
      </c>
      <c r="HJ1509" s="13">
        <v>-0.60460000000000003</v>
      </c>
      <c r="HK1509" s="13">
        <v>-0.60340000000000005</v>
      </c>
      <c r="HL1509" s="13">
        <v>-0.4884</v>
      </c>
      <c r="HM1509" s="13">
        <v>-0.48509999999999998</v>
      </c>
      <c r="HN1509" s="13">
        <v>-0.49969999999999998</v>
      </c>
      <c r="HO1509" s="13">
        <v>-0.55279999999999996</v>
      </c>
      <c r="HP1509" s="17">
        <v>2.9704000000000002</v>
      </c>
      <c r="HQ1509" s="17">
        <v>3.0807000000000002</v>
      </c>
      <c r="HR1509" s="17">
        <v>3.1456999999999997</v>
      </c>
      <c r="HS1509" s="17">
        <v>2.9662000000000002</v>
      </c>
      <c r="HT1509" s="17">
        <v>2.5149999999999997</v>
      </c>
      <c r="HU1509" s="17">
        <v>1.8914999999999997</v>
      </c>
      <c r="HV1509" s="17">
        <v>1.9026999999999998</v>
      </c>
      <c r="HW1509" s="17">
        <v>1.9632999999999998</v>
      </c>
      <c r="HX1509" s="17">
        <v>2.2523</v>
      </c>
      <c r="HY1509" s="17">
        <v>2.2612000000000001</v>
      </c>
      <c r="HZ1509" s="17">
        <v>2.2200000000000002</v>
      </c>
      <c r="IA1509" s="17">
        <v>2.0532000000000004</v>
      </c>
      <c r="IB1509" s="17">
        <v>2.2150000000000003</v>
      </c>
      <c r="IC1509" s="17">
        <v>2.5754999999999999</v>
      </c>
      <c r="ID1509" s="17">
        <v>2.6749000000000001</v>
      </c>
      <c r="IE1509" s="17">
        <v>2.4952000000000001</v>
      </c>
      <c r="IF1509" s="17">
        <v>2.1394000000000002</v>
      </c>
      <c r="IG1509" s="17">
        <v>1.8175999999999997</v>
      </c>
      <c r="IH1509" s="17">
        <v>1.7722999999999998</v>
      </c>
      <c r="II1509" s="17">
        <v>1.8136000000000001</v>
      </c>
      <c r="IJ1509" s="17">
        <v>2.1518000000000002</v>
      </c>
      <c r="IK1509" s="17">
        <v>2.1574999999999998</v>
      </c>
      <c r="IL1509" s="17">
        <v>2.1260000000000003</v>
      </c>
      <c r="IM1509" s="17">
        <v>2.0531000000000001</v>
      </c>
      <c r="IN1509" s="17">
        <v>2.1629</v>
      </c>
      <c r="IO1509" s="17">
        <v>2.3820000000000001</v>
      </c>
      <c r="IP1509" s="17">
        <v>2.4554</v>
      </c>
      <c r="IQ1509" s="17">
        <v>2.3969</v>
      </c>
      <c r="IR1509" s="17">
        <v>2.2438000000000002</v>
      </c>
      <c r="IS1509" s="17">
        <v>1.8643000000000001</v>
      </c>
      <c r="IT1509" s="17">
        <v>1.8318000000000001</v>
      </c>
      <c r="IU1509" s="17">
        <v>1.8626999999999998</v>
      </c>
      <c r="IV1509" s="17">
        <v>2.0095999999999998</v>
      </c>
      <c r="IW1509" s="17">
        <v>2.0247999999999999</v>
      </c>
      <c r="IX1509" s="17">
        <v>2.0023999999999997</v>
      </c>
      <c r="IY1509" s="17">
        <v>1.9694999999999998</v>
      </c>
      <c r="IZ1509" s="17">
        <v>2.1198999999999999</v>
      </c>
      <c r="JA1509" s="17">
        <v>2.3450000000000002</v>
      </c>
      <c r="JB1509" s="17">
        <v>2.4194</v>
      </c>
      <c r="JC1509" s="17">
        <v>2.3708999999999998</v>
      </c>
      <c r="JD1509" s="17">
        <v>2.2478000000000002</v>
      </c>
      <c r="JE1509" s="17">
        <v>1.8561999999999999</v>
      </c>
      <c r="JF1509" s="17">
        <v>1.8289</v>
      </c>
      <c r="JG1509" s="17">
        <v>1.8566</v>
      </c>
      <c r="JH1509" s="17">
        <v>1.9995999999999998</v>
      </c>
      <c r="JI1509" s="17">
        <v>2.0177</v>
      </c>
      <c r="JJ1509" s="17">
        <v>2.0014000000000003</v>
      </c>
      <c r="JK1509" s="17">
        <v>1.9737</v>
      </c>
      <c r="JL1509" s="17">
        <v>2.1407000000000003</v>
      </c>
      <c r="JM1509" s="17">
        <v>2.367</v>
      </c>
      <c r="JN1509" s="17">
        <v>2.4386000000000001</v>
      </c>
      <c r="JO1509" s="17">
        <v>2.3929999999999998</v>
      </c>
      <c r="JP1509" s="17">
        <v>2.2837000000000001</v>
      </c>
      <c r="JQ1509" s="17">
        <v>1.9342000000000001</v>
      </c>
      <c r="JR1509" s="17">
        <v>1.9154</v>
      </c>
      <c r="JS1509" s="17">
        <v>1.9455999999999998</v>
      </c>
      <c r="JT1509" s="17">
        <v>2.0926</v>
      </c>
      <c r="JU1509" s="17">
        <v>2.1128999999999998</v>
      </c>
      <c r="JV1509" s="17">
        <v>2.0993000000000004</v>
      </c>
      <c r="JW1509" s="17">
        <v>2.0741999999999998</v>
      </c>
      <c r="JX1509" s="13">
        <v>2.4351833333333333</v>
      </c>
      <c r="JY1509" s="12">
        <v>2.2713979166666669</v>
      </c>
    </row>
    <row r="1510" spans="43:285" x14ac:dyDescent="0.25">
      <c r="AQ1510" s="11">
        <v>43391</v>
      </c>
      <c r="AR1510" s="11">
        <v>43405</v>
      </c>
      <c r="AS1510" s="11">
        <v>43435</v>
      </c>
      <c r="AT1510" s="11">
        <v>43466</v>
      </c>
      <c r="AU1510" s="11">
        <v>43497</v>
      </c>
      <c r="AV1510" s="11">
        <v>43525</v>
      </c>
      <c r="AW1510" s="11">
        <v>43556</v>
      </c>
      <c r="AX1510" s="11">
        <v>43586</v>
      </c>
      <c r="AY1510" s="11">
        <v>43617</v>
      </c>
      <c r="AZ1510" s="11">
        <v>43647</v>
      </c>
      <c r="BA1510" s="11">
        <v>43678</v>
      </c>
      <c r="BB1510" s="11">
        <v>43709</v>
      </c>
      <c r="BC1510" s="11">
        <v>43739</v>
      </c>
      <c r="BD1510" s="11">
        <v>43770</v>
      </c>
      <c r="BE1510" s="11">
        <v>43800</v>
      </c>
      <c r="BF1510" s="11">
        <v>43831</v>
      </c>
      <c r="BG1510" s="11">
        <v>43862</v>
      </c>
      <c r="BH1510" s="11">
        <v>43891</v>
      </c>
      <c r="BI1510" s="11">
        <v>43922</v>
      </c>
      <c r="BJ1510" s="11">
        <v>43952</v>
      </c>
      <c r="BK1510" s="11">
        <v>43983</v>
      </c>
      <c r="BL1510" s="11">
        <v>44013</v>
      </c>
      <c r="BM1510" s="11">
        <v>44044</v>
      </c>
      <c r="BN1510" s="11">
        <v>44075</v>
      </c>
      <c r="BO1510" s="11">
        <v>44105</v>
      </c>
      <c r="BP1510" s="11">
        <v>44136</v>
      </c>
      <c r="BQ1510" s="11">
        <v>44166</v>
      </c>
      <c r="BR1510" s="11">
        <v>44197</v>
      </c>
      <c r="BS1510" s="11">
        <v>44228</v>
      </c>
      <c r="BT1510" s="11">
        <v>44256</v>
      </c>
      <c r="BU1510" s="11">
        <v>44287</v>
      </c>
      <c r="BV1510" s="11">
        <v>44317</v>
      </c>
      <c r="BW1510" s="11">
        <v>44348</v>
      </c>
      <c r="BX1510" s="11">
        <v>44378</v>
      </c>
      <c r="BY1510" s="11">
        <v>44409</v>
      </c>
      <c r="BZ1510" s="11">
        <v>44440</v>
      </c>
      <c r="CA1510" s="11">
        <v>44470</v>
      </c>
      <c r="CB1510" s="11">
        <v>44501</v>
      </c>
      <c r="CC1510" s="11">
        <v>44531</v>
      </c>
      <c r="CD1510" s="11">
        <v>44562</v>
      </c>
      <c r="CE1510" s="11">
        <v>44593</v>
      </c>
      <c r="CF1510" s="11">
        <v>44621</v>
      </c>
      <c r="CG1510" s="11">
        <v>44652</v>
      </c>
      <c r="CH1510" s="11">
        <v>44682</v>
      </c>
      <c r="CI1510" s="11">
        <v>44713</v>
      </c>
      <c r="CJ1510" s="11">
        <v>44743</v>
      </c>
      <c r="CK1510" s="11">
        <v>44774</v>
      </c>
      <c r="CL1510" s="11">
        <v>44805</v>
      </c>
      <c r="CM1510" s="11">
        <v>44835</v>
      </c>
      <c r="CN1510" s="11">
        <v>44866</v>
      </c>
      <c r="CO1510" s="11">
        <v>44896</v>
      </c>
      <c r="CP1510" s="11">
        <v>44927</v>
      </c>
      <c r="CQ1510" s="11">
        <v>44958</v>
      </c>
      <c r="CR1510" s="11">
        <v>44986</v>
      </c>
      <c r="CS1510" s="11">
        <v>45017</v>
      </c>
      <c r="CT1510" s="11">
        <v>45047</v>
      </c>
      <c r="CU1510" s="11">
        <v>45078</v>
      </c>
      <c r="CV1510" s="11">
        <v>45108</v>
      </c>
      <c r="CW1510" s="11">
        <v>45139</v>
      </c>
      <c r="CX1510" s="11">
        <v>45170</v>
      </c>
      <c r="CY1510" s="11">
        <v>45200</v>
      </c>
      <c r="CZ1510" s="13">
        <v>3.1789999999999998</v>
      </c>
      <c r="DA1510" s="13">
        <v>3.2389999999999999</v>
      </c>
      <c r="DB1510" s="13">
        <v>3.3140000000000001</v>
      </c>
      <c r="DC1510" s="13">
        <v>3.238</v>
      </c>
      <c r="DD1510" s="13">
        <v>3.0569999999999999</v>
      </c>
      <c r="DE1510" s="13">
        <v>2.7170000000000001</v>
      </c>
      <c r="DF1510" s="13">
        <v>2.677</v>
      </c>
      <c r="DG1510" s="13">
        <v>2.7029999999999998</v>
      </c>
      <c r="DH1510" s="13">
        <v>2.7370000000000001</v>
      </c>
      <c r="DI1510" s="13">
        <v>2.7389999999999999</v>
      </c>
      <c r="DJ1510" s="13">
        <v>2.72</v>
      </c>
      <c r="DK1510" s="13">
        <v>2.74</v>
      </c>
      <c r="DL1510" s="13">
        <v>2.7909999999999999</v>
      </c>
      <c r="DM1510" s="13">
        <v>2.93</v>
      </c>
      <c r="DN1510" s="13">
        <v>3.0230000000000001</v>
      </c>
      <c r="DO1510" s="13">
        <v>2.956</v>
      </c>
      <c r="DP1510" s="13">
        <v>2.8130000000000002</v>
      </c>
      <c r="DQ1510" s="13">
        <v>2.5569999999999999</v>
      </c>
      <c r="DR1510" s="13">
        <v>2.5230000000000001</v>
      </c>
      <c r="DS1510" s="13">
        <v>2.5510000000000002</v>
      </c>
      <c r="DT1510" s="13">
        <v>2.5819999999999999</v>
      </c>
      <c r="DU1510" s="13">
        <v>2.59</v>
      </c>
      <c r="DV1510" s="13">
        <v>2.5750000000000002</v>
      </c>
      <c r="DW1510" s="13">
        <v>2.5920000000000001</v>
      </c>
      <c r="DX1510" s="13">
        <v>2.6429999999999998</v>
      </c>
      <c r="DY1510" s="13">
        <v>2.7759999999999998</v>
      </c>
      <c r="DZ1510" s="13">
        <v>2.883</v>
      </c>
      <c r="EA1510" s="13">
        <v>2.8330000000000002</v>
      </c>
      <c r="EB1510" s="13">
        <v>2.7160000000000002</v>
      </c>
      <c r="EC1510" s="13">
        <v>2.48</v>
      </c>
      <c r="ED1510" s="13">
        <v>2.4510000000000001</v>
      </c>
      <c r="EE1510" s="13">
        <v>2.4809999999999999</v>
      </c>
      <c r="EF1510" s="13">
        <v>2.5139999999999998</v>
      </c>
      <c r="EG1510" s="13">
        <v>2.5259999999999998</v>
      </c>
      <c r="EH1510" s="13">
        <v>2.5179999999999998</v>
      </c>
      <c r="EI1510" s="13">
        <v>2.5379999999999998</v>
      </c>
      <c r="EJ1510" s="13">
        <v>2.5979999999999999</v>
      </c>
      <c r="EK1510" s="13">
        <v>2.7360000000000002</v>
      </c>
      <c r="EL1510" s="13">
        <v>2.8439999999999999</v>
      </c>
      <c r="EM1510" s="13">
        <v>2.8039999999999998</v>
      </c>
      <c r="EN1510" s="13">
        <v>2.7170000000000001</v>
      </c>
      <c r="EO1510" s="13">
        <v>2.484</v>
      </c>
      <c r="EP1510" s="13">
        <v>2.46</v>
      </c>
      <c r="EQ1510" s="13">
        <v>2.4870000000000001</v>
      </c>
      <c r="ER1510" s="13">
        <v>2.5169999999999999</v>
      </c>
      <c r="ES1510" s="13">
        <v>2.532</v>
      </c>
      <c r="ET1510" s="13">
        <v>2.5299999999999998</v>
      </c>
      <c r="EU1510" s="13">
        <v>2.5550000000000002</v>
      </c>
      <c r="EV1510" s="13">
        <v>2.6150000000000002</v>
      </c>
      <c r="EW1510" s="13">
        <v>2.754</v>
      </c>
      <c r="EX1510" s="13">
        <v>2.859</v>
      </c>
      <c r="EY1510" s="13">
        <v>2.8220000000000001</v>
      </c>
      <c r="EZ1510" s="13">
        <v>2.7490000000000001</v>
      </c>
      <c r="FA1510" s="13">
        <v>2.5339999999999998</v>
      </c>
      <c r="FB1510" s="13">
        <v>2.5190000000000001</v>
      </c>
      <c r="FC1510" s="13">
        <v>2.548</v>
      </c>
      <c r="FD1510" s="13">
        <v>2.58</v>
      </c>
      <c r="FE1510" s="13">
        <v>2.597</v>
      </c>
      <c r="FF1510" s="13">
        <v>2.5979999999999999</v>
      </c>
      <c r="FG1510" s="13">
        <v>2.6259999999999999</v>
      </c>
      <c r="FH1510" s="13">
        <v>-0.17799999999999999</v>
      </c>
      <c r="FI1510" s="13">
        <v>-0.21049999999999999</v>
      </c>
      <c r="FJ1510" s="13">
        <v>-0.218</v>
      </c>
      <c r="FK1510" s="13">
        <v>-0.31540000000000001</v>
      </c>
      <c r="FL1510" s="13">
        <v>-0.56859999999999999</v>
      </c>
      <c r="FM1510" s="13">
        <v>-0.86029999999999995</v>
      </c>
      <c r="FN1510" s="13">
        <v>-0.79510000000000003</v>
      </c>
      <c r="FO1510" s="13">
        <v>-0.76029999999999998</v>
      </c>
      <c r="FP1510" s="13">
        <v>-0.502</v>
      </c>
      <c r="FQ1510" s="13">
        <v>-0.49669999999999997</v>
      </c>
      <c r="FR1510" s="13">
        <v>-0.51939999999999997</v>
      </c>
      <c r="FS1510" s="13">
        <v>-0.69</v>
      </c>
      <c r="FT1510" s="13">
        <v>-0.56899999999999995</v>
      </c>
      <c r="FU1510" s="13">
        <v>-0.34620000000000001</v>
      </c>
      <c r="FV1510" s="13">
        <v>-0.33889999999999998</v>
      </c>
      <c r="FW1510" s="13">
        <v>-0.46150000000000002</v>
      </c>
      <c r="FX1510" s="13">
        <v>-0.65659999999999996</v>
      </c>
      <c r="FY1510" s="13">
        <v>-0.73419999999999996</v>
      </c>
      <c r="FZ1510" s="13">
        <v>-0.74329999999999996</v>
      </c>
      <c r="GA1510" s="13">
        <v>-0.73719999999999997</v>
      </c>
      <c r="GB1510" s="13">
        <v>-0.43049999999999999</v>
      </c>
      <c r="GC1510" s="13">
        <v>-0.42749999999999999</v>
      </c>
      <c r="GD1510" s="13">
        <v>-0.44440000000000002</v>
      </c>
      <c r="GE1510" s="13">
        <v>-0.52590000000000003</v>
      </c>
      <c r="GF1510" s="13">
        <v>-0.47820000000000001</v>
      </c>
      <c r="GG1510" s="13">
        <v>-0.39129999999999998</v>
      </c>
      <c r="GH1510" s="13">
        <v>-0.42470000000000002</v>
      </c>
      <c r="GI1510" s="13">
        <v>-0.4335</v>
      </c>
      <c r="GJ1510" s="13">
        <v>-0.46939999999999998</v>
      </c>
      <c r="GK1510" s="13">
        <v>-0.61909999999999998</v>
      </c>
      <c r="GL1510" s="13">
        <v>-0.62280000000000002</v>
      </c>
      <c r="GM1510" s="13">
        <v>-0.62170000000000003</v>
      </c>
      <c r="GN1510" s="13">
        <v>-0.50780000000000003</v>
      </c>
      <c r="GO1510" s="13">
        <v>-0.50460000000000005</v>
      </c>
      <c r="GP1510" s="13">
        <v>-0.51900000000000002</v>
      </c>
      <c r="GQ1510" s="13">
        <v>-0.57210000000000005</v>
      </c>
      <c r="GR1510" s="13">
        <v>-0.47820000000000001</v>
      </c>
      <c r="GS1510" s="13">
        <v>-0.39129999999999998</v>
      </c>
      <c r="GT1510" s="13">
        <v>-0.42470000000000002</v>
      </c>
      <c r="GU1510" s="13">
        <v>-0.4335</v>
      </c>
      <c r="GV1510" s="13">
        <v>-0.46939999999999998</v>
      </c>
      <c r="GW1510" s="13">
        <v>-0.63219999999999998</v>
      </c>
      <c r="GX1510" s="13">
        <v>-0.63570000000000004</v>
      </c>
      <c r="GY1510" s="13">
        <v>-0.63480000000000003</v>
      </c>
      <c r="GZ1510" s="13">
        <v>-0.52180000000000004</v>
      </c>
      <c r="HA1510" s="13">
        <v>-0.51870000000000005</v>
      </c>
      <c r="HB1510" s="13">
        <v>-0.53290000000000004</v>
      </c>
      <c r="HC1510" s="13">
        <v>-0.58579999999999999</v>
      </c>
      <c r="HD1510" s="13">
        <v>-0.47539999999999999</v>
      </c>
      <c r="HE1510" s="13">
        <v>-0.38819999999999999</v>
      </c>
      <c r="HF1510" s="13">
        <v>-0.42159999999999997</v>
      </c>
      <c r="HG1510" s="13">
        <v>-0.4304</v>
      </c>
      <c r="HH1510" s="13">
        <v>-0.46660000000000001</v>
      </c>
      <c r="HI1510" s="13">
        <v>-0.60409999999999997</v>
      </c>
      <c r="HJ1510" s="13">
        <v>-0.60819999999999996</v>
      </c>
      <c r="HK1510" s="13">
        <v>-0.60680000000000001</v>
      </c>
      <c r="HL1510" s="13">
        <v>-0.49180000000000001</v>
      </c>
      <c r="HM1510" s="13">
        <v>-0.48849999999999999</v>
      </c>
      <c r="HN1510" s="13">
        <v>-0.50309999999999999</v>
      </c>
      <c r="HO1510" s="13">
        <v>-0.55640000000000001</v>
      </c>
      <c r="HP1510" s="17">
        <v>3.0009999999999999</v>
      </c>
      <c r="HQ1510" s="17">
        <v>3.0284999999999997</v>
      </c>
      <c r="HR1510" s="17">
        <v>3.0960000000000001</v>
      </c>
      <c r="HS1510" s="17">
        <v>2.9226000000000001</v>
      </c>
      <c r="HT1510" s="17">
        <v>2.4883999999999999</v>
      </c>
      <c r="HU1510" s="17">
        <v>1.8567</v>
      </c>
      <c r="HV1510" s="17">
        <v>1.8818999999999999</v>
      </c>
      <c r="HW1510" s="17">
        <v>1.9426999999999999</v>
      </c>
      <c r="HX1510" s="17">
        <v>2.2350000000000003</v>
      </c>
      <c r="HY1510" s="17">
        <v>2.2422999999999997</v>
      </c>
      <c r="HZ1510" s="17">
        <v>2.2006000000000001</v>
      </c>
      <c r="IA1510" s="17">
        <v>2.0500000000000003</v>
      </c>
      <c r="IB1510" s="17">
        <v>2.222</v>
      </c>
      <c r="IC1510" s="17">
        <v>2.5838000000000001</v>
      </c>
      <c r="ID1510" s="17">
        <v>2.6840999999999999</v>
      </c>
      <c r="IE1510" s="17">
        <v>2.4944999999999999</v>
      </c>
      <c r="IF1510" s="17">
        <v>2.1564000000000001</v>
      </c>
      <c r="IG1510" s="17">
        <v>1.8228</v>
      </c>
      <c r="IH1510" s="17">
        <v>1.7797000000000001</v>
      </c>
      <c r="II1510" s="17">
        <v>1.8138000000000001</v>
      </c>
      <c r="IJ1510" s="17">
        <v>2.1515</v>
      </c>
      <c r="IK1510" s="17">
        <v>2.1624999999999996</v>
      </c>
      <c r="IL1510" s="17">
        <v>2.1306000000000003</v>
      </c>
      <c r="IM1510" s="17">
        <v>2.0661</v>
      </c>
      <c r="IN1510" s="17">
        <v>2.1647999999999996</v>
      </c>
      <c r="IO1510" s="17">
        <v>2.3846999999999996</v>
      </c>
      <c r="IP1510" s="17">
        <v>2.4582999999999999</v>
      </c>
      <c r="IQ1510" s="17">
        <v>2.3995000000000002</v>
      </c>
      <c r="IR1510" s="17">
        <v>2.2466000000000004</v>
      </c>
      <c r="IS1510" s="17">
        <v>1.8609</v>
      </c>
      <c r="IT1510" s="17">
        <v>1.8282</v>
      </c>
      <c r="IU1510" s="17">
        <v>1.8592999999999997</v>
      </c>
      <c r="IV1510" s="17">
        <v>2.0061999999999998</v>
      </c>
      <c r="IW1510" s="17">
        <v>2.0213999999999999</v>
      </c>
      <c r="IX1510" s="17">
        <v>1.9989999999999997</v>
      </c>
      <c r="IY1510" s="17">
        <v>1.9658999999999998</v>
      </c>
      <c r="IZ1510" s="17">
        <v>2.1197999999999997</v>
      </c>
      <c r="JA1510" s="17">
        <v>2.3447000000000005</v>
      </c>
      <c r="JB1510" s="17">
        <v>2.4192999999999998</v>
      </c>
      <c r="JC1510" s="17">
        <v>2.3704999999999998</v>
      </c>
      <c r="JD1510" s="17">
        <v>2.2476000000000003</v>
      </c>
      <c r="JE1510" s="17">
        <v>1.8517999999999999</v>
      </c>
      <c r="JF1510" s="17">
        <v>1.8243</v>
      </c>
      <c r="JG1510" s="17">
        <v>1.8522000000000001</v>
      </c>
      <c r="JH1510" s="17">
        <v>1.9951999999999999</v>
      </c>
      <c r="JI1510" s="17">
        <v>2.0133000000000001</v>
      </c>
      <c r="JJ1510" s="17">
        <v>1.9970999999999997</v>
      </c>
      <c r="JK1510" s="17">
        <v>1.9692000000000003</v>
      </c>
      <c r="JL1510" s="17">
        <v>2.1396000000000002</v>
      </c>
      <c r="JM1510" s="17">
        <v>2.3658000000000001</v>
      </c>
      <c r="JN1510" s="17">
        <v>2.4374000000000002</v>
      </c>
      <c r="JO1510" s="17">
        <v>2.3915999999999999</v>
      </c>
      <c r="JP1510" s="17">
        <v>2.2824</v>
      </c>
      <c r="JQ1510" s="17">
        <v>1.9298999999999999</v>
      </c>
      <c r="JR1510" s="17">
        <v>1.9108000000000001</v>
      </c>
      <c r="JS1510" s="17">
        <v>1.9412</v>
      </c>
      <c r="JT1510" s="17">
        <v>2.0882000000000001</v>
      </c>
      <c r="JU1510" s="17">
        <v>2.1084999999999998</v>
      </c>
      <c r="JV1510" s="17">
        <v>2.0949</v>
      </c>
      <c r="JW1510" s="17">
        <v>2.0695999999999999</v>
      </c>
      <c r="JX1510" s="13">
        <v>2.4121416666666669</v>
      </c>
      <c r="JY1510" s="12">
        <v>2.2862795833333336</v>
      </c>
    </row>
    <row r="1511" spans="43:285" x14ac:dyDescent="0.25">
      <c r="AQ1511" s="11">
        <v>43392</v>
      </c>
      <c r="AR1511" s="11">
        <v>43405</v>
      </c>
      <c r="AS1511" s="11">
        <v>43435</v>
      </c>
      <c r="AT1511" s="11">
        <v>43466</v>
      </c>
      <c r="AU1511" s="11">
        <v>43497</v>
      </c>
      <c r="AV1511" s="11">
        <v>43525</v>
      </c>
      <c r="AW1511" s="11">
        <v>43556</v>
      </c>
      <c r="AX1511" s="11">
        <v>43586</v>
      </c>
      <c r="AY1511" s="11">
        <v>43617</v>
      </c>
      <c r="AZ1511" s="11">
        <v>43647</v>
      </c>
      <c r="BA1511" s="11">
        <v>43678</v>
      </c>
      <c r="BB1511" s="11">
        <v>43709</v>
      </c>
      <c r="BC1511" s="11">
        <v>43739</v>
      </c>
      <c r="BD1511" s="11">
        <v>43770</v>
      </c>
      <c r="BE1511" s="11">
        <v>43800</v>
      </c>
      <c r="BF1511" s="11">
        <v>43831</v>
      </c>
      <c r="BG1511" s="11">
        <v>43862</v>
      </c>
      <c r="BH1511" s="11">
        <v>43891</v>
      </c>
      <c r="BI1511" s="11">
        <v>43922</v>
      </c>
      <c r="BJ1511" s="11">
        <v>43952</v>
      </c>
      <c r="BK1511" s="11">
        <v>43983</v>
      </c>
      <c r="BL1511" s="11">
        <v>44013</v>
      </c>
      <c r="BM1511" s="11">
        <v>44044</v>
      </c>
      <c r="BN1511" s="11">
        <v>44075</v>
      </c>
      <c r="BO1511" s="11">
        <v>44105</v>
      </c>
      <c r="BP1511" s="11">
        <v>44136</v>
      </c>
      <c r="BQ1511" s="11">
        <v>44166</v>
      </c>
      <c r="BR1511" s="11">
        <v>44197</v>
      </c>
      <c r="BS1511" s="11">
        <v>44228</v>
      </c>
      <c r="BT1511" s="11">
        <v>44256</v>
      </c>
      <c r="BU1511" s="11">
        <v>44287</v>
      </c>
      <c r="BV1511" s="11">
        <v>44317</v>
      </c>
      <c r="BW1511" s="11">
        <v>44348</v>
      </c>
      <c r="BX1511" s="11">
        <v>44378</v>
      </c>
      <c r="BY1511" s="11">
        <v>44409</v>
      </c>
      <c r="BZ1511" s="11">
        <v>44440</v>
      </c>
      <c r="CA1511" s="11">
        <v>44470</v>
      </c>
      <c r="CB1511" s="11">
        <v>44501</v>
      </c>
      <c r="CC1511" s="11">
        <v>44531</v>
      </c>
      <c r="CD1511" s="11">
        <v>44562</v>
      </c>
      <c r="CE1511" s="11">
        <v>44593</v>
      </c>
      <c r="CF1511" s="11">
        <v>44621</v>
      </c>
      <c r="CG1511" s="11">
        <v>44652</v>
      </c>
      <c r="CH1511" s="11">
        <v>44682</v>
      </c>
      <c r="CI1511" s="11">
        <v>44713</v>
      </c>
      <c r="CJ1511" s="11">
        <v>44743</v>
      </c>
      <c r="CK1511" s="11">
        <v>44774</v>
      </c>
      <c r="CL1511" s="11">
        <v>44805</v>
      </c>
      <c r="CM1511" s="11">
        <v>44835</v>
      </c>
      <c r="CN1511" s="11">
        <v>44866</v>
      </c>
      <c r="CO1511" s="11">
        <v>44896</v>
      </c>
      <c r="CP1511" s="11">
        <v>44927</v>
      </c>
      <c r="CQ1511" s="11">
        <v>44958</v>
      </c>
      <c r="CR1511" s="11">
        <v>44986</v>
      </c>
      <c r="CS1511" s="11">
        <v>45017</v>
      </c>
      <c r="CT1511" s="11">
        <v>45047</v>
      </c>
      <c r="CU1511" s="11">
        <v>45078</v>
      </c>
      <c r="CV1511" s="11">
        <v>45108</v>
      </c>
      <c r="CW1511" s="11">
        <v>45139</v>
      </c>
      <c r="CX1511" s="11">
        <v>45170</v>
      </c>
      <c r="CY1511" s="11">
        <v>45200</v>
      </c>
      <c r="CZ1511" s="13">
        <v>3.1709999999999998</v>
      </c>
      <c r="DA1511" s="13">
        <v>3.2349999999999999</v>
      </c>
      <c r="DB1511" s="13">
        <v>3.3130000000000002</v>
      </c>
      <c r="DC1511" s="13">
        <v>3.2389999999999999</v>
      </c>
      <c r="DD1511" s="13">
        <v>3.0539999999999998</v>
      </c>
      <c r="DE1511" s="13">
        <v>2.726</v>
      </c>
      <c r="DF1511" s="13">
        <v>2.6869999999999998</v>
      </c>
      <c r="DG1511" s="13">
        <v>2.7120000000000002</v>
      </c>
      <c r="DH1511" s="13">
        <v>2.746</v>
      </c>
      <c r="DI1511" s="13">
        <v>2.7469999999999999</v>
      </c>
      <c r="DJ1511" s="13">
        <v>2.7280000000000002</v>
      </c>
      <c r="DK1511" s="13">
        <v>2.75</v>
      </c>
      <c r="DL1511" s="13">
        <v>2.8</v>
      </c>
      <c r="DM1511" s="13">
        <v>2.9359999999999999</v>
      </c>
      <c r="DN1511" s="13">
        <v>3.0289999999999999</v>
      </c>
      <c r="DO1511" s="13">
        <v>2.9750000000000001</v>
      </c>
      <c r="DP1511" s="13">
        <v>2.83</v>
      </c>
      <c r="DQ1511" s="13">
        <v>2.5680000000000001</v>
      </c>
      <c r="DR1511" s="13">
        <v>2.5289999999999999</v>
      </c>
      <c r="DS1511" s="13">
        <v>2.5569999999999999</v>
      </c>
      <c r="DT1511" s="13">
        <v>2.5870000000000002</v>
      </c>
      <c r="DU1511" s="13">
        <v>2.59</v>
      </c>
      <c r="DV1511" s="13">
        <v>2.5750000000000002</v>
      </c>
      <c r="DW1511" s="13">
        <v>2.5920000000000001</v>
      </c>
      <c r="DX1511" s="13">
        <v>2.6440000000000001</v>
      </c>
      <c r="DY1511" s="13">
        <v>2.7770000000000001</v>
      </c>
      <c r="DZ1511" s="13">
        <v>2.87</v>
      </c>
      <c r="EA1511" s="13">
        <v>2.8359999999999999</v>
      </c>
      <c r="EB1511" s="13">
        <v>2.718</v>
      </c>
      <c r="EC1511" s="13">
        <v>2.48</v>
      </c>
      <c r="ED1511" s="13">
        <v>2.4500000000000002</v>
      </c>
      <c r="EE1511" s="13">
        <v>2.4790000000000001</v>
      </c>
      <c r="EF1511" s="13">
        <v>2.5110000000000001</v>
      </c>
      <c r="EG1511" s="13">
        <v>2.5230000000000001</v>
      </c>
      <c r="EH1511" s="13">
        <v>2.5150000000000001</v>
      </c>
      <c r="EI1511" s="13">
        <v>2.5350000000000001</v>
      </c>
      <c r="EJ1511" s="13">
        <v>2.5950000000000002</v>
      </c>
      <c r="EK1511" s="13">
        <v>2.7330000000000001</v>
      </c>
      <c r="EL1511" s="13">
        <v>2.8410000000000002</v>
      </c>
      <c r="EM1511" s="13">
        <v>2.8010000000000002</v>
      </c>
      <c r="EN1511" s="13">
        <v>2.714</v>
      </c>
      <c r="EO1511" s="13">
        <v>2.4809999999999999</v>
      </c>
      <c r="EP1511" s="13">
        <v>2.4569999999999999</v>
      </c>
      <c r="EQ1511" s="13">
        <v>2.484</v>
      </c>
      <c r="ER1511" s="13">
        <v>2.5139999999999998</v>
      </c>
      <c r="ES1511" s="13">
        <v>2.5289999999999999</v>
      </c>
      <c r="ET1511" s="13">
        <v>2.5270000000000001</v>
      </c>
      <c r="EU1511" s="13">
        <v>2.552</v>
      </c>
      <c r="EV1511" s="13">
        <v>2.6120000000000001</v>
      </c>
      <c r="EW1511" s="13">
        <v>2.7509999999999999</v>
      </c>
      <c r="EX1511" s="13">
        <v>2.8559999999999999</v>
      </c>
      <c r="EY1511" s="13">
        <v>2.819</v>
      </c>
      <c r="EZ1511" s="13">
        <v>2.746</v>
      </c>
      <c r="FA1511" s="13">
        <v>2.5310000000000001</v>
      </c>
      <c r="FB1511" s="13">
        <v>2.516</v>
      </c>
      <c r="FC1511" s="13">
        <v>2.5449999999999999</v>
      </c>
      <c r="FD1511" s="13">
        <v>2.577</v>
      </c>
      <c r="FE1511" s="13">
        <v>2.5939999999999999</v>
      </c>
      <c r="FF1511" s="13">
        <v>2.5950000000000002</v>
      </c>
      <c r="FG1511" s="13">
        <v>2.6230000000000002</v>
      </c>
      <c r="FH1511" s="13">
        <v>-0.20180000000000001</v>
      </c>
      <c r="FI1511" s="13">
        <v>-0.20480000000000001</v>
      </c>
      <c r="FJ1511" s="13">
        <v>-0.19470000000000001</v>
      </c>
      <c r="FK1511" s="13">
        <v>-0.30959999999999999</v>
      </c>
      <c r="FL1511" s="13">
        <v>-0.55389999999999995</v>
      </c>
      <c r="FM1511" s="13">
        <v>-0.89659999999999995</v>
      </c>
      <c r="FN1511" s="13">
        <v>-0.83199999999999996</v>
      </c>
      <c r="FO1511" s="13">
        <v>-0.79800000000000004</v>
      </c>
      <c r="FP1511" s="13">
        <v>-0.54530000000000001</v>
      </c>
      <c r="FQ1511" s="13">
        <v>-0.54049999999999998</v>
      </c>
      <c r="FR1511" s="13">
        <v>-0.5625</v>
      </c>
      <c r="FS1511" s="13">
        <v>-0.72499999999999998</v>
      </c>
      <c r="FT1511" s="13">
        <v>-0.54659999999999997</v>
      </c>
      <c r="FU1511" s="13">
        <v>-0.32450000000000001</v>
      </c>
      <c r="FV1511" s="13">
        <v>-0.317</v>
      </c>
      <c r="FW1511" s="13">
        <v>-0.43930000000000002</v>
      </c>
      <c r="FX1511" s="13">
        <v>-0.6341</v>
      </c>
      <c r="FY1511" s="13">
        <v>-0.71479999999999999</v>
      </c>
      <c r="FZ1511" s="13">
        <v>-0.72319999999999995</v>
      </c>
      <c r="GA1511" s="13">
        <v>-0.71760000000000002</v>
      </c>
      <c r="GB1511" s="13">
        <v>-0.41599999999999998</v>
      </c>
      <c r="GC1511" s="13">
        <v>-0.41339999999999999</v>
      </c>
      <c r="GD1511" s="13">
        <v>-0.42970000000000003</v>
      </c>
      <c r="GE1511" s="13">
        <v>-0.51</v>
      </c>
      <c r="GF1511" s="13">
        <v>-0.45860000000000001</v>
      </c>
      <c r="GG1511" s="13">
        <v>-0.37259999999999999</v>
      </c>
      <c r="GH1511" s="13">
        <v>-0.40600000000000003</v>
      </c>
      <c r="GI1511" s="13">
        <v>-0.41470000000000001</v>
      </c>
      <c r="GJ1511" s="13">
        <v>-0.45</v>
      </c>
      <c r="GK1511" s="13">
        <v>-0.61439999999999995</v>
      </c>
      <c r="GL1511" s="13">
        <v>-0.61819999999999997</v>
      </c>
      <c r="GM1511" s="13">
        <v>-0.61729999999999996</v>
      </c>
      <c r="GN1511" s="13">
        <v>-0.50490000000000002</v>
      </c>
      <c r="GO1511" s="13">
        <v>-0.50180000000000002</v>
      </c>
      <c r="GP1511" s="13">
        <v>-0.51580000000000004</v>
      </c>
      <c r="GQ1511" s="13">
        <v>-0.56850000000000001</v>
      </c>
      <c r="GR1511" s="13">
        <v>-0.45860000000000001</v>
      </c>
      <c r="GS1511" s="13">
        <v>-0.37259999999999999</v>
      </c>
      <c r="GT1511" s="13">
        <v>-0.40600000000000003</v>
      </c>
      <c r="GU1511" s="13">
        <v>-0.41470000000000001</v>
      </c>
      <c r="GV1511" s="13">
        <v>-0.45</v>
      </c>
      <c r="GW1511" s="13">
        <v>-0.63719999999999999</v>
      </c>
      <c r="GX1511" s="13">
        <v>-0.64049999999999996</v>
      </c>
      <c r="GY1511" s="13">
        <v>-0.64</v>
      </c>
      <c r="GZ1511" s="13">
        <v>-0.52929999999999999</v>
      </c>
      <c r="HA1511" s="13">
        <v>-0.52629999999999999</v>
      </c>
      <c r="HB1511" s="13">
        <v>-0.54010000000000002</v>
      </c>
      <c r="HC1511" s="13">
        <v>-0.59240000000000004</v>
      </c>
      <c r="HD1511" s="13">
        <v>-0.47399999999999998</v>
      </c>
      <c r="HE1511" s="13">
        <v>-0.38940000000000002</v>
      </c>
      <c r="HF1511" s="13">
        <v>-0.4234</v>
      </c>
      <c r="HG1511" s="13">
        <v>-0.43159999999999998</v>
      </c>
      <c r="HH1511" s="13">
        <v>-0.46589999999999998</v>
      </c>
      <c r="HI1511" s="13">
        <v>-0.60919999999999996</v>
      </c>
      <c r="HJ1511" s="13">
        <v>-0.61299999999999999</v>
      </c>
      <c r="HK1511" s="13">
        <v>-0.61199999999999999</v>
      </c>
      <c r="HL1511" s="13">
        <v>-0.49930000000000002</v>
      </c>
      <c r="HM1511" s="13">
        <v>-0.49609999999999999</v>
      </c>
      <c r="HN1511" s="13">
        <v>-0.51019999999999999</v>
      </c>
      <c r="HO1511" s="13">
        <v>-0.56289999999999996</v>
      </c>
      <c r="HP1511" s="17">
        <v>2.9691999999999998</v>
      </c>
      <c r="HQ1511" s="17">
        <v>3.0301999999999998</v>
      </c>
      <c r="HR1511" s="17">
        <v>3.1183000000000001</v>
      </c>
      <c r="HS1511" s="17">
        <v>2.9293999999999998</v>
      </c>
      <c r="HT1511" s="17">
        <v>2.5000999999999998</v>
      </c>
      <c r="HU1511" s="17">
        <v>1.8294000000000001</v>
      </c>
      <c r="HV1511" s="17">
        <v>1.855</v>
      </c>
      <c r="HW1511" s="17">
        <v>1.9140000000000001</v>
      </c>
      <c r="HX1511" s="17">
        <v>2.2006999999999999</v>
      </c>
      <c r="HY1511" s="17">
        <v>2.2065000000000001</v>
      </c>
      <c r="HZ1511" s="17">
        <v>2.1655000000000002</v>
      </c>
      <c r="IA1511" s="17">
        <v>2.0249999999999999</v>
      </c>
      <c r="IB1511" s="17">
        <v>2.2534000000000001</v>
      </c>
      <c r="IC1511" s="17">
        <v>2.6114999999999999</v>
      </c>
      <c r="ID1511" s="17">
        <v>2.7119999999999997</v>
      </c>
      <c r="IE1511" s="17">
        <v>2.5357000000000003</v>
      </c>
      <c r="IF1511" s="17">
        <v>2.1959</v>
      </c>
      <c r="IG1511" s="17">
        <v>1.8532000000000002</v>
      </c>
      <c r="IH1511" s="17">
        <v>1.8058000000000001</v>
      </c>
      <c r="II1511" s="17">
        <v>1.8393999999999999</v>
      </c>
      <c r="IJ1511" s="17">
        <v>2.1710000000000003</v>
      </c>
      <c r="IK1511" s="17">
        <v>2.1765999999999996</v>
      </c>
      <c r="IL1511" s="17">
        <v>2.1453000000000002</v>
      </c>
      <c r="IM1511" s="17">
        <v>2.0819999999999999</v>
      </c>
      <c r="IN1511" s="17">
        <v>2.1854</v>
      </c>
      <c r="IO1511" s="17">
        <v>2.4044000000000003</v>
      </c>
      <c r="IP1511" s="17">
        <v>2.464</v>
      </c>
      <c r="IQ1511" s="17">
        <v>2.4213</v>
      </c>
      <c r="IR1511" s="17">
        <v>2.2679999999999998</v>
      </c>
      <c r="IS1511" s="17">
        <v>1.8656000000000001</v>
      </c>
      <c r="IT1511" s="17">
        <v>1.8318000000000003</v>
      </c>
      <c r="IU1511" s="17">
        <v>1.8617000000000001</v>
      </c>
      <c r="IV1511" s="17">
        <v>2.0061</v>
      </c>
      <c r="IW1511" s="17">
        <v>2.0212000000000003</v>
      </c>
      <c r="IX1511" s="17">
        <v>1.9992000000000001</v>
      </c>
      <c r="IY1511" s="17">
        <v>1.9665000000000001</v>
      </c>
      <c r="IZ1511" s="17">
        <v>2.1364000000000001</v>
      </c>
      <c r="JA1511" s="17">
        <v>2.3604000000000003</v>
      </c>
      <c r="JB1511" s="17">
        <v>2.4350000000000001</v>
      </c>
      <c r="JC1511" s="17">
        <v>2.3863000000000003</v>
      </c>
      <c r="JD1511" s="17">
        <v>2.2639999999999998</v>
      </c>
      <c r="JE1511" s="17">
        <v>1.8437999999999999</v>
      </c>
      <c r="JF1511" s="17">
        <v>1.8165</v>
      </c>
      <c r="JG1511" s="17">
        <v>1.8439999999999999</v>
      </c>
      <c r="JH1511" s="17">
        <v>1.9846999999999997</v>
      </c>
      <c r="JI1511" s="17">
        <v>2.0026999999999999</v>
      </c>
      <c r="JJ1511" s="17">
        <v>1.9869000000000001</v>
      </c>
      <c r="JK1511" s="17">
        <v>1.9596</v>
      </c>
      <c r="JL1511" s="17">
        <v>2.1379999999999999</v>
      </c>
      <c r="JM1511" s="17">
        <v>2.3615999999999997</v>
      </c>
      <c r="JN1511" s="17">
        <v>2.4325999999999999</v>
      </c>
      <c r="JO1511" s="17">
        <v>2.3874</v>
      </c>
      <c r="JP1511" s="17">
        <v>2.2801</v>
      </c>
      <c r="JQ1511" s="17">
        <v>1.9218000000000002</v>
      </c>
      <c r="JR1511" s="17">
        <v>1.903</v>
      </c>
      <c r="JS1511" s="17">
        <v>1.9329999999999998</v>
      </c>
      <c r="JT1511" s="17">
        <v>2.0777000000000001</v>
      </c>
      <c r="JU1511" s="17">
        <v>2.0979000000000001</v>
      </c>
      <c r="JV1511" s="17">
        <v>2.0848000000000004</v>
      </c>
      <c r="JW1511" s="17">
        <v>2.0601000000000003</v>
      </c>
      <c r="JX1511" s="13">
        <v>2.3952750000000003</v>
      </c>
      <c r="JY1511" s="12">
        <v>2.3022087500000006</v>
      </c>
    </row>
    <row r="1512" spans="43:285" x14ac:dyDescent="0.25">
      <c r="AQ1512" s="11">
        <v>43395</v>
      </c>
      <c r="AR1512" s="11">
        <v>43405</v>
      </c>
      <c r="AS1512" s="11">
        <v>43435</v>
      </c>
      <c r="AT1512" s="11">
        <v>43466</v>
      </c>
      <c r="AU1512" s="11">
        <v>43497</v>
      </c>
      <c r="AV1512" s="11">
        <v>43525</v>
      </c>
      <c r="AW1512" s="11">
        <v>43556</v>
      </c>
      <c r="AX1512" s="11">
        <v>43586</v>
      </c>
      <c r="AY1512" s="11">
        <v>43617</v>
      </c>
      <c r="AZ1512" s="11">
        <v>43647</v>
      </c>
      <c r="BA1512" s="11">
        <v>43678</v>
      </c>
      <c r="BB1512" s="11">
        <v>43709</v>
      </c>
      <c r="BC1512" s="11">
        <v>43739</v>
      </c>
      <c r="BD1512" s="11">
        <v>43770</v>
      </c>
      <c r="BE1512" s="11">
        <v>43800</v>
      </c>
      <c r="BF1512" s="11">
        <v>43831</v>
      </c>
      <c r="BG1512" s="11">
        <v>43862</v>
      </c>
      <c r="BH1512" s="11">
        <v>43891</v>
      </c>
      <c r="BI1512" s="11">
        <v>43922</v>
      </c>
      <c r="BJ1512" s="11">
        <v>43952</v>
      </c>
      <c r="BK1512" s="11">
        <v>43983</v>
      </c>
      <c r="BL1512" s="11">
        <v>44013</v>
      </c>
      <c r="BM1512" s="11">
        <v>44044</v>
      </c>
      <c r="BN1512" s="11">
        <v>44075</v>
      </c>
      <c r="BO1512" s="11">
        <v>44105</v>
      </c>
      <c r="BP1512" s="11">
        <v>44136</v>
      </c>
      <c r="BQ1512" s="11">
        <v>44166</v>
      </c>
      <c r="BR1512" s="11">
        <v>44197</v>
      </c>
      <c r="BS1512" s="11">
        <v>44228</v>
      </c>
      <c r="BT1512" s="11">
        <v>44256</v>
      </c>
      <c r="BU1512" s="11">
        <v>44287</v>
      </c>
      <c r="BV1512" s="11">
        <v>44317</v>
      </c>
      <c r="BW1512" s="11">
        <v>44348</v>
      </c>
      <c r="BX1512" s="11">
        <v>44378</v>
      </c>
      <c r="BY1512" s="11">
        <v>44409</v>
      </c>
      <c r="BZ1512" s="11">
        <v>44440</v>
      </c>
      <c r="CA1512" s="11">
        <v>44470</v>
      </c>
      <c r="CB1512" s="11">
        <v>44501</v>
      </c>
      <c r="CC1512" s="11">
        <v>44531</v>
      </c>
      <c r="CD1512" s="11">
        <v>44562</v>
      </c>
      <c r="CE1512" s="11">
        <v>44593</v>
      </c>
      <c r="CF1512" s="11">
        <v>44621</v>
      </c>
      <c r="CG1512" s="11">
        <v>44652</v>
      </c>
      <c r="CH1512" s="11">
        <v>44682</v>
      </c>
      <c r="CI1512" s="11">
        <v>44713</v>
      </c>
      <c r="CJ1512" s="11">
        <v>44743</v>
      </c>
      <c r="CK1512" s="11">
        <v>44774</v>
      </c>
      <c r="CL1512" s="11">
        <v>44805</v>
      </c>
      <c r="CM1512" s="11">
        <v>44835</v>
      </c>
      <c r="CN1512" s="11">
        <v>44866</v>
      </c>
      <c r="CO1512" s="11">
        <v>44896</v>
      </c>
      <c r="CP1512" s="11">
        <v>44927</v>
      </c>
      <c r="CQ1512" s="11">
        <v>44958</v>
      </c>
      <c r="CR1512" s="11">
        <v>44986</v>
      </c>
      <c r="CS1512" s="11">
        <v>45017</v>
      </c>
      <c r="CT1512" s="11">
        <v>45047</v>
      </c>
      <c r="CU1512" s="11">
        <v>45078</v>
      </c>
      <c r="CV1512" s="11">
        <v>45108</v>
      </c>
      <c r="CW1512" s="11">
        <v>45139</v>
      </c>
      <c r="CX1512" s="11">
        <v>45170</v>
      </c>
      <c r="CY1512" s="11">
        <v>45200</v>
      </c>
      <c r="CZ1512" s="13">
        <v>3.177</v>
      </c>
      <c r="DA1512" s="13">
        <v>3.2490000000000001</v>
      </c>
      <c r="DB1512" s="13">
        <v>3.3180000000000001</v>
      </c>
      <c r="DC1512" s="13">
        <v>3.234</v>
      </c>
      <c r="DD1512" s="13">
        <v>3.028</v>
      </c>
      <c r="DE1512" s="13">
        <v>2.72</v>
      </c>
      <c r="DF1512" s="13">
        <v>2.6829999999999998</v>
      </c>
      <c r="DG1512" s="13">
        <v>2.7090000000000001</v>
      </c>
      <c r="DH1512" s="13">
        <v>2.742</v>
      </c>
      <c r="DI1512" s="13">
        <v>2.7429999999999999</v>
      </c>
      <c r="DJ1512" s="13">
        <v>2.722</v>
      </c>
      <c r="DK1512" s="13">
        <v>2.7429999999999999</v>
      </c>
      <c r="DL1512" s="13">
        <v>2.798</v>
      </c>
      <c r="DM1512" s="13">
        <v>2.9359999999999999</v>
      </c>
      <c r="DN1512" s="13">
        <v>3.028</v>
      </c>
      <c r="DO1512" s="13">
        <v>2.9569999999999999</v>
      </c>
      <c r="DP1512" s="13">
        <v>2.8159999999999998</v>
      </c>
      <c r="DQ1512" s="13">
        <v>2.5619999999999998</v>
      </c>
      <c r="DR1512" s="13">
        <v>2.5179999999999998</v>
      </c>
      <c r="DS1512" s="13">
        <v>2.552</v>
      </c>
      <c r="DT1512" s="13">
        <v>2.5819999999999999</v>
      </c>
      <c r="DU1512" s="13">
        <v>2.585</v>
      </c>
      <c r="DV1512" s="13">
        <v>2.57</v>
      </c>
      <c r="DW1512" s="13">
        <v>2.5880000000000001</v>
      </c>
      <c r="DX1512" s="13">
        <v>2.64</v>
      </c>
      <c r="DY1512" s="13">
        <v>2.7730000000000001</v>
      </c>
      <c r="DZ1512" s="13">
        <v>2.883</v>
      </c>
      <c r="EA1512" s="13">
        <v>2.8330000000000002</v>
      </c>
      <c r="EB1512" s="13">
        <v>2.7160000000000002</v>
      </c>
      <c r="EC1512" s="13">
        <v>2.4790000000000001</v>
      </c>
      <c r="ED1512" s="13">
        <v>2.4489999999999998</v>
      </c>
      <c r="EE1512" s="13">
        <v>2.4780000000000002</v>
      </c>
      <c r="EF1512" s="13">
        <v>2.5099999999999998</v>
      </c>
      <c r="EG1512" s="13">
        <v>2.5219999999999998</v>
      </c>
      <c r="EH1512" s="13">
        <v>2.5139999999999998</v>
      </c>
      <c r="EI1512" s="13">
        <v>2.5339999999999998</v>
      </c>
      <c r="EJ1512" s="13">
        <v>2.5939999999999999</v>
      </c>
      <c r="EK1512" s="13">
        <v>2.7320000000000002</v>
      </c>
      <c r="EL1512" s="13">
        <v>2.84</v>
      </c>
      <c r="EM1512" s="13">
        <v>2.8</v>
      </c>
      <c r="EN1512" s="13">
        <v>2.714</v>
      </c>
      <c r="EO1512" s="13">
        <v>2.4820000000000002</v>
      </c>
      <c r="EP1512" s="13">
        <v>2.4580000000000002</v>
      </c>
      <c r="EQ1512" s="13">
        <v>2.4849999999999999</v>
      </c>
      <c r="ER1512" s="13">
        <v>2.5150000000000001</v>
      </c>
      <c r="ES1512" s="13">
        <v>2.5299999999999998</v>
      </c>
      <c r="ET1512" s="13">
        <v>2.528</v>
      </c>
      <c r="EU1512" s="13">
        <v>2.5529999999999999</v>
      </c>
      <c r="EV1512" s="13">
        <v>2.613</v>
      </c>
      <c r="EW1512" s="13">
        <v>2.7519999999999998</v>
      </c>
      <c r="EX1512" s="13">
        <v>2.8570000000000002</v>
      </c>
      <c r="EY1512" s="13">
        <v>2.82</v>
      </c>
      <c r="EZ1512" s="13">
        <v>2.7469999999999999</v>
      </c>
      <c r="FA1512" s="13">
        <v>2.532</v>
      </c>
      <c r="FB1512" s="13">
        <v>2.5169999999999999</v>
      </c>
      <c r="FC1512" s="13">
        <v>2.5459999999999998</v>
      </c>
      <c r="FD1512" s="13">
        <v>2.5779999999999998</v>
      </c>
      <c r="FE1512" s="13">
        <v>2.5950000000000002</v>
      </c>
      <c r="FF1512" s="13">
        <v>2.5960000000000001</v>
      </c>
      <c r="FG1512" s="13">
        <v>2.6240000000000001</v>
      </c>
      <c r="FH1512" s="13">
        <v>-4.7600000000000003E-2</v>
      </c>
      <c r="FI1512" s="13">
        <v>0.1323</v>
      </c>
      <c r="FJ1512" s="13">
        <v>8.5000000000000006E-2</v>
      </c>
      <c r="FK1512" s="13">
        <v>-0.19769999999999999</v>
      </c>
      <c r="FL1512" s="13">
        <v>-0.48070000000000002</v>
      </c>
      <c r="FM1512" s="13">
        <v>-0.76749999999999996</v>
      </c>
      <c r="FN1512" s="13">
        <v>-0.7</v>
      </c>
      <c r="FO1512" s="13">
        <v>-0.66739999999999999</v>
      </c>
      <c r="FP1512" s="13">
        <v>-0.46160000000000001</v>
      </c>
      <c r="FQ1512" s="13">
        <v>-0.45669999999999999</v>
      </c>
      <c r="FR1512" s="13">
        <v>-0.48170000000000002</v>
      </c>
      <c r="FS1512" s="13">
        <v>-0.59719999999999995</v>
      </c>
      <c r="FT1512" s="13">
        <v>-0.53239999999999998</v>
      </c>
      <c r="FU1512" s="13">
        <v>-0.30919999999999997</v>
      </c>
      <c r="FV1512" s="13">
        <v>-0.3014</v>
      </c>
      <c r="FW1512" s="13">
        <v>-0.42420000000000002</v>
      </c>
      <c r="FX1512" s="13">
        <v>-0.62</v>
      </c>
      <c r="FY1512" s="13">
        <v>-0.68420000000000003</v>
      </c>
      <c r="FZ1512" s="13">
        <v>-0.69299999999999995</v>
      </c>
      <c r="GA1512" s="13">
        <v>-0.68700000000000006</v>
      </c>
      <c r="GB1512" s="13">
        <v>-0.3821</v>
      </c>
      <c r="GC1512" s="13">
        <v>-0.37909999999999999</v>
      </c>
      <c r="GD1512" s="13">
        <v>-0.39579999999999999</v>
      </c>
      <c r="GE1512" s="13">
        <v>-0.47699999999999998</v>
      </c>
      <c r="GF1512" s="13">
        <v>-0.4471</v>
      </c>
      <c r="GG1512" s="13">
        <v>-0.36049999999999999</v>
      </c>
      <c r="GH1512" s="13">
        <v>-0.39379999999999998</v>
      </c>
      <c r="GI1512" s="13">
        <v>-0.40239999999999998</v>
      </c>
      <c r="GJ1512" s="13">
        <v>-0.43840000000000001</v>
      </c>
      <c r="GK1512" s="13">
        <v>-0.59860000000000002</v>
      </c>
      <c r="GL1512" s="13">
        <v>-0.60240000000000005</v>
      </c>
      <c r="GM1512" s="13">
        <v>-0.60140000000000005</v>
      </c>
      <c r="GN1512" s="13">
        <v>-0.48780000000000001</v>
      </c>
      <c r="GO1512" s="13">
        <v>-0.48459999999999998</v>
      </c>
      <c r="GP1512" s="13">
        <v>-0.499</v>
      </c>
      <c r="GQ1512" s="13">
        <v>-0.55200000000000005</v>
      </c>
      <c r="GR1512" s="13">
        <v>-0.4471</v>
      </c>
      <c r="GS1512" s="13">
        <v>-0.36049999999999999</v>
      </c>
      <c r="GT1512" s="13">
        <v>-0.39379999999999998</v>
      </c>
      <c r="GU1512" s="13">
        <v>-0.40239999999999998</v>
      </c>
      <c r="GV1512" s="13">
        <v>-0.43840000000000001</v>
      </c>
      <c r="GW1512" s="13">
        <v>-0.62139999999999995</v>
      </c>
      <c r="GX1512" s="13">
        <v>-0.62480000000000002</v>
      </c>
      <c r="GY1512" s="13">
        <v>-0.62419999999999998</v>
      </c>
      <c r="GZ1512" s="13">
        <v>-0.5121</v>
      </c>
      <c r="HA1512" s="13">
        <v>-0.50919999999999999</v>
      </c>
      <c r="HB1512" s="13">
        <v>-0.5232</v>
      </c>
      <c r="HC1512" s="13">
        <v>-0.57599999999999996</v>
      </c>
      <c r="HD1512" s="13">
        <v>-0.46250000000000002</v>
      </c>
      <c r="HE1512" s="13">
        <v>-0.37740000000000001</v>
      </c>
      <c r="HF1512" s="13">
        <v>-0.41120000000000001</v>
      </c>
      <c r="HG1512" s="13">
        <v>-0.4194</v>
      </c>
      <c r="HH1512" s="13">
        <v>-0.45429999999999998</v>
      </c>
      <c r="HI1512" s="13">
        <v>-0.59379999999999999</v>
      </c>
      <c r="HJ1512" s="13">
        <v>-0.59770000000000001</v>
      </c>
      <c r="HK1512" s="13">
        <v>-0.59670000000000001</v>
      </c>
      <c r="HL1512" s="13">
        <v>-0.48259999999999997</v>
      </c>
      <c r="HM1512" s="13">
        <v>-0.47949999999999998</v>
      </c>
      <c r="HN1512" s="13">
        <v>-0.49390000000000001</v>
      </c>
      <c r="HO1512" s="13">
        <v>-0.54700000000000004</v>
      </c>
      <c r="HP1512" s="17">
        <v>3.1294</v>
      </c>
      <c r="HQ1512" s="17">
        <v>3.3813</v>
      </c>
      <c r="HR1512" s="17">
        <v>3.403</v>
      </c>
      <c r="HS1512" s="17">
        <v>3.0362999999999998</v>
      </c>
      <c r="HT1512" s="17">
        <v>2.5472999999999999</v>
      </c>
      <c r="HU1512" s="17">
        <v>1.9525000000000001</v>
      </c>
      <c r="HV1512" s="17">
        <v>1.9829999999999999</v>
      </c>
      <c r="HW1512" s="17">
        <v>2.0415999999999999</v>
      </c>
      <c r="HX1512" s="17">
        <v>2.2804000000000002</v>
      </c>
      <c r="HY1512" s="17">
        <v>2.2862999999999998</v>
      </c>
      <c r="HZ1512" s="17">
        <v>2.2403</v>
      </c>
      <c r="IA1512" s="17">
        <v>2.1457999999999999</v>
      </c>
      <c r="IB1512" s="17">
        <v>2.2656000000000001</v>
      </c>
      <c r="IC1512" s="17">
        <v>2.6267999999999998</v>
      </c>
      <c r="ID1512" s="17">
        <v>2.7265999999999999</v>
      </c>
      <c r="IE1512" s="17">
        <v>2.5327999999999999</v>
      </c>
      <c r="IF1512" s="17">
        <v>2.1959999999999997</v>
      </c>
      <c r="IG1512" s="17">
        <v>1.8777999999999997</v>
      </c>
      <c r="IH1512" s="17">
        <v>1.8249999999999997</v>
      </c>
      <c r="II1512" s="17">
        <v>1.865</v>
      </c>
      <c r="IJ1512" s="17">
        <v>2.1999</v>
      </c>
      <c r="IK1512" s="17">
        <v>2.2058999999999997</v>
      </c>
      <c r="IL1512" s="17">
        <v>2.1741999999999999</v>
      </c>
      <c r="IM1512" s="17">
        <v>2.1110000000000002</v>
      </c>
      <c r="IN1512" s="17">
        <v>2.1929000000000003</v>
      </c>
      <c r="IO1512" s="17">
        <v>2.4125000000000001</v>
      </c>
      <c r="IP1512" s="17">
        <v>2.4891999999999999</v>
      </c>
      <c r="IQ1512" s="17">
        <v>2.4306000000000001</v>
      </c>
      <c r="IR1512" s="17">
        <v>2.2776000000000001</v>
      </c>
      <c r="IS1512" s="17">
        <v>1.8804000000000001</v>
      </c>
      <c r="IT1512" s="17">
        <v>1.8465999999999998</v>
      </c>
      <c r="IU1512" s="17">
        <v>1.8766000000000003</v>
      </c>
      <c r="IV1512" s="17">
        <v>2.0221999999999998</v>
      </c>
      <c r="IW1512" s="17">
        <v>2.0373999999999999</v>
      </c>
      <c r="IX1512" s="17">
        <v>2.0149999999999997</v>
      </c>
      <c r="IY1512" s="17">
        <v>1.9819999999999998</v>
      </c>
      <c r="IZ1512" s="17">
        <v>2.1469</v>
      </c>
      <c r="JA1512" s="17">
        <v>2.3715000000000002</v>
      </c>
      <c r="JB1512" s="17">
        <v>2.4461999999999997</v>
      </c>
      <c r="JC1512" s="17">
        <v>2.3975999999999997</v>
      </c>
      <c r="JD1512" s="17">
        <v>2.2755999999999998</v>
      </c>
      <c r="JE1512" s="17">
        <v>1.8606000000000003</v>
      </c>
      <c r="JF1512" s="17">
        <v>1.8332000000000002</v>
      </c>
      <c r="JG1512" s="17">
        <v>1.8607999999999998</v>
      </c>
      <c r="JH1512" s="17">
        <v>2.0029000000000003</v>
      </c>
      <c r="JI1512" s="17">
        <v>2.0207999999999999</v>
      </c>
      <c r="JJ1512" s="17">
        <v>2.0047999999999999</v>
      </c>
      <c r="JK1512" s="17">
        <v>1.9769999999999999</v>
      </c>
      <c r="JL1512" s="17">
        <v>2.1505000000000001</v>
      </c>
      <c r="JM1512" s="17">
        <v>2.3745999999999996</v>
      </c>
      <c r="JN1512" s="17">
        <v>2.4458000000000002</v>
      </c>
      <c r="JO1512" s="17">
        <v>2.4005999999999998</v>
      </c>
      <c r="JP1512" s="17">
        <v>2.2927</v>
      </c>
      <c r="JQ1512" s="17">
        <v>1.9382000000000001</v>
      </c>
      <c r="JR1512" s="17">
        <v>1.9192999999999998</v>
      </c>
      <c r="JS1512" s="17">
        <v>1.9492999999999998</v>
      </c>
      <c r="JT1512" s="17">
        <v>2.0953999999999997</v>
      </c>
      <c r="JU1512" s="17">
        <v>2.1155000000000004</v>
      </c>
      <c r="JV1512" s="17">
        <v>2.1021000000000001</v>
      </c>
      <c r="JW1512" s="17">
        <v>2.077</v>
      </c>
      <c r="JX1512" s="13">
        <v>2.5356000000000001</v>
      </c>
      <c r="JY1512" s="12">
        <v>2.3154829166666673</v>
      </c>
    </row>
    <row r="1513" spans="43:285" x14ac:dyDescent="0.25">
      <c r="AQ1513" s="11">
        <v>43396</v>
      </c>
      <c r="AR1513" s="11">
        <v>43405</v>
      </c>
      <c r="AS1513" s="11">
        <v>43435</v>
      </c>
      <c r="AT1513" s="11">
        <v>43466</v>
      </c>
      <c r="AU1513" s="11">
        <v>43497</v>
      </c>
      <c r="AV1513" s="11">
        <v>43525</v>
      </c>
      <c r="AW1513" s="11">
        <v>43556</v>
      </c>
      <c r="AX1513" s="11">
        <v>43586</v>
      </c>
      <c r="AY1513" s="11">
        <v>43617</v>
      </c>
      <c r="AZ1513" s="11">
        <v>43647</v>
      </c>
      <c r="BA1513" s="11">
        <v>43678</v>
      </c>
      <c r="BB1513" s="11">
        <v>43709</v>
      </c>
      <c r="BC1513" s="11">
        <v>43739</v>
      </c>
      <c r="BD1513" s="11">
        <v>43770</v>
      </c>
      <c r="BE1513" s="11">
        <v>43800</v>
      </c>
      <c r="BF1513" s="11">
        <v>43831</v>
      </c>
      <c r="BG1513" s="11">
        <v>43862</v>
      </c>
      <c r="BH1513" s="11">
        <v>43891</v>
      </c>
      <c r="BI1513" s="11">
        <v>43922</v>
      </c>
      <c r="BJ1513" s="11">
        <v>43952</v>
      </c>
      <c r="BK1513" s="11">
        <v>43983</v>
      </c>
      <c r="BL1513" s="11">
        <v>44013</v>
      </c>
      <c r="BM1513" s="11">
        <v>44044</v>
      </c>
      <c r="BN1513" s="11">
        <v>44075</v>
      </c>
      <c r="BO1513" s="11">
        <v>44105</v>
      </c>
      <c r="BP1513" s="11">
        <v>44136</v>
      </c>
      <c r="BQ1513" s="11">
        <v>44166</v>
      </c>
      <c r="BR1513" s="11">
        <v>44197</v>
      </c>
      <c r="BS1513" s="11">
        <v>44228</v>
      </c>
      <c r="BT1513" s="11">
        <v>44256</v>
      </c>
      <c r="BU1513" s="11">
        <v>44287</v>
      </c>
      <c r="BV1513" s="11">
        <v>44317</v>
      </c>
      <c r="BW1513" s="11">
        <v>44348</v>
      </c>
      <c r="BX1513" s="11">
        <v>44378</v>
      </c>
      <c r="BY1513" s="11">
        <v>44409</v>
      </c>
      <c r="BZ1513" s="11">
        <v>44440</v>
      </c>
      <c r="CA1513" s="11">
        <v>44470</v>
      </c>
      <c r="CB1513" s="11">
        <v>44501</v>
      </c>
      <c r="CC1513" s="11">
        <v>44531</v>
      </c>
      <c r="CD1513" s="11">
        <v>44562</v>
      </c>
      <c r="CE1513" s="11">
        <v>44593</v>
      </c>
      <c r="CF1513" s="11">
        <v>44621</v>
      </c>
      <c r="CG1513" s="11">
        <v>44652</v>
      </c>
      <c r="CH1513" s="11">
        <v>44682</v>
      </c>
      <c r="CI1513" s="11">
        <v>44713</v>
      </c>
      <c r="CJ1513" s="11">
        <v>44743</v>
      </c>
      <c r="CK1513" s="11">
        <v>44774</v>
      </c>
      <c r="CL1513" s="11">
        <v>44805</v>
      </c>
      <c r="CM1513" s="11">
        <v>44835</v>
      </c>
      <c r="CN1513" s="11">
        <v>44866</v>
      </c>
      <c r="CO1513" s="11">
        <v>44896</v>
      </c>
      <c r="CP1513" s="11">
        <v>44927</v>
      </c>
      <c r="CQ1513" s="11">
        <v>44958</v>
      </c>
      <c r="CR1513" s="11">
        <v>44986</v>
      </c>
      <c r="CS1513" s="11">
        <v>45017</v>
      </c>
      <c r="CT1513" s="11">
        <v>45047</v>
      </c>
      <c r="CU1513" s="11">
        <v>45078</v>
      </c>
      <c r="CV1513" s="11">
        <v>45108</v>
      </c>
      <c r="CW1513" s="11">
        <v>45139</v>
      </c>
      <c r="CX1513" s="11">
        <v>45170</v>
      </c>
      <c r="CY1513" s="11">
        <v>45200</v>
      </c>
      <c r="CZ1513" s="13">
        <v>3.1840000000000002</v>
      </c>
      <c r="DA1513" s="13">
        <v>3.2480000000000002</v>
      </c>
      <c r="DB1513" s="13">
        <v>3.32</v>
      </c>
      <c r="DC1513" s="13">
        <v>3.2330000000000001</v>
      </c>
      <c r="DD1513" s="13">
        <v>3.0190000000000001</v>
      </c>
      <c r="DE1513" s="13">
        <v>2.7170000000000001</v>
      </c>
      <c r="DF1513" s="13">
        <v>2.6890000000000001</v>
      </c>
      <c r="DG1513" s="13">
        <v>2.7109999999999999</v>
      </c>
      <c r="DH1513" s="13">
        <v>2.746</v>
      </c>
      <c r="DI1513" s="13">
        <v>2.7490000000000001</v>
      </c>
      <c r="DJ1513" s="13">
        <v>2.7290000000000001</v>
      </c>
      <c r="DK1513" s="13">
        <v>2.7509999999999999</v>
      </c>
      <c r="DL1513" s="13">
        <v>2.8039999999999998</v>
      </c>
      <c r="DM1513" s="13">
        <v>2.9449999999999998</v>
      </c>
      <c r="DN1513" s="13">
        <v>3.0369999999999999</v>
      </c>
      <c r="DO1513" s="13">
        <v>2.9780000000000002</v>
      </c>
      <c r="DP1513" s="13">
        <v>2.8279999999999998</v>
      </c>
      <c r="DQ1513" s="13">
        <v>2.569</v>
      </c>
      <c r="DR1513" s="13">
        <v>2.5289999999999999</v>
      </c>
      <c r="DS1513" s="13">
        <v>2.556</v>
      </c>
      <c r="DT1513" s="13">
        <v>2.5859999999999999</v>
      </c>
      <c r="DU1513" s="13">
        <v>2.589</v>
      </c>
      <c r="DV1513" s="13">
        <v>2.5739999999999998</v>
      </c>
      <c r="DW1513" s="13">
        <v>2.5920000000000001</v>
      </c>
      <c r="DX1513" s="13">
        <v>2.6440000000000001</v>
      </c>
      <c r="DY1513" s="13">
        <v>2.7770000000000001</v>
      </c>
      <c r="DZ1513" s="13">
        <v>2.8849999999999998</v>
      </c>
      <c r="EA1513" s="13">
        <v>2.835</v>
      </c>
      <c r="EB1513" s="13">
        <v>2.718</v>
      </c>
      <c r="EC1513" s="13">
        <v>2.4809999999999999</v>
      </c>
      <c r="ED1513" s="13">
        <v>2.4510000000000001</v>
      </c>
      <c r="EE1513" s="13">
        <v>2.48</v>
      </c>
      <c r="EF1513" s="13">
        <v>2.512</v>
      </c>
      <c r="EG1513" s="13">
        <v>2.524</v>
      </c>
      <c r="EH1513" s="13">
        <v>2.516</v>
      </c>
      <c r="EI1513" s="13">
        <v>2.536</v>
      </c>
      <c r="EJ1513" s="13">
        <v>2.5960000000000001</v>
      </c>
      <c r="EK1513" s="13">
        <v>2.734</v>
      </c>
      <c r="EL1513" s="13">
        <v>2.8420000000000001</v>
      </c>
      <c r="EM1513" s="13">
        <v>2.802</v>
      </c>
      <c r="EN1513" s="13">
        <v>2.7160000000000002</v>
      </c>
      <c r="EO1513" s="13">
        <v>2.484</v>
      </c>
      <c r="EP1513" s="13">
        <v>2.46</v>
      </c>
      <c r="EQ1513" s="13">
        <v>2.4870000000000001</v>
      </c>
      <c r="ER1513" s="13">
        <v>2.5169999999999999</v>
      </c>
      <c r="ES1513" s="13">
        <v>2.532</v>
      </c>
      <c r="ET1513" s="13">
        <v>2.5299999999999998</v>
      </c>
      <c r="EU1513" s="13">
        <v>2.5550000000000002</v>
      </c>
      <c r="EV1513" s="13">
        <v>2.6150000000000002</v>
      </c>
      <c r="EW1513" s="13">
        <v>2.754</v>
      </c>
      <c r="EX1513" s="13">
        <v>2.859</v>
      </c>
      <c r="EY1513" s="13">
        <v>2.8220000000000001</v>
      </c>
      <c r="EZ1513" s="13">
        <v>2.7490000000000001</v>
      </c>
      <c r="FA1513" s="13">
        <v>2.5310000000000001</v>
      </c>
      <c r="FB1513" s="13">
        <v>2.516</v>
      </c>
      <c r="FC1513" s="13">
        <v>2.5449999999999999</v>
      </c>
      <c r="FD1513" s="13">
        <v>2.577</v>
      </c>
      <c r="FE1513" s="13">
        <v>2.5939999999999999</v>
      </c>
      <c r="FF1513" s="13">
        <v>2.5950000000000002</v>
      </c>
      <c r="FG1513" s="13">
        <v>2.6230000000000002</v>
      </c>
      <c r="FH1513" s="13">
        <v>8.6E-3</v>
      </c>
      <c r="FI1513" s="13">
        <v>0.14360000000000001</v>
      </c>
      <c r="FJ1513" s="13">
        <v>7.6100000000000001E-2</v>
      </c>
      <c r="FK1513" s="13">
        <v>-0.14149999999999999</v>
      </c>
      <c r="FL1513" s="13">
        <v>-0.47110000000000002</v>
      </c>
      <c r="FM1513" s="13">
        <v>-0.78339999999999999</v>
      </c>
      <c r="FN1513" s="13">
        <v>-0.68869999999999998</v>
      </c>
      <c r="FO1513" s="13">
        <v>-0.65869999999999995</v>
      </c>
      <c r="FP1513" s="13">
        <v>-0.4516</v>
      </c>
      <c r="FQ1513" s="13">
        <v>-0.44669999999999999</v>
      </c>
      <c r="FR1513" s="13">
        <v>-0.47410000000000002</v>
      </c>
      <c r="FS1513" s="13">
        <v>-0.58640000000000003</v>
      </c>
      <c r="FT1513" s="13">
        <v>-0.51700000000000002</v>
      </c>
      <c r="FU1513" s="13">
        <v>-0.29499999999999998</v>
      </c>
      <c r="FV1513" s="13">
        <v>-0.28749999999999998</v>
      </c>
      <c r="FW1513" s="13">
        <v>-0.40989999999999999</v>
      </c>
      <c r="FX1513" s="13">
        <v>-0.60440000000000005</v>
      </c>
      <c r="FY1513" s="13">
        <v>-0.67700000000000005</v>
      </c>
      <c r="FZ1513" s="13">
        <v>-0.68559999999999999</v>
      </c>
      <c r="GA1513" s="13">
        <v>-0.67979999999999996</v>
      </c>
      <c r="GB1513" s="13">
        <v>-0.37809999999999999</v>
      </c>
      <c r="GC1513" s="13">
        <v>-0.37509999999999999</v>
      </c>
      <c r="GD1513" s="13">
        <v>-0.39150000000000001</v>
      </c>
      <c r="GE1513" s="13">
        <v>-0.47189999999999999</v>
      </c>
      <c r="GF1513" s="13">
        <v>-0.44359999999999999</v>
      </c>
      <c r="GG1513" s="13">
        <v>-0.35759999999999997</v>
      </c>
      <c r="GH1513" s="13">
        <v>-0.39129999999999998</v>
      </c>
      <c r="GI1513" s="13">
        <v>-0.39950000000000002</v>
      </c>
      <c r="GJ1513" s="13">
        <v>-0.43519999999999998</v>
      </c>
      <c r="GK1513" s="13">
        <v>-0.57850000000000001</v>
      </c>
      <c r="GL1513" s="13">
        <v>-0.58209999999999995</v>
      </c>
      <c r="GM1513" s="13">
        <v>-0.58140000000000003</v>
      </c>
      <c r="GN1513" s="13">
        <v>-0.46910000000000002</v>
      </c>
      <c r="GO1513" s="13">
        <v>-0.4662</v>
      </c>
      <c r="GP1513" s="13">
        <v>-0.4803</v>
      </c>
      <c r="GQ1513" s="13">
        <v>-0.53259999999999996</v>
      </c>
      <c r="GR1513" s="13">
        <v>-0.44359999999999999</v>
      </c>
      <c r="GS1513" s="13">
        <v>-0.35759999999999997</v>
      </c>
      <c r="GT1513" s="13">
        <v>-0.39129999999999998</v>
      </c>
      <c r="GU1513" s="13">
        <v>-0.39950000000000002</v>
      </c>
      <c r="GV1513" s="13">
        <v>-0.43519999999999998</v>
      </c>
      <c r="GW1513" s="13">
        <v>-0.60129999999999995</v>
      </c>
      <c r="GX1513" s="13">
        <v>-0.60450000000000004</v>
      </c>
      <c r="GY1513" s="13">
        <v>-0.60419999999999996</v>
      </c>
      <c r="GZ1513" s="13">
        <v>-0.49349999999999999</v>
      </c>
      <c r="HA1513" s="13">
        <v>-0.49070000000000003</v>
      </c>
      <c r="HB1513" s="13">
        <v>-0.50460000000000005</v>
      </c>
      <c r="HC1513" s="13">
        <v>-0.55649999999999999</v>
      </c>
      <c r="HD1513" s="13">
        <v>-0.45900000000000002</v>
      </c>
      <c r="HE1513" s="13">
        <v>-0.3745</v>
      </c>
      <c r="HF1513" s="13">
        <v>-0.40870000000000001</v>
      </c>
      <c r="HG1513" s="13">
        <v>-0.41649999999999998</v>
      </c>
      <c r="HH1513" s="13">
        <v>-0.45119999999999999</v>
      </c>
      <c r="HI1513" s="13">
        <v>-0.57469999999999999</v>
      </c>
      <c r="HJ1513" s="13">
        <v>-0.57840000000000003</v>
      </c>
      <c r="HK1513" s="13">
        <v>-0.5776</v>
      </c>
      <c r="HL1513" s="13">
        <v>-0.46500000000000002</v>
      </c>
      <c r="HM1513" s="13">
        <v>-0.46210000000000001</v>
      </c>
      <c r="HN1513" s="13">
        <v>-0.47620000000000001</v>
      </c>
      <c r="HO1513" s="13">
        <v>-0.52859999999999996</v>
      </c>
      <c r="HP1513" s="17">
        <v>3.1926000000000001</v>
      </c>
      <c r="HQ1513" s="17">
        <v>3.3916000000000004</v>
      </c>
      <c r="HR1513" s="17">
        <v>3.3960999999999997</v>
      </c>
      <c r="HS1513" s="17">
        <v>3.0914999999999999</v>
      </c>
      <c r="HT1513" s="17">
        <v>2.5479000000000003</v>
      </c>
      <c r="HU1513" s="17">
        <v>1.9336000000000002</v>
      </c>
      <c r="HV1513" s="17">
        <v>2.0003000000000002</v>
      </c>
      <c r="HW1513" s="17">
        <v>2.0522999999999998</v>
      </c>
      <c r="HX1513" s="17">
        <v>2.2944</v>
      </c>
      <c r="HY1513" s="17">
        <v>2.3023000000000002</v>
      </c>
      <c r="HZ1513" s="17">
        <v>2.2549000000000001</v>
      </c>
      <c r="IA1513" s="17">
        <v>2.1646000000000001</v>
      </c>
      <c r="IB1513" s="17">
        <v>2.2869999999999999</v>
      </c>
      <c r="IC1513" s="17">
        <v>2.65</v>
      </c>
      <c r="ID1513" s="17">
        <v>2.7494999999999998</v>
      </c>
      <c r="IE1513" s="17">
        <v>2.5681000000000003</v>
      </c>
      <c r="IF1513" s="17">
        <v>2.2235999999999998</v>
      </c>
      <c r="IG1513" s="17">
        <v>1.8919999999999999</v>
      </c>
      <c r="IH1513" s="17">
        <v>1.8433999999999999</v>
      </c>
      <c r="II1513" s="17">
        <v>1.8762000000000001</v>
      </c>
      <c r="IJ1513" s="17">
        <v>2.2079</v>
      </c>
      <c r="IK1513" s="17">
        <v>2.2138999999999998</v>
      </c>
      <c r="IL1513" s="17">
        <v>2.1824999999999997</v>
      </c>
      <c r="IM1513" s="17">
        <v>2.1200999999999999</v>
      </c>
      <c r="IN1513" s="17">
        <v>2.2004000000000001</v>
      </c>
      <c r="IO1513" s="17">
        <v>2.4194</v>
      </c>
      <c r="IP1513" s="17">
        <v>2.4936999999999996</v>
      </c>
      <c r="IQ1513" s="17">
        <v>2.4354999999999998</v>
      </c>
      <c r="IR1513" s="17">
        <v>2.2827999999999999</v>
      </c>
      <c r="IS1513" s="17">
        <v>1.9024999999999999</v>
      </c>
      <c r="IT1513" s="17">
        <v>1.8689</v>
      </c>
      <c r="IU1513" s="17">
        <v>1.8986000000000001</v>
      </c>
      <c r="IV1513" s="17">
        <v>2.0428999999999999</v>
      </c>
      <c r="IW1513" s="17">
        <v>2.0577999999999999</v>
      </c>
      <c r="IX1513" s="17">
        <v>2.0356999999999998</v>
      </c>
      <c r="IY1513" s="17">
        <v>2.0034000000000001</v>
      </c>
      <c r="IZ1513" s="17">
        <v>2.1524000000000001</v>
      </c>
      <c r="JA1513" s="17">
        <v>2.3763999999999998</v>
      </c>
      <c r="JB1513" s="17">
        <v>2.4507000000000003</v>
      </c>
      <c r="JC1513" s="17">
        <v>2.4024999999999999</v>
      </c>
      <c r="JD1513" s="17">
        <v>2.2808000000000002</v>
      </c>
      <c r="JE1513" s="17">
        <v>1.8827</v>
      </c>
      <c r="JF1513" s="17">
        <v>1.8554999999999999</v>
      </c>
      <c r="JG1513" s="17">
        <v>1.8828</v>
      </c>
      <c r="JH1513" s="17">
        <v>2.0234999999999999</v>
      </c>
      <c r="JI1513" s="17">
        <v>2.0413000000000001</v>
      </c>
      <c r="JJ1513" s="17">
        <v>2.0253999999999999</v>
      </c>
      <c r="JK1513" s="17">
        <v>1.9985000000000002</v>
      </c>
      <c r="JL1513" s="17">
        <v>2.1560000000000001</v>
      </c>
      <c r="JM1513" s="17">
        <v>2.3795000000000002</v>
      </c>
      <c r="JN1513" s="17">
        <v>2.4502999999999999</v>
      </c>
      <c r="JO1513" s="17">
        <v>2.4055</v>
      </c>
      <c r="JP1513" s="17">
        <v>2.2978000000000001</v>
      </c>
      <c r="JQ1513" s="17">
        <v>1.9563000000000001</v>
      </c>
      <c r="JR1513" s="17">
        <v>1.9376</v>
      </c>
      <c r="JS1513" s="17">
        <v>1.9674</v>
      </c>
      <c r="JT1513" s="17">
        <v>2.1120000000000001</v>
      </c>
      <c r="JU1513" s="17">
        <v>2.1318999999999999</v>
      </c>
      <c r="JV1513" s="17">
        <v>2.1188000000000002</v>
      </c>
      <c r="JW1513" s="17">
        <v>2.0944000000000003</v>
      </c>
      <c r="JX1513" s="13">
        <v>2.5518416666666663</v>
      </c>
      <c r="JY1513" s="12">
        <v>2.3260312500000007</v>
      </c>
    </row>
    <row r="1514" spans="43:285" x14ac:dyDescent="0.25">
      <c r="AQ1514" s="11">
        <v>43397</v>
      </c>
      <c r="AR1514" s="11">
        <v>43405</v>
      </c>
      <c r="AS1514" s="11">
        <v>43435</v>
      </c>
      <c r="AT1514" s="11">
        <v>43466</v>
      </c>
      <c r="AU1514" s="11">
        <v>43497</v>
      </c>
      <c r="AV1514" s="11">
        <v>43525</v>
      </c>
      <c r="AW1514" s="11">
        <v>43556</v>
      </c>
      <c r="AX1514" s="11">
        <v>43586</v>
      </c>
      <c r="AY1514" s="11">
        <v>43617</v>
      </c>
      <c r="AZ1514" s="11">
        <v>43647</v>
      </c>
      <c r="BA1514" s="11">
        <v>43678</v>
      </c>
      <c r="BB1514" s="11">
        <v>43709</v>
      </c>
      <c r="BC1514" s="11">
        <v>43739</v>
      </c>
      <c r="BD1514" s="11">
        <v>43770</v>
      </c>
      <c r="BE1514" s="11">
        <v>43800</v>
      </c>
      <c r="BF1514" s="11">
        <v>43831</v>
      </c>
      <c r="BG1514" s="11">
        <v>43862</v>
      </c>
      <c r="BH1514" s="11">
        <v>43891</v>
      </c>
      <c r="BI1514" s="11">
        <v>43922</v>
      </c>
      <c r="BJ1514" s="11">
        <v>43952</v>
      </c>
      <c r="BK1514" s="11">
        <v>43983</v>
      </c>
      <c r="BL1514" s="11">
        <v>44013</v>
      </c>
      <c r="BM1514" s="11">
        <v>44044</v>
      </c>
      <c r="BN1514" s="11">
        <v>44075</v>
      </c>
      <c r="BO1514" s="11">
        <v>44105</v>
      </c>
      <c r="BP1514" s="11">
        <v>44136</v>
      </c>
      <c r="BQ1514" s="11">
        <v>44166</v>
      </c>
      <c r="BR1514" s="11">
        <v>44197</v>
      </c>
      <c r="BS1514" s="11">
        <v>44228</v>
      </c>
      <c r="BT1514" s="11">
        <v>44256</v>
      </c>
      <c r="BU1514" s="11">
        <v>44287</v>
      </c>
      <c r="BV1514" s="11">
        <v>44317</v>
      </c>
      <c r="BW1514" s="11">
        <v>44348</v>
      </c>
      <c r="BX1514" s="11">
        <v>44378</v>
      </c>
      <c r="BY1514" s="11">
        <v>44409</v>
      </c>
      <c r="BZ1514" s="11">
        <v>44440</v>
      </c>
      <c r="CA1514" s="11">
        <v>44470</v>
      </c>
      <c r="CB1514" s="11">
        <v>44501</v>
      </c>
      <c r="CC1514" s="11">
        <v>44531</v>
      </c>
      <c r="CD1514" s="11">
        <v>44562</v>
      </c>
      <c r="CE1514" s="11">
        <v>44593</v>
      </c>
      <c r="CF1514" s="11">
        <v>44621</v>
      </c>
      <c r="CG1514" s="11">
        <v>44652</v>
      </c>
      <c r="CH1514" s="11">
        <v>44682</v>
      </c>
      <c r="CI1514" s="11">
        <v>44713</v>
      </c>
      <c r="CJ1514" s="11">
        <v>44743</v>
      </c>
      <c r="CK1514" s="11">
        <v>44774</v>
      </c>
      <c r="CL1514" s="11">
        <v>44805</v>
      </c>
      <c r="CM1514" s="11">
        <v>44835</v>
      </c>
      <c r="CN1514" s="11">
        <v>44866</v>
      </c>
      <c r="CO1514" s="11">
        <v>44896</v>
      </c>
      <c r="CP1514" s="11">
        <v>44927</v>
      </c>
      <c r="CQ1514" s="11">
        <v>44958</v>
      </c>
      <c r="CR1514" s="11">
        <v>44986</v>
      </c>
      <c r="CS1514" s="11">
        <v>45017</v>
      </c>
      <c r="CT1514" s="11">
        <v>45047</v>
      </c>
      <c r="CU1514" s="11">
        <v>45078</v>
      </c>
      <c r="CV1514" s="11">
        <v>45108</v>
      </c>
      <c r="CW1514" s="11">
        <v>45139</v>
      </c>
      <c r="CX1514" s="11">
        <v>45170</v>
      </c>
      <c r="CY1514" s="11">
        <v>45200</v>
      </c>
      <c r="CZ1514" s="13">
        <v>3.202</v>
      </c>
      <c r="DA1514" s="13">
        <v>3.2559999999999998</v>
      </c>
      <c r="DB1514" s="13">
        <v>3.3159999999999998</v>
      </c>
      <c r="DC1514" s="13">
        <v>3.2269999999999999</v>
      </c>
      <c r="DD1514" s="13">
        <v>3.0049999999999999</v>
      </c>
      <c r="DE1514" s="13">
        <v>2.71</v>
      </c>
      <c r="DF1514" s="13">
        <v>2.6829999999999998</v>
      </c>
      <c r="DG1514" s="13">
        <v>2.698</v>
      </c>
      <c r="DH1514" s="13">
        <v>2.742</v>
      </c>
      <c r="DI1514" s="13">
        <v>2.7349999999999999</v>
      </c>
      <c r="DJ1514" s="13">
        <v>2.7280000000000002</v>
      </c>
      <c r="DK1514" s="13">
        <v>2.7410000000000001</v>
      </c>
      <c r="DL1514" s="13">
        <v>2.8010000000000002</v>
      </c>
      <c r="DM1514" s="13">
        <v>2.931</v>
      </c>
      <c r="DN1514" s="13">
        <v>3.0350000000000001</v>
      </c>
      <c r="DO1514" s="13">
        <v>2.9550000000000001</v>
      </c>
      <c r="DP1514" s="13">
        <v>2.8069999999999999</v>
      </c>
      <c r="DQ1514" s="13">
        <v>2.5609999999999999</v>
      </c>
      <c r="DR1514" s="13">
        <v>2.5190000000000001</v>
      </c>
      <c r="DS1514" s="13">
        <v>2.5579999999999998</v>
      </c>
      <c r="DT1514" s="13">
        <v>2.5760000000000001</v>
      </c>
      <c r="DU1514" s="13">
        <v>2.5790000000000002</v>
      </c>
      <c r="DV1514" s="13">
        <v>2.5649999999999999</v>
      </c>
      <c r="DW1514" s="13">
        <v>2.5840000000000001</v>
      </c>
      <c r="DX1514" s="13">
        <v>2.6360000000000001</v>
      </c>
      <c r="DY1514" s="13">
        <v>2.77</v>
      </c>
      <c r="DZ1514" s="13">
        <v>2.8780000000000001</v>
      </c>
      <c r="EA1514" s="13">
        <v>2.8279999999999998</v>
      </c>
      <c r="EB1514" s="13">
        <v>2.7120000000000002</v>
      </c>
      <c r="EC1514" s="13">
        <v>2.476</v>
      </c>
      <c r="ED1514" s="13">
        <v>2.448</v>
      </c>
      <c r="EE1514" s="13">
        <v>2.4780000000000002</v>
      </c>
      <c r="EF1514" s="13">
        <v>2.5110000000000001</v>
      </c>
      <c r="EG1514" s="13">
        <v>2.5230000000000001</v>
      </c>
      <c r="EH1514" s="13">
        <v>2.5150000000000001</v>
      </c>
      <c r="EI1514" s="13">
        <v>2.5350000000000001</v>
      </c>
      <c r="EJ1514" s="13">
        <v>2.5939999999999999</v>
      </c>
      <c r="EK1514" s="13">
        <v>2.7309999999999999</v>
      </c>
      <c r="EL1514" s="13">
        <v>2.839</v>
      </c>
      <c r="EM1514" s="13">
        <v>2.7989999999999999</v>
      </c>
      <c r="EN1514" s="13">
        <v>2.7130000000000001</v>
      </c>
      <c r="EO1514" s="13">
        <v>2.4809999999999999</v>
      </c>
      <c r="EP1514" s="13">
        <v>2.4569999999999999</v>
      </c>
      <c r="EQ1514" s="13">
        <v>2.484</v>
      </c>
      <c r="ER1514" s="13">
        <v>2.5139999999999998</v>
      </c>
      <c r="ES1514" s="13">
        <v>2.5289999999999999</v>
      </c>
      <c r="ET1514" s="13">
        <v>2.5270000000000001</v>
      </c>
      <c r="EU1514" s="13">
        <v>2.552</v>
      </c>
      <c r="EV1514" s="13">
        <v>2.6120000000000001</v>
      </c>
      <c r="EW1514" s="13">
        <v>2.7509999999999999</v>
      </c>
      <c r="EX1514" s="13">
        <v>2.8559999999999999</v>
      </c>
      <c r="EY1514" s="13">
        <v>2.819</v>
      </c>
      <c r="EZ1514" s="13">
        <v>2.746</v>
      </c>
      <c r="FA1514" s="13">
        <v>2.528</v>
      </c>
      <c r="FB1514" s="13">
        <v>2.5129999999999999</v>
      </c>
      <c r="FC1514" s="13">
        <v>2.5419999999999998</v>
      </c>
      <c r="FD1514" s="13">
        <v>2.5739999999999998</v>
      </c>
      <c r="FE1514" s="13">
        <v>2.5910000000000002</v>
      </c>
      <c r="FF1514" s="13">
        <v>2.5920000000000001</v>
      </c>
      <c r="FG1514" s="13">
        <v>2.62</v>
      </c>
      <c r="FH1514" s="13">
        <v>5.5899999999999998E-2</v>
      </c>
      <c r="FI1514" s="13">
        <v>0.15110000000000001</v>
      </c>
      <c r="FJ1514" s="13">
        <v>0.1235</v>
      </c>
      <c r="FK1514" s="13">
        <v>-0.1391</v>
      </c>
      <c r="FL1514" s="13">
        <v>-0.47170000000000001</v>
      </c>
      <c r="FM1514" s="13">
        <v>-0.77890000000000004</v>
      </c>
      <c r="FN1514" s="13">
        <v>-0.68389999999999995</v>
      </c>
      <c r="FO1514" s="13">
        <v>-0.65439999999999998</v>
      </c>
      <c r="FP1514" s="13">
        <v>-0.44790000000000002</v>
      </c>
      <c r="FQ1514" s="13">
        <v>-0.44290000000000002</v>
      </c>
      <c r="FR1514" s="13">
        <v>-0.47020000000000001</v>
      </c>
      <c r="FS1514" s="13">
        <v>-0.58199999999999996</v>
      </c>
      <c r="FT1514" s="13">
        <v>-0.50190000000000001</v>
      </c>
      <c r="FU1514" s="13">
        <v>-0.27889999999999998</v>
      </c>
      <c r="FV1514" s="13">
        <v>-0.27150000000000002</v>
      </c>
      <c r="FW1514" s="13">
        <v>-0.39419999999999999</v>
      </c>
      <c r="FX1514" s="13">
        <v>-0.58960000000000001</v>
      </c>
      <c r="FY1514" s="13">
        <v>-0.68440000000000001</v>
      </c>
      <c r="FZ1514" s="13">
        <v>-0.69330000000000003</v>
      </c>
      <c r="GA1514" s="13">
        <v>-0.6875</v>
      </c>
      <c r="GB1514" s="13">
        <v>-0.38379999999999997</v>
      </c>
      <c r="GC1514" s="13">
        <v>-0.38109999999999999</v>
      </c>
      <c r="GD1514" s="13">
        <v>-0.39779999999999999</v>
      </c>
      <c r="GE1514" s="13">
        <v>-0.47870000000000001</v>
      </c>
      <c r="GF1514" s="13">
        <v>-0.4325</v>
      </c>
      <c r="GG1514" s="13">
        <v>-0.34620000000000001</v>
      </c>
      <c r="GH1514" s="13">
        <v>-0.3795</v>
      </c>
      <c r="GI1514" s="13">
        <v>-0.3881</v>
      </c>
      <c r="GJ1514" s="13">
        <v>-0.42380000000000001</v>
      </c>
      <c r="GK1514" s="13">
        <v>-0.57289999999999996</v>
      </c>
      <c r="GL1514" s="13">
        <v>-0.57640000000000002</v>
      </c>
      <c r="GM1514" s="13">
        <v>-0.5756</v>
      </c>
      <c r="GN1514" s="13">
        <v>-0.46279999999999999</v>
      </c>
      <c r="GO1514" s="13">
        <v>-0.45979999999999999</v>
      </c>
      <c r="GP1514" s="13">
        <v>-0.47389999999999999</v>
      </c>
      <c r="GQ1514" s="13">
        <v>-0.52669999999999995</v>
      </c>
      <c r="GR1514" s="13">
        <v>-0.4325</v>
      </c>
      <c r="GS1514" s="13">
        <v>-0.34620000000000001</v>
      </c>
      <c r="GT1514" s="13">
        <v>-0.3795</v>
      </c>
      <c r="GU1514" s="13">
        <v>-0.3881</v>
      </c>
      <c r="GV1514" s="13">
        <v>-0.42380000000000001</v>
      </c>
      <c r="GW1514" s="13">
        <v>-0.59570000000000001</v>
      </c>
      <c r="GX1514" s="13">
        <v>-0.5988</v>
      </c>
      <c r="GY1514" s="13">
        <v>-0.59840000000000004</v>
      </c>
      <c r="GZ1514" s="13">
        <v>-0.48720000000000002</v>
      </c>
      <c r="HA1514" s="13">
        <v>-0.48430000000000001</v>
      </c>
      <c r="HB1514" s="13">
        <v>-0.49809999999999999</v>
      </c>
      <c r="HC1514" s="13">
        <v>-0.55059999999999998</v>
      </c>
      <c r="HD1514" s="13">
        <v>-0.44790000000000002</v>
      </c>
      <c r="HE1514" s="13">
        <v>-0.36299999999999999</v>
      </c>
      <c r="HF1514" s="13">
        <v>-0.39679999999999999</v>
      </c>
      <c r="HG1514" s="13">
        <v>-0.40500000000000003</v>
      </c>
      <c r="HH1514" s="13">
        <v>-0.43980000000000002</v>
      </c>
      <c r="HI1514" s="13">
        <v>-0.56950000000000001</v>
      </c>
      <c r="HJ1514" s="13">
        <v>-0.57299999999999995</v>
      </c>
      <c r="HK1514" s="13">
        <v>-0.57210000000000005</v>
      </c>
      <c r="HL1514" s="13">
        <v>-0.45910000000000001</v>
      </c>
      <c r="HM1514" s="13">
        <v>-0.45610000000000001</v>
      </c>
      <c r="HN1514" s="13">
        <v>-0.47020000000000001</v>
      </c>
      <c r="HO1514" s="13">
        <v>-0.52300000000000002</v>
      </c>
      <c r="HP1514" s="17">
        <v>3.2578999999999998</v>
      </c>
      <c r="HQ1514" s="17">
        <v>3.4070999999999998</v>
      </c>
      <c r="HR1514" s="17">
        <v>3.4394999999999998</v>
      </c>
      <c r="HS1514" s="17">
        <v>3.0878999999999999</v>
      </c>
      <c r="HT1514" s="17">
        <v>2.5332999999999997</v>
      </c>
      <c r="HU1514" s="17">
        <v>1.9310999999999998</v>
      </c>
      <c r="HV1514" s="17">
        <v>1.9990999999999999</v>
      </c>
      <c r="HW1514" s="17">
        <v>2.0436000000000001</v>
      </c>
      <c r="HX1514" s="17">
        <v>2.2940999999999998</v>
      </c>
      <c r="HY1514" s="17">
        <v>2.2921</v>
      </c>
      <c r="HZ1514" s="17">
        <v>2.2578</v>
      </c>
      <c r="IA1514" s="17">
        <v>2.1590000000000003</v>
      </c>
      <c r="IB1514" s="17">
        <v>2.2991000000000001</v>
      </c>
      <c r="IC1514" s="17">
        <v>2.6520999999999999</v>
      </c>
      <c r="ID1514" s="17">
        <v>2.7635000000000001</v>
      </c>
      <c r="IE1514" s="17">
        <v>2.5608</v>
      </c>
      <c r="IF1514" s="17">
        <v>2.2174</v>
      </c>
      <c r="IG1514" s="17">
        <v>1.8765999999999998</v>
      </c>
      <c r="IH1514" s="17">
        <v>1.8257000000000001</v>
      </c>
      <c r="II1514" s="17">
        <v>1.8704999999999998</v>
      </c>
      <c r="IJ1514" s="17">
        <v>2.1922000000000001</v>
      </c>
      <c r="IK1514" s="17">
        <v>2.1979000000000002</v>
      </c>
      <c r="IL1514" s="17">
        <v>2.1671999999999998</v>
      </c>
      <c r="IM1514" s="17">
        <v>2.1053000000000002</v>
      </c>
      <c r="IN1514" s="17">
        <v>2.2035</v>
      </c>
      <c r="IO1514" s="17">
        <v>2.4238</v>
      </c>
      <c r="IP1514" s="17">
        <v>2.4984999999999999</v>
      </c>
      <c r="IQ1514" s="17">
        <v>2.4398999999999997</v>
      </c>
      <c r="IR1514" s="17">
        <v>2.2882000000000002</v>
      </c>
      <c r="IS1514" s="17">
        <v>1.9031</v>
      </c>
      <c r="IT1514" s="17">
        <v>1.8715999999999999</v>
      </c>
      <c r="IU1514" s="17">
        <v>1.9024000000000001</v>
      </c>
      <c r="IV1514" s="17">
        <v>2.0482</v>
      </c>
      <c r="IW1514" s="17">
        <v>2.0632000000000001</v>
      </c>
      <c r="IX1514" s="17">
        <v>2.0411000000000001</v>
      </c>
      <c r="IY1514" s="17">
        <v>2.0083000000000002</v>
      </c>
      <c r="IZ1514" s="17">
        <v>2.1614999999999998</v>
      </c>
      <c r="JA1514" s="17">
        <v>2.3847999999999998</v>
      </c>
      <c r="JB1514" s="17">
        <v>2.4594999999999998</v>
      </c>
      <c r="JC1514" s="17">
        <v>2.4108999999999998</v>
      </c>
      <c r="JD1514" s="17">
        <v>2.2892000000000001</v>
      </c>
      <c r="JE1514" s="17">
        <v>1.8853</v>
      </c>
      <c r="JF1514" s="17">
        <v>1.8581999999999999</v>
      </c>
      <c r="JG1514" s="17">
        <v>1.8855999999999999</v>
      </c>
      <c r="JH1514" s="17">
        <v>2.0267999999999997</v>
      </c>
      <c r="JI1514" s="17">
        <v>2.0446999999999997</v>
      </c>
      <c r="JJ1514" s="17">
        <v>2.0289000000000001</v>
      </c>
      <c r="JK1514" s="17">
        <v>2.0014000000000003</v>
      </c>
      <c r="JL1514" s="17">
        <v>2.1640999999999999</v>
      </c>
      <c r="JM1514" s="17">
        <v>2.3879999999999999</v>
      </c>
      <c r="JN1514" s="17">
        <v>2.4592000000000001</v>
      </c>
      <c r="JO1514" s="17">
        <v>2.4139999999999997</v>
      </c>
      <c r="JP1514" s="17">
        <v>2.3062</v>
      </c>
      <c r="JQ1514" s="17">
        <v>1.9584999999999999</v>
      </c>
      <c r="JR1514" s="17">
        <v>1.94</v>
      </c>
      <c r="JS1514" s="17">
        <v>1.9698999999999998</v>
      </c>
      <c r="JT1514" s="17">
        <v>2.1149</v>
      </c>
      <c r="JU1514" s="17">
        <v>2.1349</v>
      </c>
      <c r="JV1514" s="17">
        <v>2.1217999999999999</v>
      </c>
      <c r="JW1514" s="17">
        <v>2.097</v>
      </c>
      <c r="JX1514" s="13">
        <v>2.5585416666666663</v>
      </c>
      <c r="JY1514" s="12">
        <v>2.3419870833333336</v>
      </c>
    </row>
    <row r="1515" spans="43:285" x14ac:dyDescent="0.25">
      <c r="AQ1515" s="11">
        <v>43398</v>
      </c>
      <c r="AR1515" s="11">
        <v>43405</v>
      </c>
      <c r="AS1515" s="11">
        <v>43435</v>
      </c>
      <c r="AT1515" s="11">
        <v>43466</v>
      </c>
      <c r="AU1515" s="11">
        <v>43497</v>
      </c>
      <c r="AV1515" s="11">
        <v>43525</v>
      </c>
      <c r="AW1515" s="11">
        <v>43556</v>
      </c>
      <c r="AX1515" s="11">
        <v>43586</v>
      </c>
      <c r="AY1515" s="11">
        <v>43617</v>
      </c>
      <c r="AZ1515" s="11">
        <v>43647</v>
      </c>
      <c r="BA1515" s="11">
        <v>43678</v>
      </c>
      <c r="BB1515" s="11">
        <v>43709</v>
      </c>
      <c r="BC1515" s="11">
        <v>43739</v>
      </c>
      <c r="BD1515" s="11">
        <v>43770</v>
      </c>
      <c r="BE1515" s="11">
        <v>43800</v>
      </c>
      <c r="BF1515" s="11">
        <v>43831</v>
      </c>
      <c r="BG1515" s="11">
        <v>43862</v>
      </c>
      <c r="BH1515" s="11">
        <v>43891</v>
      </c>
      <c r="BI1515" s="11">
        <v>43922</v>
      </c>
      <c r="BJ1515" s="11">
        <v>43952</v>
      </c>
      <c r="BK1515" s="11">
        <v>43983</v>
      </c>
      <c r="BL1515" s="11">
        <v>44013</v>
      </c>
      <c r="BM1515" s="11">
        <v>44044</v>
      </c>
      <c r="BN1515" s="11">
        <v>44075</v>
      </c>
      <c r="BO1515" s="11">
        <v>44105</v>
      </c>
      <c r="BP1515" s="11">
        <v>44136</v>
      </c>
      <c r="BQ1515" s="11">
        <v>44166</v>
      </c>
      <c r="BR1515" s="11">
        <v>44197</v>
      </c>
      <c r="BS1515" s="11">
        <v>44228</v>
      </c>
      <c r="BT1515" s="11">
        <v>44256</v>
      </c>
      <c r="BU1515" s="11">
        <v>44287</v>
      </c>
      <c r="BV1515" s="11">
        <v>44317</v>
      </c>
      <c r="BW1515" s="11">
        <v>44348</v>
      </c>
      <c r="BX1515" s="11">
        <v>44378</v>
      </c>
      <c r="BY1515" s="11">
        <v>44409</v>
      </c>
      <c r="BZ1515" s="11">
        <v>44440</v>
      </c>
      <c r="CA1515" s="11">
        <v>44470</v>
      </c>
      <c r="CB1515" s="11">
        <v>44501</v>
      </c>
      <c r="CC1515" s="11">
        <v>44531</v>
      </c>
      <c r="CD1515" s="11">
        <v>44562</v>
      </c>
      <c r="CE1515" s="11">
        <v>44593</v>
      </c>
      <c r="CF1515" s="11">
        <v>44621</v>
      </c>
      <c r="CG1515" s="11">
        <v>44652</v>
      </c>
      <c r="CH1515" s="11">
        <v>44682</v>
      </c>
      <c r="CI1515" s="11">
        <v>44713</v>
      </c>
      <c r="CJ1515" s="11">
        <v>44743</v>
      </c>
      <c r="CK1515" s="11">
        <v>44774</v>
      </c>
      <c r="CL1515" s="11">
        <v>44805</v>
      </c>
      <c r="CM1515" s="11">
        <v>44835</v>
      </c>
      <c r="CN1515" s="11">
        <v>44866</v>
      </c>
      <c r="CO1515" s="11">
        <v>44896</v>
      </c>
      <c r="CP1515" s="11">
        <v>44927</v>
      </c>
      <c r="CQ1515" s="11">
        <v>44958</v>
      </c>
      <c r="CR1515" s="11">
        <v>44986</v>
      </c>
      <c r="CS1515" s="11">
        <v>45017</v>
      </c>
      <c r="CT1515" s="11">
        <v>45047</v>
      </c>
      <c r="CU1515" s="11">
        <v>45078</v>
      </c>
      <c r="CV1515" s="11">
        <v>45108</v>
      </c>
      <c r="CW1515" s="11">
        <v>45139</v>
      </c>
      <c r="CX1515" s="11">
        <v>45170</v>
      </c>
      <c r="CY1515" s="11">
        <v>45200</v>
      </c>
      <c r="CZ1515" s="13">
        <v>3.1349999999999998</v>
      </c>
      <c r="DA1515" s="13">
        <v>3.1789999999999998</v>
      </c>
      <c r="DB1515" s="13">
        <v>3.2469999999999999</v>
      </c>
      <c r="DC1515" s="13">
        <v>3.1669999999999998</v>
      </c>
      <c r="DD1515" s="13">
        <v>2.9460000000000002</v>
      </c>
      <c r="DE1515" s="13">
        <v>2.665</v>
      </c>
      <c r="DF1515" s="13">
        <v>2.637</v>
      </c>
      <c r="DG1515" s="13">
        <v>2.6629999999999998</v>
      </c>
      <c r="DH1515" s="13">
        <v>2.6989999999999998</v>
      </c>
      <c r="DI1515" s="13">
        <v>2.702</v>
      </c>
      <c r="DJ1515" s="13">
        <v>2.6829999999999998</v>
      </c>
      <c r="DK1515" s="13">
        <v>2.7029999999999998</v>
      </c>
      <c r="DL1515" s="13">
        <v>2.7629999999999999</v>
      </c>
      <c r="DM1515" s="13">
        <v>2.903</v>
      </c>
      <c r="DN1515" s="13">
        <v>2.9950000000000001</v>
      </c>
      <c r="DO1515" s="13">
        <v>2.9340000000000002</v>
      </c>
      <c r="DP1515" s="13">
        <v>2.7850000000000001</v>
      </c>
      <c r="DQ1515" s="13">
        <v>2.536</v>
      </c>
      <c r="DR1515" s="13">
        <v>2.4900000000000002</v>
      </c>
      <c r="DS1515" s="13">
        <v>2.52</v>
      </c>
      <c r="DT1515" s="13">
        <v>2.5680000000000001</v>
      </c>
      <c r="DU1515" s="13">
        <v>2.5710000000000002</v>
      </c>
      <c r="DV1515" s="13">
        <v>2.556</v>
      </c>
      <c r="DW1515" s="13">
        <v>2.5659999999999998</v>
      </c>
      <c r="DX1515" s="13">
        <v>2.6269999999999998</v>
      </c>
      <c r="DY1515" s="13">
        <v>2.7610000000000001</v>
      </c>
      <c r="DZ1515" s="13">
        <v>2.8690000000000002</v>
      </c>
      <c r="EA1515" s="13">
        <v>2.819</v>
      </c>
      <c r="EB1515" s="13">
        <v>2.7029999999999998</v>
      </c>
      <c r="EC1515" s="13">
        <v>2.4700000000000002</v>
      </c>
      <c r="ED1515" s="13">
        <v>2.4420000000000002</v>
      </c>
      <c r="EE1515" s="13">
        <v>2.472</v>
      </c>
      <c r="EF1515" s="13">
        <v>2.5049999999999999</v>
      </c>
      <c r="EG1515" s="13">
        <v>2.5169999999999999</v>
      </c>
      <c r="EH1515" s="13">
        <v>2.5099999999999998</v>
      </c>
      <c r="EI1515" s="13">
        <v>2.5299999999999998</v>
      </c>
      <c r="EJ1515" s="13">
        <v>2.589</v>
      </c>
      <c r="EK1515" s="13">
        <v>2.7269999999999999</v>
      </c>
      <c r="EL1515" s="13">
        <v>2.835</v>
      </c>
      <c r="EM1515" s="13">
        <v>2.794</v>
      </c>
      <c r="EN1515" s="13">
        <v>2.7090000000000001</v>
      </c>
      <c r="EO1515" s="13">
        <v>2.4790000000000001</v>
      </c>
      <c r="EP1515" s="13">
        <v>2.4550000000000001</v>
      </c>
      <c r="EQ1515" s="13">
        <v>2.4820000000000002</v>
      </c>
      <c r="ER1515" s="13">
        <v>2.512</v>
      </c>
      <c r="ES1515" s="13">
        <v>2.5270000000000001</v>
      </c>
      <c r="ET1515" s="13">
        <v>2.5249999999999999</v>
      </c>
      <c r="EU1515" s="13">
        <v>2.5499999999999998</v>
      </c>
      <c r="EV1515" s="13">
        <v>2.61</v>
      </c>
      <c r="EW1515" s="13">
        <v>2.75</v>
      </c>
      <c r="EX1515" s="13">
        <v>2.855</v>
      </c>
      <c r="EY1515" s="13">
        <v>2.8140000000000001</v>
      </c>
      <c r="EZ1515" s="13">
        <v>2.7360000000000002</v>
      </c>
      <c r="FA1515" s="13">
        <v>2.5179999999999998</v>
      </c>
      <c r="FB1515" s="13">
        <v>2.5030000000000001</v>
      </c>
      <c r="FC1515" s="13">
        <v>2.532</v>
      </c>
      <c r="FD1515" s="13">
        <v>2.5640000000000001</v>
      </c>
      <c r="FE1515" s="13">
        <v>2.581</v>
      </c>
      <c r="FF1515" s="13">
        <v>2.5819999999999999</v>
      </c>
      <c r="FG1515" s="13">
        <v>2.61</v>
      </c>
      <c r="FH1515" s="13">
        <v>-2.64E-2</v>
      </c>
      <c r="FI1515" s="13">
        <v>1.84E-2</v>
      </c>
      <c r="FJ1515" s="13">
        <v>1.6199999999999999E-2</v>
      </c>
      <c r="FK1515" s="13">
        <v>-0.1986</v>
      </c>
      <c r="FL1515" s="13">
        <v>-0.52759999999999996</v>
      </c>
      <c r="FM1515" s="13">
        <v>-0.78059999999999996</v>
      </c>
      <c r="FN1515" s="13">
        <v>-0.68500000000000005</v>
      </c>
      <c r="FO1515" s="13">
        <v>-0.65510000000000002</v>
      </c>
      <c r="FP1515" s="13">
        <v>-0.44619999999999999</v>
      </c>
      <c r="FQ1515" s="13">
        <v>-0.44109999999999999</v>
      </c>
      <c r="FR1515" s="13">
        <v>-0.46899999999999997</v>
      </c>
      <c r="FS1515" s="13">
        <v>-0.58169999999999999</v>
      </c>
      <c r="FT1515" s="13">
        <v>-0.52029999999999998</v>
      </c>
      <c r="FU1515" s="13">
        <v>-0.29880000000000001</v>
      </c>
      <c r="FV1515" s="13">
        <v>-0.29149999999999998</v>
      </c>
      <c r="FW1515" s="13">
        <v>-0.41339999999999999</v>
      </c>
      <c r="FX1515" s="13">
        <v>-0.60780000000000001</v>
      </c>
      <c r="FY1515" s="13">
        <v>-0.66010000000000002</v>
      </c>
      <c r="FZ1515" s="13">
        <v>-0.66959999999999997</v>
      </c>
      <c r="GA1515" s="13">
        <v>-0.66320000000000001</v>
      </c>
      <c r="GB1515" s="13">
        <v>-0.35780000000000001</v>
      </c>
      <c r="GC1515" s="13">
        <v>-0.35499999999999998</v>
      </c>
      <c r="GD1515" s="13">
        <v>-0.37169999999999997</v>
      </c>
      <c r="GE1515" s="13">
        <v>-0.45269999999999999</v>
      </c>
      <c r="GF1515" s="13">
        <v>-0.44600000000000001</v>
      </c>
      <c r="GG1515" s="13">
        <v>-0.36049999999999999</v>
      </c>
      <c r="GH1515" s="13">
        <v>-0.39389999999999997</v>
      </c>
      <c r="GI1515" s="13">
        <v>-0.40250000000000002</v>
      </c>
      <c r="GJ1515" s="13">
        <v>-0.4375</v>
      </c>
      <c r="GK1515" s="13">
        <v>-0.56699999999999995</v>
      </c>
      <c r="GL1515" s="13">
        <v>-0.57069999999999999</v>
      </c>
      <c r="GM1515" s="13">
        <v>-0.56979999999999997</v>
      </c>
      <c r="GN1515" s="13">
        <v>-0.4577</v>
      </c>
      <c r="GO1515" s="13">
        <v>-0.45440000000000003</v>
      </c>
      <c r="GP1515" s="13">
        <v>-0.46860000000000002</v>
      </c>
      <c r="GQ1515" s="13">
        <v>-0.52080000000000004</v>
      </c>
      <c r="GR1515" s="13">
        <v>-0.43669999999999998</v>
      </c>
      <c r="GS1515" s="13">
        <v>-0.3503</v>
      </c>
      <c r="GT1515" s="13">
        <v>-0.38340000000000002</v>
      </c>
      <c r="GU1515" s="13">
        <v>-0.39219999999999999</v>
      </c>
      <c r="GV1515" s="13">
        <v>-0.42780000000000001</v>
      </c>
      <c r="GW1515" s="13">
        <v>-0.58489999999999998</v>
      </c>
      <c r="GX1515" s="13">
        <v>-0.58830000000000005</v>
      </c>
      <c r="GY1515" s="13">
        <v>-0.58779999999999999</v>
      </c>
      <c r="GZ1515" s="13">
        <v>-0.4768</v>
      </c>
      <c r="HA1515" s="13">
        <v>-0.47370000000000001</v>
      </c>
      <c r="HB1515" s="13">
        <v>-0.48770000000000002</v>
      </c>
      <c r="HC1515" s="13">
        <v>-0.53969999999999996</v>
      </c>
      <c r="HD1515" s="13">
        <v>-0.45200000000000001</v>
      </c>
      <c r="HE1515" s="13">
        <v>-0.36720000000000003</v>
      </c>
      <c r="HF1515" s="13">
        <v>-0.40079999999999999</v>
      </c>
      <c r="HG1515" s="13">
        <v>-0.40920000000000001</v>
      </c>
      <c r="HH1515" s="13">
        <v>-0.44379999999999997</v>
      </c>
      <c r="HI1515" s="13">
        <v>-0.55869999999999997</v>
      </c>
      <c r="HJ1515" s="13">
        <v>-0.5625</v>
      </c>
      <c r="HK1515" s="13">
        <v>-0.56159999999999999</v>
      </c>
      <c r="HL1515" s="13">
        <v>-0.44879999999999998</v>
      </c>
      <c r="HM1515" s="13">
        <v>-0.44550000000000001</v>
      </c>
      <c r="HN1515" s="13">
        <v>-0.45979999999999999</v>
      </c>
      <c r="HO1515" s="13">
        <v>-0.5121</v>
      </c>
      <c r="HP1515" s="17">
        <v>3.1085999999999996</v>
      </c>
      <c r="HQ1515" s="17">
        <v>3.1974</v>
      </c>
      <c r="HR1515" s="17">
        <v>3.2631999999999999</v>
      </c>
      <c r="HS1515" s="17">
        <v>2.9683999999999999</v>
      </c>
      <c r="HT1515" s="17">
        <v>2.4184000000000001</v>
      </c>
      <c r="HU1515" s="17">
        <v>1.8844000000000001</v>
      </c>
      <c r="HV1515" s="17">
        <v>1.952</v>
      </c>
      <c r="HW1515" s="17">
        <v>2.0078999999999998</v>
      </c>
      <c r="HX1515" s="17">
        <v>2.2527999999999997</v>
      </c>
      <c r="HY1515" s="17">
        <v>2.2608999999999999</v>
      </c>
      <c r="HZ1515" s="17">
        <v>2.214</v>
      </c>
      <c r="IA1515" s="17">
        <v>2.1212999999999997</v>
      </c>
      <c r="IB1515" s="17">
        <v>2.2427000000000001</v>
      </c>
      <c r="IC1515" s="17">
        <v>2.6042000000000001</v>
      </c>
      <c r="ID1515" s="17">
        <v>2.7035</v>
      </c>
      <c r="IE1515" s="17">
        <v>2.5206</v>
      </c>
      <c r="IF1515" s="17">
        <v>2.1772</v>
      </c>
      <c r="IG1515" s="17">
        <v>1.8759000000000001</v>
      </c>
      <c r="IH1515" s="17">
        <v>1.8204000000000002</v>
      </c>
      <c r="II1515" s="17">
        <v>1.8568</v>
      </c>
      <c r="IJ1515" s="17">
        <v>2.2101999999999999</v>
      </c>
      <c r="IK1515" s="17">
        <v>2.2160000000000002</v>
      </c>
      <c r="IL1515" s="17">
        <v>2.1842999999999999</v>
      </c>
      <c r="IM1515" s="17">
        <v>2.1132999999999997</v>
      </c>
      <c r="IN1515" s="17">
        <v>2.1809999999999996</v>
      </c>
      <c r="IO1515" s="17">
        <v>2.4005000000000001</v>
      </c>
      <c r="IP1515" s="17">
        <v>2.4751000000000003</v>
      </c>
      <c r="IQ1515" s="17">
        <v>2.4165000000000001</v>
      </c>
      <c r="IR1515" s="17">
        <v>2.2654999999999998</v>
      </c>
      <c r="IS1515" s="17">
        <v>1.9030000000000002</v>
      </c>
      <c r="IT1515" s="17">
        <v>1.8713000000000002</v>
      </c>
      <c r="IU1515" s="17">
        <v>1.9022000000000001</v>
      </c>
      <c r="IV1515" s="17">
        <v>2.0472999999999999</v>
      </c>
      <c r="IW1515" s="17">
        <v>2.0625999999999998</v>
      </c>
      <c r="IX1515" s="17">
        <v>2.0413999999999999</v>
      </c>
      <c r="IY1515" s="17">
        <v>2.0091999999999999</v>
      </c>
      <c r="IZ1515" s="17">
        <v>2.1522999999999999</v>
      </c>
      <c r="JA1515" s="17">
        <v>2.3767</v>
      </c>
      <c r="JB1515" s="17">
        <v>2.4516</v>
      </c>
      <c r="JC1515" s="17">
        <v>2.4018000000000002</v>
      </c>
      <c r="JD1515" s="17">
        <v>2.2812000000000001</v>
      </c>
      <c r="JE1515" s="17">
        <v>1.8941000000000001</v>
      </c>
      <c r="JF1515" s="17">
        <v>1.8667</v>
      </c>
      <c r="JG1515" s="17">
        <v>1.8942000000000001</v>
      </c>
      <c r="JH1515" s="17">
        <v>2.0352000000000001</v>
      </c>
      <c r="JI1515" s="17">
        <v>2.0533000000000001</v>
      </c>
      <c r="JJ1515" s="17">
        <v>2.0373000000000001</v>
      </c>
      <c r="JK1515" s="17">
        <v>2.0103</v>
      </c>
      <c r="JL1515" s="17">
        <v>2.1579999999999999</v>
      </c>
      <c r="JM1515" s="17">
        <v>2.3828</v>
      </c>
      <c r="JN1515" s="17">
        <v>2.4542000000000002</v>
      </c>
      <c r="JO1515" s="17">
        <v>2.4047999999999998</v>
      </c>
      <c r="JP1515" s="17">
        <v>2.2922000000000002</v>
      </c>
      <c r="JQ1515" s="17">
        <v>1.9592999999999998</v>
      </c>
      <c r="JR1515" s="17">
        <v>1.9405000000000001</v>
      </c>
      <c r="JS1515" s="17">
        <v>1.9704000000000002</v>
      </c>
      <c r="JT1515" s="17">
        <v>2.1152000000000002</v>
      </c>
      <c r="JU1515" s="17">
        <v>2.1355</v>
      </c>
      <c r="JV1515" s="17">
        <v>2.1221999999999999</v>
      </c>
      <c r="JW1515" s="17">
        <v>2.0979000000000001</v>
      </c>
      <c r="JX1515" s="13">
        <v>2.4707749999999997</v>
      </c>
      <c r="JY1515" s="12">
        <v>2.3591775000000004</v>
      </c>
    </row>
    <row r="1516" spans="43:285" x14ac:dyDescent="0.25">
      <c r="AQ1516" s="11">
        <v>43399</v>
      </c>
      <c r="AR1516" s="11">
        <v>43405</v>
      </c>
      <c r="AS1516" s="11">
        <v>43435</v>
      </c>
      <c r="AT1516" s="11">
        <v>43466</v>
      </c>
      <c r="AU1516" s="11">
        <v>43497</v>
      </c>
      <c r="AV1516" s="11">
        <v>43525</v>
      </c>
      <c r="AW1516" s="11">
        <v>43556</v>
      </c>
      <c r="AX1516" s="11">
        <v>43586</v>
      </c>
      <c r="AY1516" s="11">
        <v>43617</v>
      </c>
      <c r="AZ1516" s="11">
        <v>43647</v>
      </c>
      <c r="BA1516" s="11">
        <v>43678</v>
      </c>
      <c r="BB1516" s="11">
        <v>43709</v>
      </c>
      <c r="BC1516" s="11">
        <v>43739</v>
      </c>
      <c r="BD1516" s="11">
        <v>43770</v>
      </c>
      <c r="BE1516" s="11">
        <v>43800</v>
      </c>
      <c r="BF1516" s="11">
        <v>43831</v>
      </c>
      <c r="BG1516" s="11">
        <v>43862</v>
      </c>
      <c r="BH1516" s="11">
        <v>43891</v>
      </c>
      <c r="BI1516" s="11">
        <v>43922</v>
      </c>
      <c r="BJ1516" s="11">
        <v>43952</v>
      </c>
      <c r="BK1516" s="11">
        <v>43983</v>
      </c>
      <c r="BL1516" s="11">
        <v>44013</v>
      </c>
      <c r="BM1516" s="11">
        <v>44044</v>
      </c>
      <c r="BN1516" s="11">
        <v>44075</v>
      </c>
      <c r="BO1516" s="11">
        <v>44105</v>
      </c>
      <c r="BP1516" s="11">
        <v>44136</v>
      </c>
      <c r="BQ1516" s="11">
        <v>44166</v>
      </c>
      <c r="BR1516" s="11">
        <v>44197</v>
      </c>
      <c r="BS1516" s="11">
        <v>44228</v>
      </c>
      <c r="BT1516" s="11">
        <v>44256</v>
      </c>
      <c r="BU1516" s="11">
        <v>44287</v>
      </c>
      <c r="BV1516" s="11">
        <v>44317</v>
      </c>
      <c r="BW1516" s="11">
        <v>44348</v>
      </c>
      <c r="BX1516" s="11">
        <v>44378</v>
      </c>
      <c r="BY1516" s="11">
        <v>44409</v>
      </c>
      <c r="BZ1516" s="11">
        <v>44440</v>
      </c>
      <c r="CA1516" s="11">
        <v>44470</v>
      </c>
      <c r="CB1516" s="11">
        <v>44501</v>
      </c>
      <c r="CC1516" s="11">
        <v>44531</v>
      </c>
      <c r="CD1516" s="11">
        <v>44562</v>
      </c>
      <c r="CE1516" s="11">
        <v>44593</v>
      </c>
      <c r="CF1516" s="11">
        <v>44621</v>
      </c>
      <c r="CG1516" s="11">
        <v>44652</v>
      </c>
      <c r="CH1516" s="11">
        <v>44682</v>
      </c>
      <c r="CI1516" s="11">
        <v>44713</v>
      </c>
      <c r="CJ1516" s="11">
        <v>44743</v>
      </c>
      <c r="CK1516" s="11">
        <v>44774</v>
      </c>
      <c r="CL1516" s="11">
        <v>44805</v>
      </c>
      <c r="CM1516" s="11">
        <v>44835</v>
      </c>
      <c r="CN1516" s="11">
        <v>44866</v>
      </c>
      <c r="CO1516" s="11">
        <v>44896</v>
      </c>
      <c r="CP1516" s="11">
        <v>44927</v>
      </c>
      <c r="CQ1516" s="11">
        <v>44958</v>
      </c>
      <c r="CR1516" s="11">
        <v>44986</v>
      </c>
      <c r="CS1516" s="11">
        <v>45017</v>
      </c>
      <c r="CT1516" s="11">
        <v>45047</v>
      </c>
      <c r="CU1516" s="11">
        <v>45078</v>
      </c>
      <c r="CV1516" s="11">
        <v>45108</v>
      </c>
      <c r="CW1516" s="11">
        <v>45139</v>
      </c>
      <c r="CX1516" s="11">
        <v>45170</v>
      </c>
      <c r="CY1516" s="11">
        <v>45200</v>
      </c>
      <c r="CZ1516" s="13">
        <v>3.1150000000000002</v>
      </c>
      <c r="DA1516" s="13">
        <v>3.1579999999999999</v>
      </c>
      <c r="DB1516" s="13">
        <v>3.222</v>
      </c>
      <c r="DC1516" s="13">
        <v>3.1440000000000001</v>
      </c>
      <c r="DD1516" s="13">
        <v>2.9180000000000001</v>
      </c>
      <c r="DE1516" s="13">
        <v>2.65</v>
      </c>
      <c r="DF1516" s="13">
        <v>2.6240000000000001</v>
      </c>
      <c r="DG1516" s="13">
        <v>2.653</v>
      </c>
      <c r="DH1516" s="13">
        <v>2.6890000000000001</v>
      </c>
      <c r="DI1516" s="13">
        <v>2.69</v>
      </c>
      <c r="DJ1516" s="13">
        <v>2.67</v>
      </c>
      <c r="DK1516" s="13">
        <v>2.6949999999999998</v>
      </c>
      <c r="DL1516" s="13">
        <v>2.7749999999999999</v>
      </c>
      <c r="DM1516" s="13">
        <v>2.8929999999999998</v>
      </c>
      <c r="DN1516" s="13">
        <v>2.9889999999999999</v>
      </c>
      <c r="DO1516" s="13">
        <v>2.9390000000000001</v>
      </c>
      <c r="DP1516" s="13">
        <v>2.79</v>
      </c>
      <c r="DQ1516" s="13">
        <v>2.5409999999999999</v>
      </c>
      <c r="DR1516" s="13">
        <v>2.4990000000000001</v>
      </c>
      <c r="DS1516" s="13">
        <v>2.532</v>
      </c>
      <c r="DT1516" s="13">
        <v>2.5640000000000001</v>
      </c>
      <c r="DU1516" s="13">
        <v>2.57</v>
      </c>
      <c r="DV1516" s="13">
        <v>2.5550000000000002</v>
      </c>
      <c r="DW1516" s="13">
        <v>2.5739999999999998</v>
      </c>
      <c r="DX1516" s="13">
        <v>2.6259999999999999</v>
      </c>
      <c r="DY1516" s="13">
        <v>2.76</v>
      </c>
      <c r="DZ1516" s="13">
        <v>2.8679999999999999</v>
      </c>
      <c r="EA1516" s="13">
        <v>2.8180000000000001</v>
      </c>
      <c r="EB1516" s="13">
        <v>2.702</v>
      </c>
      <c r="EC1516" s="13">
        <v>2.472</v>
      </c>
      <c r="ED1516" s="13">
        <v>2.444</v>
      </c>
      <c r="EE1516" s="13">
        <v>2.4740000000000002</v>
      </c>
      <c r="EF1516" s="13">
        <v>2.5070000000000001</v>
      </c>
      <c r="EG1516" s="13">
        <v>2.5190000000000001</v>
      </c>
      <c r="EH1516" s="13">
        <v>2.512</v>
      </c>
      <c r="EI1516" s="13">
        <v>2.532</v>
      </c>
      <c r="EJ1516" s="13">
        <v>2.59</v>
      </c>
      <c r="EK1516" s="13">
        <v>2.7269999999999999</v>
      </c>
      <c r="EL1516" s="13">
        <v>2.835</v>
      </c>
      <c r="EM1516" s="13">
        <v>2.7930000000000001</v>
      </c>
      <c r="EN1516" s="13">
        <v>2.7080000000000002</v>
      </c>
      <c r="EO1516" s="13">
        <v>2.4809999999999999</v>
      </c>
      <c r="EP1516" s="13">
        <v>2.4569999999999999</v>
      </c>
      <c r="EQ1516" s="13">
        <v>2.484</v>
      </c>
      <c r="ER1516" s="13">
        <v>2.5139999999999998</v>
      </c>
      <c r="ES1516" s="13">
        <v>2.5289999999999999</v>
      </c>
      <c r="ET1516" s="13">
        <v>2.5270000000000001</v>
      </c>
      <c r="EU1516" s="13">
        <v>2.552</v>
      </c>
      <c r="EV1516" s="13">
        <v>2.6120000000000001</v>
      </c>
      <c r="EW1516" s="13">
        <v>2.7519999999999998</v>
      </c>
      <c r="EX1516" s="13">
        <v>2.8570000000000002</v>
      </c>
      <c r="EY1516" s="13">
        <v>2.8159999999999998</v>
      </c>
      <c r="EZ1516" s="13">
        <v>2.738</v>
      </c>
      <c r="FA1516" s="13">
        <v>2.52</v>
      </c>
      <c r="FB1516" s="13">
        <v>2.5049999999999999</v>
      </c>
      <c r="FC1516" s="13">
        <v>2.5339999999999998</v>
      </c>
      <c r="FD1516" s="13">
        <v>2.5659999999999998</v>
      </c>
      <c r="FE1516" s="13">
        <v>2.5830000000000002</v>
      </c>
      <c r="FF1516" s="13">
        <v>2.5840000000000001</v>
      </c>
      <c r="FG1516" s="13">
        <v>2.6120000000000001</v>
      </c>
      <c r="FH1516" s="13">
        <v>6.0600000000000001E-2</v>
      </c>
      <c r="FI1516" s="13">
        <v>9.5799999999999996E-2</v>
      </c>
      <c r="FJ1516" s="13">
        <v>7.5800000000000006E-2</v>
      </c>
      <c r="FK1516" s="13">
        <v>-0.15440000000000001</v>
      </c>
      <c r="FL1516" s="13">
        <v>-0.51429999999999998</v>
      </c>
      <c r="FM1516" s="13">
        <v>-0.72360000000000002</v>
      </c>
      <c r="FN1516" s="13">
        <v>-0.69589999999999996</v>
      </c>
      <c r="FO1516" s="13">
        <v>-0.66590000000000005</v>
      </c>
      <c r="FP1516" s="13">
        <v>-0.4582</v>
      </c>
      <c r="FQ1516" s="13">
        <v>-0.45329999999999998</v>
      </c>
      <c r="FR1516" s="13">
        <v>-0.48080000000000001</v>
      </c>
      <c r="FS1516" s="13">
        <v>-0.59340000000000004</v>
      </c>
      <c r="FT1516" s="13">
        <v>-0.51429999999999998</v>
      </c>
      <c r="FU1516" s="13">
        <v>-0.29149999999999998</v>
      </c>
      <c r="FV1516" s="13">
        <v>-0.28399999999999997</v>
      </c>
      <c r="FW1516" s="13">
        <v>-0.40660000000000002</v>
      </c>
      <c r="FX1516" s="13">
        <v>-0.60160000000000002</v>
      </c>
      <c r="FY1516" s="13">
        <v>-0.68169999999999997</v>
      </c>
      <c r="FZ1516" s="13">
        <v>-0.69030000000000002</v>
      </c>
      <c r="GA1516" s="13">
        <v>-0.68430000000000002</v>
      </c>
      <c r="GB1516" s="13">
        <v>-0.3826</v>
      </c>
      <c r="GC1516" s="13">
        <v>-0.38</v>
      </c>
      <c r="GD1516" s="13">
        <v>-0.3962</v>
      </c>
      <c r="GE1516" s="13">
        <v>-0.47660000000000002</v>
      </c>
      <c r="GF1516" s="13">
        <v>-0.44309999999999999</v>
      </c>
      <c r="GG1516" s="13">
        <v>-0.35709999999999997</v>
      </c>
      <c r="GH1516" s="13">
        <v>-0.39069999999999999</v>
      </c>
      <c r="GI1516" s="13">
        <v>-0.39900000000000002</v>
      </c>
      <c r="GJ1516" s="13">
        <v>-0.43440000000000001</v>
      </c>
      <c r="GK1516" s="13">
        <v>-0.57420000000000004</v>
      </c>
      <c r="GL1516" s="13">
        <v>-0.57740000000000002</v>
      </c>
      <c r="GM1516" s="13">
        <v>-0.57679999999999998</v>
      </c>
      <c r="GN1516" s="13">
        <v>-0.4652</v>
      </c>
      <c r="GO1516" s="13">
        <v>-0.46229999999999999</v>
      </c>
      <c r="GP1516" s="13">
        <v>-0.4763</v>
      </c>
      <c r="GQ1516" s="13">
        <v>-0.5282</v>
      </c>
      <c r="GR1516" s="13">
        <v>-0.43380000000000002</v>
      </c>
      <c r="GS1516" s="13">
        <v>-0.34689999999999999</v>
      </c>
      <c r="GT1516" s="13">
        <v>-0.38009999999999999</v>
      </c>
      <c r="GU1516" s="13">
        <v>-0.38869999999999999</v>
      </c>
      <c r="GV1516" s="13">
        <v>-0.42470000000000002</v>
      </c>
      <c r="GW1516" s="13">
        <v>-0.59209999999999996</v>
      </c>
      <c r="GX1516" s="13">
        <v>-0.59509999999999996</v>
      </c>
      <c r="GY1516" s="13">
        <v>-0.59470000000000001</v>
      </c>
      <c r="GZ1516" s="13">
        <v>-0.4844</v>
      </c>
      <c r="HA1516" s="13">
        <v>-0.48159999999999997</v>
      </c>
      <c r="HB1516" s="13">
        <v>-0.49540000000000001</v>
      </c>
      <c r="HC1516" s="13">
        <v>-0.54700000000000004</v>
      </c>
      <c r="HD1516" s="13">
        <v>-0.44919999999999999</v>
      </c>
      <c r="HE1516" s="13">
        <v>-0.36380000000000001</v>
      </c>
      <c r="HF1516" s="13">
        <v>-0.39750000000000002</v>
      </c>
      <c r="HG1516" s="13">
        <v>-0.40560000000000002</v>
      </c>
      <c r="HH1516" s="13">
        <v>-0.44069999999999998</v>
      </c>
      <c r="HI1516" s="13">
        <v>-0.56589999999999996</v>
      </c>
      <c r="HJ1516" s="13">
        <v>-0.56930000000000003</v>
      </c>
      <c r="HK1516" s="13">
        <v>-0.56850000000000001</v>
      </c>
      <c r="HL1516" s="13">
        <v>-0.45639999999999997</v>
      </c>
      <c r="HM1516" s="13">
        <v>-0.45340000000000003</v>
      </c>
      <c r="HN1516" s="13">
        <v>-0.46750000000000003</v>
      </c>
      <c r="HO1516" s="13">
        <v>-0.51949999999999996</v>
      </c>
      <c r="HP1516" s="17">
        <v>3.1756000000000002</v>
      </c>
      <c r="HQ1516" s="17">
        <v>3.2538</v>
      </c>
      <c r="HR1516" s="17">
        <v>3.2978000000000001</v>
      </c>
      <c r="HS1516" s="17">
        <v>2.9896000000000003</v>
      </c>
      <c r="HT1516" s="17">
        <v>2.4037000000000002</v>
      </c>
      <c r="HU1516" s="17">
        <v>1.9263999999999999</v>
      </c>
      <c r="HV1516" s="17">
        <v>1.9281000000000001</v>
      </c>
      <c r="HW1516" s="17">
        <v>1.9870999999999999</v>
      </c>
      <c r="HX1516" s="17">
        <v>2.2307999999999999</v>
      </c>
      <c r="HY1516" s="17">
        <v>2.2366999999999999</v>
      </c>
      <c r="HZ1516" s="17">
        <v>2.1892</v>
      </c>
      <c r="IA1516" s="17">
        <v>2.1015999999999999</v>
      </c>
      <c r="IB1516" s="17">
        <v>2.2606999999999999</v>
      </c>
      <c r="IC1516" s="17">
        <v>2.6014999999999997</v>
      </c>
      <c r="ID1516" s="17">
        <v>2.7050000000000001</v>
      </c>
      <c r="IE1516" s="17">
        <v>2.5324</v>
      </c>
      <c r="IF1516" s="17">
        <v>2.1884000000000001</v>
      </c>
      <c r="IG1516" s="17">
        <v>1.8593</v>
      </c>
      <c r="IH1516" s="17">
        <v>1.8087</v>
      </c>
      <c r="II1516" s="17">
        <v>1.8477000000000001</v>
      </c>
      <c r="IJ1516" s="17">
        <v>2.1814</v>
      </c>
      <c r="IK1516" s="17">
        <v>2.19</v>
      </c>
      <c r="IL1516" s="17">
        <v>2.1588000000000003</v>
      </c>
      <c r="IM1516" s="17">
        <v>2.0973999999999999</v>
      </c>
      <c r="IN1516" s="17">
        <v>2.1829000000000001</v>
      </c>
      <c r="IO1516" s="17">
        <v>2.4028999999999998</v>
      </c>
      <c r="IP1516" s="17">
        <v>2.4773000000000001</v>
      </c>
      <c r="IQ1516" s="17">
        <v>2.419</v>
      </c>
      <c r="IR1516" s="17">
        <v>2.2675999999999998</v>
      </c>
      <c r="IS1516" s="17">
        <v>1.8977999999999999</v>
      </c>
      <c r="IT1516" s="17">
        <v>1.8666</v>
      </c>
      <c r="IU1516" s="17">
        <v>1.8972000000000002</v>
      </c>
      <c r="IV1516" s="17">
        <v>2.0418000000000003</v>
      </c>
      <c r="IW1516" s="17">
        <v>2.0567000000000002</v>
      </c>
      <c r="IX1516" s="17">
        <v>2.0356999999999998</v>
      </c>
      <c r="IY1516" s="17">
        <v>2.0038</v>
      </c>
      <c r="IZ1516" s="17">
        <v>2.1561999999999997</v>
      </c>
      <c r="JA1516" s="17">
        <v>2.3800999999999997</v>
      </c>
      <c r="JB1516" s="17">
        <v>2.4548999999999999</v>
      </c>
      <c r="JC1516" s="17">
        <v>2.4043000000000001</v>
      </c>
      <c r="JD1516" s="17">
        <v>2.2833000000000001</v>
      </c>
      <c r="JE1516" s="17">
        <v>1.8889</v>
      </c>
      <c r="JF1516" s="17">
        <v>1.8618999999999999</v>
      </c>
      <c r="JG1516" s="17">
        <v>1.8893</v>
      </c>
      <c r="JH1516" s="17">
        <v>2.0295999999999998</v>
      </c>
      <c r="JI1516" s="17">
        <v>2.0474000000000001</v>
      </c>
      <c r="JJ1516" s="17">
        <v>2.0316000000000001</v>
      </c>
      <c r="JK1516" s="17">
        <v>2.0049999999999999</v>
      </c>
      <c r="JL1516" s="17">
        <v>2.1628000000000003</v>
      </c>
      <c r="JM1516" s="17">
        <v>2.3881999999999999</v>
      </c>
      <c r="JN1516" s="17">
        <v>2.4595000000000002</v>
      </c>
      <c r="JO1516" s="17">
        <v>2.4103999999999997</v>
      </c>
      <c r="JP1516" s="17">
        <v>2.2972999999999999</v>
      </c>
      <c r="JQ1516" s="17">
        <v>1.9540999999999999</v>
      </c>
      <c r="JR1516" s="17">
        <v>1.9356999999999998</v>
      </c>
      <c r="JS1516" s="17">
        <v>1.9654999999999998</v>
      </c>
      <c r="JT1516" s="17">
        <v>2.1095999999999999</v>
      </c>
      <c r="JU1516" s="17">
        <v>2.1295999999999999</v>
      </c>
      <c r="JV1516" s="17">
        <v>2.1165000000000003</v>
      </c>
      <c r="JW1516" s="17">
        <v>2.0925000000000002</v>
      </c>
      <c r="JX1516" s="13">
        <v>2.4766999999999997</v>
      </c>
      <c r="JY1516" s="12">
        <v>2.3775874999999997</v>
      </c>
    </row>
    <row r="1517" spans="43:285" x14ac:dyDescent="0.25">
      <c r="AQ1517" s="11">
        <v>43402</v>
      </c>
      <c r="AR1517" s="11">
        <v>43405</v>
      </c>
      <c r="AS1517" s="11">
        <v>43435</v>
      </c>
      <c r="AT1517" s="11">
        <v>43466</v>
      </c>
      <c r="AU1517" s="11">
        <v>43497</v>
      </c>
      <c r="AV1517" s="11">
        <v>43525</v>
      </c>
      <c r="AW1517" s="11">
        <v>43556</v>
      </c>
      <c r="AX1517" s="11">
        <v>43586</v>
      </c>
      <c r="AY1517" s="11">
        <v>43617</v>
      </c>
      <c r="AZ1517" s="11">
        <v>43647</v>
      </c>
      <c r="BA1517" s="11">
        <v>43678</v>
      </c>
      <c r="BB1517" s="11">
        <v>43709</v>
      </c>
      <c r="BC1517" s="11">
        <v>43739</v>
      </c>
      <c r="BD1517" s="11">
        <v>43770</v>
      </c>
      <c r="BE1517" s="11">
        <v>43800</v>
      </c>
      <c r="BF1517" s="11">
        <v>43831</v>
      </c>
      <c r="BG1517" s="11">
        <v>43862</v>
      </c>
      <c r="BH1517" s="11">
        <v>43891</v>
      </c>
      <c r="BI1517" s="11">
        <v>43922</v>
      </c>
      <c r="BJ1517" s="11">
        <v>43952</v>
      </c>
      <c r="BK1517" s="11">
        <v>43983</v>
      </c>
      <c r="BL1517" s="11">
        <v>44013</v>
      </c>
      <c r="BM1517" s="11">
        <v>44044</v>
      </c>
      <c r="BN1517" s="11">
        <v>44075</v>
      </c>
      <c r="BO1517" s="11">
        <v>44105</v>
      </c>
      <c r="BP1517" s="11">
        <v>44136</v>
      </c>
      <c r="BQ1517" s="11">
        <v>44166</v>
      </c>
      <c r="BR1517" s="11">
        <v>44197</v>
      </c>
      <c r="BS1517" s="11">
        <v>44228</v>
      </c>
      <c r="BT1517" s="11">
        <v>44256</v>
      </c>
      <c r="BU1517" s="11">
        <v>44287</v>
      </c>
      <c r="BV1517" s="11">
        <v>44317</v>
      </c>
      <c r="BW1517" s="11">
        <v>44348</v>
      </c>
      <c r="BX1517" s="11">
        <v>44378</v>
      </c>
      <c r="BY1517" s="11">
        <v>44409</v>
      </c>
      <c r="BZ1517" s="11">
        <v>44440</v>
      </c>
      <c r="CA1517" s="11">
        <v>44470</v>
      </c>
      <c r="CB1517" s="11">
        <v>44501</v>
      </c>
      <c r="CC1517" s="11">
        <v>44531</v>
      </c>
      <c r="CD1517" s="11">
        <v>44562</v>
      </c>
      <c r="CE1517" s="11">
        <v>44593</v>
      </c>
      <c r="CF1517" s="11">
        <v>44621</v>
      </c>
      <c r="CG1517" s="11">
        <v>44652</v>
      </c>
      <c r="CH1517" s="11">
        <v>44682</v>
      </c>
      <c r="CI1517" s="11">
        <v>44713</v>
      </c>
      <c r="CJ1517" s="11">
        <v>44743</v>
      </c>
      <c r="CK1517" s="11">
        <v>44774</v>
      </c>
      <c r="CL1517" s="11">
        <v>44805</v>
      </c>
      <c r="CM1517" s="11">
        <v>44835</v>
      </c>
      <c r="CN1517" s="11">
        <v>44866</v>
      </c>
      <c r="CO1517" s="11">
        <v>44896</v>
      </c>
      <c r="CP1517" s="11">
        <v>44927</v>
      </c>
      <c r="CQ1517" s="11">
        <v>44958</v>
      </c>
      <c r="CR1517" s="11">
        <v>44986</v>
      </c>
      <c r="CS1517" s="11">
        <v>45017</v>
      </c>
      <c r="CT1517" s="11">
        <v>45047</v>
      </c>
      <c r="CU1517" s="11">
        <v>45078</v>
      </c>
      <c r="CV1517" s="11">
        <v>45108</v>
      </c>
      <c r="CW1517" s="11">
        <v>45139</v>
      </c>
      <c r="CX1517" s="11">
        <v>45170</v>
      </c>
      <c r="CY1517" s="11">
        <v>45200</v>
      </c>
      <c r="CZ1517" s="13">
        <v>3.1850000000000001</v>
      </c>
      <c r="DA1517" s="13">
        <v>3.2669999999999999</v>
      </c>
      <c r="DB1517" s="13">
        <v>3.327</v>
      </c>
      <c r="DC1517" s="13">
        <v>3.2349999999999999</v>
      </c>
      <c r="DD1517" s="13">
        <v>2.984</v>
      </c>
      <c r="DE1517" s="13">
        <v>2.6970000000000001</v>
      </c>
      <c r="DF1517" s="13">
        <v>2.6640000000000001</v>
      </c>
      <c r="DG1517" s="13">
        <v>2.6930000000000001</v>
      </c>
      <c r="DH1517" s="13">
        <v>2.7280000000000002</v>
      </c>
      <c r="DI1517" s="13">
        <v>2.7330000000000001</v>
      </c>
      <c r="DJ1517" s="13">
        <v>2.714</v>
      </c>
      <c r="DK1517" s="13">
        <v>2.7349999999999999</v>
      </c>
      <c r="DL1517" s="13">
        <v>2.7919999999999998</v>
      </c>
      <c r="DM1517" s="13">
        <v>2.9329999999999998</v>
      </c>
      <c r="DN1517" s="13">
        <v>3.0310000000000001</v>
      </c>
      <c r="DO1517" s="13">
        <v>2.964</v>
      </c>
      <c r="DP1517" s="13">
        <v>2.802</v>
      </c>
      <c r="DQ1517" s="13">
        <v>2.5529999999999999</v>
      </c>
      <c r="DR1517" s="13">
        <v>2.5219999999999998</v>
      </c>
      <c r="DS1517" s="13">
        <v>2.5470000000000002</v>
      </c>
      <c r="DT1517" s="13">
        <v>2.577</v>
      </c>
      <c r="DU1517" s="13">
        <v>2.581</v>
      </c>
      <c r="DV1517" s="13">
        <v>2.5659999999999998</v>
      </c>
      <c r="DW1517" s="13">
        <v>2.5840000000000001</v>
      </c>
      <c r="DX1517" s="13">
        <v>2.6360000000000001</v>
      </c>
      <c r="DY1517" s="13">
        <v>2.77</v>
      </c>
      <c r="DZ1517" s="13">
        <v>2.8780000000000001</v>
      </c>
      <c r="EA1517" s="13">
        <v>2.8279999999999998</v>
      </c>
      <c r="EB1517" s="13">
        <v>2.7120000000000002</v>
      </c>
      <c r="EC1517" s="13">
        <v>2.4769999999999999</v>
      </c>
      <c r="ED1517" s="13">
        <v>2.4489999999999998</v>
      </c>
      <c r="EE1517" s="13">
        <v>2.4790000000000001</v>
      </c>
      <c r="EF1517" s="13">
        <v>2.512</v>
      </c>
      <c r="EG1517" s="13">
        <v>2.524</v>
      </c>
      <c r="EH1517" s="13">
        <v>2.5169999999999999</v>
      </c>
      <c r="EI1517" s="13">
        <v>2.5369999999999999</v>
      </c>
      <c r="EJ1517" s="13">
        <v>2.5950000000000002</v>
      </c>
      <c r="EK1517" s="13">
        <v>2.7320000000000002</v>
      </c>
      <c r="EL1517" s="13">
        <v>2.84</v>
      </c>
      <c r="EM1517" s="13">
        <v>2.7970000000000002</v>
      </c>
      <c r="EN1517" s="13">
        <v>2.7120000000000002</v>
      </c>
      <c r="EO1517" s="13">
        <v>2.484</v>
      </c>
      <c r="EP1517" s="13">
        <v>2.46</v>
      </c>
      <c r="EQ1517" s="13">
        <v>2.4870000000000001</v>
      </c>
      <c r="ER1517" s="13">
        <v>2.5169999999999999</v>
      </c>
      <c r="ES1517" s="13">
        <v>2.532</v>
      </c>
      <c r="ET1517" s="13">
        <v>2.5299999999999998</v>
      </c>
      <c r="EU1517" s="13">
        <v>2.5550000000000002</v>
      </c>
      <c r="EV1517" s="13">
        <v>2.6150000000000002</v>
      </c>
      <c r="EW1517" s="13">
        <v>2.7549999999999999</v>
      </c>
      <c r="EX1517" s="13">
        <v>2.86</v>
      </c>
      <c r="EY1517" s="13">
        <v>2.819</v>
      </c>
      <c r="EZ1517" s="13">
        <v>2.7410000000000001</v>
      </c>
      <c r="FA1517" s="13">
        <v>2.5209999999999999</v>
      </c>
      <c r="FB1517" s="13">
        <v>2.5059999999999998</v>
      </c>
      <c r="FC1517" s="13">
        <v>2.5350000000000001</v>
      </c>
      <c r="FD1517" s="13">
        <v>2.5670000000000002</v>
      </c>
      <c r="FE1517" s="13">
        <v>2.5840000000000001</v>
      </c>
      <c r="FF1517" s="13">
        <v>2.585</v>
      </c>
      <c r="FG1517" s="13">
        <v>2.613</v>
      </c>
      <c r="FH1517" s="13">
        <v>6.1100000000000002E-2</v>
      </c>
      <c r="FI1517" s="13">
        <v>5.11E-2</v>
      </c>
      <c r="FJ1517" s="13">
        <v>2.6100000000000002E-2</v>
      </c>
      <c r="FK1517" s="13">
        <v>-0.2092</v>
      </c>
      <c r="FL1517" s="13">
        <v>-0.62429999999999997</v>
      </c>
      <c r="FM1517" s="13">
        <v>-0.7329</v>
      </c>
      <c r="FN1517" s="13">
        <v>-0.70540000000000003</v>
      </c>
      <c r="FO1517" s="13">
        <v>-0.6754</v>
      </c>
      <c r="FP1517" s="13">
        <v>-0.46789999999999998</v>
      </c>
      <c r="FQ1517" s="13">
        <v>-0.46289999999999998</v>
      </c>
      <c r="FR1517" s="13">
        <v>-0.49020000000000002</v>
      </c>
      <c r="FS1517" s="13">
        <v>-0.60289999999999999</v>
      </c>
      <c r="FT1517" s="13">
        <v>-0.51580000000000004</v>
      </c>
      <c r="FU1517" s="13">
        <v>-0.29389999999999999</v>
      </c>
      <c r="FV1517" s="13">
        <v>-0.28620000000000001</v>
      </c>
      <c r="FW1517" s="13">
        <v>-0.40870000000000001</v>
      </c>
      <c r="FX1517" s="13">
        <v>-0.60329999999999995</v>
      </c>
      <c r="FY1517" s="13">
        <v>-0.68710000000000004</v>
      </c>
      <c r="FZ1517" s="13">
        <v>-0.69569999999999999</v>
      </c>
      <c r="GA1517" s="13">
        <v>-0.69</v>
      </c>
      <c r="GB1517" s="13">
        <v>-0.39019999999999999</v>
      </c>
      <c r="GC1517" s="13">
        <v>-0.3876</v>
      </c>
      <c r="GD1517" s="13">
        <v>-0.40389999999999998</v>
      </c>
      <c r="GE1517" s="13">
        <v>-0.48380000000000001</v>
      </c>
      <c r="GF1517" s="13">
        <v>-0.44419999999999998</v>
      </c>
      <c r="GG1517" s="13">
        <v>-0.3589</v>
      </c>
      <c r="GH1517" s="13">
        <v>-0.39240000000000003</v>
      </c>
      <c r="GI1517" s="13">
        <v>-0.4007</v>
      </c>
      <c r="GJ1517" s="13">
        <v>-0.43580000000000002</v>
      </c>
      <c r="GK1517" s="13">
        <v>-0.57609999999999995</v>
      </c>
      <c r="GL1517" s="13">
        <v>-0.57920000000000005</v>
      </c>
      <c r="GM1517" s="13">
        <v>-0.57889999999999997</v>
      </c>
      <c r="GN1517" s="13">
        <v>-0.46829999999999999</v>
      </c>
      <c r="GO1517" s="13">
        <v>-0.46510000000000001</v>
      </c>
      <c r="GP1517" s="13">
        <v>-0.47899999999999998</v>
      </c>
      <c r="GQ1517" s="13">
        <v>-0.53090000000000004</v>
      </c>
      <c r="GR1517" s="13">
        <v>-0.43490000000000001</v>
      </c>
      <c r="GS1517" s="13">
        <v>-0.34870000000000001</v>
      </c>
      <c r="GT1517" s="13">
        <v>-0.38190000000000002</v>
      </c>
      <c r="GU1517" s="13">
        <v>-0.39040000000000002</v>
      </c>
      <c r="GV1517" s="13">
        <v>-0.42620000000000002</v>
      </c>
      <c r="GW1517" s="13">
        <v>-0.59399999999999997</v>
      </c>
      <c r="GX1517" s="13">
        <v>-0.59689999999999999</v>
      </c>
      <c r="GY1517" s="13">
        <v>-0.5968</v>
      </c>
      <c r="GZ1517" s="13">
        <v>-0.4874</v>
      </c>
      <c r="HA1517" s="13">
        <v>-0.48449999999999999</v>
      </c>
      <c r="HB1517" s="13">
        <v>-0.49819999999999998</v>
      </c>
      <c r="HC1517" s="13">
        <v>-0.54979999999999996</v>
      </c>
      <c r="HD1517" s="13">
        <v>-0.45029999999999998</v>
      </c>
      <c r="HE1517" s="13">
        <v>-0.36549999999999999</v>
      </c>
      <c r="HF1517" s="13">
        <v>-0.39929999999999999</v>
      </c>
      <c r="HG1517" s="13">
        <v>-0.4073</v>
      </c>
      <c r="HH1517" s="13">
        <v>-0.44209999999999999</v>
      </c>
      <c r="HI1517" s="13">
        <v>-0.56779999999999997</v>
      </c>
      <c r="HJ1517" s="13">
        <v>-0.57110000000000005</v>
      </c>
      <c r="HK1517" s="13">
        <v>-0.5706</v>
      </c>
      <c r="HL1517" s="13">
        <v>-0.45939999999999998</v>
      </c>
      <c r="HM1517" s="13">
        <v>-0.45619999999999999</v>
      </c>
      <c r="HN1517" s="13">
        <v>-0.47020000000000001</v>
      </c>
      <c r="HO1517" s="13">
        <v>-0.5222</v>
      </c>
      <c r="HP1517" s="17">
        <v>3.2461000000000002</v>
      </c>
      <c r="HQ1517" s="17">
        <v>3.3180999999999998</v>
      </c>
      <c r="HR1517" s="17">
        <v>3.3531</v>
      </c>
      <c r="HS1517" s="17">
        <v>3.0257999999999998</v>
      </c>
      <c r="HT1517" s="17">
        <v>2.3597000000000001</v>
      </c>
      <c r="HU1517" s="17">
        <v>1.9641000000000002</v>
      </c>
      <c r="HV1517" s="17">
        <v>1.9586000000000001</v>
      </c>
      <c r="HW1517" s="17">
        <v>2.0175999999999998</v>
      </c>
      <c r="HX1517" s="17">
        <v>2.2601000000000004</v>
      </c>
      <c r="HY1517" s="17">
        <v>2.2701000000000002</v>
      </c>
      <c r="HZ1517" s="17">
        <v>2.2237999999999998</v>
      </c>
      <c r="IA1517" s="17">
        <v>2.1320999999999999</v>
      </c>
      <c r="IB1517" s="17">
        <v>2.2761999999999998</v>
      </c>
      <c r="IC1517" s="17">
        <v>2.6391</v>
      </c>
      <c r="ID1517" s="17">
        <v>2.7448000000000001</v>
      </c>
      <c r="IE1517" s="17">
        <v>2.5552999999999999</v>
      </c>
      <c r="IF1517" s="17">
        <v>2.1987000000000001</v>
      </c>
      <c r="IG1517" s="17">
        <v>1.8658999999999999</v>
      </c>
      <c r="IH1517" s="17">
        <v>1.8262999999999998</v>
      </c>
      <c r="II1517" s="17">
        <v>1.8570000000000002</v>
      </c>
      <c r="IJ1517" s="17">
        <v>2.1867999999999999</v>
      </c>
      <c r="IK1517" s="17">
        <v>2.1934</v>
      </c>
      <c r="IL1517" s="17">
        <v>2.1620999999999997</v>
      </c>
      <c r="IM1517" s="17">
        <v>2.1002000000000001</v>
      </c>
      <c r="IN1517" s="17">
        <v>2.1918000000000002</v>
      </c>
      <c r="IO1517" s="17">
        <v>2.4111000000000002</v>
      </c>
      <c r="IP1517" s="17">
        <v>2.4856000000000003</v>
      </c>
      <c r="IQ1517" s="17">
        <v>2.4272999999999998</v>
      </c>
      <c r="IR1517" s="17">
        <v>2.2762000000000002</v>
      </c>
      <c r="IS1517" s="17">
        <v>1.9009</v>
      </c>
      <c r="IT1517" s="17">
        <v>1.8697999999999997</v>
      </c>
      <c r="IU1517" s="17">
        <v>1.9001000000000001</v>
      </c>
      <c r="IV1517" s="17">
        <v>2.0436999999999999</v>
      </c>
      <c r="IW1517" s="17">
        <v>2.0589</v>
      </c>
      <c r="IX1517" s="17">
        <v>2.0379999999999998</v>
      </c>
      <c r="IY1517" s="17">
        <v>2.0061</v>
      </c>
      <c r="IZ1517" s="17">
        <v>2.1601000000000004</v>
      </c>
      <c r="JA1517" s="17">
        <v>2.3833000000000002</v>
      </c>
      <c r="JB1517" s="17">
        <v>2.4581</v>
      </c>
      <c r="JC1517" s="17">
        <v>2.4066000000000001</v>
      </c>
      <c r="JD1517" s="17">
        <v>2.2858000000000001</v>
      </c>
      <c r="JE1517" s="17">
        <v>1.8900000000000001</v>
      </c>
      <c r="JF1517" s="17">
        <v>1.8631</v>
      </c>
      <c r="JG1517" s="17">
        <v>1.8902000000000001</v>
      </c>
      <c r="JH1517" s="17">
        <v>2.0295999999999998</v>
      </c>
      <c r="JI1517" s="17">
        <v>2.0474999999999999</v>
      </c>
      <c r="JJ1517" s="17">
        <v>2.0317999999999996</v>
      </c>
      <c r="JK1517" s="17">
        <v>2.0052000000000003</v>
      </c>
      <c r="JL1517" s="17">
        <v>2.1647000000000003</v>
      </c>
      <c r="JM1517" s="17">
        <v>2.3895</v>
      </c>
      <c r="JN1517" s="17">
        <v>2.4607000000000001</v>
      </c>
      <c r="JO1517" s="17">
        <v>2.4116999999999997</v>
      </c>
      <c r="JP1517" s="17">
        <v>2.2989000000000002</v>
      </c>
      <c r="JQ1517" s="17">
        <v>1.9531999999999998</v>
      </c>
      <c r="JR1517" s="17">
        <v>1.9348999999999998</v>
      </c>
      <c r="JS1517" s="17">
        <v>1.9644000000000001</v>
      </c>
      <c r="JT1517" s="17">
        <v>2.1076000000000001</v>
      </c>
      <c r="JU1517" s="17">
        <v>2.1278000000000001</v>
      </c>
      <c r="JV1517" s="17">
        <v>2.1147999999999998</v>
      </c>
      <c r="JW1517" s="17">
        <v>2.0907999999999998</v>
      </c>
      <c r="JX1517" s="13">
        <v>2.5107666666666666</v>
      </c>
      <c r="JY1517" s="12">
        <v>2.3903912500000004</v>
      </c>
    </row>
    <row r="1518" spans="43:285" x14ac:dyDescent="0.25">
      <c r="AQ1518" s="11">
        <v>43403</v>
      </c>
      <c r="AR1518" s="11">
        <v>43405</v>
      </c>
      <c r="AS1518" s="11">
        <v>43435</v>
      </c>
      <c r="AT1518" s="11">
        <v>43466</v>
      </c>
      <c r="AU1518" s="11">
        <v>43497</v>
      </c>
      <c r="AV1518" s="11">
        <v>43525</v>
      </c>
      <c r="AW1518" s="11">
        <v>43556</v>
      </c>
      <c r="AX1518" s="11">
        <v>43586</v>
      </c>
      <c r="AY1518" s="11">
        <v>43617</v>
      </c>
      <c r="AZ1518" s="11">
        <v>43647</v>
      </c>
      <c r="BA1518" s="11">
        <v>43678</v>
      </c>
      <c r="BB1518" s="11">
        <v>43709</v>
      </c>
      <c r="BC1518" s="11">
        <v>43739</v>
      </c>
      <c r="BD1518" s="11">
        <v>43770</v>
      </c>
      <c r="BE1518" s="11">
        <v>43800</v>
      </c>
      <c r="BF1518" s="11">
        <v>43831</v>
      </c>
      <c r="BG1518" s="11">
        <v>43862</v>
      </c>
      <c r="BH1518" s="11">
        <v>43891</v>
      </c>
      <c r="BI1518" s="11">
        <v>43922</v>
      </c>
      <c r="BJ1518" s="11">
        <v>43952</v>
      </c>
      <c r="BK1518" s="11">
        <v>43983</v>
      </c>
      <c r="BL1518" s="11">
        <v>44013</v>
      </c>
      <c r="BM1518" s="11">
        <v>44044</v>
      </c>
      <c r="BN1518" s="11">
        <v>44075</v>
      </c>
      <c r="BO1518" s="11">
        <v>44105</v>
      </c>
      <c r="BP1518" s="11">
        <v>44136</v>
      </c>
      <c r="BQ1518" s="11">
        <v>44166</v>
      </c>
      <c r="BR1518" s="11">
        <v>44197</v>
      </c>
      <c r="BS1518" s="11">
        <v>44228</v>
      </c>
      <c r="BT1518" s="11">
        <v>44256</v>
      </c>
      <c r="BU1518" s="11">
        <v>44287</v>
      </c>
      <c r="BV1518" s="11">
        <v>44317</v>
      </c>
      <c r="BW1518" s="11">
        <v>44348</v>
      </c>
      <c r="BX1518" s="11">
        <v>44378</v>
      </c>
      <c r="BY1518" s="11">
        <v>44409</v>
      </c>
      <c r="BZ1518" s="11">
        <v>44440</v>
      </c>
      <c r="CA1518" s="11">
        <v>44470</v>
      </c>
      <c r="CB1518" s="11">
        <v>44501</v>
      </c>
      <c r="CC1518" s="11">
        <v>44531</v>
      </c>
      <c r="CD1518" s="11">
        <v>44562</v>
      </c>
      <c r="CE1518" s="11">
        <v>44593</v>
      </c>
      <c r="CF1518" s="11">
        <v>44621</v>
      </c>
      <c r="CG1518" s="11">
        <v>44652</v>
      </c>
      <c r="CH1518" s="11">
        <v>44682</v>
      </c>
      <c r="CI1518" s="11">
        <v>44713</v>
      </c>
      <c r="CJ1518" s="11">
        <v>44743</v>
      </c>
      <c r="CK1518" s="11">
        <v>44774</v>
      </c>
      <c r="CL1518" s="11">
        <v>44805</v>
      </c>
      <c r="CM1518" s="11">
        <v>44835</v>
      </c>
      <c r="CN1518" s="11">
        <v>44866</v>
      </c>
      <c r="CO1518" s="11">
        <v>44896</v>
      </c>
      <c r="CP1518" s="11">
        <v>44927</v>
      </c>
      <c r="CQ1518" s="11">
        <v>44958</v>
      </c>
      <c r="CR1518" s="11">
        <v>44986</v>
      </c>
      <c r="CS1518" s="11">
        <v>45017</v>
      </c>
      <c r="CT1518" s="11">
        <v>45047</v>
      </c>
      <c r="CU1518" s="11">
        <v>45078</v>
      </c>
      <c r="CV1518" s="11">
        <v>45108</v>
      </c>
      <c r="CW1518" s="11">
        <v>45139</v>
      </c>
      <c r="CX1518" s="11">
        <v>45170</v>
      </c>
      <c r="CY1518" s="11">
        <v>45200</v>
      </c>
      <c r="CZ1518" s="13">
        <v>3.1850000000000001</v>
      </c>
      <c r="DA1518" s="13">
        <v>3.246</v>
      </c>
      <c r="DB1518" s="13">
        <v>3.2919999999999998</v>
      </c>
      <c r="DC1518" s="13">
        <v>3.206</v>
      </c>
      <c r="DD1518" s="13">
        <v>2.9710000000000001</v>
      </c>
      <c r="DE1518" s="13">
        <v>2.6829999999999998</v>
      </c>
      <c r="DF1518" s="13">
        <v>2.6509999999999998</v>
      </c>
      <c r="DG1518" s="13">
        <v>2.6789999999999998</v>
      </c>
      <c r="DH1518" s="13">
        <v>2.72</v>
      </c>
      <c r="DI1518" s="13">
        <v>2.7250000000000001</v>
      </c>
      <c r="DJ1518" s="13">
        <v>2.7040000000000002</v>
      </c>
      <c r="DK1518" s="13">
        <v>2.7250000000000001</v>
      </c>
      <c r="DL1518" s="13">
        <v>2.7829999999999999</v>
      </c>
      <c r="DM1518" s="13">
        <v>2.9249999999999998</v>
      </c>
      <c r="DN1518" s="13">
        <v>3.0219999999999998</v>
      </c>
      <c r="DO1518" s="13">
        <v>2.9550000000000001</v>
      </c>
      <c r="DP1518" s="13">
        <v>2.8</v>
      </c>
      <c r="DQ1518" s="13">
        <v>2.5339999999999998</v>
      </c>
      <c r="DR1518" s="13">
        <v>2.5009999999999999</v>
      </c>
      <c r="DS1518" s="13">
        <v>2.5299999999999998</v>
      </c>
      <c r="DT1518" s="13">
        <v>2.5619999999999998</v>
      </c>
      <c r="DU1518" s="13">
        <v>2.5659999999999998</v>
      </c>
      <c r="DV1518" s="13">
        <v>2.5510000000000002</v>
      </c>
      <c r="DW1518" s="13">
        <v>2.5680000000000001</v>
      </c>
      <c r="DX1518" s="13">
        <v>2.625</v>
      </c>
      <c r="DY1518" s="13">
        <v>2.7610000000000001</v>
      </c>
      <c r="DZ1518" s="13">
        <v>2.871</v>
      </c>
      <c r="EA1518" s="13">
        <v>2.8220000000000001</v>
      </c>
      <c r="EB1518" s="13">
        <v>2.7080000000000002</v>
      </c>
      <c r="EC1518" s="13">
        <v>2.476</v>
      </c>
      <c r="ED1518" s="13">
        <v>2.448</v>
      </c>
      <c r="EE1518" s="13">
        <v>2.4780000000000002</v>
      </c>
      <c r="EF1518" s="13">
        <v>2.5110000000000001</v>
      </c>
      <c r="EG1518" s="13">
        <v>2.5230000000000001</v>
      </c>
      <c r="EH1518" s="13">
        <v>2.516</v>
      </c>
      <c r="EI1518" s="13">
        <v>2.5369999999999999</v>
      </c>
      <c r="EJ1518" s="13">
        <v>2.5960000000000001</v>
      </c>
      <c r="EK1518" s="13">
        <v>2.734</v>
      </c>
      <c r="EL1518" s="13">
        <v>2.8420000000000001</v>
      </c>
      <c r="EM1518" s="13">
        <v>2.8</v>
      </c>
      <c r="EN1518" s="13">
        <v>2.7170000000000001</v>
      </c>
      <c r="EO1518" s="13">
        <v>2.4900000000000002</v>
      </c>
      <c r="EP1518" s="13">
        <v>2.4670000000000001</v>
      </c>
      <c r="EQ1518" s="13">
        <v>2.4940000000000002</v>
      </c>
      <c r="ER1518" s="13">
        <v>2.524</v>
      </c>
      <c r="ES1518" s="13">
        <v>2.5390000000000001</v>
      </c>
      <c r="ET1518" s="13">
        <v>2.5369999999999999</v>
      </c>
      <c r="EU1518" s="13">
        <v>2.5619999999999998</v>
      </c>
      <c r="EV1518" s="13">
        <v>2.6219999999999999</v>
      </c>
      <c r="EW1518" s="13">
        <v>2.762</v>
      </c>
      <c r="EX1518" s="13">
        <v>2.8690000000000002</v>
      </c>
      <c r="EY1518" s="13">
        <v>2.8290000000000002</v>
      </c>
      <c r="EZ1518" s="13">
        <v>2.7530000000000001</v>
      </c>
      <c r="FA1518" s="13">
        <v>2.5350000000000001</v>
      </c>
      <c r="FB1518" s="13">
        <v>2.52</v>
      </c>
      <c r="FC1518" s="13">
        <v>2.5489999999999999</v>
      </c>
      <c r="FD1518" s="13">
        <v>2.581</v>
      </c>
      <c r="FE1518" s="13">
        <v>2.5979999999999999</v>
      </c>
      <c r="FF1518" s="13">
        <v>2.5990000000000002</v>
      </c>
      <c r="FG1518" s="13">
        <v>2.6269999999999998</v>
      </c>
      <c r="FH1518" s="13">
        <v>-2.1600000000000001E-2</v>
      </c>
      <c r="FI1518" s="13">
        <v>-8.9200000000000002E-2</v>
      </c>
      <c r="FJ1518" s="13">
        <v>-0.2407</v>
      </c>
      <c r="FK1518" s="13">
        <v>-0.63170000000000004</v>
      </c>
      <c r="FL1518" s="13">
        <v>-0.74480000000000002</v>
      </c>
      <c r="FM1518" s="13">
        <v>-0.71719999999999995</v>
      </c>
      <c r="FN1518" s="13">
        <v>-0.68710000000000004</v>
      </c>
      <c r="FO1518" s="13">
        <v>-0.47910000000000003</v>
      </c>
      <c r="FP1518" s="13">
        <v>-0.47420000000000001</v>
      </c>
      <c r="FQ1518" s="13">
        <v>-0.50190000000000001</v>
      </c>
      <c r="FR1518" s="13">
        <v>-0.61460000000000004</v>
      </c>
      <c r="FS1518" s="13">
        <v>-0.51939999999999997</v>
      </c>
      <c r="FT1518" s="13">
        <v>-0.2974</v>
      </c>
      <c r="FU1518" s="13">
        <v>-0.29039999999999999</v>
      </c>
      <c r="FV1518" s="13">
        <v>-0.4123</v>
      </c>
      <c r="FW1518" s="13">
        <v>-0.60680000000000001</v>
      </c>
      <c r="FX1518" s="13">
        <v>-0.6915</v>
      </c>
      <c r="FY1518" s="13">
        <v>-0.69979999999999998</v>
      </c>
      <c r="FZ1518" s="13">
        <v>-0.69410000000000005</v>
      </c>
      <c r="GA1518" s="13">
        <v>-0.3947</v>
      </c>
      <c r="GB1518" s="13">
        <v>-0.39219999999999999</v>
      </c>
      <c r="GC1518" s="13">
        <v>-0.40839999999999999</v>
      </c>
      <c r="GD1518" s="13">
        <v>-0.4879</v>
      </c>
      <c r="GE1518" s="13">
        <v>-0.47560000000000002</v>
      </c>
      <c r="GF1518" s="13">
        <v>-0.39050000000000001</v>
      </c>
      <c r="GG1518" s="13">
        <v>-0.42349999999999999</v>
      </c>
      <c r="GH1518" s="13">
        <v>-0.43209999999999998</v>
      </c>
      <c r="GI1518" s="13">
        <v>-0.4672</v>
      </c>
      <c r="GJ1518" s="13">
        <v>-0.57979999999999998</v>
      </c>
      <c r="GK1518" s="13">
        <v>-0.58309999999999995</v>
      </c>
      <c r="GL1518" s="13">
        <v>-0.58260000000000001</v>
      </c>
      <c r="GM1518" s="13">
        <v>-0.47210000000000002</v>
      </c>
      <c r="GN1518" s="13">
        <v>-0.46899999999999997</v>
      </c>
      <c r="GO1518" s="13">
        <v>-0.4829</v>
      </c>
      <c r="GP1518" s="13">
        <v>-0.53469999999999995</v>
      </c>
      <c r="GQ1518" s="13">
        <v>-0.43840000000000001</v>
      </c>
      <c r="GR1518" s="13">
        <v>-0.34960000000000002</v>
      </c>
      <c r="GS1518" s="13">
        <v>-0.38140000000000002</v>
      </c>
      <c r="GT1518" s="13">
        <v>-0.39090000000000003</v>
      </c>
      <c r="GU1518" s="13">
        <v>-0.42859999999999998</v>
      </c>
      <c r="GV1518" s="13">
        <v>-0.59770000000000001</v>
      </c>
      <c r="GW1518" s="13">
        <v>-0.6008</v>
      </c>
      <c r="GX1518" s="13">
        <v>-0.60050000000000003</v>
      </c>
      <c r="GY1518" s="13">
        <v>-0.49130000000000001</v>
      </c>
      <c r="GZ1518" s="13">
        <v>-0.48830000000000001</v>
      </c>
      <c r="HA1518" s="13">
        <v>-0.502</v>
      </c>
      <c r="HB1518" s="13">
        <v>-0.55359999999999998</v>
      </c>
      <c r="HC1518" s="13">
        <v>-0.45369999999999999</v>
      </c>
      <c r="HD1518" s="13">
        <v>-0.36649999999999999</v>
      </c>
      <c r="HE1518" s="13">
        <v>-0.3987</v>
      </c>
      <c r="HF1518" s="13">
        <v>-0.40789999999999998</v>
      </c>
      <c r="HG1518" s="13">
        <v>-0.44450000000000001</v>
      </c>
      <c r="HH1518" s="13">
        <v>-0.57130000000000003</v>
      </c>
      <c r="HI1518" s="13">
        <v>-0.57479999999999998</v>
      </c>
      <c r="HJ1518" s="13">
        <v>-0.57410000000000005</v>
      </c>
      <c r="HK1518" s="13">
        <v>-0.46300000000000002</v>
      </c>
      <c r="HL1518" s="13">
        <v>-0.45979999999999999</v>
      </c>
      <c r="HM1518" s="13">
        <v>-0.4738</v>
      </c>
      <c r="HN1518" s="13">
        <v>-0.52569999999999995</v>
      </c>
      <c r="HO1518" s="13">
        <v>-0.43459999999999999</v>
      </c>
      <c r="HP1518" s="17">
        <v>3.1634000000000002</v>
      </c>
      <c r="HQ1518" s="17">
        <v>3.1568000000000001</v>
      </c>
      <c r="HR1518" s="17">
        <v>3.0512999999999999</v>
      </c>
      <c r="HS1518" s="17">
        <v>2.5743</v>
      </c>
      <c r="HT1518" s="17">
        <v>2.2262</v>
      </c>
      <c r="HU1518" s="17">
        <v>1.9657999999999998</v>
      </c>
      <c r="HV1518" s="17">
        <v>1.9638999999999998</v>
      </c>
      <c r="HW1518" s="17">
        <v>2.1999</v>
      </c>
      <c r="HX1518" s="17">
        <v>2.2458</v>
      </c>
      <c r="HY1518" s="17">
        <v>2.2231000000000001</v>
      </c>
      <c r="HZ1518" s="17">
        <v>2.0894000000000004</v>
      </c>
      <c r="IA1518" s="17">
        <v>2.2056</v>
      </c>
      <c r="IB1518" s="17">
        <v>2.4855999999999998</v>
      </c>
      <c r="IC1518" s="17">
        <v>2.6345999999999998</v>
      </c>
      <c r="ID1518" s="17">
        <v>2.6096999999999997</v>
      </c>
      <c r="IE1518" s="17">
        <v>2.3482000000000003</v>
      </c>
      <c r="IF1518" s="17">
        <v>2.1084999999999998</v>
      </c>
      <c r="IG1518" s="17">
        <v>1.8341999999999998</v>
      </c>
      <c r="IH1518" s="17">
        <v>1.8068999999999997</v>
      </c>
      <c r="II1518" s="17">
        <v>2.1353</v>
      </c>
      <c r="IJ1518" s="17">
        <v>2.1698</v>
      </c>
      <c r="IK1518" s="17">
        <v>2.1576</v>
      </c>
      <c r="IL1518" s="17">
        <v>2.0631000000000004</v>
      </c>
      <c r="IM1518" s="17">
        <v>2.0924</v>
      </c>
      <c r="IN1518" s="17">
        <v>2.2345000000000002</v>
      </c>
      <c r="IO1518" s="17">
        <v>2.3375000000000004</v>
      </c>
      <c r="IP1518" s="17">
        <v>2.4388999999999998</v>
      </c>
      <c r="IQ1518" s="17">
        <v>2.3548</v>
      </c>
      <c r="IR1518" s="17">
        <v>2.1282000000000001</v>
      </c>
      <c r="IS1518" s="17">
        <v>1.8929</v>
      </c>
      <c r="IT1518" s="17">
        <v>1.8653999999999999</v>
      </c>
      <c r="IU1518" s="17">
        <v>2.0059</v>
      </c>
      <c r="IV1518" s="17">
        <v>2.0420000000000003</v>
      </c>
      <c r="IW1518" s="17">
        <v>2.0401000000000002</v>
      </c>
      <c r="IX1518" s="17">
        <v>1.9813000000000001</v>
      </c>
      <c r="IY1518" s="17">
        <v>2.0985999999999998</v>
      </c>
      <c r="IZ1518" s="17">
        <v>2.2464</v>
      </c>
      <c r="JA1518" s="17">
        <v>2.3525999999999998</v>
      </c>
      <c r="JB1518" s="17">
        <v>2.4511000000000003</v>
      </c>
      <c r="JC1518" s="17">
        <v>2.3714</v>
      </c>
      <c r="JD1518" s="17">
        <v>2.1193</v>
      </c>
      <c r="JE1518" s="17">
        <v>1.8892000000000002</v>
      </c>
      <c r="JF1518" s="17">
        <v>1.8665</v>
      </c>
      <c r="JG1518" s="17">
        <v>2.0027000000000004</v>
      </c>
      <c r="JH1518" s="17">
        <v>2.0356999999999998</v>
      </c>
      <c r="JI1518" s="17">
        <v>2.0369999999999999</v>
      </c>
      <c r="JJ1518" s="17">
        <v>1.9834000000000001</v>
      </c>
      <c r="JK1518" s="17">
        <v>2.1082999999999998</v>
      </c>
      <c r="JL1518" s="17">
        <v>2.2555000000000001</v>
      </c>
      <c r="JM1518" s="17">
        <v>2.3633000000000002</v>
      </c>
      <c r="JN1518" s="17">
        <v>2.4611000000000001</v>
      </c>
      <c r="JO1518" s="17">
        <v>2.3845000000000001</v>
      </c>
      <c r="JP1518" s="17">
        <v>2.1817000000000002</v>
      </c>
      <c r="JQ1518" s="17">
        <v>1.9602000000000002</v>
      </c>
      <c r="JR1518" s="17">
        <v>1.9459</v>
      </c>
      <c r="JS1518" s="17">
        <v>2.0859999999999999</v>
      </c>
      <c r="JT1518" s="17">
        <v>2.1212</v>
      </c>
      <c r="JU1518" s="17">
        <v>2.1242000000000001</v>
      </c>
      <c r="JV1518" s="17">
        <v>2.0733000000000001</v>
      </c>
      <c r="JW1518" s="17">
        <v>2.1923999999999997</v>
      </c>
      <c r="JX1518" s="13">
        <v>2.4221249999999999</v>
      </c>
      <c r="JY1518" s="12">
        <v>2.4034254166666669</v>
      </c>
    </row>
    <row r="1519" spans="43:285" x14ac:dyDescent="0.25">
      <c r="AQ1519" s="11">
        <v>43404</v>
      </c>
      <c r="AR1519" s="11">
        <v>43405</v>
      </c>
      <c r="AS1519" s="11">
        <v>43435</v>
      </c>
      <c r="AT1519" s="11">
        <v>43466</v>
      </c>
      <c r="AU1519" s="11">
        <v>43497</v>
      </c>
      <c r="AV1519" s="11">
        <v>43525</v>
      </c>
      <c r="AW1519" s="11">
        <v>43556</v>
      </c>
      <c r="AX1519" s="11">
        <v>43586</v>
      </c>
      <c r="AY1519" s="11">
        <v>43617</v>
      </c>
      <c r="AZ1519" s="11">
        <v>43647</v>
      </c>
      <c r="BA1519" s="11">
        <v>43678</v>
      </c>
      <c r="BB1519" s="11">
        <v>43709</v>
      </c>
      <c r="BC1519" s="11">
        <v>43739</v>
      </c>
      <c r="BD1519" s="11">
        <v>43770</v>
      </c>
      <c r="BE1519" s="11">
        <v>43800</v>
      </c>
      <c r="BF1519" s="11">
        <v>43831</v>
      </c>
      <c r="BG1519" s="11">
        <v>43862</v>
      </c>
      <c r="BH1519" s="11">
        <v>43891</v>
      </c>
      <c r="BI1519" s="11">
        <v>43922</v>
      </c>
      <c r="BJ1519" s="11">
        <v>43952</v>
      </c>
      <c r="BK1519" s="11">
        <v>43983</v>
      </c>
      <c r="BL1519" s="11">
        <v>44013</v>
      </c>
      <c r="BM1519" s="11">
        <v>44044</v>
      </c>
      <c r="BN1519" s="11">
        <v>44075</v>
      </c>
      <c r="BO1519" s="11">
        <v>44105</v>
      </c>
      <c r="BP1519" s="11">
        <v>44136</v>
      </c>
      <c r="BQ1519" s="11">
        <v>44166</v>
      </c>
      <c r="BR1519" s="11">
        <v>44197</v>
      </c>
      <c r="BS1519" s="11">
        <v>44228</v>
      </c>
      <c r="BT1519" s="11">
        <v>44256</v>
      </c>
      <c r="BU1519" s="11">
        <v>44287</v>
      </c>
      <c r="BV1519" s="11">
        <v>44317</v>
      </c>
      <c r="BW1519" s="11">
        <v>44348</v>
      </c>
      <c r="BX1519" s="11">
        <v>44378</v>
      </c>
      <c r="BY1519" s="11">
        <v>44409</v>
      </c>
      <c r="BZ1519" s="11">
        <v>44440</v>
      </c>
      <c r="CA1519" s="11">
        <v>44470</v>
      </c>
      <c r="CB1519" s="11">
        <v>44501</v>
      </c>
      <c r="CC1519" s="11">
        <v>44531</v>
      </c>
      <c r="CD1519" s="11">
        <v>44562</v>
      </c>
      <c r="CE1519" s="11">
        <v>44593</v>
      </c>
      <c r="CF1519" s="11">
        <v>44621</v>
      </c>
      <c r="CG1519" s="11">
        <v>44652</v>
      </c>
      <c r="CH1519" s="11">
        <v>44682</v>
      </c>
      <c r="CI1519" s="11">
        <v>44713</v>
      </c>
      <c r="CJ1519" s="11">
        <v>44743</v>
      </c>
      <c r="CK1519" s="11">
        <v>44774</v>
      </c>
      <c r="CL1519" s="11">
        <v>44805</v>
      </c>
      <c r="CM1519" s="11">
        <v>44835</v>
      </c>
      <c r="CN1519" s="11">
        <v>44866</v>
      </c>
      <c r="CO1519" s="11">
        <v>44896</v>
      </c>
      <c r="CP1519" s="11">
        <v>44927</v>
      </c>
      <c r="CQ1519" s="11">
        <v>44958</v>
      </c>
      <c r="CR1519" s="11">
        <v>44986</v>
      </c>
      <c r="CS1519" s="11">
        <v>45017</v>
      </c>
      <c r="CT1519" s="11">
        <v>45047</v>
      </c>
      <c r="CU1519" s="11">
        <v>45078</v>
      </c>
      <c r="CV1519" s="11">
        <v>45108</v>
      </c>
      <c r="CW1519" s="11">
        <v>45139</v>
      </c>
      <c r="CX1519" s="11">
        <v>45170</v>
      </c>
      <c r="CY1519" s="11">
        <v>45200</v>
      </c>
      <c r="CZ1519" s="13">
        <v>3.1850000000000001</v>
      </c>
      <c r="DA1519" s="13">
        <v>3.2759999999999998</v>
      </c>
      <c r="DB1519" s="13">
        <v>3.3130000000000002</v>
      </c>
      <c r="DC1519" s="13">
        <v>3.2170000000000001</v>
      </c>
      <c r="DD1519" s="13">
        <v>2.9769999999999999</v>
      </c>
      <c r="DE1519" s="13">
        <v>2.6890000000000001</v>
      </c>
      <c r="DF1519" s="13">
        <v>2.6579999999999999</v>
      </c>
      <c r="DG1519" s="13">
        <v>2.6859999999999999</v>
      </c>
      <c r="DH1519" s="13">
        <v>2.7250000000000001</v>
      </c>
      <c r="DI1519" s="13">
        <v>2.7269999999999999</v>
      </c>
      <c r="DJ1519" s="13">
        <v>2.7120000000000002</v>
      </c>
      <c r="DK1519" s="13">
        <v>2.7290000000000001</v>
      </c>
      <c r="DL1519" s="13">
        <v>2.7890000000000001</v>
      </c>
      <c r="DM1519" s="13">
        <v>2.931</v>
      </c>
      <c r="DN1519" s="13">
        <v>3.0249999999999999</v>
      </c>
      <c r="DO1519" s="13">
        <v>2.9569999999999999</v>
      </c>
      <c r="DP1519" s="13">
        <v>2.798</v>
      </c>
      <c r="DQ1519" s="13">
        <v>2.5489999999999999</v>
      </c>
      <c r="DR1519" s="13">
        <v>2.516</v>
      </c>
      <c r="DS1519" s="13">
        <v>2.5459999999999998</v>
      </c>
      <c r="DT1519" s="13">
        <v>2.58</v>
      </c>
      <c r="DU1519" s="13">
        <v>2.585</v>
      </c>
      <c r="DV1519" s="13">
        <v>2.57</v>
      </c>
      <c r="DW1519" s="13">
        <v>2.5870000000000002</v>
      </c>
      <c r="DX1519" s="13">
        <v>2.6419999999999999</v>
      </c>
      <c r="DY1519" s="13">
        <v>2.7759999999999998</v>
      </c>
      <c r="DZ1519" s="13">
        <v>2.8849999999999998</v>
      </c>
      <c r="EA1519" s="13">
        <v>2.835</v>
      </c>
      <c r="EB1519" s="13">
        <v>2.718</v>
      </c>
      <c r="EC1519" s="13">
        <v>2.4830000000000001</v>
      </c>
      <c r="ED1519" s="13">
        <v>2.4540000000000002</v>
      </c>
      <c r="EE1519" s="13">
        <v>2.484</v>
      </c>
      <c r="EF1519" s="13">
        <v>2.5169999999999999</v>
      </c>
      <c r="EG1519" s="13">
        <v>2.528</v>
      </c>
      <c r="EH1519" s="13">
        <v>2.5209999999999999</v>
      </c>
      <c r="EI1519" s="13">
        <v>2.5419999999999998</v>
      </c>
      <c r="EJ1519" s="13">
        <v>2.6</v>
      </c>
      <c r="EK1519" s="13">
        <v>2.738</v>
      </c>
      <c r="EL1519" s="13">
        <v>2.8460000000000001</v>
      </c>
      <c r="EM1519" s="13">
        <v>2.8039999999999998</v>
      </c>
      <c r="EN1519" s="13">
        <v>2.7189999999999999</v>
      </c>
      <c r="EO1519" s="13">
        <v>2.4889999999999999</v>
      </c>
      <c r="EP1519" s="13">
        <v>2.4660000000000002</v>
      </c>
      <c r="EQ1519" s="13">
        <v>2.4929999999999999</v>
      </c>
      <c r="ER1519" s="13">
        <v>2.5230000000000001</v>
      </c>
      <c r="ES1519" s="13">
        <v>2.5379999999999998</v>
      </c>
      <c r="ET1519" s="13">
        <v>2.536</v>
      </c>
      <c r="EU1519" s="13">
        <v>2.5609999999999999</v>
      </c>
      <c r="EV1519" s="13">
        <v>2.621</v>
      </c>
      <c r="EW1519" s="13">
        <v>2.7610000000000001</v>
      </c>
      <c r="EX1519" s="13">
        <v>2.8679999999999999</v>
      </c>
      <c r="EY1519" s="13">
        <v>2.8279999999999998</v>
      </c>
      <c r="EZ1519" s="13">
        <v>2.7519999999999998</v>
      </c>
      <c r="FA1519" s="13">
        <v>2.5339999999999998</v>
      </c>
      <c r="FB1519" s="13">
        <v>2.5190000000000001</v>
      </c>
      <c r="FC1519" s="13">
        <v>2.548</v>
      </c>
      <c r="FD1519" s="13">
        <v>2.58</v>
      </c>
      <c r="FE1519" s="13">
        <v>2.597</v>
      </c>
      <c r="FF1519" s="13">
        <v>2.5979999999999999</v>
      </c>
      <c r="FG1519" s="13">
        <v>2.6259999999999999</v>
      </c>
      <c r="FH1519" s="13">
        <v>-0.12720000000000001</v>
      </c>
      <c r="FI1519" s="13">
        <v>-0.1673</v>
      </c>
      <c r="FJ1519" s="13">
        <v>-0.29609999999999997</v>
      </c>
      <c r="FK1519" s="13">
        <v>-0.70009999999999994</v>
      </c>
      <c r="FL1519" s="13">
        <v>-0.76659999999999995</v>
      </c>
      <c r="FM1519" s="13">
        <v>-0.74160000000000004</v>
      </c>
      <c r="FN1519" s="13">
        <v>-0.70920000000000005</v>
      </c>
      <c r="FO1519" s="13">
        <v>-0.50170000000000003</v>
      </c>
      <c r="FP1519" s="13">
        <v>-0.49640000000000001</v>
      </c>
      <c r="FQ1519" s="13">
        <v>-0.52149999999999996</v>
      </c>
      <c r="FR1519" s="13">
        <v>-0.63670000000000004</v>
      </c>
      <c r="FS1519" s="13">
        <v>-0.52139999999999997</v>
      </c>
      <c r="FT1519" s="13">
        <v>-0.29980000000000001</v>
      </c>
      <c r="FU1519" s="13">
        <v>-0.29289999999999999</v>
      </c>
      <c r="FV1519" s="13">
        <v>-0.4148</v>
      </c>
      <c r="FW1519" s="13">
        <v>-0.60870000000000002</v>
      </c>
      <c r="FX1519" s="13">
        <v>-0.70450000000000002</v>
      </c>
      <c r="FY1519" s="13">
        <v>-0.71309999999999996</v>
      </c>
      <c r="FZ1519" s="13">
        <v>-0.70730000000000004</v>
      </c>
      <c r="GA1519" s="13">
        <v>-0.4078</v>
      </c>
      <c r="GB1519" s="13">
        <v>-0.40510000000000002</v>
      </c>
      <c r="GC1519" s="13">
        <v>-0.4214</v>
      </c>
      <c r="GD1519" s="13">
        <v>-0.50129999999999997</v>
      </c>
      <c r="GE1519" s="13">
        <v>-0.4768</v>
      </c>
      <c r="GF1519" s="13">
        <v>-0.39179999999999998</v>
      </c>
      <c r="GG1519" s="13">
        <v>-0.42520000000000002</v>
      </c>
      <c r="GH1519" s="13">
        <v>-0.43319999999999997</v>
      </c>
      <c r="GI1519" s="13">
        <v>-0.46829999999999999</v>
      </c>
      <c r="GJ1519" s="13">
        <v>-0.57940000000000003</v>
      </c>
      <c r="GK1519" s="13">
        <v>-0.5827</v>
      </c>
      <c r="GL1519" s="13">
        <v>-0.58220000000000005</v>
      </c>
      <c r="GM1519" s="13">
        <v>-0.47220000000000001</v>
      </c>
      <c r="GN1519" s="13">
        <v>-0.46939999999999998</v>
      </c>
      <c r="GO1519" s="13">
        <v>-0.48320000000000002</v>
      </c>
      <c r="GP1519" s="13">
        <v>-0.53449999999999998</v>
      </c>
      <c r="GQ1519" s="13">
        <v>-0.43969999999999998</v>
      </c>
      <c r="GR1519" s="13">
        <v>-0.35099999999999998</v>
      </c>
      <c r="GS1519" s="13">
        <v>-0.38300000000000001</v>
      </c>
      <c r="GT1519" s="13">
        <v>-0.39200000000000002</v>
      </c>
      <c r="GU1519" s="13">
        <v>-0.42970000000000003</v>
      </c>
      <c r="GV1519" s="13">
        <v>-0.59489999999999998</v>
      </c>
      <c r="GW1519" s="13">
        <v>-0.59799999999999998</v>
      </c>
      <c r="GX1519" s="13">
        <v>-0.59770000000000001</v>
      </c>
      <c r="GY1519" s="13">
        <v>-0.48880000000000001</v>
      </c>
      <c r="GZ1519" s="13">
        <v>-0.48609999999999998</v>
      </c>
      <c r="HA1519" s="13">
        <v>-0.49969999999999998</v>
      </c>
      <c r="HB1519" s="13">
        <v>-0.55079999999999996</v>
      </c>
      <c r="HC1519" s="13">
        <v>-0.45500000000000002</v>
      </c>
      <c r="HD1519" s="13">
        <v>-0.36780000000000002</v>
      </c>
      <c r="HE1519" s="13">
        <v>-0.40039999999999998</v>
      </c>
      <c r="HF1519" s="13">
        <v>-0.40899999999999997</v>
      </c>
      <c r="HG1519" s="13">
        <v>-0.4456</v>
      </c>
      <c r="HH1519" s="13">
        <v>-0.56859999999999999</v>
      </c>
      <c r="HI1519" s="13">
        <v>-0.57210000000000005</v>
      </c>
      <c r="HJ1519" s="13">
        <v>-0.57140000000000002</v>
      </c>
      <c r="HK1519" s="13">
        <v>-0.46060000000000001</v>
      </c>
      <c r="HL1519" s="13">
        <v>-0.4577</v>
      </c>
      <c r="HM1519" s="13">
        <v>-0.47160000000000002</v>
      </c>
      <c r="HN1519" s="13">
        <v>-0.52310000000000001</v>
      </c>
      <c r="HO1519" s="13">
        <v>-0.43590000000000001</v>
      </c>
      <c r="HP1519" s="17">
        <v>3.0577999999999999</v>
      </c>
      <c r="HQ1519" s="17">
        <v>3.1086999999999998</v>
      </c>
      <c r="HR1519" s="17">
        <v>3.0169000000000001</v>
      </c>
      <c r="HS1519" s="17">
        <v>2.5169000000000001</v>
      </c>
      <c r="HT1519" s="17">
        <v>2.2103999999999999</v>
      </c>
      <c r="HU1519" s="17">
        <v>1.9474</v>
      </c>
      <c r="HV1519" s="17">
        <v>1.9487999999999999</v>
      </c>
      <c r="HW1519" s="17">
        <v>2.1842999999999999</v>
      </c>
      <c r="HX1519" s="17">
        <v>2.2286000000000001</v>
      </c>
      <c r="HY1519" s="17">
        <v>2.2054999999999998</v>
      </c>
      <c r="HZ1519" s="17">
        <v>2.0753000000000004</v>
      </c>
      <c r="IA1519" s="17">
        <v>2.2076000000000002</v>
      </c>
      <c r="IB1519" s="17">
        <v>2.4892000000000003</v>
      </c>
      <c r="IC1519" s="17">
        <v>2.6381000000000001</v>
      </c>
      <c r="ID1519" s="17">
        <v>2.6101999999999999</v>
      </c>
      <c r="IE1519" s="17">
        <v>2.3483000000000001</v>
      </c>
      <c r="IF1519" s="17">
        <v>2.0935000000000001</v>
      </c>
      <c r="IG1519" s="17">
        <v>1.8359000000000001</v>
      </c>
      <c r="IH1519" s="17">
        <v>1.8087</v>
      </c>
      <c r="II1519" s="17">
        <v>2.1381999999999999</v>
      </c>
      <c r="IJ1519" s="17">
        <v>2.1749000000000001</v>
      </c>
      <c r="IK1519" s="17">
        <v>2.1635999999999997</v>
      </c>
      <c r="IL1519" s="17">
        <v>2.0686999999999998</v>
      </c>
      <c r="IM1519" s="17">
        <v>2.1102000000000003</v>
      </c>
      <c r="IN1519" s="17">
        <v>2.2502</v>
      </c>
      <c r="IO1519" s="17">
        <v>2.3507999999999996</v>
      </c>
      <c r="IP1519" s="17">
        <v>2.4518</v>
      </c>
      <c r="IQ1519" s="17">
        <v>2.3666999999999998</v>
      </c>
      <c r="IR1519" s="17">
        <v>2.1385999999999998</v>
      </c>
      <c r="IS1519" s="17">
        <v>1.9003000000000001</v>
      </c>
      <c r="IT1519" s="17">
        <v>1.8718000000000001</v>
      </c>
      <c r="IU1519" s="17">
        <v>2.0118</v>
      </c>
      <c r="IV1519" s="17">
        <v>2.0476000000000001</v>
      </c>
      <c r="IW1519" s="17">
        <v>2.0448</v>
      </c>
      <c r="IX1519" s="17">
        <v>1.9864999999999999</v>
      </c>
      <c r="IY1519" s="17">
        <v>2.1022999999999996</v>
      </c>
      <c r="IZ1519" s="17">
        <v>2.2490000000000001</v>
      </c>
      <c r="JA1519" s="17">
        <v>2.355</v>
      </c>
      <c r="JB1519" s="17">
        <v>2.4540000000000002</v>
      </c>
      <c r="JC1519" s="17">
        <v>2.3742999999999999</v>
      </c>
      <c r="JD1519" s="17">
        <v>2.1240999999999999</v>
      </c>
      <c r="JE1519" s="17">
        <v>1.891</v>
      </c>
      <c r="JF1519" s="17">
        <v>1.8683000000000001</v>
      </c>
      <c r="JG1519" s="17">
        <v>2.0042</v>
      </c>
      <c r="JH1519" s="17">
        <v>2.0369000000000002</v>
      </c>
      <c r="JI1519" s="17">
        <v>2.0383</v>
      </c>
      <c r="JJ1519" s="17">
        <v>1.9852000000000001</v>
      </c>
      <c r="JK1519" s="17">
        <v>2.1059999999999999</v>
      </c>
      <c r="JL1519" s="17">
        <v>2.2532000000000001</v>
      </c>
      <c r="JM1519" s="17">
        <v>2.3606000000000003</v>
      </c>
      <c r="JN1519" s="17">
        <v>2.4590000000000001</v>
      </c>
      <c r="JO1519" s="17">
        <v>2.3823999999999996</v>
      </c>
      <c r="JP1519" s="17">
        <v>2.1833999999999998</v>
      </c>
      <c r="JQ1519" s="17">
        <v>1.9618999999999998</v>
      </c>
      <c r="JR1519" s="17">
        <v>1.9476</v>
      </c>
      <c r="JS1519" s="17">
        <v>2.0874000000000001</v>
      </c>
      <c r="JT1519" s="17">
        <v>2.1223000000000001</v>
      </c>
      <c r="JU1519" s="17">
        <v>2.1254</v>
      </c>
      <c r="JV1519" s="17">
        <v>2.0749</v>
      </c>
      <c r="JW1519" s="17">
        <v>2.1900999999999997</v>
      </c>
      <c r="JX1519" s="13">
        <v>2.39235</v>
      </c>
      <c r="JY1519" s="12">
        <v>2.417390833333334</v>
      </c>
    </row>
    <row r="1520" spans="43:285" x14ac:dyDescent="0.25">
      <c r="AQ1520" s="11">
        <v>43405</v>
      </c>
      <c r="AR1520" s="11">
        <v>43405</v>
      </c>
      <c r="AS1520" s="11">
        <v>43435</v>
      </c>
      <c r="AT1520" s="11">
        <v>43466</v>
      </c>
      <c r="AU1520" s="11">
        <v>43497</v>
      </c>
      <c r="AV1520" s="11">
        <v>43525</v>
      </c>
      <c r="AW1520" s="11">
        <v>43556</v>
      </c>
      <c r="AX1520" s="11">
        <v>43586</v>
      </c>
      <c r="AY1520" s="11">
        <v>43617</v>
      </c>
      <c r="AZ1520" s="11">
        <v>43647</v>
      </c>
      <c r="BA1520" s="11">
        <v>43678</v>
      </c>
      <c r="BB1520" s="11">
        <v>43709</v>
      </c>
      <c r="BC1520" s="11">
        <v>43739</v>
      </c>
      <c r="BD1520" s="11">
        <v>43770</v>
      </c>
      <c r="BE1520" s="11">
        <v>43800</v>
      </c>
      <c r="BF1520" s="11">
        <v>43831</v>
      </c>
      <c r="BG1520" s="11">
        <v>43862</v>
      </c>
      <c r="BH1520" s="11">
        <v>43891</v>
      </c>
      <c r="BI1520" s="11">
        <v>43922</v>
      </c>
      <c r="BJ1520" s="11">
        <v>43952</v>
      </c>
      <c r="BK1520" s="11">
        <v>43983</v>
      </c>
      <c r="BL1520" s="11">
        <v>44013</v>
      </c>
      <c r="BM1520" s="11">
        <v>44044</v>
      </c>
      <c r="BN1520" s="11">
        <v>44075</v>
      </c>
      <c r="BO1520" s="11">
        <v>44105</v>
      </c>
      <c r="BP1520" s="11">
        <v>44136</v>
      </c>
      <c r="BQ1520" s="11">
        <v>44166</v>
      </c>
      <c r="BR1520" s="11">
        <v>44197</v>
      </c>
      <c r="BS1520" s="11">
        <v>44228</v>
      </c>
      <c r="BT1520" s="11">
        <v>44256</v>
      </c>
      <c r="BU1520" s="11">
        <v>44287</v>
      </c>
      <c r="BV1520" s="11">
        <v>44317</v>
      </c>
      <c r="BW1520" s="11">
        <v>44348</v>
      </c>
      <c r="BX1520" s="11">
        <v>44378</v>
      </c>
      <c r="BY1520" s="11">
        <v>44409</v>
      </c>
      <c r="BZ1520" s="11">
        <v>44440</v>
      </c>
      <c r="CA1520" s="11">
        <v>44470</v>
      </c>
      <c r="CB1520" s="11">
        <v>44501</v>
      </c>
      <c r="CC1520" s="11">
        <v>44531</v>
      </c>
      <c r="CD1520" s="11">
        <v>44562</v>
      </c>
      <c r="CE1520" s="11">
        <v>44593</v>
      </c>
      <c r="CF1520" s="11">
        <v>44621</v>
      </c>
      <c r="CG1520" s="11">
        <v>44652</v>
      </c>
      <c r="CH1520" s="11">
        <v>44682</v>
      </c>
      <c r="CI1520" s="11">
        <v>44713</v>
      </c>
      <c r="CJ1520" s="11">
        <v>44743</v>
      </c>
      <c r="CK1520" s="11">
        <v>44774</v>
      </c>
      <c r="CL1520" s="11">
        <v>44805</v>
      </c>
      <c r="CM1520" s="11">
        <v>44835</v>
      </c>
      <c r="CN1520" s="11">
        <v>44866</v>
      </c>
      <c r="CO1520" s="11">
        <v>44896</v>
      </c>
      <c r="CP1520" s="11">
        <v>44927</v>
      </c>
      <c r="CQ1520" s="11">
        <v>44958</v>
      </c>
      <c r="CR1520" s="11">
        <v>44986</v>
      </c>
      <c r="CS1520" s="11">
        <v>45017</v>
      </c>
      <c r="CT1520" s="11">
        <v>45047</v>
      </c>
      <c r="CU1520" s="11">
        <v>45078</v>
      </c>
      <c r="CV1520" s="11">
        <v>45108</v>
      </c>
      <c r="CW1520" s="11">
        <v>45139</v>
      </c>
      <c r="CX1520" s="11">
        <v>45170</v>
      </c>
      <c r="CY1520" s="11">
        <v>45200</v>
      </c>
      <c r="CZ1520" s="13">
        <v>3.1850000000000001</v>
      </c>
      <c r="DA1520" s="13">
        <v>3.1850000000000001</v>
      </c>
      <c r="DB1520" s="13">
        <v>3.2189999999999999</v>
      </c>
      <c r="DC1520" s="13">
        <v>3.1240000000000001</v>
      </c>
      <c r="DD1520" s="13">
        <v>2.9020000000000001</v>
      </c>
      <c r="DE1520" s="13">
        <v>2.645</v>
      </c>
      <c r="DF1520" s="13">
        <v>2.62</v>
      </c>
      <c r="DG1520" s="13">
        <v>2.653</v>
      </c>
      <c r="DH1520" s="13">
        <v>2.6909999999999998</v>
      </c>
      <c r="DI1520" s="13">
        <v>2.6970000000000001</v>
      </c>
      <c r="DJ1520" s="13">
        <v>2.6829999999999998</v>
      </c>
      <c r="DK1520" s="13">
        <v>2.6989999999999998</v>
      </c>
      <c r="DL1520" s="13">
        <v>2.7559999999999998</v>
      </c>
      <c r="DM1520" s="13">
        <v>2.8969999999999998</v>
      </c>
      <c r="DN1520" s="13">
        <v>2.992</v>
      </c>
      <c r="DO1520" s="13">
        <v>2.9430000000000001</v>
      </c>
      <c r="DP1520" s="13">
        <v>2.7759999999999998</v>
      </c>
      <c r="DQ1520" s="13">
        <v>2.536</v>
      </c>
      <c r="DR1520" s="13">
        <v>2.504</v>
      </c>
      <c r="DS1520" s="13">
        <v>2.5390000000000001</v>
      </c>
      <c r="DT1520" s="13">
        <v>2.5750000000000002</v>
      </c>
      <c r="DU1520" s="13">
        <v>2.58</v>
      </c>
      <c r="DV1520" s="13">
        <v>2.5649999999999999</v>
      </c>
      <c r="DW1520" s="13">
        <v>2.5819999999999999</v>
      </c>
      <c r="DX1520" s="13">
        <v>2.637</v>
      </c>
      <c r="DY1520" s="13">
        <v>2.7709999999999999</v>
      </c>
      <c r="DZ1520" s="13">
        <v>2.88</v>
      </c>
      <c r="EA1520" s="13">
        <v>2.83</v>
      </c>
      <c r="EB1520" s="13">
        <v>2.7130000000000001</v>
      </c>
      <c r="EC1520" s="13">
        <v>2.48</v>
      </c>
      <c r="ED1520" s="13">
        <v>2.4510000000000001</v>
      </c>
      <c r="EE1520" s="13">
        <v>2.4809999999999999</v>
      </c>
      <c r="EF1520" s="13">
        <v>2.5139999999999998</v>
      </c>
      <c r="EG1520" s="13">
        <v>2.5249999999999999</v>
      </c>
      <c r="EH1520" s="13">
        <v>2.5179999999999998</v>
      </c>
      <c r="EI1520" s="13">
        <v>2.5390000000000001</v>
      </c>
      <c r="EJ1520" s="13">
        <v>2.597</v>
      </c>
      <c r="EK1520" s="13">
        <v>2.7349999999999999</v>
      </c>
      <c r="EL1520" s="13">
        <v>2.843</v>
      </c>
      <c r="EM1520" s="13">
        <v>2.8010000000000002</v>
      </c>
      <c r="EN1520" s="13">
        <v>2.7160000000000002</v>
      </c>
      <c r="EO1520" s="13">
        <v>2.4940000000000002</v>
      </c>
      <c r="EP1520" s="13">
        <v>2.4710000000000001</v>
      </c>
      <c r="EQ1520" s="13">
        <v>2.4980000000000002</v>
      </c>
      <c r="ER1520" s="13">
        <v>2.528</v>
      </c>
      <c r="ES1520" s="13">
        <v>2.5430000000000001</v>
      </c>
      <c r="ET1520" s="13">
        <v>2.5409999999999999</v>
      </c>
      <c r="EU1520" s="13">
        <v>2.5659999999999998</v>
      </c>
      <c r="EV1520" s="13">
        <v>2.6259999999999999</v>
      </c>
      <c r="EW1520" s="13">
        <v>2.7669999999999999</v>
      </c>
      <c r="EX1520" s="13">
        <v>2.8740000000000001</v>
      </c>
      <c r="EY1520" s="13">
        <v>2.835</v>
      </c>
      <c r="EZ1520" s="13">
        <v>2.7589999999999999</v>
      </c>
      <c r="FA1520" s="13">
        <v>2.5409999999999999</v>
      </c>
      <c r="FB1520" s="13">
        <v>2.5259999999999998</v>
      </c>
      <c r="FC1520" s="13">
        <v>2.5550000000000002</v>
      </c>
      <c r="FD1520" s="13">
        <v>2.5870000000000002</v>
      </c>
      <c r="FE1520" s="13">
        <v>2.6040000000000001</v>
      </c>
      <c r="FF1520" s="13">
        <v>2.605</v>
      </c>
      <c r="FG1520" s="13">
        <v>2.633</v>
      </c>
      <c r="FH1520" s="13">
        <v>-0.1163</v>
      </c>
      <c r="FI1520" s="13">
        <v>-0.15590000000000001</v>
      </c>
      <c r="FJ1520" s="13">
        <v>-0.28560000000000002</v>
      </c>
      <c r="FK1520" s="13">
        <v>-0.69210000000000005</v>
      </c>
      <c r="FL1520" s="13">
        <v>-0.7712</v>
      </c>
      <c r="FM1520" s="13">
        <v>-0.74619999999999997</v>
      </c>
      <c r="FN1520" s="13">
        <v>-0.71379999999999999</v>
      </c>
      <c r="FO1520" s="13">
        <v>-0.50680000000000003</v>
      </c>
      <c r="FP1520" s="13">
        <v>-0.502</v>
      </c>
      <c r="FQ1520" s="13">
        <v>-0.52680000000000005</v>
      </c>
      <c r="FR1520" s="13">
        <v>-0.64159999999999995</v>
      </c>
      <c r="FS1520" s="13">
        <v>-0.51719999999999999</v>
      </c>
      <c r="FT1520" s="13">
        <v>-0.29509999999999997</v>
      </c>
      <c r="FU1520" s="13">
        <v>-0.28760000000000002</v>
      </c>
      <c r="FV1520" s="13">
        <v>-0.41010000000000002</v>
      </c>
      <c r="FW1520" s="13">
        <v>-0.6048</v>
      </c>
      <c r="FX1520" s="13">
        <v>-0.70609999999999995</v>
      </c>
      <c r="FY1520" s="13">
        <v>-0.7147</v>
      </c>
      <c r="FZ1520" s="13">
        <v>-0.70889999999999997</v>
      </c>
      <c r="GA1520" s="13">
        <v>-0.40920000000000001</v>
      </c>
      <c r="GB1520" s="13">
        <v>-0.40620000000000001</v>
      </c>
      <c r="GC1520" s="13">
        <v>-0.42280000000000001</v>
      </c>
      <c r="GD1520" s="13">
        <v>-0.50249999999999995</v>
      </c>
      <c r="GE1520" s="13">
        <v>-0.47449999999999998</v>
      </c>
      <c r="GF1520" s="13">
        <v>-0.38890000000000002</v>
      </c>
      <c r="GG1520" s="13">
        <v>-0.4224</v>
      </c>
      <c r="GH1520" s="13">
        <v>-0.43070000000000003</v>
      </c>
      <c r="GI1520" s="13">
        <v>-0.46579999999999999</v>
      </c>
      <c r="GJ1520" s="13">
        <v>-0.58089999999999997</v>
      </c>
      <c r="GK1520" s="13">
        <v>-0.58409999999999995</v>
      </c>
      <c r="GL1520" s="13">
        <v>-0.58350000000000002</v>
      </c>
      <c r="GM1520" s="13">
        <v>-0.4728</v>
      </c>
      <c r="GN1520" s="13">
        <v>-0.46970000000000001</v>
      </c>
      <c r="GO1520" s="13">
        <v>-0.48359999999999997</v>
      </c>
      <c r="GP1520" s="13">
        <v>-0.53539999999999999</v>
      </c>
      <c r="GQ1520" s="13">
        <v>-0.43730000000000002</v>
      </c>
      <c r="GR1520" s="13">
        <v>-0.34799999999999998</v>
      </c>
      <c r="GS1520" s="13">
        <v>-0.38019999999999998</v>
      </c>
      <c r="GT1520" s="13">
        <v>-0.38950000000000001</v>
      </c>
      <c r="GU1520" s="13">
        <v>-0.42709999999999998</v>
      </c>
      <c r="GV1520" s="13">
        <v>-0.59650000000000003</v>
      </c>
      <c r="GW1520" s="13">
        <v>-0.59940000000000004</v>
      </c>
      <c r="GX1520" s="13">
        <v>-0.59909999999999997</v>
      </c>
      <c r="GY1520" s="13">
        <v>-0.4894</v>
      </c>
      <c r="GZ1520" s="13">
        <v>-0.4864</v>
      </c>
      <c r="HA1520" s="13">
        <v>-0.50019999999999998</v>
      </c>
      <c r="HB1520" s="13">
        <v>-0.55179999999999996</v>
      </c>
      <c r="HC1520" s="13">
        <v>-0.4526</v>
      </c>
      <c r="HD1520" s="13">
        <v>-0.3649</v>
      </c>
      <c r="HE1520" s="13">
        <v>-0.39760000000000001</v>
      </c>
      <c r="HF1520" s="13">
        <v>-0.40649999999999997</v>
      </c>
      <c r="HG1520" s="13">
        <v>-0.44309999999999999</v>
      </c>
      <c r="HH1520" s="13">
        <v>-0.57010000000000005</v>
      </c>
      <c r="HI1520" s="13">
        <v>-0.57350000000000001</v>
      </c>
      <c r="HJ1520" s="13">
        <v>-0.57269999999999999</v>
      </c>
      <c r="HK1520" s="13">
        <v>-0.4612</v>
      </c>
      <c r="HL1520" s="13">
        <v>-0.45810000000000001</v>
      </c>
      <c r="HM1520" s="13">
        <v>-0.47210000000000002</v>
      </c>
      <c r="HN1520" s="13">
        <v>-0.52400000000000002</v>
      </c>
      <c r="HO1520" s="13">
        <v>-0.4335</v>
      </c>
      <c r="HP1520" s="17">
        <v>3.0687000000000002</v>
      </c>
      <c r="HQ1520" s="17">
        <v>3.0291000000000001</v>
      </c>
      <c r="HR1520" s="17">
        <v>2.9333999999999998</v>
      </c>
      <c r="HS1520" s="17">
        <v>2.4319000000000002</v>
      </c>
      <c r="HT1520" s="17">
        <v>2.1308000000000002</v>
      </c>
      <c r="HU1520" s="17">
        <v>1.8988</v>
      </c>
      <c r="HV1520" s="17">
        <v>1.9062000000000001</v>
      </c>
      <c r="HW1520" s="17">
        <v>2.1461999999999999</v>
      </c>
      <c r="HX1520" s="17">
        <v>2.1890000000000001</v>
      </c>
      <c r="HY1520" s="17">
        <v>2.1701999999999999</v>
      </c>
      <c r="HZ1520" s="17">
        <v>2.0413999999999999</v>
      </c>
      <c r="IA1520" s="17">
        <v>2.1818</v>
      </c>
      <c r="IB1520" s="17">
        <v>2.4608999999999996</v>
      </c>
      <c r="IC1520" s="17">
        <v>2.6093999999999999</v>
      </c>
      <c r="ID1520" s="17">
        <v>2.5819000000000001</v>
      </c>
      <c r="IE1520" s="17">
        <v>2.3382000000000001</v>
      </c>
      <c r="IF1520" s="17">
        <v>2.0698999999999996</v>
      </c>
      <c r="IG1520" s="17">
        <v>1.8212999999999999</v>
      </c>
      <c r="IH1520" s="17">
        <v>1.7951000000000001</v>
      </c>
      <c r="II1520" s="17">
        <v>2.1298000000000004</v>
      </c>
      <c r="IJ1520" s="17">
        <v>2.1688000000000001</v>
      </c>
      <c r="IK1520" s="17">
        <v>2.1572</v>
      </c>
      <c r="IL1520" s="17">
        <v>2.0625</v>
      </c>
      <c r="IM1520" s="17">
        <v>2.1074999999999999</v>
      </c>
      <c r="IN1520" s="17">
        <v>2.2481</v>
      </c>
      <c r="IO1520" s="17">
        <v>2.3485999999999998</v>
      </c>
      <c r="IP1520" s="17">
        <v>2.4493</v>
      </c>
      <c r="IQ1520" s="17">
        <v>2.3642000000000003</v>
      </c>
      <c r="IR1520" s="17">
        <v>2.1321000000000003</v>
      </c>
      <c r="IS1520" s="17">
        <v>1.8959000000000001</v>
      </c>
      <c r="IT1520" s="17">
        <v>1.8675000000000002</v>
      </c>
      <c r="IU1520" s="17">
        <v>2.0082</v>
      </c>
      <c r="IV1520" s="17">
        <v>2.0442999999999998</v>
      </c>
      <c r="IW1520" s="17">
        <v>2.0413999999999999</v>
      </c>
      <c r="IX1520" s="17">
        <v>1.9825999999999997</v>
      </c>
      <c r="IY1520" s="17">
        <v>2.1017000000000001</v>
      </c>
      <c r="IZ1520" s="17">
        <v>2.2490000000000001</v>
      </c>
      <c r="JA1520" s="17">
        <v>2.3548</v>
      </c>
      <c r="JB1520" s="17">
        <v>2.4535</v>
      </c>
      <c r="JC1520" s="17">
        <v>2.3739000000000003</v>
      </c>
      <c r="JD1520" s="17">
        <v>2.1195000000000004</v>
      </c>
      <c r="JE1520" s="17">
        <v>1.8946000000000001</v>
      </c>
      <c r="JF1520" s="17">
        <v>1.8719000000000001</v>
      </c>
      <c r="JG1520" s="17">
        <v>2.0086000000000004</v>
      </c>
      <c r="JH1520" s="17">
        <v>2.0415999999999999</v>
      </c>
      <c r="JI1520" s="17">
        <v>2.0428000000000002</v>
      </c>
      <c r="JJ1520" s="17">
        <v>1.9891999999999999</v>
      </c>
      <c r="JK1520" s="17">
        <v>2.1133999999999999</v>
      </c>
      <c r="JL1520" s="17">
        <v>2.2610999999999999</v>
      </c>
      <c r="JM1520" s="17">
        <v>2.3693999999999997</v>
      </c>
      <c r="JN1520" s="17">
        <v>2.4675000000000002</v>
      </c>
      <c r="JO1520" s="17">
        <v>2.3919000000000001</v>
      </c>
      <c r="JP1520" s="17">
        <v>2.1888999999999998</v>
      </c>
      <c r="JQ1520" s="17">
        <v>1.9674999999999998</v>
      </c>
      <c r="JR1520" s="17">
        <v>1.9532999999999998</v>
      </c>
      <c r="JS1520" s="17">
        <v>2.0938000000000003</v>
      </c>
      <c r="JT1520" s="17">
        <v>2.1289000000000002</v>
      </c>
      <c r="JU1520" s="17">
        <v>2.1318999999999999</v>
      </c>
      <c r="JV1520" s="17">
        <v>2.081</v>
      </c>
      <c r="JW1520" s="17">
        <v>2.1995</v>
      </c>
      <c r="JX1520" s="13">
        <v>2.3439583333333336</v>
      </c>
      <c r="JY1520" s="12">
        <v>2.4245070833333338</v>
      </c>
    </row>
    <row r="1521" spans="43:285" x14ac:dyDescent="0.25">
      <c r="AQ1521" s="11">
        <v>43406</v>
      </c>
      <c r="AR1521" s="11">
        <v>43435</v>
      </c>
      <c r="AS1521" s="11">
        <v>43466</v>
      </c>
      <c r="AT1521" s="11">
        <v>43497</v>
      </c>
      <c r="AU1521" s="11">
        <v>43525</v>
      </c>
      <c r="AV1521" s="11">
        <v>43556</v>
      </c>
      <c r="AW1521" s="11">
        <v>43586</v>
      </c>
      <c r="AX1521" s="11">
        <v>43617</v>
      </c>
      <c r="AY1521" s="11">
        <v>43647</v>
      </c>
      <c r="AZ1521" s="11">
        <v>43678</v>
      </c>
      <c r="BA1521" s="11">
        <v>43709</v>
      </c>
      <c r="BB1521" s="11">
        <v>43739</v>
      </c>
      <c r="BC1521" s="11">
        <v>43770</v>
      </c>
      <c r="BD1521" s="11">
        <v>43800</v>
      </c>
      <c r="BE1521" s="11">
        <v>43831</v>
      </c>
      <c r="BF1521" s="11">
        <v>43862</v>
      </c>
      <c r="BG1521" s="11">
        <v>43891</v>
      </c>
      <c r="BH1521" s="11">
        <v>43922</v>
      </c>
      <c r="BI1521" s="11">
        <v>43952</v>
      </c>
      <c r="BJ1521" s="11">
        <v>43983</v>
      </c>
      <c r="BK1521" s="11">
        <v>44013</v>
      </c>
      <c r="BL1521" s="11">
        <v>44044</v>
      </c>
      <c r="BM1521" s="11">
        <v>44075</v>
      </c>
      <c r="BN1521" s="11">
        <v>44105</v>
      </c>
      <c r="BO1521" s="11">
        <v>44136</v>
      </c>
      <c r="BP1521" s="11">
        <v>44166</v>
      </c>
      <c r="BQ1521" s="11">
        <v>44197</v>
      </c>
      <c r="BR1521" s="11">
        <v>44228</v>
      </c>
      <c r="BS1521" s="11">
        <v>44256</v>
      </c>
      <c r="BT1521" s="11">
        <v>44287</v>
      </c>
      <c r="BU1521" s="11">
        <v>44317</v>
      </c>
      <c r="BV1521" s="11">
        <v>44348</v>
      </c>
      <c r="BW1521" s="11">
        <v>44378</v>
      </c>
      <c r="BX1521" s="11">
        <v>44409</v>
      </c>
      <c r="BY1521" s="11">
        <v>44440</v>
      </c>
      <c r="BZ1521" s="11">
        <v>44470</v>
      </c>
      <c r="CA1521" s="11">
        <v>44501</v>
      </c>
      <c r="CB1521" s="11">
        <v>44531</v>
      </c>
      <c r="CC1521" s="11">
        <v>44562</v>
      </c>
      <c r="CD1521" s="11">
        <v>44593</v>
      </c>
      <c r="CE1521" s="11">
        <v>44621</v>
      </c>
      <c r="CF1521" s="11">
        <v>44652</v>
      </c>
      <c r="CG1521" s="11">
        <v>44682</v>
      </c>
      <c r="CH1521" s="11">
        <v>44713</v>
      </c>
      <c r="CI1521" s="11">
        <v>44743</v>
      </c>
      <c r="CJ1521" s="11">
        <v>44774</v>
      </c>
      <c r="CK1521" s="11">
        <v>44805</v>
      </c>
      <c r="CL1521" s="11">
        <v>44835</v>
      </c>
      <c r="CM1521" s="11">
        <v>44866</v>
      </c>
      <c r="CN1521" s="11">
        <v>44896</v>
      </c>
      <c r="CO1521" s="11">
        <v>44927</v>
      </c>
      <c r="CP1521" s="11">
        <v>44958</v>
      </c>
      <c r="CQ1521" s="11">
        <v>44986</v>
      </c>
      <c r="CR1521" s="11">
        <v>45017</v>
      </c>
      <c r="CS1521" s="11">
        <v>45047</v>
      </c>
      <c r="CT1521" s="11">
        <v>45078</v>
      </c>
      <c r="CU1521" s="11">
        <v>45108</v>
      </c>
      <c r="CV1521" s="11">
        <v>45139</v>
      </c>
      <c r="CW1521" s="11">
        <v>45170</v>
      </c>
      <c r="CX1521" s="11">
        <v>45200</v>
      </c>
      <c r="CY1521" s="11">
        <v>45231</v>
      </c>
      <c r="CZ1521" s="13">
        <v>3.5470000000000002</v>
      </c>
      <c r="DA1521" s="13">
        <v>3.5579999999999998</v>
      </c>
      <c r="DB1521" s="13">
        <v>3.3860000000000001</v>
      </c>
      <c r="DC1521" s="13">
        <v>3.069</v>
      </c>
      <c r="DD1521" s="13">
        <v>2.694</v>
      </c>
      <c r="DE1521" s="13">
        <v>2.6549999999999998</v>
      </c>
      <c r="DF1521" s="13">
        <v>2.6859999999999999</v>
      </c>
      <c r="DG1521" s="13">
        <v>2.7210000000000001</v>
      </c>
      <c r="DH1521" s="13">
        <v>2.726</v>
      </c>
      <c r="DI1521" s="13">
        <v>2.7069999999999999</v>
      </c>
      <c r="DJ1521" s="13">
        <v>2.7210000000000001</v>
      </c>
      <c r="DK1521" s="13">
        <v>2.774</v>
      </c>
      <c r="DL1521" s="13">
        <v>2.9129999999999998</v>
      </c>
      <c r="DM1521" s="13">
        <v>3.0129999999999999</v>
      </c>
      <c r="DN1521" s="13">
        <v>2.9449999999999998</v>
      </c>
      <c r="DO1521" s="13">
        <v>2.7890000000000001</v>
      </c>
      <c r="DP1521" s="13">
        <v>2.524</v>
      </c>
      <c r="DQ1521" s="13">
        <v>2.5110000000000001</v>
      </c>
      <c r="DR1521" s="13">
        <v>2.52</v>
      </c>
      <c r="DS1521" s="13">
        <v>2.556</v>
      </c>
      <c r="DT1521" s="13">
        <v>2.5609999999999999</v>
      </c>
      <c r="DU1521" s="13">
        <v>2.5640000000000001</v>
      </c>
      <c r="DV1521" s="13">
        <v>2.57</v>
      </c>
      <c r="DW1521" s="13">
        <v>2.6389999999999998</v>
      </c>
      <c r="DX1521" s="13">
        <v>2.7789999999999999</v>
      </c>
      <c r="DY1521" s="13">
        <v>2.9</v>
      </c>
      <c r="DZ1521" s="13">
        <v>2.8439999999999999</v>
      </c>
      <c r="EA1521" s="13">
        <v>2.726</v>
      </c>
      <c r="EB1521" s="13">
        <v>2.4900000000000002</v>
      </c>
      <c r="EC1521" s="13">
        <v>2.4609999999999999</v>
      </c>
      <c r="ED1521" s="13">
        <v>2.4910000000000001</v>
      </c>
      <c r="EE1521" s="13">
        <v>2.524</v>
      </c>
      <c r="EF1521" s="13">
        <v>2.5350000000000001</v>
      </c>
      <c r="EG1521" s="13">
        <v>2.5270000000000001</v>
      </c>
      <c r="EH1521" s="13">
        <v>2.548</v>
      </c>
      <c r="EI1521" s="13">
        <v>2.6059999999999999</v>
      </c>
      <c r="EJ1521" s="13">
        <v>2.746</v>
      </c>
      <c r="EK1521" s="13">
        <v>2.859</v>
      </c>
      <c r="EL1521" s="13">
        <v>2.8159999999999998</v>
      </c>
      <c r="EM1521" s="13">
        <v>2.7309999999999999</v>
      </c>
      <c r="EN1521" s="13">
        <v>2.5059999999999998</v>
      </c>
      <c r="EO1521" s="13">
        <v>2.4830000000000001</v>
      </c>
      <c r="EP1521" s="13">
        <v>2.5099999999999998</v>
      </c>
      <c r="EQ1521" s="13">
        <v>2.54</v>
      </c>
      <c r="ER1521" s="13">
        <v>2.5550000000000002</v>
      </c>
      <c r="ES1521" s="13">
        <v>2.5529999999999999</v>
      </c>
      <c r="ET1521" s="13">
        <v>2.5779999999999998</v>
      </c>
      <c r="EU1521" s="13">
        <v>2.6379999999999999</v>
      </c>
      <c r="EV1521" s="13">
        <v>2.7789999999999999</v>
      </c>
      <c r="EW1521" s="13">
        <v>2.8889999999999998</v>
      </c>
      <c r="EX1521" s="13">
        <v>2.8490000000000002</v>
      </c>
      <c r="EY1521" s="13">
        <v>2.7730000000000001</v>
      </c>
      <c r="EZ1521" s="13">
        <v>2.5510000000000002</v>
      </c>
      <c r="FA1521" s="13">
        <v>2.536</v>
      </c>
      <c r="FB1521" s="13">
        <v>2.5649999999999999</v>
      </c>
      <c r="FC1521" s="13">
        <v>2.597</v>
      </c>
      <c r="FD1521" s="13">
        <v>2.6139999999999999</v>
      </c>
      <c r="FE1521" s="13">
        <v>2.6150000000000002</v>
      </c>
      <c r="FF1521" s="13">
        <v>2.6429999999999998</v>
      </c>
      <c r="FG1521" s="13">
        <v>2.706</v>
      </c>
      <c r="FH1521" s="13">
        <v>-0.1653</v>
      </c>
      <c r="FI1521" s="13">
        <v>-0.19789999999999999</v>
      </c>
      <c r="FJ1521" s="13">
        <v>-0.35020000000000001</v>
      </c>
      <c r="FK1521" s="13">
        <v>-0.69689999999999996</v>
      </c>
      <c r="FL1521" s="13">
        <v>-0.78800000000000003</v>
      </c>
      <c r="FM1521" s="13">
        <v>-0.7631</v>
      </c>
      <c r="FN1521" s="13">
        <v>-0.73040000000000005</v>
      </c>
      <c r="FO1521" s="13">
        <v>-0.52329999999999999</v>
      </c>
      <c r="FP1521" s="13">
        <v>-0.51819999999999999</v>
      </c>
      <c r="FQ1521" s="13">
        <v>-0.54310000000000003</v>
      </c>
      <c r="FR1521" s="13">
        <v>-0.65800000000000003</v>
      </c>
      <c r="FS1521" s="13">
        <v>-0.52839999999999998</v>
      </c>
      <c r="FT1521" s="13">
        <v>-0.30620000000000003</v>
      </c>
      <c r="FU1521" s="13">
        <v>-0.29859999999999998</v>
      </c>
      <c r="FV1521" s="13">
        <v>-0.4209</v>
      </c>
      <c r="FW1521" s="13">
        <v>-0.61570000000000003</v>
      </c>
      <c r="FX1521" s="13">
        <v>-0.73519999999999996</v>
      </c>
      <c r="FY1521" s="13">
        <v>-0.74370000000000003</v>
      </c>
      <c r="FZ1521" s="13">
        <v>-0.7379</v>
      </c>
      <c r="GA1521" s="13">
        <v>-0.43819999999999998</v>
      </c>
      <c r="GB1521" s="13">
        <v>-0.43530000000000002</v>
      </c>
      <c r="GC1521" s="13">
        <v>-0.45179999999999998</v>
      </c>
      <c r="GD1521" s="13">
        <v>-0.53149999999999997</v>
      </c>
      <c r="GE1521" s="13">
        <v>-0.4834</v>
      </c>
      <c r="GF1521" s="13">
        <v>-0.39800000000000002</v>
      </c>
      <c r="GG1521" s="13">
        <v>-0.43140000000000001</v>
      </c>
      <c r="GH1521" s="13">
        <v>-0.44</v>
      </c>
      <c r="GI1521" s="13">
        <v>-0.47510000000000002</v>
      </c>
      <c r="GJ1521" s="13">
        <v>-0.60189999999999999</v>
      </c>
      <c r="GK1521" s="13">
        <v>-0.60540000000000005</v>
      </c>
      <c r="GL1521" s="13">
        <v>-0.60450000000000004</v>
      </c>
      <c r="GM1521" s="13">
        <v>-0.49430000000000002</v>
      </c>
      <c r="GN1521" s="13">
        <v>-0.4914</v>
      </c>
      <c r="GO1521" s="13">
        <v>-0.50529999999999997</v>
      </c>
      <c r="GP1521" s="13">
        <v>-0.55679999999999996</v>
      </c>
      <c r="GQ1521" s="13">
        <v>-0.43969999999999998</v>
      </c>
      <c r="GR1521" s="13">
        <v>-0.35</v>
      </c>
      <c r="GS1521" s="13">
        <v>-0.38190000000000002</v>
      </c>
      <c r="GT1521" s="13">
        <v>-0.3916</v>
      </c>
      <c r="GU1521" s="13">
        <v>-0.42970000000000003</v>
      </c>
      <c r="GV1521" s="13">
        <v>-0.58360000000000001</v>
      </c>
      <c r="GW1521" s="13">
        <v>-0.58740000000000003</v>
      </c>
      <c r="GX1521" s="13">
        <v>-0.58620000000000005</v>
      </c>
      <c r="GY1521" s="13">
        <v>-0.4748</v>
      </c>
      <c r="GZ1521" s="13">
        <v>-0.47170000000000001</v>
      </c>
      <c r="HA1521" s="13">
        <v>-0.48580000000000001</v>
      </c>
      <c r="HB1521" s="13">
        <v>-0.53749999999999998</v>
      </c>
      <c r="HC1521" s="13">
        <v>-0.45219999999999999</v>
      </c>
      <c r="HD1521" s="13">
        <v>-0.36380000000000001</v>
      </c>
      <c r="HE1521" s="13">
        <v>-0.39610000000000001</v>
      </c>
      <c r="HF1521" s="13">
        <v>-0.40550000000000003</v>
      </c>
      <c r="HG1521" s="13">
        <v>-0.44280000000000003</v>
      </c>
      <c r="HH1521" s="13">
        <v>-0.55800000000000005</v>
      </c>
      <c r="HI1521" s="13">
        <v>-0.56230000000000002</v>
      </c>
      <c r="HJ1521" s="13">
        <v>-0.56059999999999999</v>
      </c>
      <c r="HK1521" s="13">
        <v>-0.44740000000000002</v>
      </c>
      <c r="HL1521" s="13">
        <v>-0.44409999999999999</v>
      </c>
      <c r="HM1521" s="13">
        <v>-0.45850000000000002</v>
      </c>
      <c r="HN1521" s="13">
        <v>-0.51060000000000005</v>
      </c>
      <c r="HO1521" s="13">
        <v>-0.43309999999999998</v>
      </c>
      <c r="HP1521" s="17">
        <v>3.3817000000000004</v>
      </c>
      <c r="HQ1521" s="17">
        <v>3.3600999999999996</v>
      </c>
      <c r="HR1521" s="17">
        <v>3.0358000000000001</v>
      </c>
      <c r="HS1521" s="17">
        <v>2.3721000000000001</v>
      </c>
      <c r="HT1521" s="17">
        <v>1.9059999999999999</v>
      </c>
      <c r="HU1521" s="17">
        <v>1.8918999999999997</v>
      </c>
      <c r="HV1521" s="17">
        <v>1.9556</v>
      </c>
      <c r="HW1521" s="17">
        <v>2.1977000000000002</v>
      </c>
      <c r="HX1521" s="17">
        <v>2.2077999999999998</v>
      </c>
      <c r="HY1521" s="17">
        <v>2.1638999999999999</v>
      </c>
      <c r="HZ1521" s="17">
        <v>2.0630000000000002</v>
      </c>
      <c r="IA1521" s="17">
        <v>2.2456</v>
      </c>
      <c r="IB1521" s="17">
        <v>2.6067999999999998</v>
      </c>
      <c r="IC1521" s="17">
        <v>2.7143999999999999</v>
      </c>
      <c r="ID1521" s="17">
        <v>2.5240999999999998</v>
      </c>
      <c r="IE1521" s="17">
        <v>2.1733000000000002</v>
      </c>
      <c r="IF1521" s="17">
        <v>1.7888000000000002</v>
      </c>
      <c r="IG1521" s="17">
        <v>1.7673000000000001</v>
      </c>
      <c r="IH1521" s="17">
        <v>1.7821</v>
      </c>
      <c r="II1521" s="17">
        <v>2.1177999999999999</v>
      </c>
      <c r="IJ1521" s="17">
        <v>2.1257000000000001</v>
      </c>
      <c r="IK1521" s="17">
        <v>2.1122000000000001</v>
      </c>
      <c r="IL1521" s="17">
        <v>2.0385</v>
      </c>
      <c r="IM1521" s="17">
        <v>2.1555999999999997</v>
      </c>
      <c r="IN1521" s="17">
        <v>2.3809999999999998</v>
      </c>
      <c r="IO1521" s="17">
        <v>2.4685999999999999</v>
      </c>
      <c r="IP1521" s="17">
        <v>2.4039999999999999</v>
      </c>
      <c r="IQ1521" s="17">
        <v>2.2509000000000001</v>
      </c>
      <c r="IR1521" s="17">
        <v>1.8881000000000001</v>
      </c>
      <c r="IS1521" s="17">
        <v>1.8555999999999999</v>
      </c>
      <c r="IT1521" s="17">
        <v>1.8865000000000001</v>
      </c>
      <c r="IU1521" s="17">
        <v>2.0297000000000001</v>
      </c>
      <c r="IV1521" s="17">
        <v>2.0436000000000001</v>
      </c>
      <c r="IW1521" s="17">
        <v>2.0217000000000001</v>
      </c>
      <c r="IX1521" s="17">
        <v>1.9912000000000001</v>
      </c>
      <c r="IY1521" s="17">
        <v>2.1662999999999997</v>
      </c>
      <c r="IZ1521" s="17">
        <v>2.3959999999999999</v>
      </c>
      <c r="JA1521" s="17">
        <v>2.4771000000000001</v>
      </c>
      <c r="JB1521" s="17">
        <v>2.4243999999999999</v>
      </c>
      <c r="JC1521" s="17">
        <v>2.3012999999999999</v>
      </c>
      <c r="JD1521" s="17">
        <v>1.9223999999999997</v>
      </c>
      <c r="JE1521" s="17">
        <v>1.8956</v>
      </c>
      <c r="JF1521" s="17">
        <v>1.9237999999999997</v>
      </c>
      <c r="JG1521" s="17">
        <v>2.0651999999999999</v>
      </c>
      <c r="JH1521" s="17">
        <v>2.0833000000000004</v>
      </c>
      <c r="JI1521" s="17">
        <v>2.0671999999999997</v>
      </c>
      <c r="JJ1521" s="17">
        <v>2.0404999999999998</v>
      </c>
      <c r="JK1521" s="17">
        <v>2.1858</v>
      </c>
      <c r="JL1521" s="17">
        <v>2.4152</v>
      </c>
      <c r="JM1521" s="17">
        <v>2.4928999999999997</v>
      </c>
      <c r="JN1521" s="17">
        <v>2.4435000000000002</v>
      </c>
      <c r="JO1521" s="17">
        <v>2.3302</v>
      </c>
      <c r="JP1521" s="17">
        <v>1.9930000000000001</v>
      </c>
      <c r="JQ1521" s="17">
        <v>1.9737</v>
      </c>
      <c r="JR1521" s="17">
        <v>2.0044</v>
      </c>
      <c r="JS1521" s="17">
        <v>2.1496</v>
      </c>
      <c r="JT1521" s="17">
        <v>2.1698999999999997</v>
      </c>
      <c r="JU1521" s="17">
        <v>2.1565000000000003</v>
      </c>
      <c r="JV1521" s="17">
        <v>2.1323999999999996</v>
      </c>
      <c r="JW1521" s="17">
        <v>2.2728999999999999</v>
      </c>
      <c r="JX1521" s="13">
        <v>2.3984333333333332</v>
      </c>
      <c r="JY1521" s="12">
        <v>2.4274358333333335</v>
      </c>
    </row>
    <row r="1522" spans="43:285" x14ac:dyDescent="0.25">
      <c r="AQ1522" s="11">
        <v>43409</v>
      </c>
      <c r="AR1522" s="11">
        <v>43435</v>
      </c>
      <c r="AS1522" s="11">
        <v>43466</v>
      </c>
      <c r="AT1522" s="11">
        <v>43497</v>
      </c>
      <c r="AU1522" s="11">
        <v>43525</v>
      </c>
      <c r="AV1522" s="11">
        <v>43556</v>
      </c>
      <c r="AW1522" s="11">
        <v>43586</v>
      </c>
      <c r="AX1522" s="11">
        <v>43617</v>
      </c>
      <c r="AY1522" s="11">
        <v>43647</v>
      </c>
      <c r="AZ1522" s="11">
        <v>43678</v>
      </c>
      <c r="BA1522" s="11">
        <v>43709</v>
      </c>
      <c r="BB1522" s="11">
        <v>43739</v>
      </c>
      <c r="BC1522" s="11">
        <v>43770</v>
      </c>
      <c r="BD1522" s="11">
        <v>43800</v>
      </c>
      <c r="BE1522" s="11">
        <v>43831</v>
      </c>
      <c r="BF1522" s="11">
        <v>43862</v>
      </c>
      <c r="BG1522" s="11">
        <v>43891</v>
      </c>
      <c r="BH1522" s="11">
        <v>43922</v>
      </c>
      <c r="BI1522" s="11">
        <v>43952</v>
      </c>
      <c r="BJ1522" s="11">
        <v>43983</v>
      </c>
      <c r="BK1522" s="11">
        <v>44013</v>
      </c>
      <c r="BL1522" s="11">
        <v>44044</v>
      </c>
      <c r="BM1522" s="11">
        <v>44075</v>
      </c>
      <c r="BN1522" s="11">
        <v>44105</v>
      </c>
      <c r="BO1522" s="11">
        <v>44136</v>
      </c>
      <c r="BP1522" s="11">
        <v>44166</v>
      </c>
      <c r="BQ1522" s="11">
        <v>44197</v>
      </c>
      <c r="BR1522" s="11">
        <v>44228</v>
      </c>
      <c r="BS1522" s="11">
        <v>44256</v>
      </c>
      <c r="BT1522" s="11">
        <v>44287</v>
      </c>
      <c r="BU1522" s="11">
        <v>44317</v>
      </c>
      <c r="BV1522" s="11">
        <v>44348</v>
      </c>
      <c r="BW1522" s="11">
        <v>44378</v>
      </c>
      <c r="BX1522" s="11">
        <v>44409</v>
      </c>
      <c r="BY1522" s="11">
        <v>44440</v>
      </c>
      <c r="BZ1522" s="11">
        <v>44470</v>
      </c>
      <c r="CA1522" s="11">
        <v>44501</v>
      </c>
      <c r="CB1522" s="11">
        <v>44531</v>
      </c>
      <c r="CC1522" s="11">
        <v>44562</v>
      </c>
      <c r="CD1522" s="11">
        <v>44593</v>
      </c>
      <c r="CE1522" s="11">
        <v>44621</v>
      </c>
      <c r="CF1522" s="11">
        <v>44652</v>
      </c>
      <c r="CG1522" s="11">
        <v>44682</v>
      </c>
      <c r="CH1522" s="11">
        <v>44713</v>
      </c>
      <c r="CI1522" s="11">
        <v>44743</v>
      </c>
      <c r="CJ1522" s="11">
        <v>44774</v>
      </c>
      <c r="CK1522" s="11">
        <v>44805</v>
      </c>
      <c r="CL1522" s="11">
        <v>44835</v>
      </c>
      <c r="CM1522" s="11">
        <v>44866</v>
      </c>
      <c r="CN1522" s="11">
        <v>44896</v>
      </c>
      <c r="CO1522" s="11">
        <v>44927</v>
      </c>
      <c r="CP1522" s="11">
        <v>44958</v>
      </c>
      <c r="CQ1522" s="11">
        <v>44986</v>
      </c>
      <c r="CR1522" s="11">
        <v>45017</v>
      </c>
      <c r="CS1522" s="11">
        <v>45047</v>
      </c>
      <c r="CT1522" s="11">
        <v>45078</v>
      </c>
      <c r="CU1522" s="11">
        <v>45108</v>
      </c>
      <c r="CV1522" s="11">
        <v>45139</v>
      </c>
      <c r="CW1522" s="11">
        <v>45170</v>
      </c>
      <c r="CX1522" s="11">
        <v>45200</v>
      </c>
      <c r="CY1522" s="11">
        <v>45231</v>
      </c>
      <c r="CZ1522" s="13">
        <v>3.5529999999999999</v>
      </c>
      <c r="DA1522" s="13">
        <v>3.573</v>
      </c>
      <c r="DB1522" s="13">
        <v>3.407</v>
      </c>
      <c r="DC1522" s="13">
        <v>3.0870000000000002</v>
      </c>
      <c r="DD1522" s="13">
        <v>2.714</v>
      </c>
      <c r="DE1522" s="13">
        <v>2.6720000000000002</v>
      </c>
      <c r="DF1522" s="13">
        <v>2.7</v>
      </c>
      <c r="DG1522" s="13">
        <v>2.7349999999999999</v>
      </c>
      <c r="DH1522" s="13">
        <v>2.7389999999999999</v>
      </c>
      <c r="DI1522" s="13">
        <v>2.7189999999999999</v>
      </c>
      <c r="DJ1522" s="13">
        <v>2.7349999999999999</v>
      </c>
      <c r="DK1522" s="13">
        <v>2.786</v>
      </c>
      <c r="DL1522" s="13">
        <v>2.9329999999999998</v>
      </c>
      <c r="DM1522" s="13">
        <v>3.0249999999999999</v>
      </c>
      <c r="DN1522" s="13">
        <v>2.9649999999999999</v>
      </c>
      <c r="DO1522" s="13">
        <v>2.8079999999999998</v>
      </c>
      <c r="DP1522" s="13">
        <v>2.552</v>
      </c>
      <c r="DQ1522" s="13">
        <v>2.5139999999999998</v>
      </c>
      <c r="DR1522" s="13">
        <v>2.5430000000000001</v>
      </c>
      <c r="DS1522" s="13">
        <v>2.577</v>
      </c>
      <c r="DT1522" s="13">
        <v>2.5840000000000001</v>
      </c>
      <c r="DU1522" s="13">
        <v>2.5680000000000001</v>
      </c>
      <c r="DV1522" s="13">
        <v>2.585</v>
      </c>
      <c r="DW1522" s="13">
        <v>2.6419999999999999</v>
      </c>
      <c r="DX1522" s="13">
        <v>2.782</v>
      </c>
      <c r="DY1522" s="13">
        <v>2.8980000000000001</v>
      </c>
      <c r="DZ1522" s="13">
        <v>2.8479999999999999</v>
      </c>
      <c r="EA1522" s="13">
        <v>2.73</v>
      </c>
      <c r="EB1522" s="13">
        <v>2.492</v>
      </c>
      <c r="EC1522" s="13">
        <v>2.4630000000000001</v>
      </c>
      <c r="ED1522" s="13">
        <v>2.4929999999999999</v>
      </c>
      <c r="EE1522" s="13">
        <v>2.5259999999999998</v>
      </c>
      <c r="EF1522" s="13">
        <v>2.5390000000000001</v>
      </c>
      <c r="EG1522" s="13">
        <v>2.5339999999999998</v>
      </c>
      <c r="EH1522" s="13">
        <v>2.5569999999999999</v>
      </c>
      <c r="EI1522" s="13">
        <v>2.617</v>
      </c>
      <c r="EJ1522" s="13">
        <v>2.758</v>
      </c>
      <c r="EK1522" s="13">
        <v>2.871</v>
      </c>
      <c r="EL1522" s="13">
        <v>2.8279999999999998</v>
      </c>
      <c r="EM1522" s="13">
        <v>2.7429999999999999</v>
      </c>
      <c r="EN1522" s="13">
        <v>2.5179999999999998</v>
      </c>
      <c r="EO1522" s="13">
        <v>2.4900000000000002</v>
      </c>
      <c r="EP1522" s="13">
        <v>2.5169999999999999</v>
      </c>
      <c r="EQ1522" s="13">
        <v>2.5470000000000002</v>
      </c>
      <c r="ER1522" s="13">
        <v>2.5619999999999998</v>
      </c>
      <c r="ES1522" s="13">
        <v>2.5550000000000002</v>
      </c>
      <c r="ET1522" s="13">
        <v>2.5779999999999998</v>
      </c>
      <c r="EU1522" s="13">
        <v>2.6379999999999999</v>
      </c>
      <c r="EV1522" s="13">
        <v>2.7789999999999999</v>
      </c>
      <c r="EW1522" s="13">
        <v>2.8889999999999998</v>
      </c>
      <c r="EX1522" s="13">
        <v>2.8490000000000002</v>
      </c>
      <c r="EY1522" s="13">
        <v>2.7730000000000001</v>
      </c>
      <c r="EZ1522" s="13">
        <v>2.5510000000000002</v>
      </c>
      <c r="FA1522" s="13">
        <v>2.536</v>
      </c>
      <c r="FB1522" s="13">
        <v>2.5649999999999999</v>
      </c>
      <c r="FC1522" s="13">
        <v>2.597</v>
      </c>
      <c r="FD1522" s="13">
        <v>2.6150000000000002</v>
      </c>
      <c r="FE1522" s="13">
        <v>2.6190000000000002</v>
      </c>
      <c r="FF1522" s="13">
        <v>2.6469999999999998</v>
      </c>
      <c r="FG1522" s="13">
        <v>2.7120000000000002</v>
      </c>
      <c r="FH1522" s="13">
        <v>-0.17069999999999999</v>
      </c>
      <c r="FI1522" s="13">
        <v>-0.21060000000000001</v>
      </c>
      <c r="FJ1522" s="13">
        <v>-0.36159999999999998</v>
      </c>
      <c r="FK1522" s="13">
        <v>-0.68879999999999997</v>
      </c>
      <c r="FL1522" s="13">
        <v>-0.79449999999999998</v>
      </c>
      <c r="FM1522" s="13">
        <v>-0.76959999999999995</v>
      </c>
      <c r="FN1522" s="13">
        <v>-0.73709999999999998</v>
      </c>
      <c r="FO1522" s="13">
        <v>-0.53049999999999997</v>
      </c>
      <c r="FP1522" s="13">
        <v>-0.52590000000000003</v>
      </c>
      <c r="FQ1522" s="13">
        <v>-0.55069999999999997</v>
      </c>
      <c r="FR1522" s="13">
        <v>-0.66520000000000001</v>
      </c>
      <c r="FS1522" s="13">
        <v>-0.53249999999999997</v>
      </c>
      <c r="FT1522" s="13">
        <v>-0.311</v>
      </c>
      <c r="FU1522" s="13">
        <v>-0.30370000000000003</v>
      </c>
      <c r="FV1522" s="13">
        <v>-0.42599999999999999</v>
      </c>
      <c r="FW1522" s="13">
        <v>-0.62029999999999996</v>
      </c>
      <c r="FX1522" s="13">
        <v>-0.7359</v>
      </c>
      <c r="FY1522" s="13">
        <v>-0.74460000000000004</v>
      </c>
      <c r="FZ1522" s="13">
        <v>-0.73850000000000005</v>
      </c>
      <c r="GA1522" s="13">
        <v>-0.43880000000000002</v>
      </c>
      <c r="GB1522" s="13">
        <v>-0.43619999999999998</v>
      </c>
      <c r="GC1522" s="13">
        <v>-0.45240000000000002</v>
      </c>
      <c r="GD1522" s="13">
        <v>-0.53249999999999997</v>
      </c>
      <c r="GE1522" s="13">
        <v>-0.48580000000000001</v>
      </c>
      <c r="GF1522" s="13">
        <v>-0.40110000000000001</v>
      </c>
      <c r="GG1522" s="13">
        <v>-0.43459999999999999</v>
      </c>
      <c r="GH1522" s="13">
        <v>-0.44259999999999999</v>
      </c>
      <c r="GI1522" s="13">
        <v>-0.4773</v>
      </c>
      <c r="GJ1522" s="13">
        <v>-0.60050000000000003</v>
      </c>
      <c r="GK1522" s="13">
        <v>-0.60370000000000001</v>
      </c>
      <c r="GL1522" s="13">
        <v>-0.60319999999999996</v>
      </c>
      <c r="GM1522" s="13">
        <v>-0.49320000000000003</v>
      </c>
      <c r="GN1522" s="13">
        <v>-0.49030000000000001</v>
      </c>
      <c r="GO1522" s="13">
        <v>-0.50419999999999998</v>
      </c>
      <c r="GP1522" s="13">
        <v>-0.55569999999999997</v>
      </c>
      <c r="GQ1522" s="13">
        <v>-0.44219999999999998</v>
      </c>
      <c r="GR1522" s="13">
        <v>-0.35310000000000002</v>
      </c>
      <c r="GS1522" s="13">
        <v>-0.38490000000000002</v>
      </c>
      <c r="GT1522" s="13">
        <v>-0.39410000000000001</v>
      </c>
      <c r="GU1522" s="13">
        <v>-0.43190000000000001</v>
      </c>
      <c r="GV1522" s="13">
        <v>-0.58220000000000005</v>
      </c>
      <c r="GW1522" s="13">
        <v>-0.5857</v>
      </c>
      <c r="GX1522" s="13">
        <v>-0.58499999999999996</v>
      </c>
      <c r="GY1522" s="13">
        <v>-0.47370000000000001</v>
      </c>
      <c r="GZ1522" s="13">
        <v>-0.47060000000000002</v>
      </c>
      <c r="HA1522" s="13">
        <v>-0.48470000000000002</v>
      </c>
      <c r="HB1522" s="13">
        <v>-0.53649999999999998</v>
      </c>
      <c r="HC1522" s="13">
        <v>-0.45469999999999999</v>
      </c>
      <c r="HD1522" s="13">
        <v>-0.3669</v>
      </c>
      <c r="HE1522" s="13">
        <v>-0.3992</v>
      </c>
      <c r="HF1522" s="13">
        <v>-0.40799999999999997</v>
      </c>
      <c r="HG1522" s="13">
        <v>-0.44490000000000002</v>
      </c>
      <c r="HH1522" s="13">
        <v>-0.55649999999999999</v>
      </c>
      <c r="HI1522" s="13">
        <v>-0.5605</v>
      </c>
      <c r="HJ1522" s="13">
        <v>-0.55940000000000001</v>
      </c>
      <c r="HK1522" s="13">
        <v>-0.44629999999999997</v>
      </c>
      <c r="HL1522" s="13">
        <v>-0.443</v>
      </c>
      <c r="HM1522" s="13">
        <v>-0.45739999999999997</v>
      </c>
      <c r="HN1522" s="13">
        <v>-0.50960000000000005</v>
      </c>
      <c r="HO1522" s="13">
        <v>-0.43569999999999998</v>
      </c>
      <c r="HP1522" s="17">
        <v>3.3822999999999999</v>
      </c>
      <c r="HQ1522" s="17">
        <v>3.3624000000000001</v>
      </c>
      <c r="HR1522" s="17">
        <v>3.0453999999999999</v>
      </c>
      <c r="HS1522" s="17">
        <v>2.3982000000000001</v>
      </c>
      <c r="HT1522" s="17">
        <v>1.9195</v>
      </c>
      <c r="HU1522" s="17">
        <v>1.9024000000000001</v>
      </c>
      <c r="HV1522" s="17">
        <v>1.9629000000000003</v>
      </c>
      <c r="HW1522" s="17">
        <v>2.2044999999999999</v>
      </c>
      <c r="HX1522" s="17">
        <v>2.2130999999999998</v>
      </c>
      <c r="HY1522" s="17">
        <v>2.1682999999999999</v>
      </c>
      <c r="HZ1522" s="17">
        <v>2.0697999999999999</v>
      </c>
      <c r="IA1522" s="17">
        <v>2.2534999999999998</v>
      </c>
      <c r="IB1522" s="17">
        <v>2.6219999999999999</v>
      </c>
      <c r="IC1522" s="17">
        <v>2.7212999999999998</v>
      </c>
      <c r="ID1522" s="17">
        <v>2.5389999999999997</v>
      </c>
      <c r="IE1522" s="17">
        <v>2.1877</v>
      </c>
      <c r="IF1522" s="17">
        <v>1.8161</v>
      </c>
      <c r="IG1522" s="17">
        <v>1.7693999999999996</v>
      </c>
      <c r="IH1522" s="17">
        <v>1.8045</v>
      </c>
      <c r="II1522" s="17">
        <v>2.1381999999999999</v>
      </c>
      <c r="IJ1522" s="17">
        <v>2.1478000000000002</v>
      </c>
      <c r="IK1522" s="17">
        <v>2.1156000000000001</v>
      </c>
      <c r="IL1522" s="17">
        <v>2.0525000000000002</v>
      </c>
      <c r="IM1522" s="17">
        <v>2.1562000000000001</v>
      </c>
      <c r="IN1522" s="17">
        <v>2.3809</v>
      </c>
      <c r="IO1522" s="17">
        <v>2.4634</v>
      </c>
      <c r="IP1522" s="17">
        <v>2.4053999999999998</v>
      </c>
      <c r="IQ1522" s="17">
        <v>2.2526999999999999</v>
      </c>
      <c r="IR1522" s="17">
        <v>1.8915</v>
      </c>
      <c r="IS1522" s="17">
        <v>1.8593000000000002</v>
      </c>
      <c r="IT1522" s="17">
        <v>1.8897999999999999</v>
      </c>
      <c r="IU1522" s="17">
        <v>2.0327999999999999</v>
      </c>
      <c r="IV1522" s="17">
        <v>2.0487000000000002</v>
      </c>
      <c r="IW1522" s="17">
        <v>2.0297999999999998</v>
      </c>
      <c r="IX1522" s="17">
        <v>2.0013000000000001</v>
      </c>
      <c r="IY1522" s="17">
        <v>2.1747999999999998</v>
      </c>
      <c r="IZ1522" s="17">
        <v>2.4049</v>
      </c>
      <c r="JA1522" s="17">
        <v>2.4861</v>
      </c>
      <c r="JB1522" s="17">
        <v>2.4339</v>
      </c>
      <c r="JC1522" s="17">
        <v>2.3110999999999997</v>
      </c>
      <c r="JD1522" s="17">
        <v>1.9357999999999997</v>
      </c>
      <c r="JE1522" s="17">
        <v>1.9043000000000001</v>
      </c>
      <c r="JF1522" s="17">
        <v>1.9319999999999999</v>
      </c>
      <c r="JG1522" s="17">
        <v>2.0733000000000001</v>
      </c>
      <c r="JH1522" s="17">
        <v>2.0913999999999997</v>
      </c>
      <c r="JI1522" s="17">
        <v>2.0703</v>
      </c>
      <c r="JJ1522" s="17">
        <v>2.0415000000000001</v>
      </c>
      <c r="JK1522" s="17">
        <v>2.1833</v>
      </c>
      <c r="JL1522" s="17">
        <v>2.4120999999999997</v>
      </c>
      <c r="JM1522" s="17">
        <v>2.4897999999999998</v>
      </c>
      <c r="JN1522" s="17">
        <v>2.4410000000000003</v>
      </c>
      <c r="JO1522" s="17">
        <v>2.3281000000000001</v>
      </c>
      <c r="JP1522" s="17">
        <v>1.9945000000000002</v>
      </c>
      <c r="JQ1522" s="17">
        <v>1.9755</v>
      </c>
      <c r="JR1522" s="17">
        <v>2.0055999999999998</v>
      </c>
      <c r="JS1522" s="17">
        <v>2.1507000000000001</v>
      </c>
      <c r="JT1522" s="17">
        <v>2.1720000000000002</v>
      </c>
      <c r="JU1522" s="17">
        <v>2.1616000000000004</v>
      </c>
      <c r="JV1522" s="17">
        <v>2.1373999999999995</v>
      </c>
      <c r="JW1522" s="17">
        <v>2.2763</v>
      </c>
      <c r="JX1522" s="13">
        <v>2.4068583333333331</v>
      </c>
      <c r="JY1522" s="12">
        <v>2.4282475000000003</v>
      </c>
    </row>
    <row r="1523" spans="43:285" x14ac:dyDescent="0.25">
      <c r="AQ1523" s="11">
        <v>43410</v>
      </c>
      <c r="AR1523" s="11">
        <v>43435</v>
      </c>
      <c r="AS1523" s="11">
        <v>43466</v>
      </c>
      <c r="AT1523" s="11">
        <v>43497</v>
      </c>
      <c r="AU1523" s="11">
        <v>43525</v>
      </c>
      <c r="AV1523" s="11">
        <v>43556</v>
      </c>
      <c r="AW1523" s="11">
        <v>43586</v>
      </c>
      <c r="AX1523" s="11">
        <v>43617</v>
      </c>
      <c r="AY1523" s="11">
        <v>43647</v>
      </c>
      <c r="AZ1523" s="11">
        <v>43678</v>
      </c>
      <c r="BA1523" s="11">
        <v>43709</v>
      </c>
      <c r="BB1523" s="11">
        <v>43739</v>
      </c>
      <c r="BC1523" s="11">
        <v>43770</v>
      </c>
      <c r="BD1523" s="11">
        <v>43800</v>
      </c>
      <c r="BE1523" s="11">
        <v>43831</v>
      </c>
      <c r="BF1523" s="11">
        <v>43862</v>
      </c>
      <c r="BG1523" s="11">
        <v>43891</v>
      </c>
      <c r="BH1523" s="11">
        <v>43922</v>
      </c>
      <c r="BI1523" s="11">
        <v>43952</v>
      </c>
      <c r="BJ1523" s="11">
        <v>43983</v>
      </c>
      <c r="BK1523" s="11">
        <v>44013</v>
      </c>
      <c r="BL1523" s="11">
        <v>44044</v>
      </c>
      <c r="BM1523" s="11">
        <v>44075</v>
      </c>
      <c r="BN1523" s="11">
        <v>44105</v>
      </c>
      <c r="BO1523" s="11">
        <v>44136</v>
      </c>
      <c r="BP1523" s="11">
        <v>44166</v>
      </c>
      <c r="BQ1523" s="11">
        <v>44197</v>
      </c>
      <c r="BR1523" s="11">
        <v>44228</v>
      </c>
      <c r="BS1523" s="11">
        <v>44256</v>
      </c>
      <c r="BT1523" s="11">
        <v>44287</v>
      </c>
      <c r="BU1523" s="11">
        <v>44317</v>
      </c>
      <c r="BV1523" s="11">
        <v>44348</v>
      </c>
      <c r="BW1523" s="11">
        <v>44378</v>
      </c>
      <c r="BX1523" s="11">
        <v>44409</v>
      </c>
      <c r="BY1523" s="11">
        <v>44440</v>
      </c>
      <c r="BZ1523" s="11">
        <v>44470</v>
      </c>
      <c r="CA1523" s="11">
        <v>44501</v>
      </c>
      <c r="CB1523" s="11">
        <v>44531</v>
      </c>
      <c r="CC1523" s="11">
        <v>44562</v>
      </c>
      <c r="CD1523" s="11">
        <v>44593</v>
      </c>
      <c r="CE1523" s="11">
        <v>44621</v>
      </c>
      <c r="CF1523" s="11">
        <v>44652</v>
      </c>
      <c r="CG1523" s="11">
        <v>44682</v>
      </c>
      <c r="CH1523" s="11">
        <v>44713</v>
      </c>
      <c r="CI1523" s="11">
        <v>44743</v>
      </c>
      <c r="CJ1523" s="11">
        <v>44774</v>
      </c>
      <c r="CK1523" s="11">
        <v>44805</v>
      </c>
      <c r="CL1523" s="11">
        <v>44835</v>
      </c>
      <c r="CM1523" s="11">
        <v>44866</v>
      </c>
      <c r="CN1523" s="11">
        <v>44896</v>
      </c>
      <c r="CO1523" s="11">
        <v>44927</v>
      </c>
      <c r="CP1523" s="11">
        <v>44958</v>
      </c>
      <c r="CQ1523" s="11">
        <v>44986</v>
      </c>
      <c r="CR1523" s="11">
        <v>45017</v>
      </c>
      <c r="CS1523" s="11">
        <v>45047</v>
      </c>
      <c r="CT1523" s="11">
        <v>45078</v>
      </c>
      <c r="CU1523" s="11">
        <v>45108</v>
      </c>
      <c r="CV1523" s="11">
        <v>45139</v>
      </c>
      <c r="CW1523" s="11">
        <v>45170</v>
      </c>
      <c r="CX1523" s="11">
        <v>45200</v>
      </c>
      <c r="CY1523" s="11">
        <v>45231</v>
      </c>
      <c r="CZ1523" s="13">
        <v>3.5289999999999999</v>
      </c>
      <c r="DA1523" s="13">
        <v>3.5510000000000002</v>
      </c>
      <c r="DB1523" s="13">
        <v>3.4159999999999999</v>
      </c>
      <c r="DC1523" s="13">
        <v>3.0990000000000002</v>
      </c>
      <c r="DD1523" s="13">
        <v>2.738</v>
      </c>
      <c r="DE1523" s="13">
        <v>2.6930000000000001</v>
      </c>
      <c r="DF1523" s="13">
        <v>2.718</v>
      </c>
      <c r="DG1523" s="13">
        <v>2.754</v>
      </c>
      <c r="DH1523" s="13">
        <v>2.7570000000000001</v>
      </c>
      <c r="DI1523" s="13">
        <v>2.742</v>
      </c>
      <c r="DJ1523" s="13">
        <v>2.7559999999999998</v>
      </c>
      <c r="DK1523" s="13">
        <v>2.8050000000000002</v>
      </c>
      <c r="DL1523" s="13">
        <v>2.9449999999999998</v>
      </c>
      <c r="DM1523" s="13">
        <v>3.0419999999999998</v>
      </c>
      <c r="DN1523" s="13">
        <v>2.9780000000000002</v>
      </c>
      <c r="DO1523" s="13">
        <v>2.819</v>
      </c>
      <c r="DP1523" s="13">
        <v>2.5609999999999999</v>
      </c>
      <c r="DQ1523" s="13">
        <v>2.5219999999999998</v>
      </c>
      <c r="DR1523" s="13">
        <v>2.5510000000000002</v>
      </c>
      <c r="DS1523" s="13">
        <v>2.5859999999999999</v>
      </c>
      <c r="DT1523" s="13">
        <v>2.5920000000000001</v>
      </c>
      <c r="DU1523" s="13">
        <v>2.5760000000000001</v>
      </c>
      <c r="DV1523" s="13">
        <v>2.5960000000000001</v>
      </c>
      <c r="DW1523" s="13">
        <v>2.649</v>
      </c>
      <c r="DX1523" s="13">
        <v>2.7970000000000002</v>
      </c>
      <c r="DY1523" s="13">
        <v>2.923</v>
      </c>
      <c r="DZ1523" s="13">
        <v>2.8719999999999999</v>
      </c>
      <c r="EA1523" s="13">
        <v>2.75</v>
      </c>
      <c r="EB1523" s="13">
        <v>2.5219999999999998</v>
      </c>
      <c r="EC1523" s="13">
        <v>2.4780000000000002</v>
      </c>
      <c r="ED1523" s="13">
        <v>2.508</v>
      </c>
      <c r="EE1523" s="13">
        <v>2.5409999999999999</v>
      </c>
      <c r="EF1523" s="13">
        <v>2.5539999999999998</v>
      </c>
      <c r="EG1523" s="13">
        <v>2.5489999999999999</v>
      </c>
      <c r="EH1523" s="13">
        <v>2.5720000000000001</v>
      </c>
      <c r="EI1523" s="13">
        <v>2.6520000000000001</v>
      </c>
      <c r="EJ1523" s="13">
        <v>2.7730000000000001</v>
      </c>
      <c r="EK1523" s="13">
        <v>2.8860000000000001</v>
      </c>
      <c r="EL1523" s="13">
        <v>2.843</v>
      </c>
      <c r="EM1523" s="13">
        <v>2.7589999999999999</v>
      </c>
      <c r="EN1523" s="13">
        <v>2.5339999999999998</v>
      </c>
      <c r="EO1523" s="13">
        <v>2.5059999999999998</v>
      </c>
      <c r="EP1523" s="13">
        <v>2.5329999999999999</v>
      </c>
      <c r="EQ1523" s="13">
        <v>2.5630000000000002</v>
      </c>
      <c r="ER1523" s="13">
        <v>2.5779999999999998</v>
      </c>
      <c r="ES1523" s="13">
        <v>2.5710000000000002</v>
      </c>
      <c r="ET1523" s="13">
        <v>2.5939999999999999</v>
      </c>
      <c r="EU1523" s="13">
        <v>2.6539999999999999</v>
      </c>
      <c r="EV1523" s="13">
        <v>2.7949999999999999</v>
      </c>
      <c r="EW1523" s="13">
        <v>2.9049999999999998</v>
      </c>
      <c r="EX1523" s="13">
        <v>2.8650000000000002</v>
      </c>
      <c r="EY1523" s="13">
        <v>2.7890000000000001</v>
      </c>
      <c r="EZ1523" s="13">
        <v>2.5670000000000002</v>
      </c>
      <c r="FA1523" s="13">
        <v>2.552</v>
      </c>
      <c r="FB1523" s="13">
        <v>2.581</v>
      </c>
      <c r="FC1523" s="13">
        <v>2.613</v>
      </c>
      <c r="FD1523" s="13">
        <v>2.6309999999999998</v>
      </c>
      <c r="FE1523" s="13">
        <v>2.6349999999999998</v>
      </c>
      <c r="FF1523" s="13">
        <v>2.6629999999999998</v>
      </c>
      <c r="FG1523" s="13">
        <v>2.7280000000000002</v>
      </c>
      <c r="FH1523" s="13">
        <v>-0.14899999999999999</v>
      </c>
      <c r="FI1523" s="13">
        <v>-0.1865</v>
      </c>
      <c r="FJ1523" s="13">
        <v>-0.32919999999999999</v>
      </c>
      <c r="FK1523" s="13">
        <v>-0.66439999999999999</v>
      </c>
      <c r="FL1523" s="13">
        <v>-0.78649999999999998</v>
      </c>
      <c r="FM1523" s="13">
        <v>-0.76139999999999997</v>
      </c>
      <c r="FN1523" s="13">
        <v>-0.72899999999999998</v>
      </c>
      <c r="FO1523" s="13">
        <v>-0.52200000000000002</v>
      </c>
      <c r="FP1523" s="13">
        <v>-0.51719999999999999</v>
      </c>
      <c r="FQ1523" s="13">
        <v>-0.54220000000000002</v>
      </c>
      <c r="FR1523" s="13">
        <v>-0.65680000000000005</v>
      </c>
      <c r="FS1523" s="13">
        <v>-0.52510000000000001</v>
      </c>
      <c r="FT1523" s="13">
        <v>-0.30199999999999999</v>
      </c>
      <c r="FU1523" s="13">
        <v>-0.29449999999999998</v>
      </c>
      <c r="FV1523" s="13">
        <v>-0.41710000000000003</v>
      </c>
      <c r="FW1523" s="13">
        <v>-0.61260000000000003</v>
      </c>
      <c r="FX1523" s="13">
        <v>-0.73370000000000002</v>
      </c>
      <c r="FY1523" s="13">
        <v>-0.74280000000000002</v>
      </c>
      <c r="FZ1523" s="13">
        <v>-0.73660000000000003</v>
      </c>
      <c r="GA1523" s="13">
        <v>-0.43309999999999998</v>
      </c>
      <c r="GB1523" s="13">
        <v>-0.4304</v>
      </c>
      <c r="GC1523" s="13">
        <v>-0.44700000000000001</v>
      </c>
      <c r="GD1523" s="13">
        <v>-0.52759999999999996</v>
      </c>
      <c r="GE1523" s="13">
        <v>-0.4924</v>
      </c>
      <c r="GF1523" s="13">
        <v>-0.40660000000000002</v>
      </c>
      <c r="GG1523" s="13">
        <v>-0.43980000000000002</v>
      </c>
      <c r="GH1523" s="13">
        <v>-0.44829999999999998</v>
      </c>
      <c r="GI1523" s="13">
        <v>-0.48349999999999999</v>
      </c>
      <c r="GJ1523" s="13">
        <v>-0.59850000000000003</v>
      </c>
      <c r="GK1523" s="13">
        <v>-0.60199999999999998</v>
      </c>
      <c r="GL1523" s="13">
        <v>-0.60129999999999995</v>
      </c>
      <c r="GM1523" s="13">
        <v>-0.49009999999999998</v>
      </c>
      <c r="GN1523" s="13">
        <v>-0.48699999999999999</v>
      </c>
      <c r="GO1523" s="13">
        <v>-0.501</v>
      </c>
      <c r="GP1523" s="13">
        <v>-0.55300000000000005</v>
      </c>
      <c r="GQ1523" s="13">
        <v>-0.43969999999999998</v>
      </c>
      <c r="GR1523" s="13">
        <v>-0.34839999999999999</v>
      </c>
      <c r="GS1523" s="13">
        <v>-0.37959999999999999</v>
      </c>
      <c r="GT1523" s="13">
        <v>-0.38950000000000001</v>
      </c>
      <c r="GU1523" s="13">
        <v>-0.4284</v>
      </c>
      <c r="GV1523" s="13">
        <v>-0.58509999999999995</v>
      </c>
      <c r="GW1523" s="13">
        <v>-0.58879999999999999</v>
      </c>
      <c r="GX1523" s="13">
        <v>-0.58789999999999998</v>
      </c>
      <c r="GY1523" s="13">
        <v>-0.47570000000000001</v>
      </c>
      <c r="GZ1523" s="13">
        <v>-0.47249999999999998</v>
      </c>
      <c r="HA1523" s="13">
        <v>-0.48659999999999998</v>
      </c>
      <c r="HB1523" s="13">
        <v>-0.53879999999999995</v>
      </c>
      <c r="HC1523" s="13">
        <v>-0.45219999999999999</v>
      </c>
      <c r="HD1523" s="13">
        <v>-0.36220000000000002</v>
      </c>
      <c r="HE1523" s="13">
        <v>-0.39379999999999998</v>
      </c>
      <c r="HF1523" s="13">
        <v>-0.40339999999999998</v>
      </c>
      <c r="HG1523" s="13">
        <v>-0.44140000000000001</v>
      </c>
      <c r="HH1523" s="13">
        <v>-0.5595</v>
      </c>
      <c r="HI1523" s="13">
        <v>-0.56359999999999999</v>
      </c>
      <c r="HJ1523" s="13">
        <v>-0.56230000000000002</v>
      </c>
      <c r="HK1523" s="13">
        <v>-0.44829999999999998</v>
      </c>
      <c r="HL1523" s="13">
        <v>-0.44500000000000001</v>
      </c>
      <c r="HM1523" s="13">
        <v>-0.45929999999999999</v>
      </c>
      <c r="HN1523" s="13">
        <v>-0.51180000000000003</v>
      </c>
      <c r="HO1523" s="13">
        <v>-0.43309999999999998</v>
      </c>
      <c r="HP1523" s="17">
        <v>3.38</v>
      </c>
      <c r="HQ1523" s="17">
        <v>3.3645</v>
      </c>
      <c r="HR1523" s="17">
        <v>3.0867999999999998</v>
      </c>
      <c r="HS1523" s="17">
        <v>2.4346000000000001</v>
      </c>
      <c r="HT1523" s="17">
        <v>1.9515</v>
      </c>
      <c r="HU1523" s="17">
        <v>1.9316</v>
      </c>
      <c r="HV1523" s="17">
        <v>1.9889999999999999</v>
      </c>
      <c r="HW1523" s="17">
        <v>2.2320000000000002</v>
      </c>
      <c r="HX1523" s="17">
        <v>2.2398000000000002</v>
      </c>
      <c r="HY1523" s="17">
        <v>2.1997999999999998</v>
      </c>
      <c r="HZ1523" s="17">
        <v>2.0991999999999997</v>
      </c>
      <c r="IA1523" s="17">
        <v>2.2799</v>
      </c>
      <c r="IB1523" s="17">
        <v>2.6429999999999998</v>
      </c>
      <c r="IC1523" s="17">
        <v>2.7474999999999996</v>
      </c>
      <c r="ID1523" s="17">
        <v>2.5609000000000002</v>
      </c>
      <c r="IE1523" s="17">
        <v>2.2063999999999999</v>
      </c>
      <c r="IF1523" s="17">
        <v>1.8272999999999999</v>
      </c>
      <c r="IG1523" s="17">
        <v>1.7791999999999999</v>
      </c>
      <c r="IH1523" s="17">
        <v>1.8144</v>
      </c>
      <c r="II1523" s="17">
        <v>2.1528999999999998</v>
      </c>
      <c r="IJ1523" s="17">
        <v>2.1616</v>
      </c>
      <c r="IK1523" s="17">
        <v>2.129</v>
      </c>
      <c r="IL1523" s="17">
        <v>2.0684</v>
      </c>
      <c r="IM1523" s="17">
        <v>2.1566000000000001</v>
      </c>
      <c r="IN1523" s="17">
        <v>2.3904000000000001</v>
      </c>
      <c r="IO1523" s="17">
        <v>2.4832000000000001</v>
      </c>
      <c r="IP1523" s="17">
        <v>2.4236999999999997</v>
      </c>
      <c r="IQ1523" s="17">
        <v>2.2665000000000002</v>
      </c>
      <c r="IR1523" s="17">
        <v>1.9234999999999998</v>
      </c>
      <c r="IS1523" s="17">
        <v>1.8760000000000003</v>
      </c>
      <c r="IT1523" s="17">
        <v>1.9067000000000001</v>
      </c>
      <c r="IU1523" s="17">
        <v>2.0508999999999999</v>
      </c>
      <c r="IV1523" s="17">
        <v>2.0669999999999997</v>
      </c>
      <c r="IW1523" s="17">
        <v>2.048</v>
      </c>
      <c r="IX1523" s="17">
        <v>2.0190000000000001</v>
      </c>
      <c r="IY1523" s="17">
        <v>2.2122999999999999</v>
      </c>
      <c r="IZ1523" s="17">
        <v>2.4246000000000003</v>
      </c>
      <c r="JA1523" s="17">
        <v>2.5064000000000002</v>
      </c>
      <c r="JB1523" s="17">
        <v>2.4535</v>
      </c>
      <c r="JC1523" s="17">
        <v>2.3306</v>
      </c>
      <c r="JD1523" s="17">
        <v>1.9488999999999999</v>
      </c>
      <c r="JE1523" s="17">
        <v>1.9171999999999998</v>
      </c>
      <c r="JF1523" s="17">
        <v>1.9451000000000001</v>
      </c>
      <c r="JG1523" s="17">
        <v>2.0872999999999999</v>
      </c>
      <c r="JH1523" s="17">
        <v>2.1054999999999997</v>
      </c>
      <c r="JI1523" s="17">
        <v>2.0844</v>
      </c>
      <c r="JJ1523" s="17">
        <v>2.0552000000000001</v>
      </c>
      <c r="JK1523" s="17">
        <v>2.2018</v>
      </c>
      <c r="JL1523" s="17">
        <v>2.4327999999999999</v>
      </c>
      <c r="JM1523" s="17">
        <v>2.5111999999999997</v>
      </c>
      <c r="JN1523" s="17">
        <v>2.4616000000000002</v>
      </c>
      <c r="JO1523" s="17">
        <v>2.3475999999999999</v>
      </c>
      <c r="JP1523" s="17">
        <v>2.0075000000000003</v>
      </c>
      <c r="JQ1523" s="17">
        <v>1.9883999999999999</v>
      </c>
      <c r="JR1523" s="17">
        <v>2.0186999999999999</v>
      </c>
      <c r="JS1523" s="17">
        <v>2.1646999999999998</v>
      </c>
      <c r="JT1523" s="17">
        <v>2.1859999999999999</v>
      </c>
      <c r="JU1523" s="17">
        <v>2.1757</v>
      </c>
      <c r="JV1523" s="17">
        <v>2.1511999999999998</v>
      </c>
      <c r="JW1523" s="17">
        <v>2.2949000000000002</v>
      </c>
      <c r="JX1523" s="13">
        <v>2.4323916666666667</v>
      </c>
      <c r="JY1523" s="12">
        <v>2.4307433333333335</v>
      </c>
    </row>
    <row r="1524" spans="43:285" x14ac:dyDescent="0.25">
      <c r="AQ1524" s="11">
        <v>43411</v>
      </c>
      <c r="AR1524" s="11">
        <v>43435</v>
      </c>
      <c r="AS1524" s="11">
        <v>43466</v>
      </c>
      <c r="AT1524" s="11">
        <v>43497</v>
      </c>
      <c r="AU1524" s="11">
        <v>43525</v>
      </c>
      <c r="AV1524" s="11">
        <v>43556</v>
      </c>
      <c r="AW1524" s="11">
        <v>43586</v>
      </c>
      <c r="AX1524" s="11">
        <v>43617</v>
      </c>
      <c r="AY1524" s="11">
        <v>43647</v>
      </c>
      <c r="AZ1524" s="11">
        <v>43678</v>
      </c>
      <c r="BA1524" s="11">
        <v>43709</v>
      </c>
      <c r="BB1524" s="11">
        <v>43739</v>
      </c>
      <c r="BC1524" s="11">
        <v>43770</v>
      </c>
      <c r="BD1524" s="11">
        <v>43800</v>
      </c>
      <c r="BE1524" s="11">
        <v>43831</v>
      </c>
      <c r="BF1524" s="11">
        <v>43862</v>
      </c>
      <c r="BG1524" s="11">
        <v>43891</v>
      </c>
      <c r="BH1524" s="11">
        <v>43922</v>
      </c>
      <c r="BI1524" s="11">
        <v>43952</v>
      </c>
      <c r="BJ1524" s="11">
        <v>43983</v>
      </c>
      <c r="BK1524" s="11">
        <v>44013</v>
      </c>
      <c r="BL1524" s="11">
        <v>44044</v>
      </c>
      <c r="BM1524" s="11">
        <v>44075</v>
      </c>
      <c r="BN1524" s="11">
        <v>44105</v>
      </c>
      <c r="BO1524" s="11">
        <v>44136</v>
      </c>
      <c r="BP1524" s="11">
        <v>44166</v>
      </c>
      <c r="BQ1524" s="11">
        <v>44197</v>
      </c>
      <c r="BR1524" s="11">
        <v>44228</v>
      </c>
      <c r="BS1524" s="11">
        <v>44256</v>
      </c>
      <c r="BT1524" s="11">
        <v>44287</v>
      </c>
      <c r="BU1524" s="11">
        <v>44317</v>
      </c>
      <c r="BV1524" s="11">
        <v>44348</v>
      </c>
      <c r="BW1524" s="11">
        <v>44378</v>
      </c>
      <c r="BX1524" s="11">
        <v>44409</v>
      </c>
      <c r="BY1524" s="11">
        <v>44440</v>
      </c>
      <c r="BZ1524" s="11">
        <v>44470</v>
      </c>
      <c r="CA1524" s="11">
        <v>44501</v>
      </c>
      <c r="CB1524" s="11">
        <v>44531</v>
      </c>
      <c r="CC1524" s="11">
        <v>44562</v>
      </c>
      <c r="CD1524" s="11">
        <v>44593</v>
      </c>
      <c r="CE1524" s="11">
        <v>44621</v>
      </c>
      <c r="CF1524" s="11">
        <v>44652</v>
      </c>
      <c r="CG1524" s="11">
        <v>44682</v>
      </c>
      <c r="CH1524" s="11">
        <v>44713</v>
      </c>
      <c r="CI1524" s="11">
        <v>44743</v>
      </c>
      <c r="CJ1524" s="11">
        <v>44774</v>
      </c>
      <c r="CK1524" s="11">
        <v>44805</v>
      </c>
      <c r="CL1524" s="11">
        <v>44835</v>
      </c>
      <c r="CM1524" s="11">
        <v>44866</v>
      </c>
      <c r="CN1524" s="11">
        <v>44896</v>
      </c>
      <c r="CO1524" s="11">
        <v>44927</v>
      </c>
      <c r="CP1524" s="11">
        <v>44958</v>
      </c>
      <c r="CQ1524" s="11">
        <v>44986</v>
      </c>
      <c r="CR1524" s="11">
        <v>45017</v>
      </c>
      <c r="CS1524" s="11">
        <v>45047</v>
      </c>
      <c r="CT1524" s="11">
        <v>45078</v>
      </c>
      <c r="CU1524" s="11">
        <v>45108</v>
      </c>
      <c r="CV1524" s="11">
        <v>45139</v>
      </c>
      <c r="CW1524" s="11">
        <v>45170</v>
      </c>
      <c r="CX1524" s="11">
        <v>45200</v>
      </c>
      <c r="CY1524" s="11">
        <v>45231</v>
      </c>
      <c r="CZ1524" s="13">
        <v>3.5139999999999998</v>
      </c>
      <c r="DA1524" s="13">
        <v>3.5369999999999999</v>
      </c>
      <c r="DB1524" s="13">
        <v>3.4039999999999999</v>
      </c>
      <c r="DC1524" s="13">
        <v>3.0870000000000002</v>
      </c>
      <c r="DD1524" s="13">
        <v>2.742</v>
      </c>
      <c r="DE1524" s="13">
        <v>2.698</v>
      </c>
      <c r="DF1524" s="13">
        <v>2.7269999999999999</v>
      </c>
      <c r="DG1524" s="13">
        <v>2.7639999999999998</v>
      </c>
      <c r="DH1524" s="13">
        <v>2.7669999999999999</v>
      </c>
      <c r="DI1524" s="13">
        <v>2.7480000000000002</v>
      </c>
      <c r="DJ1524" s="13">
        <v>2.7629999999999999</v>
      </c>
      <c r="DK1524" s="13">
        <v>2.82</v>
      </c>
      <c r="DL1524" s="13">
        <v>2.96</v>
      </c>
      <c r="DM1524" s="13">
        <v>3.0550000000000002</v>
      </c>
      <c r="DN1524" s="13">
        <v>2.976</v>
      </c>
      <c r="DO1524" s="13">
        <v>2.8239999999999998</v>
      </c>
      <c r="DP1524" s="13">
        <v>2.5630000000000002</v>
      </c>
      <c r="DQ1524" s="13">
        <v>2.5230000000000001</v>
      </c>
      <c r="DR1524" s="13">
        <v>2.5499999999999998</v>
      </c>
      <c r="DS1524" s="13">
        <v>2.5840000000000001</v>
      </c>
      <c r="DT1524" s="13">
        <v>2.5910000000000002</v>
      </c>
      <c r="DU1524" s="13">
        <v>2.5680000000000001</v>
      </c>
      <c r="DV1524" s="13">
        <v>2.5960000000000001</v>
      </c>
      <c r="DW1524" s="13">
        <v>2.6459999999999999</v>
      </c>
      <c r="DX1524" s="13">
        <v>2.7970000000000002</v>
      </c>
      <c r="DY1524" s="13">
        <v>2.9119999999999999</v>
      </c>
      <c r="DZ1524" s="13">
        <v>2.8610000000000002</v>
      </c>
      <c r="EA1524" s="13">
        <v>2.7440000000000002</v>
      </c>
      <c r="EB1524" s="13">
        <v>2.504</v>
      </c>
      <c r="EC1524" s="13">
        <v>2.48</v>
      </c>
      <c r="ED1524" s="13">
        <v>2.5099999999999998</v>
      </c>
      <c r="EE1524" s="13">
        <v>2.5369999999999999</v>
      </c>
      <c r="EF1524" s="13">
        <v>2.5499999999999998</v>
      </c>
      <c r="EG1524" s="13">
        <v>2.5510000000000002</v>
      </c>
      <c r="EH1524" s="13">
        <v>2.5750000000000002</v>
      </c>
      <c r="EI1524" s="13">
        <v>2.6320000000000001</v>
      </c>
      <c r="EJ1524" s="13">
        <v>2.778</v>
      </c>
      <c r="EK1524" s="13">
        <v>2.891</v>
      </c>
      <c r="EL1524" s="13">
        <v>2.847</v>
      </c>
      <c r="EM1524" s="13">
        <v>2.7629999999999999</v>
      </c>
      <c r="EN1524" s="13">
        <v>2.5329999999999999</v>
      </c>
      <c r="EO1524" s="13">
        <v>2.5049999999999999</v>
      </c>
      <c r="EP1524" s="13">
        <v>2.532</v>
      </c>
      <c r="EQ1524" s="13">
        <v>2.5619999999999998</v>
      </c>
      <c r="ER1524" s="13">
        <v>2.577</v>
      </c>
      <c r="ES1524" s="13">
        <v>2.57</v>
      </c>
      <c r="ET1524" s="13">
        <v>2.593</v>
      </c>
      <c r="EU1524" s="13">
        <v>2.6549999999999998</v>
      </c>
      <c r="EV1524" s="13">
        <v>2.798</v>
      </c>
      <c r="EW1524" s="13">
        <v>2.9079999999999999</v>
      </c>
      <c r="EX1524" s="13">
        <v>2.8650000000000002</v>
      </c>
      <c r="EY1524" s="13">
        <v>2.7869999999999999</v>
      </c>
      <c r="EZ1524" s="13">
        <v>2.5670000000000002</v>
      </c>
      <c r="FA1524" s="13">
        <v>2.5499999999999998</v>
      </c>
      <c r="FB1524" s="13">
        <v>2.5790000000000002</v>
      </c>
      <c r="FC1524" s="13">
        <v>2.6110000000000002</v>
      </c>
      <c r="FD1524" s="13">
        <v>2.629</v>
      </c>
      <c r="FE1524" s="13">
        <v>2.633</v>
      </c>
      <c r="FF1524" s="13">
        <v>2.661</v>
      </c>
      <c r="FG1524" s="13">
        <v>2.726</v>
      </c>
      <c r="FH1524" s="13">
        <v>-0.13669999999999999</v>
      </c>
      <c r="FI1524" s="13">
        <v>-0.13930000000000001</v>
      </c>
      <c r="FJ1524" s="13">
        <v>-0.31690000000000002</v>
      </c>
      <c r="FK1524" s="13">
        <v>-0.66210000000000002</v>
      </c>
      <c r="FL1524" s="13">
        <v>-0.82479999999999998</v>
      </c>
      <c r="FM1524" s="13">
        <v>-0.79949999999999999</v>
      </c>
      <c r="FN1524" s="13">
        <v>-0.76839999999999997</v>
      </c>
      <c r="FO1524" s="13">
        <v>-0.56610000000000005</v>
      </c>
      <c r="FP1524" s="13">
        <v>-0.56110000000000004</v>
      </c>
      <c r="FQ1524" s="13">
        <v>-0.58540000000000003</v>
      </c>
      <c r="FR1524" s="13">
        <v>-0.69820000000000004</v>
      </c>
      <c r="FS1524" s="13">
        <v>-0.52769999999999995</v>
      </c>
      <c r="FT1524" s="13">
        <v>-0.30499999999999999</v>
      </c>
      <c r="FU1524" s="13">
        <v>-0.29759999999999998</v>
      </c>
      <c r="FV1524" s="13">
        <v>-0.42</v>
      </c>
      <c r="FW1524" s="13">
        <v>-0.61519999999999997</v>
      </c>
      <c r="FX1524" s="13">
        <v>-0.7419</v>
      </c>
      <c r="FY1524" s="13">
        <v>-0.75039999999999996</v>
      </c>
      <c r="FZ1524" s="13">
        <v>-0.74450000000000005</v>
      </c>
      <c r="GA1524" s="13">
        <v>-0.44159999999999999</v>
      </c>
      <c r="GB1524" s="13">
        <v>-0.43880000000000002</v>
      </c>
      <c r="GC1524" s="13">
        <v>-0.45519999999999999</v>
      </c>
      <c r="GD1524" s="13">
        <v>-0.53610000000000002</v>
      </c>
      <c r="GE1524" s="13">
        <v>-0.49390000000000001</v>
      </c>
      <c r="GF1524" s="13">
        <v>-0.40789999999999998</v>
      </c>
      <c r="GG1524" s="13">
        <v>-0.44119999999999998</v>
      </c>
      <c r="GH1524" s="13">
        <v>-0.4496</v>
      </c>
      <c r="GI1524" s="13">
        <v>-0.48499999999999999</v>
      </c>
      <c r="GJ1524" s="13">
        <v>-0.6008</v>
      </c>
      <c r="GK1524" s="13">
        <v>-0.60389999999999999</v>
      </c>
      <c r="GL1524" s="13">
        <v>-0.60350000000000004</v>
      </c>
      <c r="GM1524" s="13">
        <v>-0.4924</v>
      </c>
      <c r="GN1524" s="13">
        <v>-0.48949999999999999</v>
      </c>
      <c r="GO1524" s="13">
        <v>-0.50360000000000005</v>
      </c>
      <c r="GP1524" s="13">
        <v>-0.55549999999999999</v>
      </c>
      <c r="GQ1524" s="13">
        <v>-0.44109999999999999</v>
      </c>
      <c r="GR1524" s="13">
        <v>-0.3498</v>
      </c>
      <c r="GS1524" s="13">
        <v>-0.38100000000000001</v>
      </c>
      <c r="GT1524" s="13">
        <v>-0.39079999999999998</v>
      </c>
      <c r="GU1524" s="13">
        <v>-0.4299</v>
      </c>
      <c r="GV1524" s="13">
        <v>-0.58740000000000003</v>
      </c>
      <c r="GW1524" s="13">
        <v>-0.5907</v>
      </c>
      <c r="GX1524" s="13">
        <v>-0.59</v>
      </c>
      <c r="GY1524" s="13">
        <v>-0.47799999999999998</v>
      </c>
      <c r="GZ1524" s="13">
        <v>-0.47499999999999998</v>
      </c>
      <c r="HA1524" s="13">
        <v>-0.48920000000000002</v>
      </c>
      <c r="HB1524" s="13">
        <v>-0.5413</v>
      </c>
      <c r="HC1524" s="13">
        <v>-0.4536</v>
      </c>
      <c r="HD1524" s="13">
        <v>-0.36349999999999999</v>
      </c>
      <c r="HE1524" s="13">
        <v>-0.39529999999999998</v>
      </c>
      <c r="HF1524" s="13">
        <v>-0.4047</v>
      </c>
      <c r="HG1524" s="13">
        <v>-0.44290000000000002</v>
      </c>
      <c r="HH1524" s="13">
        <v>-0.56189999999999996</v>
      </c>
      <c r="HI1524" s="13">
        <v>-0.56559999999999999</v>
      </c>
      <c r="HJ1524" s="13">
        <v>-0.56459999999999999</v>
      </c>
      <c r="HK1524" s="13">
        <v>-0.45079999999999998</v>
      </c>
      <c r="HL1524" s="13">
        <v>-0.4476</v>
      </c>
      <c r="HM1524" s="13">
        <v>-0.46200000000000002</v>
      </c>
      <c r="HN1524" s="13">
        <v>-0.51449999999999996</v>
      </c>
      <c r="HO1524" s="13">
        <v>-0.43459999999999999</v>
      </c>
      <c r="HP1524" s="17">
        <v>3.3773</v>
      </c>
      <c r="HQ1524" s="17">
        <v>3.3976999999999999</v>
      </c>
      <c r="HR1524" s="17">
        <v>3.0871</v>
      </c>
      <c r="HS1524" s="17">
        <v>2.4249000000000001</v>
      </c>
      <c r="HT1524" s="17">
        <v>1.9172</v>
      </c>
      <c r="HU1524" s="17">
        <v>1.8984999999999999</v>
      </c>
      <c r="HV1524" s="17">
        <v>1.9585999999999999</v>
      </c>
      <c r="HW1524" s="17">
        <v>2.1978999999999997</v>
      </c>
      <c r="HX1524" s="17">
        <v>2.2058999999999997</v>
      </c>
      <c r="HY1524" s="17">
        <v>2.1626000000000003</v>
      </c>
      <c r="HZ1524" s="17">
        <v>2.0648</v>
      </c>
      <c r="IA1524" s="17">
        <v>2.2923</v>
      </c>
      <c r="IB1524" s="17">
        <v>2.6549999999999998</v>
      </c>
      <c r="IC1524" s="17">
        <v>2.7574000000000001</v>
      </c>
      <c r="ID1524" s="17">
        <v>2.556</v>
      </c>
      <c r="IE1524" s="17">
        <v>2.2088000000000001</v>
      </c>
      <c r="IF1524" s="17">
        <v>1.8211000000000002</v>
      </c>
      <c r="IG1524" s="17">
        <v>1.7726000000000002</v>
      </c>
      <c r="IH1524" s="17">
        <v>1.8054999999999999</v>
      </c>
      <c r="II1524" s="17">
        <v>2.1424000000000003</v>
      </c>
      <c r="IJ1524" s="17">
        <v>2.1522000000000001</v>
      </c>
      <c r="IK1524" s="17">
        <v>2.1128</v>
      </c>
      <c r="IL1524" s="17">
        <v>2.0598999999999998</v>
      </c>
      <c r="IM1524" s="17">
        <v>2.1520999999999999</v>
      </c>
      <c r="IN1524" s="17">
        <v>2.3891</v>
      </c>
      <c r="IO1524" s="17">
        <v>2.4708000000000001</v>
      </c>
      <c r="IP1524" s="17">
        <v>2.4114000000000004</v>
      </c>
      <c r="IQ1524" s="17">
        <v>2.2590000000000003</v>
      </c>
      <c r="IR1524" s="17">
        <v>1.9032</v>
      </c>
      <c r="IS1524" s="17">
        <v>1.8761000000000001</v>
      </c>
      <c r="IT1524" s="17">
        <v>1.9064999999999999</v>
      </c>
      <c r="IU1524" s="17">
        <v>2.0446</v>
      </c>
      <c r="IV1524" s="17">
        <v>2.0604999999999998</v>
      </c>
      <c r="IW1524" s="17">
        <v>2.0474000000000001</v>
      </c>
      <c r="IX1524" s="17">
        <v>2.0195000000000003</v>
      </c>
      <c r="IY1524" s="17">
        <v>2.1909000000000001</v>
      </c>
      <c r="IZ1524" s="17">
        <v>2.4281999999999999</v>
      </c>
      <c r="JA1524" s="17">
        <v>2.5099999999999998</v>
      </c>
      <c r="JB1524" s="17">
        <v>2.4561999999999999</v>
      </c>
      <c r="JC1524" s="17">
        <v>2.3331</v>
      </c>
      <c r="JD1524" s="17">
        <v>1.9455999999999998</v>
      </c>
      <c r="JE1524" s="17">
        <v>1.9142999999999999</v>
      </c>
      <c r="JF1524" s="17">
        <v>1.9420000000000002</v>
      </c>
      <c r="JG1524" s="17">
        <v>2.0839999999999996</v>
      </c>
      <c r="JH1524" s="17">
        <v>2.1019999999999999</v>
      </c>
      <c r="JI1524" s="17">
        <v>2.0808</v>
      </c>
      <c r="JJ1524" s="17">
        <v>2.0516999999999999</v>
      </c>
      <c r="JK1524" s="17">
        <v>2.2013999999999996</v>
      </c>
      <c r="JL1524" s="17">
        <v>2.4344999999999999</v>
      </c>
      <c r="JM1524" s="17">
        <v>2.5126999999999997</v>
      </c>
      <c r="JN1524" s="17">
        <v>2.4603000000000002</v>
      </c>
      <c r="JO1524" s="17">
        <v>2.3441000000000001</v>
      </c>
      <c r="JP1524" s="17">
        <v>2.0051000000000001</v>
      </c>
      <c r="JQ1524" s="17">
        <v>1.9843999999999999</v>
      </c>
      <c r="JR1524" s="17">
        <v>2.0144000000000002</v>
      </c>
      <c r="JS1524" s="17">
        <v>2.1602000000000001</v>
      </c>
      <c r="JT1524" s="17">
        <v>2.1814</v>
      </c>
      <c r="JU1524" s="17">
        <v>2.1709999999999998</v>
      </c>
      <c r="JV1524" s="17">
        <v>2.1465000000000001</v>
      </c>
      <c r="JW1524" s="17">
        <v>2.2913999999999999</v>
      </c>
      <c r="JX1524" s="13">
        <v>2.4154000000000004</v>
      </c>
      <c r="JY1524" s="12">
        <v>2.4336658333333334</v>
      </c>
    </row>
    <row r="1525" spans="43:285" x14ac:dyDescent="0.25">
      <c r="AQ1525" s="11">
        <v>43412</v>
      </c>
      <c r="AR1525" s="11">
        <v>43435</v>
      </c>
      <c r="AS1525" s="11">
        <v>43466</v>
      </c>
      <c r="AT1525" s="11">
        <v>43497</v>
      </c>
      <c r="AU1525" s="11">
        <v>43525</v>
      </c>
      <c r="AV1525" s="11">
        <v>43556</v>
      </c>
      <c r="AW1525" s="11">
        <v>43586</v>
      </c>
      <c r="AX1525" s="11">
        <v>43617</v>
      </c>
      <c r="AY1525" s="11">
        <v>43647</v>
      </c>
      <c r="AZ1525" s="11">
        <v>43678</v>
      </c>
      <c r="BA1525" s="11">
        <v>43709</v>
      </c>
      <c r="BB1525" s="11">
        <v>43739</v>
      </c>
      <c r="BC1525" s="11">
        <v>43770</v>
      </c>
      <c r="BD1525" s="11">
        <v>43800</v>
      </c>
      <c r="BE1525" s="11">
        <v>43831</v>
      </c>
      <c r="BF1525" s="11">
        <v>43862</v>
      </c>
      <c r="BG1525" s="11">
        <v>43891</v>
      </c>
      <c r="BH1525" s="11">
        <v>43922</v>
      </c>
      <c r="BI1525" s="11">
        <v>43952</v>
      </c>
      <c r="BJ1525" s="11">
        <v>43983</v>
      </c>
      <c r="BK1525" s="11">
        <v>44013</v>
      </c>
      <c r="BL1525" s="11">
        <v>44044</v>
      </c>
      <c r="BM1525" s="11">
        <v>44075</v>
      </c>
      <c r="BN1525" s="11">
        <v>44105</v>
      </c>
      <c r="BO1525" s="11">
        <v>44136</v>
      </c>
      <c r="BP1525" s="11">
        <v>44166</v>
      </c>
      <c r="BQ1525" s="11">
        <v>44197</v>
      </c>
      <c r="BR1525" s="11">
        <v>44228</v>
      </c>
      <c r="BS1525" s="11">
        <v>44256</v>
      </c>
      <c r="BT1525" s="11">
        <v>44287</v>
      </c>
      <c r="BU1525" s="11">
        <v>44317</v>
      </c>
      <c r="BV1525" s="11">
        <v>44348</v>
      </c>
      <c r="BW1525" s="11">
        <v>44378</v>
      </c>
      <c r="BX1525" s="11">
        <v>44409</v>
      </c>
      <c r="BY1525" s="11">
        <v>44440</v>
      </c>
      <c r="BZ1525" s="11">
        <v>44470</v>
      </c>
      <c r="CA1525" s="11">
        <v>44501</v>
      </c>
      <c r="CB1525" s="11">
        <v>44531</v>
      </c>
      <c r="CC1525" s="11">
        <v>44562</v>
      </c>
      <c r="CD1525" s="11">
        <v>44593</v>
      </c>
      <c r="CE1525" s="11">
        <v>44621</v>
      </c>
      <c r="CF1525" s="11">
        <v>44652</v>
      </c>
      <c r="CG1525" s="11">
        <v>44682</v>
      </c>
      <c r="CH1525" s="11">
        <v>44713</v>
      </c>
      <c r="CI1525" s="11">
        <v>44743</v>
      </c>
      <c r="CJ1525" s="11">
        <v>44774</v>
      </c>
      <c r="CK1525" s="11">
        <v>44805</v>
      </c>
      <c r="CL1525" s="11">
        <v>44835</v>
      </c>
      <c r="CM1525" s="11">
        <v>44866</v>
      </c>
      <c r="CN1525" s="11">
        <v>44896</v>
      </c>
      <c r="CO1525" s="11">
        <v>44927</v>
      </c>
      <c r="CP1525" s="11">
        <v>44958</v>
      </c>
      <c r="CQ1525" s="11">
        <v>44986</v>
      </c>
      <c r="CR1525" s="11">
        <v>45017</v>
      </c>
      <c r="CS1525" s="11">
        <v>45047</v>
      </c>
      <c r="CT1525" s="11">
        <v>45078</v>
      </c>
      <c r="CU1525" s="11">
        <v>45108</v>
      </c>
      <c r="CV1525" s="11">
        <v>45139</v>
      </c>
      <c r="CW1525" s="11">
        <v>45170</v>
      </c>
      <c r="CX1525" s="11">
        <v>45200</v>
      </c>
      <c r="CY1525" s="11">
        <v>45231</v>
      </c>
      <c r="CZ1525" s="13">
        <v>3.6669999999999998</v>
      </c>
      <c r="DA1525" s="13">
        <v>3.669</v>
      </c>
      <c r="DB1525" s="13">
        <v>3.5</v>
      </c>
      <c r="DC1525" s="13">
        <v>3.157</v>
      </c>
      <c r="DD1525" s="13">
        <v>2.7869999999999999</v>
      </c>
      <c r="DE1525" s="13">
        <v>2.7360000000000002</v>
      </c>
      <c r="DF1525" s="13">
        <v>2.762</v>
      </c>
      <c r="DG1525" s="13">
        <v>2.794</v>
      </c>
      <c r="DH1525" s="13">
        <v>2.7970000000000002</v>
      </c>
      <c r="DI1525" s="13">
        <v>2.7719999999999998</v>
      </c>
      <c r="DJ1525" s="13">
        <v>2.7879999999999998</v>
      </c>
      <c r="DK1525" s="13">
        <v>2.84</v>
      </c>
      <c r="DL1525" s="13">
        <v>2.9809999999999999</v>
      </c>
      <c r="DM1525" s="13">
        <v>3.073</v>
      </c>
      <c r="DN1525" s="13">
        <v>2.9990000000000001</v>
      </c>
      <c r="DO1525" s="13">
        <v>2.8450000000000002</v>
      </c>
      <c r="DP1525" s="13">
        <v>2.57</v>
      </c>
      <c r="DQ1525" s="13">
        <v>2.5350000000000001</v>
      </c>
      <c r="DR1525" s="13">
        <v>2.556</v>
      </c>
      <c r="DS1525" s="13">
        <v>2.59</v>
      </c>
      <c r="DT1525" s="13">
        <v>2.597</v>
      </c>
      <c r="DU1525" s="13">
        <v>2.5819999999999999</v>
      </c>
      <c r="DV1525" s="13">
        <v>2.5990000000000002</v>
      </c>
      <c r="DW1525" s="13">
        <v>2.653</v>
      </c>
      <c r="DX1525" s="13">
        <v>2.802</v>
      </c>
      <c r="DY1525" s="13">
        <v>2.919</v>
      </c>
      <c r="DZ1525" s="13">
        <v>2.8679999999999999</v>
      </c>
      <c r="EA1525" s="13">
        <v>2.7509999999999999</v>
      </c>
      <c r="EB1525" s="13">
        <v>2.5110000000000001</v>
      </c>
      <c r="EC1525" s="13">
        <v>2.4809999999999999</v>
      </c>
      <c r="ED1525" s="13">
        <v>2.5110000000000001</v>
      </c>
      <c r="EE1525" s="13">
        <v>2.544</v>
      </c>
      <c r="EF1525" s="13">
        <v>2.5569999999999999</v>
      </c>
      <c r="EG1525" s="13">
        <v>2.5499999999999998</v>
      </c>
      <c r="EH1525" s="13">
        <v>2.573</v>
      </c>
      <c r="EI1525" s="13">
        <v>2.6379999999999999</v>
      </c>
      <c r="EJ1525" s="13">
        <v>2.7839999999999998</v>
      </c>
      <c r="EK1525" s="13">
        <v>2.8969999999999998</v>
      </c>
      <c r="EL1525" s="13">
        <v>2.8519999999999999</v>
      </c>
      <c r="EM1525" s="13">
        <v>2.7669999999999999</v>
      </c>
      <c r="EN1525" s="13">
        <v>2.5339999999999998</v>
      </c>
      <c r="EO1525" s="13">
        <v>2.5059999999999998</v>
      </c>
      <c r="EP1525" s="13">
        <v>2.5329999999999999</v>
      </c>
      <c r="EQ1525" s="13">
        <v>2.5630000000000002</v>
      </c>
      <c r="ER1525" s="13">
        <v>2.5779999999999998</v>
      </c>
      <c r="ES1525" s="13">
        <v>2.5710000000000002</v>
      </c>
      <c r="ET1525" s="13">
        <v>2.5939999999999999</v>
      </c>
      <c r="EU1525" s="13">
        <v>2.6560000000000001</v>
      </c>
      <c r="EV1525" s="13">
        <v>2.7989999999999999</v>
      </c>
      <c r="EW1525" s="13">
        <v>2.9089999999999998</v>
      </c>
      <c r="EX1525" s="13">
        <v>2.8660000000000001</v>
      </c>
      <c r="EY1525" s="13">
        <v>2.7879999999999998</v>
      </c>
      <c r="EZ1525" s="13">
        <v>2.5659999999999998</v>
      </c>
      <c r="FA1525" s="13">
        <v>2.5510000000000002</v>
      </c>
      <c r="FB1525" s="13">
        <v>2.58</v>
      </c>
      <c r="FC1525" s="13">
        <v>2.6120000000000001</v>
      </c>
      <c r="FD1525" s="13">
        <v>2.63</v>
      </c>
      <c r="FE1525" s="13">
        <v>2.6339999999999999</v>
      </c>
      <c r="FF1525" s="13">
        <v>2.6619999999999999</v>
      </c>
      <c r="FG1525" s="13">
        <v>2.7269999999999999</v>
      </c>
      <c r="FH1525" s="13">
        <v>-0.1085</v>
      </c>
      <c r="FI1525" s="13">
        <v>-0.14360000000000001</v>
      </c>
      <c r="FJ1525" s="13">
        <v>-0.31609999999999999</v>
      </c>
      <c r="FK1525" s="13">
        <v>-0.66149999999999998</v>
      </c>
      <c r="FL1525" s="13">
        <v>-0.77710000000000001</v>
      </c>
      <c r="FM1525" s="13">
        <v>-0.75209999999999999</v>
      </c>
      <c r="FN1525" s="13">
        <v>-0.71960000000000002</v>
      </c>
      <c r="FO1525" s="13">
        <v>-0.5111</v>
      </c>
      <c r="FP1525" s="13">
        <v>-0.50609999999999999</v>
      </c>
      <c r="FQ1525" s="13">
        <v>-0.53129999999999999</v>
      </c>
      <c r="FR1525" s="13">
        <v>-0.64659999999999995</v>
      </c>
      <c r="FS1525" s="13">
        <v>-0.56130000000000002</v>
      </c>
      <c r="FT1525" s="13">
        <v>-0.33879999999999999</v>
      </c>
      <c r="FU1525" s="13">
        <v>-0.33150000000000002</v>
      </c>
      <c r="FV1525" s="13">
        <v>-0.45129999999999998</v>
      </c>
      <c r="FW1525" s="13">
        <v>-0.64859999999999995</v>
      </c>
      <c r="FX1525" s="13">
        <v>-0.73629999999999995</v>
      </c>
      <c r="FY1525" s="13">
        <v>-0.74519999999999997</v>
      </c>
      <c r="FZ1525" s="13">
        <v>-0.73919999999999997</v>
      </c>
      <c r="GA1525" s="13">
        <v>-0.43359999999999999</v>
      </c>
      <c r="GB1525" s="13">
        <v>-0.43070000000000003</v>
      </c>
      <c r="GC1525" s="13">
        <v>-0.44719999999999999</v>
      </c>
      <c r="GD1525" s="13">
        <v>-0.52880000000000005</v>
      </c>
      <c r="GE1525" s="13">
        <v>-0.51449999999999996</v>
      </c>
      <c r="GF1525" s="13">
        <v>-0.42849999999999999</v>
      </c>
      <c r="GG1525" s="13">
        <v>-0.4617</v>
      </c>
      <c r="GH1525" s="13">
        <v>-0.47039999999999998</v>
      </c>
      <c r="GI1525" s="13">
        <v>-0.50549999999999995</v>
      </c>
      <c r="GJ1525" s="13">
        <v>-0.60950000000000004</v>
      </c>
      <c r="GK1525" s="13">
        <v>-0.61309999999999998</v>
      </c>
      <c r="GL1525" s="13">
        <v>-0.61229999999999996</v>
      </c>
      <c r="GM1525" s="13">
        <v>-0.50039999999999996</v>
      </c>
      <c r="GN1525" s="13">
        <v>-0.49709999999999999</v>
      </c>
      <c r="GO1525" s="13">
        <v>-0.51139999999999997</v>
      </c>
      <c r="GP1525" s="13">
        <v>-0.56369999999999998</v>
      </c>
      <c r="GQ1525" s="13">
        <v>-0.45729999999999998</v>
      </c>
      <c r="GR1525" s="13">
        <v>-0.36520000000000002</v>
      </c>
      <c r="GS1525" s="13">
        <v>-0.3962</v>
      </c>
      <c r="GT1525" s="13">
        <v>-0.40639999999999998</v>
      </c>
      <c r="GU1525" s="13">
        <v>-0.44550000000000001</v>
      </c>
      <c r="GV1525" s="13">
        <v>-0.60570000000000002</v>
      </c>
      <c r="GW1525" s="13">
        <v>-0.60940000000000005</v>
      </c>
      <c r="GX1525" s="13">
        <v>-0.60850000000000004</v>
      </c>
      <c r="GY1525" s="13">
        <v>-0.49640000000000001</v>
      </c>
      <c r="GZ1525" s="13">
        <v>-0.49309999999999998</v>
      </c>
      <c r="HA1525" s="13">
        <v>-0.50729999999999997</v>
      </c>
      <c r="HB1525" s="13">
        <v>-0.55969999999999998</v>
      </c>
      <c r="HC1525" s="13">
        <v>-0.4698</v>
      </c>
      <c r="HD1525" s="13">
        <v>-0.379</v>
      </c>
      <c r="HE1525" s="13">
        <v>-0.41039999999999999</v>
      </c>
      <c r="HF1525" s="13">
        <v>-0.4204</v>
      </c>
      <c r="HG1525" s="13">
        <v>-0.45860000000000001</v>
      </c>
      <c r="HH1525" s="13">
        <v>-0.57879999999999998</v>
      </c>
      <c r="HI1525" s="13">
        <v>-0.58299999999999996</v>
      </c>
      <c r="HJ1525" s="13">
        <v>-0.58169999999999999</v>
      </c>
      <c r="HK1525" s="13">
        <v>-0.4677</v>
      </c>
      <c r="HL1525" s="13">
        <v>-0.4642</v>
      </c>
      <c r="HM1525" s="13">
        <v>-0.47870000000000001</v>
      </c>
      <c r="HN1525" s="13">
        <v>-0.53139999999999998</v>
      </c>
      <c r="HO1525" s="13">
        <v>-0.4501</v>
      </c>
      <c r="HP1525" s="17">
        <v>3.5585</v>
      </c>
      <c r="HQ1525" s="17">
        <v>3.5253999999999999</v>
      </c>
      <c r="HR1525" s="17">
        <v>3.1839</v>
      </c>
      <c r="HS1525" s="17">
        <v>2.4954999999999998</v>
      </c>
      <c r="HT1525" s="17">
        <v>2.0099</v>
      </c>
      <c r="HU1525" s="17">
        <v>1.9839000000000002</v>
      </c>
      <c r="HV1525" s="17">
        <v>2.0423999999999998</v>
      </c>
      <c r="HW1525" s="17">
        <v>2.2829000000000002</v>
      </c>
      <c r="HX1525" s="17">
        <v>2.2909000000000002</v>
      </c>
      <c r="HY1525" s="17">
        <v>2.2406999999999999</v>
      </c>
      <c r="HZ1525" s="17">
        <v>2.1414</v>
      </c>
      <c r="IA1525" s="17">
        <v>2.2786999999999997</v>
      </c>
      <c r="IB1525" s="17">
        <v>2.6421999999999999</v>
      </c>
      <c r="IC1525" s="17">
        <v>2.7414999999999998</v>
      </c>
      <c r="ID1525" s="17">
        <v>2.5477000000000003</v>
      </c>
      <c r="IE1525" s="17">
        <v>2.1964000000000001</v>
      </c>
      <c r="IF1525" s="17">
        <v>1.8336999999999999</v>
      </c>
      <c r="IG1525" s="17">
        <v>1.7898000000000001</v>
      </c>
      <c r="IH1525" s="17">
        <v>1.8168000000000002</v>
      </c>
      <c r="II1525" s="17">
        <v>2.1563999999999997</v>
      </c>
      <c r="IJ1525" s="17">
        <v>2.1663000000000001</v>
      </c>
      <c r="IK1525" s="17">
        <v>2.1347999999999998</v>
      </c>
      <c r="IL1525" s="17">
        <v>2.0702000000000003</v>
      </c>
      <c r="IM1525" s="17">
        <v>2.1385000000000001</v>
      </c>
      <c r="IN1525" s="17">
        <v>2.3734999999999999</v>
      </c>
      <c r="IO1525" s="17">
        <v>2.4573</v>
      </c>
      <c r="IP1525" s="17">
        <v>2.3975999999999997</v>
      </c>
      <c r="IQ1525" s="17">
        <v>2.2454999999999998</v>
      </c>
      <c r="IR1525" s="17">
        <v>1.9015</v>
      </c>
      <c r="IS1525" s="17">
        <v>1.8678999999999999</v>
      </c>
      <c r="IT1525" s="17">
        <v>1.8987000000000003</v>
      </c>
      <c r="IU1525" s="17">
        <v>2.0436000000000001</v>
      </c>
      <c r="IV1525" s="17">
        <v>2.0598999999999998</v>
      </c>
      <c r="IW1525" s="17">
        <v>2.0385999999999997</v>
      </c>
      <c r="IX1525" s="17">
        <v>2.0093000000000001</v>
      </c>
      <c r="IY1525" s="17">
        <v>2.1806999999999999</v>
      </c>
      <c r="IZ1525" s="17">
        <v>2.4187999999999996</v>
      </c>
      <c r="JA1525" s="17">
        <v>2.5007999999999999</v>
      </c>
      <c r="JB1525" s="17">
        <v>2.4455999999999998</v>
      </c>
      <c r="JC1525" s="17">
        <v>2.3214999999999999</v>
      </c>
      <c r="JD1525" s="17">
        <v>1.9282999999999997</v>
      </c>
      <c r="JE1525" s="17">
        <v>1.8965999999999998</v>
      </c>
      <c r="JF1525" s="17">
        <v>1.9244999999999999</v>
      </c>
      <c r="JG1525" s="17">
        <v>2.0666000000000002</v>
      </c>
      <c r="JH1525" s="17">
        <v>2.0848999999999998</v>
      </c>
      <c r="JI1525" s="17">
        <v>2.0637000000000003</v>
      </c>
      <c r="JJ1525" s="17">
        <v>2.0343</v>
      </c>
      <c r="JK1525" s="17">
        <v>2.1862000000000004</v>
      </c>
      <c r="JL1525" s="17">
        <v>2.42</v>
      </c>
      <c r="JM1525" s="17">
        <v>2.4985999999999997</v>
      </c>
      <c r="JN1525" s="17">
        <v>2.4456000000000002</v>
      </c>
      <c r="JO1525" s="17">
        <v>2.3293999999999997</v>
      </c>
      <c r="JP1525" s="17">
        <v>1.9871999999999999</v>
      </c>
      <c r="JQ1525" s="17">
        <v>1.9680000000000002</v>
      </c>
      <c r="JR1525" s="17">
        <v>1.9983</v>
      </c>
      <c r="JS1525" s="17">
        <v>2.1443000000000003</v>
      </c>
      <c r="JT1525" s="17">
        <v>2.1657999999999999</v>
      </c>
      <c r="JU1525" s="17">
        <v>2.1553</v>
      </c>
      <c r="JV1525" s="17">
        <v>2.1305999999999998</v>
      </c>
      <c r="JW1525" s="17">
        <v>2.2768999999999999</v>
      </c>
      <c r="JX1525" s="13">
        <v>2.5028416666666673</v>
      </c>
      <c r="JY1525" s="12">
        <v>2.4357695833333333</v>
      </c>
    </row>
    <row r="1526" spans="43:285" x14ac:dyDescent="0.25">
      <c r="AQ1526" s="11">
        <v>43413</v>
      </c>
      <c r="AR1526" s="11">
        <v>43435</v>
      </c>
      <c r="AS1526" s="11">
        <v>43466</v>
      </c>
      <c r="AT1526" s="11">
        <v>43497</v>
      </c>
      <c r="AU1526" s="11">
        <v>43525</v>
      </c>
      <c r="AV1526" s="11">
        <v>43556</v>
      </c>
      <c r="AW1526" s="11">
        <v>43586</v>
      </c>
      <c r="AX1526" s="11">
        <v>43617</v>
      </c>
      <c r="AY1526" s="11">
        <v>43647</v>
      </c>
      <c r="AZ1526" s="11">
        <v>43678</v>
      </c>
      <c r="BA1526" s="11">
        <v>43709</v>
      </c>
      <c r="BB1526" s="11">
        <v>43739</v>
      </c>
      <c r="BC1526" s="11">
        <v>43770</v>
      </c>
      <c r="BD1526" s="11">
        <v>43800</v>
      </c>
      <c r="BE1526" s="11">
        <v>43831</v>
      </c>
      <c r="BF1526" s="11">
        <v>43862</v>
      </c>
      <c r="BG1526" s="11">
        <v>43891</v>
      </c>
      <c r="BH1526" s="11">
        <v>43922</v>
      </c>
      <c r="BI1526" s="11">
        <v>43952</v>
      </c>
      <c r="BJ1526" s="11">
        <v>43983</v>
      </c>
      <c r="BK1526" s="11">
        <v>44013</v>
      </c>
      <c r="BL1526" s="11">
        <v>44044</v>
      </c>
      <c r="BM1526" s="11">
        <v>44075</v>
      </c>
      <c r="BN1526" s="11">
        <v>44105</v>
      </c>
      <c r="BO1526" s="11">
        <v>44136</v>
      </c>
      <c r="BP1526" s="11">
        <v>44166</v>
      </c>
      <c r="BQ1526" s="11">
        <v>44197</v>
      </c>
      <c r="BR1526" s="11">
        <v>44228</v>
      </c>
      <c r="BS1526" s="11">
        <v>44256</v>
      </c>
      <c r="BT1526" s="11">
        <v>44287</v>
      </c>
      <c r="BU1526" s="11">
        <v>44317</v>
      </c>
      <c r="BV1526" s="11">
        <v>44348</v>
      </c>
      <c r="BW1526" s="11">
        <v>44378</v>
      </c>
      <c r="BX1526" s="11">
        <v>44409</v>
      </c>
      <c r="BY1526" s="11">
        <v>44440</v>
      </c>
      <c r="BZ1526" s="11">
        <v>44470</v>
      </c>
      <c r="CA1526" s="11">
        <v>44501</v>
      </c>
      <c r="CB1526" s="11">
        <v>44531</v>
      </c>
      <c r="CC1526" s="11">
        <v>44562</v>
      </c>
      <c r="CD1526" s="11">
        <v>44593</v>
      </c>
      <c r="CE1526" s="11">
        <v>44621</v>
      </c>
      <c r="CF1526" s="11">
        <v>44652</v>
      </c>
      <c r="CG1526" s="11">
        <v>44682</v>
      </c>
      <c r="CH1526" s="11">
        <v>44713</v>
      </c>
      <c r="CI1526" s="11">
        <v>44743</v>
      </c>
      <c r="CJ1526" s="11">
        <v>44774</v>
      </c>
      <c r="CK1526" s="11">
        <v>44805</v>
      </c>
      <c r="CL1526" s="11">
        <v>44835</v>
      </c>
      <c r="CM1526" s="11">
        <v>44866</v>
      </c>
      <c r="CN1526" s="11">
        <v>44896</v>
      </c>
      <c r="CO1526" s="11">
        <v>44927</v>
      </c>
      <c r="CP1526" s="11">
        <v>44958</v>
      </c>
      <c r="CQ1526" s="11">
        <v>44986</v>
      </c>
      <c r="CR1526" s="11">
        <v>45017</v>
      </c>
      <c r="CS1526" s="11">
        <v>45047</v>
      </c>
      <c r="CT1526" s="11">
        <v>45078</v>
      </c>
      <c r="CU1526" s="11">
        <v>45108</v>
      </c>
      <c r="CV1526" s="11">
        <v>45139</v>
      </c>
      <c r="CW1526" s="11">
        <v>45170</v>
      </c>
      <c r="CX1526" s="11">
        <v>45200</v>
      </c>
      <c r="CY1526" s="11">
        <v>45231</v>
      </c>
      <c r="CZ1526" s="13">
        <v>3.7189999999999999</v>
      </c>
      <c r="DA1526" s="13">
        <v>3.7210000000000001</v>
      </c>
      <c r="DB1526" s="13">
        <v>3.5659999999999998</v>
      </c>
      <c r="DC1526" s="13">
        <v>3.1760000000000002</v>
      </c>
      <c r="DD1526" s="13">
        <v>2.782</v>
      </c>
      <c r="DE1526" s="13">
        <v>2.726</v>
      </c>
      <c r="DF1526" s="13">
        <v>2.754</v>
      </c>
      <c r="DG1526" s="13">
        <v>2.786</v>
      </c>
      <c r="DH1526" s="13">
        <v>2.786</v>
      </c>
      <c r="DI1526" s="13">
        <v>2.766</v>
      </c>
      <c r="DJ1526" s="13">
        <v>2.7829999999999999</v>
      </c>
      <c r="DK1526" s="13">
        <v>2.8319999999999999</v>
      </c>
      <c r="DL1526" s="13">
        <v>2.9729999999999999</v>
      </c>
      <c r="DM1526" s="13">
        <v>3.073</v>
      </c>
      <c r="DN1526" s="13">
        <v>2.9929999999999999</v>
      </c>
      <c r="DO1526" s="13">
        <v>2.8239999999999998</v>
      </c>
      <c r="DP1526" s="13">
        <v>2.57</v>
      </c>
      <c r="DQ1526" s="13">
        <v>2.5289999999999999</v>
      </c>
      <c r="DR1526" s="13">
        <v>2.5579999999999998</v>
      </c>
      <c r="DS1526" s="13">
        <v>2.5950000000000002</v>
      </c>
      <c r="DT1526" s="13">
        <v>2.601</v>
      </c>
      <c r="DU1526" s="13">
        <v>2.5859999999999999</v>
      </c>
      <c r="DV1526" s="13">
        <v>2.6019999999999999</v>
      </c>
      <c r="DW1526" s="13">
        <v>2.657</v>
      </c>
      <c r="DX1526" s="13">
        <v>2.81</v>
      </c>
      <c r="DY1526" s="13">
        <v>2.9279999999999999</v>
      </c>
      <c r="DZ1526" s="13">
        <v>2.8769999999999998</v>
      </c>
      <c r="EA1526" s="13">
        <v>2.7469999999999999</v>
      </c>
      <c r="EB1526" s="13">
        <v>2.5099999999999998</v>
      </c>
      <c r="EC1526" s="13">
        <v>2.476</v>
      </c>
      <c r="ED1526" s="13">
        <v>2.5059999999999998</v>
      </c>
      <c r="EE1526" s="13">
        <v>2.5390000000000001</v>
      </c>
      <c r="EF1526" s="13">
        <v>2.5529999999999999</v>
      </c>
      <c r="EG1526" s="13">
        <v>2.5459999999999998</v>
      </c>
      <c r="EH1526" s="13">
        <v>2.569</v>
      </c>
      <c r="EI1526" s="13">
        <v>2.6349999999999998</v>
      </c>
      <c r="EJ1526" s="13">
        <v>2.7850000000000001</v>
      </c>
      <c r="EK1526" s="13">
        <v>2.9</v>
      </c>
      <c r="EL1526" s="13">
        <v>2.855</v>
      </c>
      <c r="EM1526" s="13">
        <v>2.77</v>
      </c>
      <c r="EN1526" s="13">
        <v>2.5369999999999999</v>
      </c>
      <c r="EO1526" s="13">
        <v>2.5070000000000001</v>
      </c>
      <c r="EP1526" s="13">
        <v>2.5339999999999998</v>
      </c>
      <c r="EQ1526" s="13">
        <v>2.5640000000000001</v>
      </c>
      <c r="ER1526" s="13">
        <v>2.5790000000000002</v>
      </c>
      <c r="ES1526" s="13">
        <v>2.5720000000000001</v>
      </c>
      <c r="ET1526" s="13">
        <v>2.5950000000000002</v>
      </c>
      <c r="EU1526" s="13">
        <v>2.657</v>
      </c>
      <c r="EV1526" s="13">
        <v>2.8</v>
      </c>
      <c r="EW1526" s="13">
        <v>2.91</v>
      </c>
      <c r="EX1526" s="13">
        <v>2.8660000000000001</v>
      </c>
      <c r="EY1526" s="13">
        <v>2.786</v>
      </c>
      <c r="EZ1526" s="13">
        <v>2.5659999999999998</v>
      </c>
      <c r="FA1526" s="13">
        <v>2.5510000000000002</v>
      </c>
      <c r="FB1526" s="13">
        <v>2.581</v>
      </c>
      <c r="FC1526" s="13">
        <v>2.6150000000000002</v>
      </c>
      <c r="FD1526" s="13">
        <v>2.6349999999999998</v>
      </c>
      <c r="FE1526" s="13">
        <v>2.641</v>
      </c>
      <c r="FF1526" s="13">
        <v>2.6709999999999998</v>
      </c>
      <c r="FG1526" s="13">
        <v>2.738</v>
      </c>
      <c r="FH1526" s="13">
        <v>-8.0500000000000002E-2</v>
      </c>
      <c r="FI1526" s="13">
        <v>-0.12770000000000001</v>
      </c>
      <c r="FJ1526" s="13">
        <v>-0.32629999999999998</v>
      </c>
      <c r="FK1526" s="13">
        <v>-0.60950000000000004</v>
      </c>
      <c r="FL1526" s="13">
        <v>-0.78580000000000005</v>
      </c>
      <c r="FM1526" s="13">
        <v>-0.76080000000000003</v>
      </c>
      <c r="FN1526" s="13">
        <v>-0.72860000000000003</v>
      </c>
      <c r="FO1526" s="13">
        <v>-0.52139999999999997</v>
      </c>
      <c r="FP1526" s="13">
        <v>-0.51639999999999997</v>
      </c>
      <c r="FQ1526" s="13">
        <v>-0.54120000000000001</v>
      </c>
      <c r="FR1526" s="13">
        <v>-0.65610000000000002</v>
      </c>
      <c r="FS1526" s="13">
        <v>-0.56100000000000005</v>
      </c>
      <c r="FT1526" s="13">
        <v>-0.33850000000000002</v>
      </c>
      <c r="FU1526" s="13">
        <v>-0.33119999999999999</v>
      </c>
      <c r="FV1526" s="13">
        <v>-0.45100000000000001</v>
      </c>
      <c r="FW1526" s="13">
        <v>-0.64839999999999998</v>
      </c>
      <c r="FX1526" s="13">
        <v>-0.74609999999999999</v>
      </c>
      <c r="FY1526" s="13">
        <v>-0.75509999999999999</v>
      </c>
      <c r="FZ1526" s="13">
        <v>-0.74890000000000001</v>
      </c>
      <c r="GA1526" s="13">
        <v>-0.44319999999999998</v>
      </c>
      <c r="GB1526" s="13">
        <v>-0.4405</v>
      </c>
      <c r="GC1526" s="13">
        <v>-0.45689999999999997</v>
      </c>
      <c r="GD1526" s="13">
        <v>-0.5383</v>
      </c>
      <c r="GE1526" s="13">
        <v>-0.51429999999999998</v>
      </c>
      <c r="GF1526" s="13">
        <v>-0.42830000000000001</v>
      </c>
      <c r="GG1526" s="13">
        <v>-0.46150000000000002</v>
      </c>
      <c r="GH1526" s="13">
        <v>-0.47</v>
      </c>
      <c r="GI1526" s="13">
        <v>-0.50539999999999996</v>
      </c>
      <c r="GJ1526" s="13">
        <v>-0.61470000000000002</v>
      </c>
      <c r="GK1526" s="13">
        <v>-0.61829999999999996</v>
      </c>
      <c r="GL1526" s="13">
        <v>-0.61750000000000005</v>
      </c>
      <c r="GM1526" s="13">
        <v>-0.50549999999999995</v>
      </c>
      <c r="GN1526" s="13">
        <v>-0.50229999999999997</v>
      </c>
      <c r="GO1526" s="13">
        <v>-0.51619999999999999</v>
      </c>
      <c r="GP1526" s="13">
        <v>-0.56869999999999998</v>
      </c>
      <c r="GQ1526" s="13">
        <v>-0.47510000000000002</v>
      </c>
      <c r="GR1526" s="13">
        <v>-0.38490000000000002</v>
      </c>
      <c r="GS1526" s="13">
        <v>-0.41649999999999998</v>
      </c>
      <c r="GT1526" s="13">
        <v>-0.42609999999999998</v>
      </c>
      <c r="GU1526" s="13">
        <v>-0.4642</v>
      </c>
      <c r="GV1526" s="13">
        <v>-0.63260000000000005</v>
      </c>
      <c r="GW1526" s="13">
        <v>-0.63600000000000001</v>
      </c>
      <c r="GX1526" s="13">
        <v>-0.63539999999999996</v>
      </c>
      <c r="GY1526" s="13">
        <v>-0.52470000000000006</v>
      </c>
      <c r="GZ1526" s="13">
        <v>-0.52159999999999995</v>
      </c>
      <c r="HA1526" s="13">
        <v>-0.53539999999999999</v>
      </c>
      <c r="HB1526" s="13">
        <v>-0.58760000000000001</v>
      </c>
      <c r="HC1526" s="13">
        <v>-0.47410000000000002</v>
      </c>
      <c r="HD1526" s="13">
        <v>-0.38390000000000002</v>
      </c>
      <c r="HE1526" s="13">
        <v>-0.41549999999999998</v>
      </c>
      <c r="HF1526" s="13">
        <v>-0.42509999999999998</v>
      </c>
      <c r="HG1526" s="13">
        <v>-0.46329999999999999</v>
      </c>
      <c r="HH1526" s="13">
        <v>-0.60450000000000004</v>
      </c>
      <c r="HI1526" s="13">
        <v>-0.60829999999999995</v>
      </c>
      <c r="HJ1526" s="13">
        <v>-0.60729999999999995</v>
      </c>
      <c r="HK1526" s="13">
        <v>-0.49459999999999998</v>
      </c>
      <c r="HL1526" s="13">
        <v>-0.49130000000000001</v>
      </c>
      <c r="HM1526" s="13">
        <v>-0.50539999999999996</v>
      </c>
      <c r="HN1526" s="13">
        <v>-0.55789999999999995</v>
      </c>
      <c r="HO1526" s="13">
        <v>-0.45419999999999999</v>
      </c>
      <c r="HP1526" s="17">
        <v>3.6385000000000001</v>
      </c>
      <c r="HQ1526" s="17">
        <v>3.5933000000000002</v>
      </c>
      <c r="HR1526" s="17">
        <v>3.2397</v>
      </c>
      <c r="HS1526" s="17">
        <v>2.5665</v>
      </c>
      <c r="HT1526" s="17">
        <v>1.9962</v>
      </c>
      <c r="HU1526" s="17">
        <v>1.9651999999999998</v>
      </c>
      <c r="HV1526" s="17">
        <v>2.0253999999999999</v>
      </c>
      <c r="HW1526" s="17">
        <v>2.2646000000000002</v>
      </c>
      <c r="HX1526" s="17">
        <v>2.2696000000000001</v>
      </c>
      <c r="HY1526" s="17">
        <v>2.2248000000000001</v>
      </c>
      <c r="HZ1526" s="17">
        <v>2.1269</v>
      </c>
      <c r="IA1526" s="17">
        <v>2.2709999999999999</v>
      </c>
      <c r="IB1526" s="17">
        <v>2.6345000000000001</v>
      </c>
      <c r="IC1526" s="17">
        <v>2.7418</v>
      </c>
      <c r="ID1526" s="17">
        <v>2.5419999999999998</v>
      </c>
      <c r="IE1526" s="17">
        <v>2.1755999999999998</v>
      </c>
      <c r="IF1526" s="17">
        <v>1.8238999999999999</v>
      </c>
      <c r="IG1526" s="17">
        <v>1.7738999999999998</v>
      </c>
      <c r="IH1526" s="17">
        <v>1.8090999999999999</v>
      </c>
      <c r="II1526" s="17">
        <v>2.1518000000000002</v>
      </c>
      <c r="IJ1526" s="17">
        <v>2.1604999999999999</v>
      </c>
      <c r="IK1526" s="17">
        <v>2.1290999999999998</v>
      </c>
      <c r="IL1526" s="17">
        <v>2.0636999999999999</v>
      </c>
      <c r="IM1526" s="17">
        <v>2.1427</v>
      </c>
      <c r="IN1526" s="17">
        <v>2.3816999999999999</v>
      </c>
      <c r="IO1526" s="17">
        <v>2.4664999999999999</v>
      </c>
      <c r="IP1526" s="17">
        <v>2.407</v>
      </c>
      <c r="IQ1526" s="17">
        <v>2.2416</v>
      </c>
      <c r="IR1526" s="17">
        <v>1.8952999999999998</v>
      </c>
      <c r="IS1526" s="17">
        <v>1.8576999999999999</v>
      </c>
      <c r="IT1526" s="17">
        <v>1.8884999999999996</v>
      </c>
      <c r="IU1526" s="17">
        <v>2.0335000000000001</v>
      </c>
      <c r="IV1526" s="17">
        <v>2.0507</v>
      </c>
      <c r="IW1526" s="17">
        <v>2.0297999999999998</v>
      </c>
      <c r="IX1526" s="17">
        <v>2.0003000000000002</v>
      </c>
      <c r="IY1526" s="17">
        <v>2.1598999999999999</v>
      </c>
      <c r="IZ1526" s="17">
        <v>2.4001000000000001</v>
      </c>
      <c r="JA1526" s="17">
        <v>2.4834999999999998</v>
      </c>
      <c r="JB1526" s="17">
        <v>2.4289000000000001</v>
      </c>
      <c r="JC1526" s="17">
        <v>2.3058000000000001</v>
      </c>
      <c r="JD1526" s="17">
        <v>1.9043999999999999</v>
      </c>
      <c r="JE1526" s="17">
        <v>1.871</v>
      </c>
      <c r="JF1526" s="17">
        <v>1.8985999999999998</v>
      </c>
      <c r="JG1526" s="17">
        <v>2.0392999999999999</v>
      </c>
      <c r="JH1526" s="17">
        <v>2.0574000000000003</v>
      </c>
      <c r="JI1526" s="17">
        <v>2.0366</v>
      </c>
      <c r="JJ1526" s="17">
        <v>2.0074000000000001</v>
      </c>
      <c r="JK1526" s="17">
        <v>2.1829000000000001</v>
      </c>
      <c r="JL1526" s="17">
        <v>2.4160999999999997</v>
      </c>
      <c r="JM1526" s="17">
        <v>2.4945000000000004</v>
      </c>
      <c r="JN1526" s="17">
        <v>2.4409000000000001</v>
      </c>
      <c r="JO1526" s="17">
        <v>2.3227000000000002</v>
      </c>
      <c r="JP1526" s="17">
        <v>1.9614999999999998</v>
      </c>
      <c r="JQ1526" s="17">
        <v>1.9427000000000003</v>
      </c>
      <c r="JR1526" s="17">
        <v>1.9737</v>
      </c>
      <c r="JS1526" s="17">
        <v>2.1204000000000001</v>
      </c>
      <c r="JT1526" s="17">
        <v>2.1436999999999999</v>
      </c>
      <c r="JU1526" s="17">
        <v>2.1356000000000002</v>
      </c>
      <c r="JV1526" s="17">
        <v>2.1130999999999998</v>
      </c>
      <c r="JW1526" s="17">
        <v>2.2837999999999998</v>
      </c>
      <c r="JX1526" s="13">
        <v>2.5151416666666666</v>
      </c>
      <c r="JY1526" s="12">
        <v>2.4379149999999994</v>
      </c>
    </row>
    <row r="1527" spans="43:285" x14ac:dyDescent="0.25">
      <c r="AQ1527" s="11">
        <v>43416</v>
      </c>
      <c r="AR1527" s="11">
        <v>43435</v>
      </c>
      <c r="AS1527" s="11">
        <v>43466</v>
      </c>
      <c r="AT1527" s="11">
        <v>43497</v>
      </c>
      <c r="AU1527" s="11">
        <v>43525</v>
      </c>
      <c r="AV1527" s="11">
        <v>43556</v>
      </c>
      <c r="AW1527" s="11">
        <v>43586</v>
      </c>
      <c r="AX1527" s="11">
        <v>43617</v>
      </c>
      <c r="AY1527" s="11">
        <v>43647</v>
      </c>
      <c r="AZ1527" s="11">
        <v>43678</v>
      </c>
      <c r="BA1527" s="11">
        <v>43709</v>
      </c>
      <c r="BB1527" s="11">
        <v>43739</v>
      </c>
      <c r="BC1527" s="11">
        <v>43770</v>
      </c>
      <c r="BD1527" s="11">
        <v>43800</v>
      </c>
      <c r="BE1527" s="11">
        <v>43831</v>
      </c>
      <c r="BF1527" s="11">
        <v>43862</v>
      </c>
      <c r="BG1527" s="11">
        <v>43891</v>
      </c>
      <c r="BH1527" s="11">
        <v>43922</v>
      </c>
      <c r="BI1527" s="11">
        <v>43952</v>
      </c>
      <c r="BJ1527" s="11">
        <v>43983</v>
      </c>
      <c r="BK1527" s="11">
        <v>44013</v>
      </c>
      <c r="BL1527" s="11">
        <v>44044</v>
      </c>
      <c r="BM1527" s="11">
        <v>44075</v>
      </c>
      <c r="BN1527" s="11">
        <v>44105</v>
      </c>
      <c r="BO1527" s="11">
        <v>44136</v>
      </c>
      <c r="BP1527" s="11">
        <v>44166</v>
      </c>
      <c r="BQ1527" s="11">
        <v>44197</v>
      </c>
      <c r="BR1527" s="11">
        <v>44228</v>
      </c>
      <c r="BS1527" s="11">
        <v>44256</v>
      </c>
      <c r="BT1527" s="11">
        <v>44287</v>
      </c>
      <c r="BU1527" s="11">
        <v>44317</v>
      </c>
      <c r="BV1527" s="11">
        <v>44348</v>
      </c>
      <c r="BW1527" s="11">
        <v>44378</v>
      </c>
      <c r="BX1527" s="11">
        <v>44409</v>
      </c>
      <c r="BY1527" s="11">
        <v>44440</v>
      </c>
      <c r="BZ1527" s="11">
        <v>44470</v>
      </c>
      <c r="CA1527" s="11">
        <v>44501</v>
      </c>
      <c r="CB1527" s="11">
        <v>44531</v>
      </c>
      <c r="CC1527" s="11">
        <v>44562</v>
      </c>
      <c r="CD1527" s="11">
        <v>44593</v>
      </c>
      <c r="CE1527" s="11">
        <v>44621</v>
      </c>
      <c r="CF1527" s="11">
        <v>44652</v>
      </c>
      <c r="CG1527" s="11">
        <v>44682</v>
      </c>
      <c r="CH1527" s="11">
        <v>44713</v>
      </c>
      <c r="CI1527" s="11">
        <v>44743</v>
      </c>
      <c r="CJ1527" s="11">
        <v>44774</v>
      </c>
      <c r="CK1527" s="11">
        <v>44805</v>
      </c>
      <c r="CL1527" s="11">
        <v>44835</v>
      </c>
      <c r="CM1527" s="11">
        <v>44866</v>
      </c>
      <c r="CN1527" s="11">
        <v>44896</v>
      </c>
      <c r="CO1527" s="11">
        <v>44927</v>
      </c>
      <c r="CP1527" s="11">
        <v>44958</v>
      </c>
      <c r="CQ1527" s="11">
        <v>44986</v>
      </c>
      <c r="CR1527" s="11">
        <v>45017</v>
      </c>
      <c r="CS1527" s="11">
        <v>45047</v>
      </c>
      <c r="CT1527" s="11">
        <v>45078</v>
      </c>
      <c r="CU1527" s="11">
        <v>45108</v>
      </c>
      <c r="CV1527" s="11">
        <v>45139</v>
      </c>
      <c r="CW1527" s="11">
        <v>45170</v>
      </c>
      <c r="CX1527" s="11">
        <v>45200</v>
      </c>
      <c r="CY1527" s="11">
        <v>45231</v>
      </c>
      <c r="CZ1527" s="13">
        <v>3.9449999999999998</v>
      </c>
      <c r="DA1527" s="13">
        <v>3.9660000000000002</v>
      </c>
      <c r="DB1527" s="13">
        <v>3.8639999999999999</v>
      </c>
      <c r="DC1527" s="13">
        <v>3.53</v>
      </c>
      <c r="DD1527" s="13">
        <v>2.85</v>
      </c>
      <c r="DE1527" s="13">
        <v>2.77</v>
      </c>
      <c r="DF1527" s="13">
        <v>2.7959999999999998</v>
      </c>
      <c r="DG1527" s="13">
        <v>2.8279999999999998</v>
      </c>
      <c r="DH1527" s="13">
        <v>2.827</v>
      </c>
      <c r="DI1527" s="13">
        <v>2.806</v>
      </c>
      <c r="DJ1527" s="13">
        <v>2.8239999999999998</v>
      </c>
      <c r="DK1527" s="13">
        <v>2.8690000000000002</v>
      </c>
      <c r="DL1527" s="13">
        <v>3.008</v>
      </c>
      <c r="DM1527" s="13">
        <v>3.117</v>
      </c>
      <c r="DN1527" s="13">
        <v>3.03</v>
      </c>
      <c r="DO1527" s="13">
        <v>2.8519999999999999</v>
      </c>
      <c r="DP1527" s="13">
        <v>2.59</v>
      </c>
      <c r="DQ1527" s="13">
        <v>2.5529999999999999</v>
      </c>
      <c r="DR1527" s="13">
        <v>2.5830000000000002</v>
      </c>
      <c r="DS1527" s="13">
        <v>2.6190000000000002</v>
      </c>
      <c r="DT1527" s="13">
        <v>2.625</v>
      </c>
      <c r="DU1527" s="13">
        <v>2.61</v>
      </c>
      <c r="DV1527" s="13">
        <v>2.629</v>
      </c>
      <c r="DW1527" s="13">
        <v>2.681</v>
      </c>
      <c r="DX1527" s="13">
        <v>2.835</v>
      </c>
      <c r="DY1527" s="13">
        <v>2.9550000000000001</v>
      </c>
      <c r="DZ1527" s="13">
        <v>2.903</v>
      </c>
      <c r="EA1527" s="13">
        <v>2.7749999999999999</v>
      </c>
      <c r="EB1527" s="13">
        <v>2.5310000000000001</v>
      </c>
      <c r="EC1527" s="13">
        <v>2.4969999999999999</v>
      </c>
      <c r="ED1527" s="13">
        <v>2.5270000000000001</v>
      </c>
      <c r="EE1527" s="13">
        <v>2.56</v>
      </c>
      <c r="EF1527" s="13">
        <v>2.5739999999999998</v>
      </c>
      <c r="EG1527" s="13">
        <v>2.5670000000000002</v>
      </c>
      <c r="EH1527" s="13">
        <v>2.59</v>
      </c>
      <c r="EI1527" s="13">
        <v>2.6560000000000001</v>
      </c>
      <c r="EJ1527" s="13">
        <v>2.806</v>
      </c>
      <c r="EK1527" s="13">
        <v>2.9209999999999998</v>
      </c>
      <c r="EL1527" s="13">
        <v>2.8759999999999999</v>
      </c>
      <c r="EM1527" s="13">
        <v>2.7909999999999999</v>
      </c>
      <c r="EN1527" s="13">
        <v>2.5550000000000002</v>
      </c>
      <c r="EO1527" s="13">
        <v>2.5249999999999999</v>
      </c>
      <c r="EP1527" s="13">
        <v>2.552</v>
      </c>
      <c r="EQ1527" s="13">
        <v>2.5819999999999999</v>
      </c>
      <c r="ER1527" s="13">
        <v>2.597</v>
      </c>
      <c r="ES1527" s="13">
        <v>2.59</v>
      </c>
      <c r="ET1527" s="13">
        <v>2.613</v>
      </c>
      <c r="EU1527" s="13">
        <v>2.6749999999999998</v>
      </c>
      <c r="EV1527" s="13">
        <v>2.8180000000000001</v>
      </c>
      <c r="EW1527" s="13">
        <v>2.9279999999999999</v>
      </c>
      <c r="EX1527" s="13">
        <v>2.8839999999999999</v>
      </c>
      <c r="EY1527" s="13">
        <v>2.8039999999999998</v>
      </c>
      <c r="EZ1527" s="13">
        <v>2.581</v>
      </c>
      <c r="FA1527" s="13">
        <v>2.5659999999999998</v>
      </c>
      <c r="FB1527" s="13">
        <v>2.5960000000000001</v>
      </c>
      <c r="FC1527" s="13">
        <v>2.63</v>
      </c>
      <c r="FD1527" s="13">
        <v>2.65</v>
      </c>
      <c r="FE1527" s="13">
        <v>2.6560000000000001</v>
      </c>
      <c r="FF1527" s="13">
        <v>2.6859999999999999</v>
      </c>
      <c r="FG1527" s="13">
        <v>2.7530000000000001</v>
      </c>
      <c r="FH1527" s="13">
        <v>-8.0199999999999994E-2</v>
      </c>
      <c r="FI1527" s="13">
        <v>-0.12280000000000001</v>
      </c>
      <c r="FJ1527" s="13">
        <v>-0.311</v>
      </c>
      <c r="FK1527" s="13">
        <v>-0.5968</v>
      </c>
      <c r="FL1527" s="13">
        <v>-0.78359999999999996</v>
      </c>
      <c r="FM1527" s="13">
        <v>-0.75870000000000004</v>
      </c>
      <c r="FN1527" s="13">
        <v>-0.72629999999999995</v>
      </c>
      <c r="FO1527" s="13">
        <v>-0.51900000000000002</v>
      </c>
      <c r="FP1527" s="13">
        <v>-0.51390000000000002</v>
      </c>
      <c r="FQ1527" s="13">
        <v>-0.53910000000000002</v>
      </c>
      <c r="FR1527" s="13">
        <v>-0.65410000000000001</v>
      </c>
      <c r="FS1527" s="13">
        <v>-0.55779999999999996</v>
      </c>
      <c r="FT1527" s="13">
        <v>-0.33510000000000001</v>
      </c>
      <c r="FU1527" s="13">
        <v>-0.3276</v>
      </c>
      <c r="FV1527" s="13">
        <v>-0.44769999999999999</v>
      </c>
      <c r="FW1527" s="13">
        <v>-0.64570000000000005</v>
      </c>
      <c r="FX1527" s="13">
        <v>-0.75929999999999997</v>
      </c>
      <c r="FY1527" s="13">
        <v>-0.76829999999999998</v>
      </c>
      <c r="FZ1527" s="13">
        <v>-0.7621</v>
      </c>
      <c r="GA1527" s="13">
        <v>-0.45529999999999998</v>
      </c>
      <c r="GB1527" s="13">
        <v>-0.45240000000000002</v>
      </c>
      <c r="GC1527" s="13">
        <v>-0.46899999999999997</v>
      </c>
      <c r="GD1527" s="13">
        <v>-0.55069999999999997</v>
      </c>
      <c r="GE1527" s="13">
        <v>-0.50970000000000004</v>
      </c>
      <c r="GF1527" s="13">
        <v>-0.4234</v>
      </c>
      <c r="GG1527" s="13">
        <v>-0.45679999999999998</v>
      </c>
      <c r="GH1527" s="13">
        <v>-0.46529999999999999</v>
      </c>
      <c r="GI1527" s="13">
        <v>-0.50090000000000001</v>
      </c>
      <c r="GJ1527" s="13">
        <v>-0.62819999999999998</v>
      </c>
      <c r="GK1527" s="13">
        <v>-0.63190000000000002</v>
      </c>
      <c r="GL1527" s="13">
        <v>-0.63100000000000001</v>
      </c>
      <c r="GM1527" s="13">
        <v>-0.51819999999999999</v>
      </c>
      <c r="GN1527" s="13">
        <v>-0.51500000000000001</v>
      </c>
      <c r="GO1527" s="13">
        <v>-0.5292</v>
      </c>
      <c r="GP1527" s="13">
        <v>-0.58179999999999998</v>
      </c>
      <c r="GQ1527" s="13">
        <v>-0.45900000000000002</v>
      </c>
      <c r="GR1527" s="13">
        <v>-0.36720000000000003</v>
      </c>
      <c r="GS1527" s="13">
        <v>-0.39860000000000001</v>
      </c>
      <c r="GT1527" s="13">
        <v>-0.40839999999999999</v>
      </c>
      <c r="GU1527" s="13">
        <v>-0.44790000000000002</v>
      </c>
      <c r="GV1527" s="13">
        <v>-0.64139999999999997</v>
      </c>
      <c r="GW1527" s="13">
        <v>-0.64480000000000004</v>
      </c>
      <c r="GX1527" s="13">
        <v>-0.64410000000000001</v>
      </c>
      <c r="GY1527" s="13">
        <v>-0.53220000000000001</v>
      </c>
      <c r="GZ1527" s="13">
        <v>-0.5292</v>
      </c>
      <c r="HA1527" s="13">
        <v>-0.54320000000000002</v>
      </c>
      <c r="HB1527" s="13">
        <v>-0.59560000000000002</v>
      </c>
      <c r="HC1527" s="13">
        <v>-0.47189999999999999</v>
      </c>
      <c r="HD1527" s="13">
        <v>-0.38150000000000001</v>
      </c>
      <c r="HE1527" s="13">
        <v>-0.41339999999999999</v>
      </c>
      <c r="HF1527" s="13">
        <v>-0.4229</v>
      </c>
      <c r="HG1527" s="13">
        <v>-0.46139999999999998</v>
      </c>
      <c r="HH1527" s="13">
        <v>-0.61309999999999998</v>
      </c>
      <c r="HI1527" s="13">
        <v>-0.61699999999999999</v>
      </c>
      <c r="HJ1527" s="13">
        <v>-0.6159</v>
      </c>
      <c r="HK1527" s="13">
        <v>-0.502</v>
      </c>
      <c r="HL1527" s="13">
        <v>-0.49869999999999998</v>
      </c>
      <c r="HM1527" s="13">
        <v>-0.51300000000000001</v>
      </c>
      <c r="HN1527" s="13">
        <v>-0.56579999999999997</v>
      </c>
      <c r="HO1527" s="13">
        <v>-0.45200000000000001</v>
      </c>
      <c r="HP1527" s="17">
        <v>3.8647999999999998</v>
      </c>
      <c r="HQ1527" s="17">
        <v>3.8432000000000004</v>
      </c>
      <c r="HR1527" s="17">
        <v>3.5529999999999999</v>
      </c>
      <c r="HS1527" s="17">
        <v>2.9331999999999998</v>
      </c>
      <c r="HT1527" s="17">
        <v>2.0664000000000002</v>
      </c>
      <c r="HU1527" s="17">
        <v>2.0112999999999999</v>
      </c>
      <c r="HV1527" s="17">
        <v>2.0697000000000001</v>
      </c>
      <c r="HW1527" s="17">
        <v>2.3089999999999997</v>
      </c>
      <c r="HX1527" s="17">
        <v>2.3130999999999999</v>
      </c>
      <c r="HY1527" s="17">
        <v>2.2669000000000001</v>
      </c>
      <c r="HZ1527" s="17">
        <v>2.1698999999999997</v>
      </c>
      <c r="IA1527" s="17">
        <v>2.3112000000000004</v>
      </c>
      <c r="IB1527" s="17">
        <v>2.6728999999999998</v>
      </c>
      <c r="IC1527" s="17">
        <v>2.7894000000000001</v>
      </c>
      <c r="ID1527" s="17">
        <v>2.5823</v>
      </c>
      <c r="IE1527" s="17">
        <v>2.2062999999999997</v>
      </c>
      <c r="IF1527" s="17">
        <v>1.8306999999999998</v>
      </c>
      <c r="IG1527" s="17">
        <v>1.7847</v>
      </c>
      <c r="IH1527" s="17">
        <v>1.8209000000000002</v>
      </c>
      <c r="II1527" s="17">
        <v>2.1637000000000004</v>
      </c>
      <c r="IJ1527" s="17">
        <v>2.1726000000000001</v>
      </c>
      <c r="IK1527" s="17">
        <v>2.141</v>
      </c>
      <c r="IL1527" s="17">
        <v>2.0783</v>
      </c>
      <c r="IM1527" s="17">
        <v>2.1713</v>
      </c>
      <c r="IN1527" s="17">
        <v>2.4116</v>
      </c>
      <c r="IO1527" s="17">
        <v>2.4982000000000002</v>
      </c>
      <c r="IP1527" s="17">
        <v>2.4377</v>
      </c>
      <c r="IQ1527" s="17">
        <v>2.2740999999999998</v>
      </c>
      <c r="IR1527" s="17">
        <v>1.9028</v>
      </c>
      <c r="IS1527" s="17">
        <v>1.8651</v>
      </c>
      <c r="IT1527" s="17">
        <v>1.8960000000000001</v>
      </c>
      <c r="IU1527" s="17">
        <v>2.0418000000000003</v>
      </c>
      <c r="IV1527" s="17">
        <v>2.0589999999999997</v>
      </c>
      <c r="IW1527" s="17">
        <v>2.0378000000000003</v>
      </c>
      <c r="IX1527" s="17">
        <v>2.0082</v>
      </c>
      <c r="IY1527" s="17">
        <v>2.1970000000000001</v>
      </c>
      <c r="IZ1527" s="17">
        <v>2.4388000000000001</v>
      </c>
      <c r="JA1527" s="17">
        <v>2.5223999999999998</v>
      </c>
      <c r="JB1527" s="17">
        <v>2.4676</v>
      </c>
      <c r="JC1527" s="17">
        <v>2.3430999999999997</v>
      </c>
      <c r="JD1527" s="17">
        <v>1.9136000000000002</v>
      </c>
      <c r="JE1527" s="17">
        <v>1.8801999999999999</v>
      </c>
      <c r="JF1527" s="17">
        <v>1.9079000000000002</v>
      </c>
      <c r="JG1527" s="17">
        <v>2.0497999999999998</v>
      </c>
      <c r="JH1527" s="17">
        <v>2.0678000000000001</v>
      </c>
      <c r="JI1527" s="17">
        <v>2.0467999999999997</v>
      </c>
      <c r="JJ1527" s="17">
        <v>2.0173999999999999</v>
      </c>
      <c r="JK1527" s="17">
        <v>2.2031000000000001</v>
      </c>
      <c r="JL1527" s="17">
        <v>2.4365000000000001</v>
      </c>
      <c r="JM1527" s="17">
        <v>2.5145999999999997</v>
      </c>
      <c r="JN1527" s="17">
        <v>2.4611000000000001</v>
      </c>
      <c r="JO1527" s="17">
        <v>2.3426</v>
      </c>
      <c r="JP1527" s="17">
        <v>1.9679</v>
      </c>
      <c r="JQ1527" s="17">
        <v>1.9489999999999998</v>
      </c>
      <c r="JR1527" s="17">
        <v>1.9801000000000002</v>
      </c>
      <c r="JS1527" s="17">
        <v>2.1280000000000001</v>
      </c>
      <c r="JT1527" s="17">
        <v>2.1513</v>
      </c>
      <c r="JU1527" s="17">
        <v>2.1430000000000002</v>
      </c>
      <c r="JV1527" s="17">
        <v>2.1202000000000001</v>
      </c>
      <c r="JW1527" s="17">
        <v>2.3010000000000002</v>
      </c>
      <c r="JX1527" s="13">
        <v>2.6426416666666666</v>
      </c>
      <c r="JY1527" s="12">
        <v>2.4432858333333329</v>
      </c>
    </row>
    <row r="1528" spans="43:285" x14ac:dyDescent="0.25">
      <c r="AQ1528" s="11">
        <v>43417</v>
      </c>
      <c r="AR1528" s="11">
        <v>43435</v>
      </c>
      <c r="AS1528" s="11">
        <v>43466</v>
      </c>
      <c r="AT1528" s="11">
        <v>43497</v>
      </c>
      <c r="AU1528" s="11">
        <v>43525</v>
      </c>
      <c r="AV1528" s="11">
        <v>43556</v>
      </c>
      <c r="AW1528" s="11">
        <v>43586</v>
      </c>
      <c r="AX1528" s="11">
        <v>43617</v>
      </c>
      <c r="AY1528" s="11">
        <v>43647</v>
      </c>
      <c r="AZ1528" s="11">
        <v>43678</v>
      </c>
      <c r="BA1528" s="11">
        <v>43709</v>
      </c>
      <c r="BB1528" s="11">
        <v>43739</v>
      </c>
      <c r="BC1528" s="11">
        <v>43770</v>
      </c>
      <c r="BD1528" s="11">
        <v>43800</v>
      </c>
      <c r="BE1528" s="11">
        <v>43831</v>
      </c>
      <c r="BF1528" s="11">
        <v>43862</v>
      </c>
      <c r="BG1528" s="11">
        <v>43891</v>
      </c>
      <c r="BH1528" s="11">
        <v>43922</v>
      </c>
      <c r="BI1528" s="11">
        <v>43952</v>
      </c>
      <c r="BJ1528" s="11">
        <v>43983</v>
      </c>
      <c r="BK1528" s="11">
        <v>44013</v>
      </c>
      <c r="BL1528" s="11">
        <v>44044</v>
      </c>
      <c r="BM1528" s="11">
        <v>44075</v>
      </c>
      <c r="BN1528" s="11">
        <v>44105</v>
      </c>
      <c r="BO1528" s="11">
        <v>44136</v>
      </c>
      <c r="BP1528" s="11">
        <v>44166</v>
      </c>
      <c r="BQ1528" s="11">
        <v>44197</v>
      </c>
      <c r="BR1528" s="11">
        <v>44228</v>
      </c>
      <c r="BS1528" s="11">
        <v>44256</v>
      </c>
      <c r="BT1528" s="11">
        <v>44287</v>
      </c>
      <c r="BU1528" s="11">
        <v>44317</v>
      </c>
      <c r="BV1528" s="11">
        <v>44348</v>
      </c>
      <c r="BW1528" s="11">
        <v>44378</v>
      </c>
      <c r="BX1528" s="11">
        <v>44409</v>
      </c>
      <c r="BY1528" s="11">
        <v>44440</v>
      </c>
      <c r="BZ1528" s="11">
        <v>44470</v>
      </c>
      <c r="CA1528" s="11">
        <v>44501</v>
      </c>
      <c r="CB1528" s="11">
        <v>44531</v>
      </c>
      <c r="CC1528" s="11">
        <v>44562</v>
      </c>
      <c r="CD1528" s="11">
        <v>44593</v>
      </c>
      <c r="CE1528" s="11">
        <v>44621</v>
      </c>
      <c r="CF1528" s="11">
        <v>44652</v>
      </c>
      <c r="CG1528" s="11">
        <v>44682</v>
      </c>
      <c r="CH1528" s="11">
        <v>44713</v>
      </c>
      <c r="CI1528" s="11">
        <v>44743</v>
      </c>
      <c r="CJ1528" s="11">
        <v>44774</v>
      </c>
      <c r="CK1528" s="11">
        <v>44805</v>
      </c>
      <c r="CL1528" s="11">
        <v>44835</v>
      </c>
      <c r="CM1528" s="11">
        <v>44866</v>
      </c>
      <c r="CN1528" s="11">
        <v>44896</v>
      </c>
      <c r="CO1528" s="11">
        <v>44927</v>
      </c>
      <c r="CP1528" s="11">
        <v>44958</v>
      </c>
      <c r="CQ1528" s="11">
        <v>44986</v>
      </c>
      <c r="CR1528" s="11">
        <v>45017</v>
      </c>
      <c r="CS1528" s="11">
        <v>45047</v>
      </c>
      <c r="CT1528" s="11">
        <v>45078</v>
      </c>
      <c r="CU1528" s="11">
        <v>45108</v>
      </c>
      <c r="CV1528" s="11">
        <v>45139</v>
      </c>
      <c r="CW1528" s="11">
        <v>45170</v>
      </c>
      <c r="CX1528" s="11">
        <v>45200</v>
      </c>
      <c r="CY1528" s="11">
        <v>45231</v>
      </c>
      <c r="CZ1528" s="13">
        <v>4.5510000000000002</v>
      </c>
      <c r="DA1528" s="13">
        <v>4.5940000000000003</v>
      </c>
      <c r="DB1528" s="13">
        <v>4.4560000000000004</v>
      </c>
      <c r="DC1528" s="13">
        <v>4.1639999999999997</v>
      </c>
      <c r="DD1528" s="13">
        <v>2.835</v>
      </c>
      <c r="DE1528" s="13">
        <v>2.6859999999999999</v>
      </c>
      <c r="DF1528" s="13">
        <v>2.7090000000000001</v>
      </c>
      <c r="DG1528" s="13">
        <v>2.74</v>
      </c>
      <c r="DH1528" s="13">
        <v>2.7389999999999999</v>
      </c>
      <c r="DI1528" s="13">
        <v>2.7109999999999999</v>
      </c>
      <c r="DJ1528" s="13">
        <v>2.72</v>
      </c>
      <c r="DK1528" s="13">
        <v>2.7629999999999999</v>
      </c>
      <c r="DL1528" s="13">
        <v>2.919</v>
      </c>
      <c r="DM1528" s="13">
        <v>3.0329999999999999</v>
      </c>
      <c r="DN1528" s="13">
        <v>2.9750000000000001</v>
      </c>
      <c r="DO1528" s="13">
        <v>2.8159999999999998</v>
      </c>
      <c r="DP1528" s="13">
        <v>2.5299999999999998</v>
      </c>
      <c r="DQ1528" s="13">
        <v>2.4929999999999999</v>
      </c>
      <c r="DR1528" s="13">
        <v>2.5590000000000002</v>
      </c>
      <c r="DS1528" s="13">
        <v>2.6019999999999999</v>
      </c>
      <c r="DT1528" s="13">
        <v>2.5910000000000002</v>
      </c>
      <c r="DU1528" s="13">
        <v>2.5619999999999998</v>
      </c>
      <c r="DV1528" s="13">
        <v>2.58</v>
      </c>
      <c r="DW1528" s="13">
        <v>2.653</v>
      </c>
      <c r="DX1528" s="13">
        <v>2.82</v>
      </c>
      <c r="DY1528" s="13">
        <v>2.92</v>
      </c>
      <c r="DZ1528" s="13">
        <v>2.8839999999999999</v>
      </c>
      <c r="EA1528" s="13">
        <v>2.7559999999999998</v>
      </c>
      <c r="EB1528" s="13">
        <v>2.5099999999999998</v>
      </c>
      <c r="EC1528" s="13">
        <v>2.476</v>
      </c>
      <c r="ED1528" s="13">
        <v>2.5059999999999998</v>
      </c>
      <c r="EE1528" s="13">
        <v>2.5390000000000001</v>
      </c>
      <c r="EF1528" s="13">
        <v>2.5529999999999999</v>
      </c>
      <c r="EG1528" s="13">
        <v>2.5459999999999998</v>
      </c>
      <c r="EH1528" s="13">
        <v>2.569</v>
      </c>
      <c r="EI1528" s="13">
        <v>2.6349999999999998</v>
      </c>
      <c r="EJ1528" s="13">
        <v>2.7850000000000001</v>
      </c>
      <c r="EK1528" s="13">
        <v>2.9</v>
      </c>
      <c r="EL1528" s="13">
        <v>2.855</v>
      </c>
      <c r="EM1528" s="13">
        <v>2.77</v>
      </c>
      <c r="EN1528" s="13">
        <v>2.5339999999999998</v>
      </c>
      <c r="EO1528" s="13">
        <v>2.504</v>
      </c>
      <c r="EP1528" s="13">
        <v>2.5310000000000001</v>
      </c>
      <c r="EQ1528" s="13">
        <v>2.5609999999999999</v>
      </c>
      <c r="ER1528" s="13">
        <v>2.5760000000000001</v>
      </c>
      <c r="ES1528" s="13">
        <v>2.569</v>
      </c>
      <c r="ET1528" s="13">
        <v>2.5920000000000001</v>
      </c>
      <c r="EU1528" s="13">
        <v>2.6539999999999999</v>
      </c>
      <c r="EV1528" s="13">
        <v>2.7970000000000002</v>
      </c>
      <c r="EW1528" s="13">
        <v>2.907</v>
      </c>
      <c r="EX1528" s="13">
        <v>2.863</v>
      </c>
      <c r="EY1528" s="13">
        <v>2.7829999999999999</v>
      </c>
      <c r="EZ1528" s="13">
        <v>2.56</v>
      </c>
      <c r="FA1528" s="13">
        <v>2.5449999999999999</v>
      </c>
      <c r="FB1528" s="13">
        <v>2.5750000000000002</v>
      </c>
      <c r="FC1528" s="13">
        <v>2.609</v>
      </c>
      <c r="FD1528" s="13">
        <v>2.629</v>
      </c>
      <c r="FE1528" s="13">
        <v>2.6349999999999998</v>
      </c>
      <c r="FF1528" s="13">
        <v>2.665</v>
      </c>
      <c r="FG1528" s="13">
        <v>2.7320000000000002</v>
      </c>
      <c r="FH1528" s="13">
        <v>-0.1133</v>
      </c>
      <c r="FI1528" s="13">
        <v>-0.1482</v>
      </c>
      <c r="FJ1528" s="13">
        <v>-0.3478</v>
      </c>
      <c r="FK1528" s="13">
        <v>-0.63009999999999999</v>
      </c>
      <c r="FL1528" s="13">
        <v>-0.79949999999999999</v>
      </c>
      <c r="FM1528" s="13">
        <v>-0.7621</v>
      </c>
      <c r="FN1528" s="13">
        <v>-0.72940000000000005</v>
      </c>
      <c r="FO1528" s="13">
        <v>-0.52149999999999996</v>
      </c>
      <c r="FP1528" s="13">
        <v>-0.51680000000000004</v>
      </c>
      <c r="FQ1528" s="13">
        <v>-0.54179999999999995</v>
      </c>
      <c r="FR1528" s="13">
        <v>-0.66169999999999995</v>
      </c>
      <c r="FS1528" s="13">
        <v>-0.56159999999999999</v>
      </c>
      <c r="FT1528" s="13">
        <v>-0.3387</v>
      </c>
      <c r="FU1528" s="13">
        <v>-0.33079999999999998</v>
      </c>
      <c r="FV1528" s="13">
        <v>-0.45100000000000001</v>
      </c>
      <c r="FW1528" s="13">
        <v>-0.64929999999999999</v>
      </c>
      <c r="FX1528" s="13">
        <v>-0.75860000000000005</v>
      </c>
      <c r="FY1528" s="13">
        <v>-0.76800000000000002</v>
      </c>
      <c r="FZ1528" s="13">
        <v>-0.76180000000000003</v>
      </c>
      <c r="GA1528" s="13">
        <v>-0.4546</v>
      </c>
      <c r="GB1528" s="13">
        <v>-0.4516</v>
      </c>
      <c r="GC1528" s="13">
        <v>-0.46820000000000001</v>
      </c>
      <c r="GD1528" s="13">
        <v>-0.54979999999999996</v>
      </c>
      <c r="GE1528" s="13">
        <v>-0.51329999999999998</v>
      </c>
      <c r="GF1528" s="13">
        <v>-0.42709999999999998</v>
      </c>
      <c r="GG1528" s="13">
        <v>-0.46010000000000001</v>
      </c>
      <c r="GH1528" s="13">
        <v>-0.46860000000000002</v>
      </c>
      <c r="GI1528" s="13">
        <v>-0.50419999999999998</v>
      </c>
      <c r="GJ1528" s="13">
        <v>-0.62390000000000001</v>
      </c>
      <c r="GK1528" s="13">
        <v>-0.62760000000000005</v>
      </c>
      <c r="GL1528" s="13">
        <v>-0.62680000000000002</v>
      </c>
      <c r="GM1528" s="13">
        <v>-0.51349999999999996</v>
      </c>
      <c r="GN1528" s="13">
        <v>-0.51019999999999999</v>
      </c>
      <c r="GO1528" s="13">
        <v>-0.52459999999999996</v>
      </c>
      <c r="GP1528" s="13">
        <v>-0.57709999999999995</v>
      </c>
      <c r="GQ1528" s="13">
        <v>-0.46260000000000001</v>
      </c>
      <c r="GR1528" s="13">
        <v>-0.371</v>
      </c>
      <c r="GS1528" s="13">
        <v>-0.40189999999999998</v>
      </c>
      <c r="GT1528" s="13">
        <v>-0.41170000000000001</v>
      </c>
      <c r="GU1528" s="13">
        <v>-0.4511</v>
      </c>
      <c r="GV1528" s="13">
        <v>-0.6371</v>
      </c>
      <c r="GW1528" s="13">
        <v>-0.64039999999999997</v>
      </c>
      <c r="GX1528" s="13">
        <v>-0.63990000000000002</v>
      </c>
      <c r="GY1528" s="13">
        <v>-0.52749999999999997</v>
      </c>
      <c r="GZ1528" s="13">
        <v>-0.52429999999999999</v>
      </c>
      <c r="HA1528" s="13">
        <v>-0.53859999999999997</v>
      </c>
      <c r="HB1528" s="13">
        <v>-0.59099999999999997</v>
      </c>
      <c r="HC1528" s="13">
        <v>-0.47549999999999998</v>
      </c>
      <c r="HD1528" s="13">
        <v>-0.38529999999999998</v>
      </c>
      <c r="HE1528" s="13">
        <v>-0.41670000000000001</v>
      </c>
      <c r="HF1528" s="13">
        <v>-0.42620000000000002</v>
      </c>
      <c r="HG1528" s="13">
        <v>-0.46460000000000001</v>
      </c>
      <c r="HH1528" s="13">
        <v>-0.60850000000000004</v>
      </c>
      <c r="HI1528" s="13">
        <v>-0.61240000000000006</v>
      </c>
      <c r="HJ1528" s="13">
        <v>-0.61140000000000005</v>
      </c>
      <c r="HK1528" s="13">
        <v>-0.497</v>
      </c>
      <c r="HL1528" s="13">
        <v>-0.49359999999999998</v>
      </c>
      <c r="HM1528" s="13">
        <v>-0.50819999999999999</v>
      </c>
      <c r="HN1528" s="13">
        <v>-0.56089999999999995</v>
      </c>
      <c r="HO1528" s="13">
        <v>-0.45540000000000003</v>
      </c>
      <c r="HP1528" s="17">
        <v>4.4377000000000004</v>
      </c>
      <c r="HQ1528" s="17">
        <v>4.4458000000000002</v>
      </c>
      <c r="HR1528" s="17">
        <v>4.1082000000000001</v>
      </c>
      <c r="HS1528" s="17">
        <v>3.5338999999999996</v>
      </c>
      <c r="HT1528" s="17">
        <v>2.0354999999999999</v>
      </c>
      <c r="HU1528" s="17">
        <v>1.9238999999999999</v>
      </c>
      <c r="HV1528" s="17">
        <v>1.9796</v>
      </c>
      <c r="HW1528" s="17">
        <v>2.2185000000000001</v>
      </c>
      <c r="HX1528" s="17">
        <v>2.2222</v>
      </c>
      <c r="HY1528" s="17">
        <v>2.1692</v>
      </c>
      <c r="HZ1528" s="17">
        <v>2.0583</v>
      </c>
      <c r="IA1528" s="17">
        <v>2.2014</v>
      </c>
      <c r="IB1528" s="17">
        <v>2.5803000000000003</v>
      </c>
      <c r="IC1528" s="17">
        <v>2.7021999999999999</v>
      </c>
      <c r="ID1528" s="17">
        <v>2.524</v>
      </c>
      <c r="IE1528" s="17">
        <v>2.1666999999999996</v>
      </c>
      <c r="IF1528" s="17">
        <v>1.7713999999999999</v>
      </c>
      <c r="IG1528" s="17">
        <v>1.7249999999999999</v>
      </c>
      <c r="IH1528" s="17">
        <v>1.7972000000000001</v>
      </c>
      <c r="II1528" s="17">
        <v>2.1473999999999998</v>
      </c>
      <c r="IJ1528" s="17">
        <v>2.1394000000000002</v>
      </c>
      <c r="IK1528" s="17">
        <v>2.0937999999999999</v>
      </c>
      <c r="IL1528" s="17">
        <v>2.0302000000000002</v>
      </c>
      <c r="IM1528" s="17">
        <v>2.1396999999999999</v>
      </c>
      <c r="IN1528" s="17">
        <v>2.3929</v>
      </c>
      <c r="IO1528" s="17">
        <v>2.4598999999999998</v>
      </c>
      <c r="IP1528" s="17">
        <v>2.4154</v>
      </c>
      <c r="IQ1528" s="17">
        <v>2.2517999999999998</v>
      </c>
      <c r="IR1528" s="17">
        <v>1.8860999999999999</v>
      </c>
      <c r="IS1528" s="17">
        <v>1.8483999999999998</v>
      </c>
      <c r="IT1528" s="17">
        <v>1.8791999999999998</v>
      </c>
      <c r="IU1528" s="17">
        <v>2.0255000000000001</v>
      </c>
      <c r="IV1528" s="17">
        <v>2.0427999999999997</v>
      </c>
      <c r="IW1528" s="17">
        <v>2.0213999999999999</v>
      </c>
      <c r="IX1528" s="17">
        <v>1.9919</v>
      </c>
      <c r="IY1528" s="17">
        <v>2.1723999999999997</v>
      </c>
      <c r="IZ1528" s="17">
        <v>2.4140000000000001</v>
      </c>
      <c r="JA1528" s="17">
        <v>2.4981</v>
      </c>
      <c r="JB1528" s="17">
        <v>2.4432999999999998</v>
      </c>
      <c r="JC1528" s="17">
        <v>2.3189000000000002</v>
      </c>
      <c r="JD1528" s="17">
        <v>1.8968999999999998</v>
      </c>
      <c r="JE1528" s="17">
        <v>1.8635999999999999</v>
      </c>
      <c r="JF1528" s="17">
        <v>1.8911000000000002</v>
      </c>
      <c r="JG1528" s="17">
        <v>2.0335000000000001</v>
      </c>
      <c r="JH1528" s="17">
        <v>2.0517000000000003</v>
      </c>
      <c r="JI1528" s="17">
        <v>2.0304000000000002</v>
      </c>
      <c r="JJ1528" s="17">
        <v>2.0010000000000003</v>
      </c>
      <c r="JK1528" s="17">
        <v>2.1785000000000001</v>
      </c>
      <c r="JL1528" s="17">
        <v>2.4117000000000002</v>
      </c>
      <c r="JM1528" s="17">
        <v>2.4903</v>
      </c>
      <c r="JN1528" s="17">
        <v>2.4367999999999999</v>
      </c>
      <c r="JO1528" s="17">
        <v>2.3184</v>
      </c>
      <c r="JP1528" s="17">
        <v>1.9515</v>
      </c>
      <c r="JQ1528" s="17">
        <v>1.9325999999999999</v>
      </c>
      <c r="JR1528" s="17">
        <v>1.9636</v>
      </c>
      <c r="JS1528" s="17">
        <v>2.1120000000000001</v>
      </c>
      <c r="JT1528" s="17">
        <v>2.1354000000000002</v>
      </c>
      <c r="JU1528" s="17">
        <v>2.1267999999999998</v>
      </c>
      <c r="JV1528" s="17">
        <v>2.1040999999999999</v>
      </c>
      <c r="JW1528" s="17">
        <v>2.2766000000000002</v>
      </c>
      <c r="JX1528" s="13">
        <v>2.7778500000000004</v>
      </c>
      <c r="JY1528" s="12">
        <v>2.4503841666666668</v>
      </c>
    </row>
    <row r="1529" spans="43:285" x14ac:dyDescent="0.25">
      <c r="AQ1529" s="11">
        <v>43418</v>
      </c>
      <c r="AR1529" s="11">
        <v>43435</v>
      </c>
      <c r="AS1529" s="11">
        <v>43466</v>
      </c>
      <c r="AT1529" s="11">
        <v>43497</v>
      </c>
      <c r="AU1529" s="11">
        <v>43525</v>
      </c>
      <c r="AV1529" s="11">
        <v>43556</v>
      </c>
      <c r="AW1529" s="11">
        <v>43586</v>
      </c>
      <c r="AX1529" s="11">
        <v>43617</v>
      </c>
      <c r="AY1529" s="11">
        <v>43647</v>
      </c>
      <c r="AZ1529" s="11">
        <v>43678</v>
      </c>
      <c r="BA1529" s="11">
        <v>43709</v>
      </c>
      <c r="BB1529" s="11">
        <v>43739</v>
      </c>
      <c r="BC1529" s="11">
        <v>43770</v>
      </c>
      <c r="BD1529" s="11">
        <v>43800</v>
      </c>
      <c r="BE1529" s="11">
        <v>43831</v>
      </c>
      <c r="BF1529" s="11">
        <v>43862</v>
      </c>
      <c r="BG1529" s="11">
        <v>43891</v>
      </c>
      <c r="BH1529" s="11">
        <v>43922</v>
      </c>
      <c r="BI1529" s="11">
        <v>43952</v>
      </c>
      <c r="BJ1529" s="11">
        <v>43983</v>
      </c>
      <c r="BK1529" s="11">
        <v>44013</v>
      </c>
      <c r="BL1529" s="11">
        <v>44044</v>
      </c>
      <c r="BM1529" s="11">
        <v>44075</v>
      </c>
      <c r="BN1529" s="11">
        <v>44105</v>
      </c>
      <c r="BO1529" s="11">
        <v>44136</v>
      </c>
      <c r="BP1529" s="11">
        <v>44166</v>
      </c>
      <c r="BQ1529" s="11">
        <v>44197</v>
      </c>
      <c r="BR1529" s="11">
        <v>44228</v>
      </c>
      <c r="BS1529" s="11">
        <v>44256</v>
      </c>
      <c r="BT1529" s="11">
        <v>44287</v>
      </c>
      <c r="BU1529" s="11">
        <v>44317</v>
      </c>
      <c r="BV1529" s="11">
        <v>44348</v>
      </c>
      <c r="BW1529" s="11">
        <v>44378</v>
      </c>
      <c r="BX1529" s="11">
        <v>44409</v>
      </c>
      <c r="BY1529" s="11">
        <v>44440</v>
      </c>
      <c r="BZ1529" s="11">
        <v>44470</v>
      </c>
      <c r="CA1529" s="11">
        <v>44501</v>
      </c>
      <c r="CB1529" s="11">
        <v>44531</v>
      </c>
      <c r="CC1529" s="11">
        <v>44562</v>
      </c>
      <c r="CD1529" s="11">
        <v>44593</v>
      </c>
      <c r="CE1529" s="11">
        <v>44621</v>
      </c>
      <c r="CF1529" s="11">
        <v>44652</v>
      </c>
      <c r="CG1529" s="11">
        <v>44682</v>
      </c>
      <c r="CH1529" s="11">
        <v>44713</v>
      </c>
      <c r="CI1529" s="11">
        <v>44743</v>
      </c>
      <c r="CJ1529" s="11">
        <v>44774</v>
      </c>
      <c r="CK1529" s="11">
        <v>44805</v>
      </c>
      <c r="CL1529" s="11">
        <v>44835</v>
      </c>
      <c r="CM1529" s="11">
        <v>44866</v>
      </c>
      <c r="CN1529" s="11">
        <v>44896</v>
      </c>
      <c r="CO1529" s="11">
        <v>44927</v>
      </c>
      <c r="CP1529" s="11">
        <v>44958</v>
      </c>
      <c r="CQ1529" s="11">
        <v>44986</v>
      </c>
      <c r="CR1529" s="11">
        <v>45017</v>
      </c>
      <c r="CS1529" s="11">
        <v>45047</v>
      </c>
      <c r="CT1529" s="11">
        <v>45078</v>
      </c>
      <c r="CU1529" s="11">
        <v>45108</v>
      </c>
      <c r="CV1529" s="11">
        <v>45139</v>
      </c>
      <c r="CW1529" s="11">
        <v>45170</v>
      </c>
      <c r="CX1529" s="11">
        <v>45200</v>
      </c>
      <c r="CY1529" s="11">
        <v>45231</v>
      </c>
      <c r="CZ1529" s="13">
        <v>4.5890000000000004</v>
      </c>
      <c r="DA1529" s="13">
        <v>4.6029999999999998</v>
      </c>
      <c r="DB1529" s="13">
        <v>4.4509999999999996</v>
      </c>
      <c r="DC1529" s="13">
        <v>4.1550000000000002</v>
      </c>
      <c r="DD1529" s="13">
        <v>2.8340000000000001</v>
      </c>
      <c r="DE1529" s="13">
        <v>2.6960000000000002</v>
      </c>
      <c r="DF1529" s="13">
        <v>2.7210000000000001</v>
      </c>
      <c r="DG1529" s="13">
        <v>2.746</v>
      </c>
      <c r="DH1529" s="13">
        <v>2.7509999999999999</v>
      </c>
      <c r="DI1529" s="13">
        <v>2.7189999999999999</v>
      </c>
      <c r="DJ1529" s="13">
        <v>2.734</v>
      </c>
      <c r="DK1529" s="13">
        <v>2.7770000000000001</v>
      </c>
      <c r="DL1529" s="13">
        <v>2.9260000000000002</v>
      </c>
      <c r="DM1529" s="13">
        <v>3.0449999999999999</v>
      </c>
      <c r="DN1529" s="13">
        <v>2.9940000000000002</v>
      </c>
      <c r="DO1529" s="13">
        <v>2.83</v>
      </c>
      <c r="DP1529" s="13">
        <v>2.528</v>
      </c>
      <c r="DQ1529" s="13">
        <v>2.4910000000000001</v>
      </c>
      <c r="DR1529" s="13">
        <v>2.5339999999999998</v>
      </c>
      <c r="DS1529" s="13">
        <v>2.5670000000000002</v>
      </c>
      <c r="DT1529" s="13">
        <v>2.5939999999999999</v>
      </c>
      <c r="DU1529" s="13">
        <v>2.5790000000000002</v>
      </c>
      <c r="DV1529" s="13">
        <v>2.5920000000000001</v>
      </c>
      <c r="DW1529" s="13">
        <v>2.6549999999999998</v>
      </c>
      <c r="DX1529" s="13">
        <v>2.8090000000000002</v>
      </c>
      <c r="DY1529" s="13">
        <v>2.9079999999999999</v>
      </c>
      <c r="DZ1529" s="13">
        <v>2.871</v>
      </c>
      <c r="EA1529" s="13">
        <v>2.7429999999999999</v>
      </c>
      <c r="EB1529" s="13">
        <v>2.4929999999999999</v>
      </c>
      <c r="EC1529" s="13">
        <v>2.46</v>
      </c>
      <c r="ED1529" s="13">
        <v>2.4900000000000002</v>
      </c>
      <c r="EE1529" s="13">
        <v>2.5230000000000001</v>
      </c>
      <c r="EF1529" s="13">
        <v>2.5369999999999999</v>
      </c>
      <c r="EG1529" s="13">
        <v>2.5299999999999998</v>
      </c>
      <c r="EH1529" s="13">
        <v>2.5529999999999999</v>
      </c>
      <c r="EI1529" s="13">
        <v>2.6190000000000002</v>
      </c>
      <c r="EJ1529" s="13">
        <v>2.7690000000000001</v>
      </c>
      <c r="EK1529" s="13">
        <v>2.8839999999999999</v>
      </c>
      <c r="EL1529" s="13">
        <v>2.839</v>
      </c>
      <c r="EM1529" s="13">
        <v>2.754</v>
      </c>
      <c r="EN1529" s="13">
        <v>2.5179999999999998</v>
      </c>
      <c r="EO1529" s="13">
        <v>2.488</v>
      </c>
      <c r="EP1529" s="13">
        <v>2.5150000000000001</v>
      </c>
      <c r="EQ1529" s="13">
        <v>2.5449999999999999</v>
      </c>
      <c r="ER1529" s="13">
        <v>2.56</v>
      </c>
      <c r="ES1529" s="13">
        <v>2.5529999999999999</v>
      </c>
      <c r="ET1529" s="13">
        <v>2.5760000000000001</v>
      </c>
      <c r="EU1529" s="13">
        <v>2.6379999999999999</v>
      </c>
      <c r="EV1529" s="13">
        <v>2.7810000000000001</v>
      </c>
      <c r="EW1529" s="13">
        <v>2.891</v>
      </c>
      <c r="EX1529" s="13">
        <v>2.847</v>
      </c>
      <c r="EY1529" s="13">
        <v>2.7669999999999999</v>
      </c>
      <c r="EZ1529" s="13">
        <v>2.544</v>
      </c>
      <c r="FA1529" s="13">
        <v>2.5289999999999999</v>
      </c>
      <c r="FB1529" s="13">
        <v>2.5590000000000002</v>
      </c>
      <c r="FC1529" s="13">
        <v>2.593</v>
      </c>
      <c r="FD1529" s="13">
        <v>2.613</v>
      </c>
      <c r="FE1529" s="13">
        <v>2.6190000000000002</v>
      </c>
      <c r="FF1529" s="13">
        <v>2.649</v>
      </c>
      <c r="FG1529" s="13">
        <v>2.7160000000000002</v>
      </c>
      <c r="FH1529" s="13">
        <v>-8.4400000000000003E-2</v>
      </c>
      <c r="FI1529" s="13">
        <v>-0.1144</v>
      </c>
      <c r="FJ1529" s="13">
        <v>-0.35020000000000001</v>
      </c>
      <c r="FK1529" s="13">
        <v>-0.60550000000000004</v>
      </c>
      <c r="FL1529" s="13">
        <v>-0.74929999999999997</v>
      </c>
      <c r="FM1529" s="13">
        <v>-0.73040000000000005</v>
      </c>
      <c r="FN1529" s="13">
        <v>-0.68720000000000003</v>
      </c>
      <c r="FO1529" s="13">
        <v>-0.47699999999999998</v>
      </c>
      <c r="FP1529" s="13">
        <v>-0.47210000000000002</v>
      </c>
      <c r="FQ1529" s="13">
        <v>-0.49740000000000001</v>
      </c>
      <c r="FR1529" s="13">
        <v>-0.60850000000000004</v>
      </c>
      <c r="FS1529" s="13">
        <v>-0.55840000000000001</v>
      </c>
      <c r="FT1529" s="13">
        <v>-0.33560000000000001</v>
      </c>
      <c r="FU1529" s="13">
        <v>-0.32790000000000002</v>
      </c>
      <c r="FV1529" s="13">
        <v>-0.4481</v>
      </c>
      <c r="FW1529" s="13">
        <v>-0.64580000000000004</v>
      </c>
      <c r="FX1529" s="13">
        <v>-0.74299999999999999</v>
      </c>
      <c r="FY1529" s="13">
        <v>-0.75209999999999999</v>
      </c>
      <c r="FZ1529" s="13">
        <v>-0.74560000000000004</v>
      </c>
      <c r="GA1529" s="13">
        <v>-0.43659999999999999</v>
      </c>
      <c r="GB1529" s="13">
        <v>-0.43359999999999999</v>
      </c>
      <c r="GC1529" s="13">
        <v>-0.4506</v>
      </c>
      <c r="GD1529" s="13">
        <v>-0.5323</v>
      </c>
      <c r="GE1529" s="13">
        <v>-0.50380000000000003</v>
      </c>
      <c r="GF1529" s="13">
        <v>-0.41799999999999998</v>
      </c>
      <c r="GG1529" s="13">
        <v>-0.45090000000000002</v>
      </c>
      <c r="GH1529" s="13">
        <v>-0.4592</v>
      </c>
      <c r="GI1529" s="13">
        <v>-0.49480000000000002</v>
      </c>
      <c r="GJ1529" s="13">
        <v>-0.60929999999999995</v>
      </c>
      <c r="GK1529" s="13">
        <v>-0.61329999999999996</v>
      </c>
      <c r="GL1529" s="13">
        <v>-0.61219999999999997</v>
      </c>
      <c r="GM1529" s="13">
        <v>-0.49869999999999998</v>
      </c>
      <c r="GN1529" s="13">
        <v>-0.49540000000000001</v>
      </c>
      <c r="GO1529" s="13">
        <v>-0.50960000000000005</v>
      </c>
      <c r="GP1529" s="13">
        <v>-0.5625</v>
      </c>
      <c r="GQ1529" s="13">
        <v>-0.45069999999999999</v>
      </c>
      <c r="GR1529" s="13">
        <v>-0.35920000000000002</v>
      </c>
      <c r="GS1529" s="13">
        <v>-0.3901</v>
      </c>
      <c r="GT1529" s="13">
        <v>-0.39979999999999999</v>
      </c>
      <c r="GU1529" s="13">
        <v>-0.43930000000000002</v>
      </c>
      <c r="GV1529" s="13">
        <v>-0.62239999999999995</v>
      </c>
      <c r="GW1529" s="13">
        <v>-0.62619999999999998</v>
      </c>
      <c r="GX1529" s="13">
        <v>-0.62519999999999998</v>
      </c>
      <c r="GY1529" s="13">
        <v>-0.51270000000000004</v>
      </c>
      <c r="GZ1529" s="13">
        <v>-0.50949999999999995</v>
      </c>
      <c r="HA1529" s="13">
        <v>-0.52349999999999997</v>
      </c>
      <c r="HB1529" s="13">
        <v>-0.57630000000000003</v>
      </c>
      <c r="HC1529" s="13">
        <v>-0.46360000000000001</v>
      </c>
      <c r="HD1529" s="13">
        <v>-0.3735</v>
      </c>
      <c r="HE1529" s="13">
        <v>-0.40489999999999998</v>
      </c>
      <c r="HF1529" s="13">
        <v>-0.4143</v>
      </c>
      <c r="HG1529" s="13">
        <v>-0.45279999999999998</v>
      </c>
      <c r="HH1529" s="13">
        <v>-0.59460000000000002</v>
      </c>
      <c r="HI1529" s="13">
        <v>-0.59889999999999999</v>
      </c>
      <c r="HJ1529" s="13">
        <v>-0.59750000000000003</v>
      </c>
      <c r="HK1529" s="13">
        <v>-0.48309999999999997</v>
      </c>
      <c r="HL1529" s="13">
        <v>-0.47960000000000003</v>
      </c>
      <c r="HM1529" s="13">
        <v>-0.49390000000000001</v>
      </c>
      <c r="HN1529" s="13">
        <v>-0.54700000000000004</v>
      </c>
      <c r="HO1529" s="13">
        <v>-0.44400000000000001</v>
      </c>
      <c r="HP1529" s="17">
        <v>4.5046000000000008</v>
      </c>
      <c r="HQ1529" s="17">
        <v>4.4885999999999999</v>
      </c>
      <c r="HR1529" s="17">
        <v>4.1007999999999996</v>
      </c>
      <c r="HS1529" s="17">
        <v>3.5495000000000001</v>
      </c>
      <c r="HT1529" s="17">
        <v>2.0847000000000002</v>
      </c>
      <c r="HU1529" s="17">
        <v>1.9656000000000002</v>
      </c>
      <c r="HV1529" s="17">
        <v>2.0338000000000003</v>
      </c>
      <c r="HW1529" s="17">
        <v>2.2690000000000001</v>
      </c>
      <c r="HX1529" s="17">
        <v>2.2788999999999997</v>
      </c>
      <c r="HY1529" s="17">
        <v>2.2216</v>
      </c>
      <c r="HZ1529" s="17">
        <v>2.1254999999999997</v>
      </c>
      <c r="IA1529" s="17">
        <v>2.2186000000000003</v>
      </c>
      <c r="IB1529" s="17">
        <v>2.5904000000000003</v>
      </c>
      <c r="IC1529" s="17">
        <v>2.7170999999999998</v>
      </c>
      <c r="ID1529" s="17">
        <v>2.5459000000000001</v>
      </c>
      <c r="IE1529" s="17">
        <v>2.1842000000000001</v>
      </c>
      <c r="IF1529" s="17">
        <v>1.7850000000000001</v>
      </c>
      <c r="IG1529" s="17">
        <v>1.7389000000000001</v>
      </c>
      <c r="IH1529" s="17">
        <v>1.7883999999999998</v>
      </c>
      <c r="II1529" s="17">
        <v>2.1304000000000003</v>
      </c>
      <c r="IJ1529" s="17">
        <v>2.1604000000000001</v>
      </c>
      <c r="IK1529" s="17">
        <v>2.1284000000000001</v>
      </c>
      <c r="IL1529" s="17">
        <v>2.0597000000000003</v>
      </c>
      <c r="IM1529" s="17">
        <v>2.1511999999999998</v>
      </c>
      <c r="IN1529" s="17">
        <v>2.391</v>
      </c>
      <c r="IO1529" s="17">
        <v>2.4571000000000001</v>
      </c>
      <c r="IP1529" s="17">
        <v>2.4117999999999999</v>
      </c>
      <c r="IQ1529" s="17">
        <v>2.2481999999999998</v>
      </c>
      <c r="IR1529" s="17">
        <v>1.8836999999999999</v>
      </c>
      <c r="IS1529" s="17">
        <v>1.8467</v>
      </c>
      <c r="IT1529" s="17">
        <v>1.8778000000000001</v>
      </c>
      <c r="IU1529" s="17">
        <v>2.0243000000000002</v>
      </c>
      <c r="IV1529" s="17">
        <v>2.0415999999999999</v>
      </c>
      <c r="IW1529" s="17">
        <v>2.0203999999999995</v>
      </c>
      <c r="IX1529" s="17">
        <v>1.9904999999999999</v>
      </c>
      <c r="IY1529" s="17">
        <v>2.1683000000000003</v>
      </c>
      <c r="IZ1529" s="17">
        <v>2.4098000000000002</v>
      </c>
      <c r="JA1529" s="17">
        <v>2.4939</v>
      </c>
      <c r="JB1529" s="17">
        <v>2.4392</v>
      </c>
      <c r="JC1529" s="17">
        <v>2.3147000000000002</v>
      </c>
      <c r="JD1529" s="17">
        <v>1.8956</v>
      </c>
      <c r="JE1529" s="17">
        <v>1.8618000000000001</v>
      </c>
      <c r="JF1529" s="17">
        <v>1.8898000000000001</v>
      </c>
      <c r="JG1529" s="17">
        <v>2.0322999999999998</v>
      </c>
      <c r="JH1529" s="17">
        <v>2.0505</v>
      </c>
      <c r="JI1529" s="17">
        <v>2.0295000000000001</v>
      </c>
      <c r="JJ1529" s="17">
        <v>1.9997</v>
      </c>
      <c r="JK1529" s="17">
        <v>2.1743999999999999</v>
      </c>
      <c r="JL1529" s="17">
        <v>2.4075000000000002</v>
      </c>
      <c r="JM1529" s="17">
        <v>2.4861</v>
      </c>
      <c r="JN1529" s="17">
        <v>2.4327000000000001</v>
      </c>
      <c r="JO1529" s="17">
        <v>2.3142</v>
      </c>
      <c r="JP1529" s="17">
        <v>1.9494</v>
      </c>
      <c r="JQ1529" s="17">
        <v>1.9300999999999999</v>
      </c>
      <c r="JR1529" s="17">
        <v>1.9615</v>
      </c>
      <c r="JS1529" s="17">
        <v>2.1099000000000001</v>
      </c>
      <c r="JT1529" s="17">
        <v>2.1334</v>
      </c>
      <c r="JU1529" s="17">
        <v>2.1251000000000002</v>
      </c>
      <c r="JV1529" s="17">
        <v>2.1019999999999999</v>
      </c>
      <c r="JW1529" s="17">
        <v>2.2720000000000002</v>
      </c>
      <c r="JX1529" s="13">
        <v>2.8201000000000001</v>
      </c>
      <c r="JY1529" s="12">
        <v>2.4628924999999997</v>
      </c>
    </row>
    <row r="1530" spans="43:285" x14ac:dyDescent="0.25">
      <c r="AQ1530" s="11">
        <v>43419</v>
      </c>
      <c r="AR1530" s="11">
        <v>43435</v>
      </c>
      <c r="AS1530" s="11">
        <v>43466</v>
      </c>
      <c r="AT1530" s="11">
        <v>43497</v>
      </c>
      <c r="AU1530" s="11">
        <v>43525</v>
      </c>
      <c r="AV1530" s="11">
        <v>43556</v>
      </c>
      <c r="AW1530" s="11">
        <v>43586</v>
      </c>
      <c r="AX1530" s="11">
        <v>43617</v>
      </c>
      <c r="AY1530" s="11">
        <v>43647</v>
      </c>
      <c r="AZ1530" s="11">
        <v>43678</v>
      </c>
      <c r="BA1530" s="11">
        <v>43709</v>
      </c>
      <c r="BB1530" s="11">
        <v>43739</v>
      </c>
      <c r="BC1530" s="11">
        <v>43770</v>
      </c>
      <c r="BD1530" s="11">
        <v>43800</v>
      </c>
      <c r="BE1530" s="11">
        <v>43831</v>
      </c>
      <c r="BF1530" s="11">
        <v>43862</v>
      </c>
      <c r="BG1530" s="11">
        <v>43891</v>
      </c>
      <c r="BH1530" s="11">
        <v>43922</v>
      </c>
      <c r="BI1530" s="11">
        <v>43952</v>
      </c>
      <c r="BJ1530" s="11">
        <v>43983</v>
      </c>
      <c r="BK1530" s="11">
        <v>44013</v>
      </c>
      <c r="BL1530" s="11">
        <v>44044</v>
      </c>
      <c r="BM1530" s="11">
        <v>44075</v>
      </c>
      <c r="BN1530" s="11">
        <v>44105</v>
      </c>
      <c r="BO1530" s="11">
        <v>44136</v>
      </c>
      <c r="BP1530" s="11">
        <v>44166</v>
      </c>
      <c r="BQ1530" s="11">
        <v>44197</v>
      </c>
      <c r="BR1530" s="11">
        <v>44228</v>
      </c>
      <c r="BS1530" s="11">
        <v>44256</v>
      </c>
      <c r="BT1530" s="11">
        <v>44287</v>
      </c>
      <c r="BU1530" s="11">
        <v>44317</v>
      </c>
      <c r="BV1530" s="11">
        <v>44348</v>
      </c>
      <c r="BW1530" s="11">
        <v>44378</v>
      </c>
      <c r="BX1530" s="11">
        <v>44409</v>
      </c>
      <c r="BY1530" s="11">
        <v>44440</v>
      </c>
      <c r="BZ1530" s="11">
        <v>44470</v>
      </c>
      <c r="CA1530" s="11">
        <v>44501</v>
      </c>
      <c r="CB1530" s="11">
        <v>44531</v>
      </c>
      <c r="CC1530" s="11">
        <v>44562</v>
      </c>
      <c r="CD1530" s="11">
        <v>44593</v>
      </c>
      <c r="CE1530" s="11">
        <v>44621</v>
      </c>
      <c r="CF1530" s="11">
        <v>44652</v>
      </c>
      <c r="CG1530" s="11">
        <v>44682</v>
      </c>
      <c r="CH1530" s="11">
        <v>44713</v>
      </c>
      <c r="CI1530" s="11">
        <v>44743</v>
      </c>
      <c r="CJ1530" s="11">
        <v>44774</v>
      </c>
      <c r="CK1530" s="11">
        <v>44805</v>
      </c>
      <c r="CL1530" s="11">
        <v>44835</v>
      </c>
      <c r="CM1530" s="11">
        <v>44866</v>
      </c>
      <c r="CN1530" s="11">
        <v>44896</v>
      </c>
      <c r="CO1530" s="11">
        <v>44927</v>
      </c>
      <c r="CP1530" s="11">
        <v>44958</v>
      </c>
      <c r="CQ1530" s="11">
        <v>44986</v>
      </c>
      <c r="CR1530" s="11">
        <v>45017</v>
      </c>
      <c r="CS1530" s="11">
        <v>45047</v>
      </c>
      <c r="CT1530" s="11">
        <v>45078</v>
      </c>
      <c r="CU1530" s="11">
        <v>45108</v>
      </c>
      <c r="CV1530" s="11">
        <v>45139</v>
      </c>
      <c r="CW1530" s="11">
        <v>45170</v>
      </c>
      <c r="CX1530" s="11">
        <v>45200</v>
      </c>
      <c r="CY1530" s="11">
        <v>45231</v>
      </c>
      <c r="CZ1530" s="13">
        <v>3.9289999999999998</v>
      </c>
      <c r="DA1530" s="13">
        <v>3.9359999999999999</v>
      </c>
      <c r="DB1530" s="13">
        <v>3.798</v>
      </c>
      <c r="DC1530" s="13">
        <v>3.5209999999999999</v>
      </c>
      <c r="DD1530" s="13">
        <v>2.726</v>
      </c>
      <c r="DE1530" s="13">
        <v>2.6179999999999999</v>
      </c>
      <c r="DF1530" s="13">
        <v>2.6480000000000001</v>
      </c>
      <c r="DG1530" s="13">
        <v>2.6819999999999999</v>
      </c>
      <c r="DH1530" s="13">
        <v>2.6829999999999998</v>
      </c>
      <c r="DI1530" s="13">
        <v>2.6789999999999998</v>
      </c>
      <c r="DJ1530" s="13">
        <v>2.6789999999999998</v>
      </c>
      <c r="DK1530" s="13">
        <v>2.71</v>
      </c>
      <c r="DL1530" s="13">
        <v>2.89</v>
      </c>
      <c r="DM1530" s="13">
        <v>2.9849999999999999</v>
      </c>
      <c r="DN1530" s="13">
        <v>2.9590000000000001</v>
      </c>
      <c r="DO1530" s="13">
        <v>2.8039999999999998</v>
      </c>
      <c r="DP1530" s="13">
        <v>2.4900000000000002</v>
      </c>
      <c r="DQ1530" s="13">
        <v>2.4689999999999999</v>
      </c>
      <c r="DR1530" s="13">
        <v>2.5179999999999998</v>
      </c>
      <c r="DS1530" s="13">
        <v>2.569</v>
      </c>
      <c r="DT1530" s="13">
        <v>2.5760000000000001</v>
      </c>
      <c r="DU1530" s="13">
        <v>2.5590000000000002</v>
      </c>
      <c r="DV1530" s="13">
        <v>2.577</v>
      </c>
      <c r="DW1530" s="13">
        <v>2.641</v>
      </c>
      <c r="DX1530" s="13">
        <v>2.798</v>
      </c>
      <c r="DY1530" s="13">
        <v>2.9079999999999999</v>
      </c>
      <c r="DZ1530" s="13">
        <v>2.863</v>
      </c>
      <c r="EA1530" s="13">
        <v>2.7429999999999999</v>
      </c>
      <c r="EB1530" s="13">
        <v>2.5009999999999999</v>
      </c>
      <c r="EC1530" s="13">
        <v>2.4689999999999999</v>
      </c>
      <c r="ED1530" s="13">
        <v>2.4990000000000001</v>
      </c>
      <c r="EE1530" s="13">
        <v>2.532</v>
      </c>
      <c r="EF1530" s="13">
        <v>2.5459999999999998</v>
      </c>
      <c r="EG1530" s="13">
        <v>2.5390000000000001</v>
      </c>
      <c r="EH1530" s="13">
        <v>2.5619999999999998</v>
      </c>
      <c r="EI1530" s="13">
        <v>2.6280000000000001</v>
      </c>
      <c r="EJ1530" s="13">
        <v>2.778</v>
      </c>
      <c r="EK1530" s="13">
        <v>2.8929999999999998</v>
      </c>
      <c r="EL1530" s="13">
        <v>2.8490000000000002</v>
      </c>
      <c r="EM1530" s="13">
        <v>2.766</v>
      </c>
      <c r="EN1530" s="13">
        <v>2.5289999999999999</v>
      </c>
      <c r="EO1530" s="13">
        <v>2.5</v>
      </c>
      <c r="EP1530" s="13">
        <v>2.528</v>
      </c>
      <c r="EQ1530" s="13">
        <v>2.5590000000000002</v>
      </c>
      <c r="ER1530" s="13">
        <v>2.5739999999999998</v>
      </c>
      <c r="ES1530" s="13">
        <v>2.5680000000000001</v>
      </c>
      <c r="ET1530" s="13">
        <v>2.5910000000000002</v>
      </c>
      <c r="EU1530" s="13">
        <v>2.653</v>
      </c>
      <c r="EV1530" s="13">
        <v>2.7959999999999998</v>
      </c>
      <c r="EW1530" s="13">
        <v>2.9060000000000001</v>
      </c>
      <c r="EX1530" s="13">
        <v>2.8620000000000001</v>
      </c>
      <c r="EY1530" s="13">
        <v>2.782</v>
      </c>
      <c r="EZ1530" s="13">
        <v>2.5590000000000002</v>
      </c>
      <c r="FA1530" s="13">
        <v>2.544</v>
      </c>
      <c r="FB1530" s="13">
        <v>2.5739999999999998</v>
      </c>
      <c r="FC1530" s="13">
        <v>2.6080000000000001</v>
      </c>
      <c r="FD1530" s="13">
        <v>2.6280000000000001</v>
      </c>
      <c r="FE1530" s="13">
        <v>2.6339999999999999</v>
      </c>
      <c r="FF1530" s="13">
        <v>2.6640000000000001</v>
      </c>
      <c r="FG1530" s="13">
        <v>2.7309999999999999</v>
      </c>
      <c r="FH1530" s="13">
        <v>2.92E-2</v>
      </c>
      <c r="FI1530" s="13">
        <v>-4.1099999999999998E-2</v>
      </c>
      <c r="FJ1530" s="13">
        <v>-0.25700000000000001</v>
      </c>
      <c r="FK1530" s="13">
        <v>-0.5091</v>
      </c>
      <c r="FL1530" s="13">
        <v>-0.72409999999999997</v>
      </c>
      <c r="FM1530" s="13">
        <v>-0.70240000000000002</v>
      </c>
      <c r="FN1530" s="13">
        <v>-0.66210000000000002</v>
      </c>
      <c r="FO1530" s="13">
        <v>-0.45069999999999999</v>
      </c>
      <c r="FP1530" s="13">
        <v>-0.44579999999999997</v>
      </c>
      <c r="FQ1530" s="13">
        <v>-0.47370000000000001</v>
      </c>
      <c r="FR1530" s="13">
        <v>-0.58160000000000001</v>
      </c>
      <c r="FS1530" s="13">
        <v>-0.52539999999999998</v>
      </c>
      <c r="FT1530" s="13">
        <v>-0.3014</v>
      </c>
      <c r="FU1530" s="13">
        <v>-0.29299999999999998</v>
      </c>
      <c r="FV1530" s="13">
        <v>-0.41670000000000001</v>
      </c>
      <c r="FW1530" s="13">
        <v>-0.61299999999999999</v>
      </c>
      <c r="FX1530" s="13">
        <v>-0.7228</v>
      </c>
      <c r="FY1530" s="13">
        <v>-0.73219999999999996</v>
      </c>
      <c r="FZ1530" s="13">
        <v>-0.72570000000000001</v>
      </c>
      <c r="GA1530" s="13">
        <v>-0.41420000000000001</v>
      </c>
      <c r="GB1530" s="13">
        <v>-0.41110000000000002</v>
      </c>
      <c r="GC1530" s="13">
        <v>-0.42799999999999999</v>
      </c>
      <c r="GD1530" s="13">
        <v>-0.51090000000000002</v>
      </c>
      <c r="GE1530" s="13">
        <v>-0.48499999999999999</v>
      </c>
      <c r="GF1530" s="13">
        <v>-0.39879999999999999</v>
      </c>
      <c r="GG1530" s="13">
        <v>-0.432</v>
      </c>
      <c r="GH1530" s="13">
        <v>-0.44069999999999998</v>
      </c>
      <c r="GI1530" s="13">
        <v>-0.47610000000000002</v>
      </c>
      <c r="GJ1530" s="13">
        <v>-0.6008</v>
      </c>
      <c r="GK1530" s="13">
        <v>-0.60450000000000004</v>
      </c>
      <c r="GL1530" s="13">
        <v>-0.60370000000000001</v>
      </c>
      <c r="GM1530" s="13">
        <v>-0.49009999999999998</v>
      </c>
      <c r="GN1530" s="13">
        <v>-0.48670000000000002</v>
      </c>
      <c r="GO1530" s="13">
        <v>-0.50119999999999998</v>
      </c>
      <c r="GP1530" s="13">
        <v>-0.55410000000000004</v>
      </c>
      <c r="GQ1530" s="13">
        <v>-0.42959999999999998</v>
      </c>
      <c r="GR1530" s="13">
        <v>-0.33739999999999998</v>
      </c>
      <c r="GS1530" s="13">
        <v>-0.36859999999999998</v>
      </c>
      <c r="GT1530" s="13">
        <v>-0.37869999999999998</v>
      </c>
      <c r="GU1530" s="13">
        <v>-0.41830000000000001</v>
      </c>
      <c r="GV1530" s="13">
        <v>-0.6139</v>
      </c>
      <c r="GW1530" s="13">
        <v>-0.61729999999999996</v>
      </c>
      <c r="GX1530" s="13">
        <v>-0.61680000000000001</v>
      </c>
      <c r="GY1530" s="13">
        <v>-0.50409999999999999</v>
      </c>
      <c r="GZ1530" s="13">
        <v>-0.50080000000000002</v>
      </c>
      <c r="HA1530" s="13">
        <v>-0.51519999999999999</v>
      </c>
      <c r="HB1530" s="13">
        <v>-0.56789999999999996</v>
      </c>
      <c r="HC1530" s="13">
        <v>-0.4425</v>
      </c>
      <c r="HD1530" s="13">
        <v>-0.35170000000000001</v>
      </c>
      <c r="HE1530" s="13">
        <v>-0.38340000000000002</v>
      </c>
      <c r="HF1530" s="13">
        <v>-0.3931</v>
      </c>
      <c r="HG1530" s="13">
        <v>-0.43180000000000002</v>
      </c>
      <c r="HH1530" s="13">
        <v>-0.58679999999999999</v>
      </c>
      <c r="HI1530" s="13">
        <v>-0.5907</v>
      </c>
      <c r="HJ1530" s="13">
        <v>-0.5897</v>
      </c>
      <c r="HK1530" s="13">
        <v>-0.47520000000000001</v>
      </c>
      <c r="HL1530" s="13">
        <v>-0.47170000000000001</v>
      </c>
      <c r="HM1530" s="13">
        <v>-0.48630000000000001</v>
      </c>
      <c r="HN1530" s="13">
        <v>-0.53939999999999999</v>
      </c>
      <c r="HO1530" s="13">
        <v>-0.42370000000000002</v>
      </c>
      <c r="HP1530" s="17">
        <v>3.9581999999999997</v>
      </c>
      <c r="HQ1530" s="17">
        <v>3.8948999999999998</v>
      </c>
      <c r="HR1530" s="17">
        <v>3.5409999999999999</v>
      </c>
      <c r="HS1530" s="17">
        <v>3.0118999999999998</v>
      </c>
      <c r="HT1530" s="17">
        <v>2.0019</v>
      </c>
      <c r="HU1530" s="17">
        <v>1.9156</v>
      </c>
      <c r="HV1530" s="17">
        <v>1.9859</v>
      </c>
      <c r="HW1530" s="17">
        <v>2.2313000000000001</v>
      </c>
      <c r="HX1530" s="17">
        <v>2.2371999999999996</v>
      </c>
      <c r="HY1530" s="17">
        <v>2.2052999999999998</v>
      </c>
      <c r="HZ1530" s="17">
        <v>2.0973999999999999</v>
      </c>
      <c r="IA1530" s="17">
        <v>2.1846000000000001</v>
      </c>
      <c r="IB1530" s="17">
        <v>2.5886</v>
      </c>
      <c r="IC1530" s="17">
        <v>2.6919999999999997</v>
      </c>
      <c r="ID1530" s="17">
        <v>2.5423</v>
      </c>
      <c r="IE1530" s="17">
        <v>2.1909999999999998</v>
      </c>
      <c r="IF1530" s="17">
        <v>1.7672000000000003</v>
      </c>
      <c r="IG1530" s="17">
        <v>1.7367999999999999</v>
      </c>
      <c r="IH1530" s="17">
        <v>1.7922999999999998</v>
      </c>
      <c r="II1530" s="17">
        <v>2.1547999999999998</v>
      </c>
      <c r="IJ1530" s="17">
        <v>2.1649000000000003</v>
      </c>
      <c r="IK1530" s="17">
        <v>2.1310000000000002</v>
      </c>
      <c r="IL1530" s="17">
        <v>2.0661</v>
      </c>
      <c r="IM1530" s="17">
        <v>2.1560000000000001</v>
      </c>
      <c r="IN1530" s="17">
        <v>2.3992</v>
      </c>
      <c r="IO1530" s="17">
        <v>2.476</v>
      </c>
      <c r="IP1530" s="17">
        <v>2.4222999999999999</v>
      </c>
      <c r="IQ1530" s="17">
        <v>2.2668999999999997</v>
      </c>
      <c r="IR1530" s="17">
        <v>1.9001999999999999</v>
      </c>
      <c r="IS1530" s="17">
        <v>1.8644999999999998</v>
      </c>
      <c r="IT1530" s="17">
        <v>1.8953000000000002</v>
      </c>
      <c r="IU1530" s="17">
        <v>2.0419</v>
      </c>
      <c r="IV1530" s="17">
        <v>2.0592999999999999</v>
      </c>
      <c r="IW1530" s="17">
        <v>2.0378000000000003</v>
      </c>
      <c r="IX1530" s="17">
        <v>2.0078999999999998</v>
      </c>
      <c r="IY1530" s="17">
        <v>2.1984000000000004</v>
      </c>
      <c r="IZ1530" s="17">
        <v>2.4405999999999999</v>
      </c>
      <c r="JA1530" s="17">
        <v>2.5244</v>
      </c>
      <c r="JB1530" s="17">
        <v>2.4703000000000004</v>
      </c>
      <c r="JC1530" s="17">
        <v>2.3477000000000001</v>
      </c>
      <c r="JD1530" s="17">
        <v>1.9150999999999998</v>
      </c>
      <c r="JE1530" s="17">
        <v>1.8827</v>
      </c>
      <c r="JF1530" s="17">
        <v>1.9112</v>
      </c>
      <c r="JG1530" s="17">
        <v>2.0548999999999999</v>
      </c>
      <c r="JH1530" s="17">
        <v>2.0731999999999999</v>
      </c>
      <c r="JI1530" s="17">
        <v>2.0528</v>
      </c>
      <c r="JJ1530" s="17">
        <v>2.0231000000000003</v>
      </c>
      <c r="JK1530" s="17">
        <v>2.2105000000000001</v>
      </c>
      <c r="JL1530" s="17">
        <v>2.4442999999999997</v>
      </c>
      <c r="JM1530" s="17">
        <v>2.5226000000000002</v>
      </c>
      <c r="JN1530" s="17">
        <v>2.4689000000000001</v>
      </c>
      <c r="JO1530" s="17">
        <v>2.3502000000000001</v>
      </c>
      <c r="JP1530" s="17">
        <v>1.9722000000000002</v>
      </c>
      <c r="JQ1530" s="17">
        <v>1.9533</v>
      </c>
      <c r="JR1530" s="17">
        <v>1.9842999999999997</v>
      </c>
      <c r="JS1530" s="17">
        <v>2.1328</v>
      </c>
      <c r="JT1530" s="17">
        <v>2.1562999999999999</v>
      </c>
      <c r="JU1530" s="17">
        <v>2.1476999999999999</v>
      </c>
      <c r="JV1530" s="17">
        <v>2.1246</v>
      </c>
      <c r="JW1530" s="17">
        <v>2.3072999999999997</v>
      </c>
      <c r="JX1530" s="13">
        <v>2.6054333333333335</v>
      </c>
      <c r="JY1530" s="12">
        <v>2.4798408333333333</v>
      </c>
    </row>
    <row r="1531" spans="43:285" x14ac:dyDescent="0.25">
      <c r="AQ1531" s="11">
        <v>43420</v>
      </c>
      <c r="AR1531" s="11">
        <v>43435</v>
      </c>
      <c r="AS1531" s="11">
        <v>43466</v>
      </c>
      <c r="AT1531" s="11">
        <v>43497</v>
      </c>
      <c r="AU1531" s="11">
        <v>43525</v>
      </c>
      <c r="AV1531" s="11">
        <v>43556</v>
      </c>
      <c r="AW1531" s="11">
        <v>43586</v>
      </c>
      <c r="AX1531" s="11">
        <v>43617</v>
      </c>
      <c r="AY1531" s="11">
        <v>43647</v>
      </c>
      <c r="AZ1531" s="11">
        <v>43678</v>
      </c>
      <c r="BA1531" s="11">
        <v>43709</v>
      </c>
      <c r="BB1531" s="11">
        <v>43739</v>
      </c>
      <c r="BC1531" s="11">
        <v>43770</v>
      </c>
      <c r="BD1531" s="11">
        <v>43800</v>
      </c>
      <c r="BE1531" s="11">
        <v>43831</v>
      </c>
      <c r="BF1531" s="11">
        <v>43862</v>
      </c>
      <c r="BG1531" s="11">
        <v>43891</v>
      </c>
      <c r="BH1531" s="11">
        <v>43922</v>
      </c>
      <c r="BI1531" s="11">
        <v>43952</v>
      </c>
      <c r="BJ1531" s="11">
        <v>43983</v>
      </c>
      <c r="BK1531" s="11">
        <v>44013</v>
      </c>
      <c r="BL1531" s="11">
        <v>44044</v>
      </c>
      <c r="BM1531" s="11">
        <v>44075</v>
      </c>
      <c r="BN1531" s="11">
        <v>44105</v>
      </c>
      <c r="BO1531" s="11">
        <v>44136</v>
      </c>
      <c r="BP1531" s="11">
        <v>44166</v>
      </c>
      <c r="BQ1531" s="11">
        <v>44197</v>
      </c>
      <c r="BR1531" s="11">
        <v>44228</v>
      </c>
      <c r="BS1531" s="11">
        <v>44256</v>
      </c>
      <c r="BT1531" s="11">
        <v>44287</v>
      </c>
      <c r="BU1531" s="11">
        <v>44317</v>
      </c>
      <c r="BV1531" s="11">
        <v>44348</v>
      </c>
      <c r="BW1531" s="11">
        <v>44378</v>
      </c>
      <c r="BX1531" s="11">
        <v>44409</v>
      </c>
      <c r="BY1531" s="11">
        <v>44440</v>
      </c>
      <c r="BZ1531" s="11">
        <v>44470</v>
      </c>
      <c r="CA1531" s="11">
        <v>44501</v>
      </c>
      <c r="CB1531" s="11">
        <v>44531</v>
      </c>
      <c r="CC1531" s="11">
        <v>44562</v>
      </c>
      <c r="CD1531" s="11">
        <v>44593</v>
      </c>
      <c r="CE1531" s="11">
        <v>44621</v>
      </c>
      <c r="CF1531" s="11">
        <v>44652</v>
      </c>
      <c r="CG1531" s="11">
        <v>44682</v>
      </c>
      <c r="CH1531" s="11">
        <v>44713</v>
      </c>
      <c r="CI1531" s="11">
        <v>44743</v>
      </c>
      <c r="CJ1531" s="11">
        <v>44774</v>
      </c>
      <c r="CK1531" s="11">
        <v>44805</v>
      </c>
      <c r="CL1531" s="11">
        <v>44835</v>
      </c>
      <c r="CM1531" s="11">
        <v>44866</v>
      </c>
      <c r="CN1531" s="11">
        <v>44896</v>
      </c>
      <c r="CO1531" s="11">
        <v>44927</v>
      </c>
      <c r="CP1531" s="11">
        <v>44958</v>
      </c>
      <c r="CQ1531" s="11">
        <v>44986</v>
      </c>
      <c r="CR1531" s="11">
        <v>45017</v>
      </c>
      <c r="CS1531" s="11">
        <v>45047</v>
      </c>
      <c r="CT1531" s="11">
        <v>45078</v>
      </c>
      <c r="CU1531" s="11">
        <v>45108</v>
      </c>
      <c r="CV1531" s="11">
        <v>45139</v>
      </c>
      <c r="CW1531" s="11">
        <v>45170</v>
      </c>
      <c r="CX1531" s="11">
        <v>45200</v>
      </c>
      <c r="CY1531" s="11">
        <v>45231</v>
      </c>
      <c r="CZ1531" s="13">
        <v>4.4820000000000002</v>
      </c>
      <c r="DA1531" s="13">
        <v>4.51</v>
      </c>
      <c r="DB1531" s="13">
        <v>4.3719999999999999</v>
      </c>
      <c r="DC1531" s="13">
        <v>4.1040000000000001</v>
      </c>
      <c r="DD1531" s="13">
        <v>2.8460000000000001</v>
      </c>
      <c r="DE1531" s="13">
        <v>2.6869999999999998</v>
      </c>
      <c r="DF1531" s="13">
        <v>2.7130000000000001</v>
      </c>
      <c r="DG1531" s="13">
        <v>2.7440000000000002</v>
      </c>
      <c r="DH1531" s="13">
        <v>2.74</v>
      </c>
      <c r="DI1531" s="13">
        <v>2.7130000000000001</v>
      </c>
      <c r="DJ1531" s="13">
        <v>2.73</v>
      </c>
      <c r="DK1531" s="13">
        <v>2.7749999999999999</v>
      </c>
      <c r="DL1531" s="13">
        <v>2.92</v>
      </c>
      <c r="DM1531" s="13">
        <v>3.0350000000000001</v>
      </c>
      <c r="DN1531" s="13">
        <v>2.956</v>
      </c>
      <c r="DO1531" s="13">
        <v>2.798</v>
      </c>
      <c r="DP1531" s="13">
        <v>2.5</v>
      </c>
      <c r="DQ1531" s="13">
        <v>2.4660000000000002</v>
      </c>
      <c r="DR1531" s="13">
        <v>2.5150000000000001</v>
      </c>
      <c r="DS1531" s="13">
        <v>2.5649999999999999</v>
      </c>
      <c r="DT1531" s="13">
        <v>2.5750000000000002</v>
      </c>
      <c r="DU1531" s="13">
        <v>2.5609999999999999</v>
      </c>
      <c r="DV1531" s="13">
        <v>2.5790000000000002</v>
      </c>
      <c r="DW1531" s="13">
        <v>2.6440000000000001</v>
      </c>
      <c r="DX1531" s="13">
        <v>2.8069999999999999</v>
      </c>
      <c r="DY1531" s="13">
        <v>2.907</v>
      </c>
      <c r="DZ1531" s="13">
        <v>2.8620000000000001</v>
      </c>
      <c r="EA1531" s="13">
        <v>2.742</v>
      </c>
      <c r="EB1531" s="13">
        <v>2.4969999999999999</v>
      </c>
      <c r="EC1531" s="13">
        <v>2.4649999999999999</v>
      </c>
      <c r="ED1531" s="13">
        <v>2.4950000000000001</v>
      </c>
      <c r="EE1531" s="13">
        <v>2.528</v>
      </c>
      <c r="EF1531" s="13">
        <v>2.5419999999999998</v>
      </c>
      <c r="EG1531" s="13">
        <v>2.5350000000000001</v>
      </c>
      <c r="EH1531" s="13">
        <v>2.5579999999999998</v>
      </c>
      <c r="EI1531" s="13">
        <v>2.6219999999999999</v>
      </c>
      <c r="EJ1531" s="13">
        <v>2.7719999999999998</v>
      </c>
      <c r="EK1531" s="13">
        <v>2.8820000000000001</v>
      </c>
      <c r="EL1531" s="13">
        <v>2.8380000000000001</v>
      </c>
      <c r="EM1531" s="13">
        <v>2.7530000000000001</v>
      </c>
      <c r="EN1531" s="13">
        <v>2.5139999999999998</v>
      </c>
      <c r="EO1531" s="13">
        <v>2.4849999999999999</v>
      </c>
      <c r="EP1531" s="13">
        <v>2.5129999999999999</v>
      </c>
      <c r="EQ1531" s="13">
        <v>2.544</v>
      </c>
      <c r="ER1531" s="13">
        <v>2.5590000000000002</v>
      </c>
      <c r="ES1531" s="13">
        <v>2.5529999999999999</v>
      </c>
      <c r="ET1531" s="13">
        <v>2.5760000000000001</v>
      </c>
      <c r="EU1531" s="13">
        <v>2.6379999999999999</v>
      </c>
      <c r="EV1531" s="13">
        <v>2.7810000000000001</v>
      </c>
      <c r="EW1531" s="13">
        <v>2.891</v>
      </c>
      <c r="EX1531" s="13">
        <v>2.847</v>
      </c>
      <c r="EY1531" s="13">
        <v>2.762</v>
      </c>
      <c r="EZ1531" s="13">
        <v>2.5299999999999998</v>
      </c>
      <c r="FA1531" s="13">
        <v>2.5150000000000001</v>
      </c>
      <c r="FB1531" s="13">
        <v>2.5449999999999999</v>
      </c>
      <c r="FC1531" s="13">
        <v>2.5790000000000002</v>
      </c>
      <c r="FD1531" s="13">
        <v>2.5990000000000002</v>
      </c>
      <c r="FE1531" s="13">
        <v>2.605</v>
      </c>
      <c r="FF1531" s="13">
        <v>2.6349999999999998</v>
      </c>
      <c r="FG1531" s="13">
        <v>2.702</v>
      </c>
      <c r="FH1531" s="13">
        <v>0.1419</v>
      </c>
      <c r="FI1531" s="13">
        <v>5.1900000000000002E-2</v>
      </c>
      <c r="FJ1531" s="13">
        <v>-0.19220000000000001</v>
      </c>
      <c r="FK1531" s="13">
        <v>-0.48359999999999997</v>
      </c>
      <c r="FL1531" s="13">
        <v>-0.72209999999999996</v>
      </c>
      <c r="FM1531" s="13">
        <v>-0.6976</v>
      </c>
      <c r="FN1531" s="13">
        <v>-0.6573</v>
      </c>
      <c r="FO1531" s="13">
        <v>-0.44690000000000002</v>
      </c>
      <c r="FP1531" s="13">
        <v>-0.44180000000000003</v>
      </c>
      <c r="FQ1531" s="13">
        <v>-0.46949999999999997</v>
      </c>
      <c r="FR1531" s="13">
        <v>-0.57210000000000005</v>
      </c>
      <c r="FS1531" s="13">
        <v>-0.53</v>
      </c>
      <c r="FT1531" s="13">
        <v>-0.3075</v>
      </c>
      <c r="FU1531" s="13">
        <v>-0.2999</v>
      </c>
      <c r="FV1531" s="13">
        <v>-0.4224</v>
      </c>
      <c r="FW1531" s="13">
        <v>-0.61770000000000003</v>
      </c>
      <c r="FX1531" s="13">
        <v>-0.72109999999999996</v>
      </c>
      <c r="FY1531" s="13">
        <v>-0.72989999999999999</v>
      </c>
      <c r="FZ1531" s="13">
        <v>-0.72330000000000005</v>
      </c>
      <c r="GA1531" s="13">
        <v>-0.41810000000000003</v>
      </c>
      <c r="GB1531" s="13">
        <v>-0.41539999999999999</v>
      </c>
      <c r="GC1531" s="13">
        <v>-0.43190000000000001</v>
      </c>
      <c r="GD1531" s="13">
        <v>-0.5131</v>
      </c>
      <c r="GE1531" s="13">
        <v>-0.48520000000000002</v>
      </c>
      <c r="GF1531" s="13">
        <v>-0.40100000000000002</v>
      </c>
      <c r="GG1531" s="13">
        <v>-0.43419999999999997</v>
      </c>
      <c r="GH1531" s="13">
        <v>-0.44209999999999999</v>
      </c>
      <c r="GI1531" s="13">
        <v>-0.47670000000000001</v>
      </c>
      <c r="GJ1531" s="13">
        <v>-0.57520000000000004</v>
      </c>
      <c r="GK1531" s="13">
        <v>-0.57879999999999998</v>
      </c>
      <c r="GL1531" s="13">
        <v>-0.57779999999999998</v>
      </c>
      <c r="GM1531" s="13">
        <v>-0.4667</v>
      </c>
      <c r="GN1531" s="13">
        <v>-0.46350000000000002</v>
      </c>
      <c r="GO1531" s="13">
        <v>-0.47749999999999998</v>
      </c>
      <c r="GP1531" s="13">
        <v>-0.52910000000000001</v>
      </c>
      <c r="GQ1531" s="13">
        <v>-0.4299</v>
      </c>
      <c r="GR1531" s="13">
        <v>-0.3397</v>
      </c>
      <c r="GS1531" s="13">
        <v>-0.37090000000000001</v>
      </c>
      <c r="GT1531" s="13">
        <v>-0.38009999999999999</v>
      </c>
      <c r="GU1531" s="13">
        <v>-0.41860000000000003</v>
      </c>
      <c r="GV1531" s="13">
        <v>-0.58830000000000005</v>
      </c>
      <c r="GW1531" s="13">
        <v>-0.5917</v>
      </c>
      <c r="GX1531" s="13">
        <v>-0.59089999999999998</v>
      </c>
      <c r="GY1531" s="13">
        <v>-0.48070000000000002</v>
      </c>
      <c r="GZ1531" s="13">
        <v>-0.47760000000000002</v>
      </c>
      <c r="HA1531" s="13">
        <v>-0.49149999999999999</v>
      </c>
      <c r="HB1531" s="13">
        <v>-0.54290000000000005</v>
      </c>
      <c r="HC1531" s="13">
        <v>-0.4451</v>
      </c>
      <c r="HD1531" s="13">
        <v>-0.35649999999999998</v>
      </c>
      <c r="HE1531" s="13">
        <v>-0.38829999999999998</v>
      </c>
      <c r="HF1531" s="13">
        <v>-0.3972</v>
      </c>
      <c r="HG1531" s="13">
        <v>-0.43459999999999999</v>
      </c>
      <c r="HH1531" s="13">
        <v>-0.56120000000000003</v>
      </c>
      <c r="HI1531" s="13">
        <v>-0.56510000000000005</v>
      </c>
      <c r="HJ1531" s="13">
        <v>-0.56389999999999996</v>
      </c>
      <c r="HK1531" s="13">
        <v>-0.45169999999999999</v>
      </c>
      <c r="HL1531" s="13">
        <v>-0.44850000000000001</v>
      </c>
      <c r="HM1531" s="13">
        <v>-0.46260000000000001</v>
      </c>
      <c r="HN1531" s="13">
        <v>-0.51439999999999997</v>
      </c>
      <c r="HO1531" s="13">
        <v>-0.42649999999999999</v>
      </c>
      <c r="HP1531" s="17">
        <v>4.6238999999999999</v>
      </c>
      <c r="HQ1531" s="17">
        <v>4.5618999999999996</v>
      </c>
      <c r="HR1531" s="17">
        <v>4.1798000000000002</v>
      </c>
      <c r="HS1531" s="17">
        <v>3.6204000000000001</v>
      </c>
      <c r="HT1531" s="17">
        <v>2.1238999999999999</v>
      </c>
      <c r="HU1531" s="17">
        <v>1.9893999999999998</v>
      </c>
      <c r="HV1531" s="17">
        <v>2.0556999999999999</v>
      </c>
      <c r="HW1531" s="17">
        <v>2.2971000000000004</v>
      </c>
      <c r="HX1531" s="17">
        <v>2.2982</v>
      </c>
      <c r="HY1531" s="17">
        <v>2.2435</v>
      </c>
      <c r="HZ1531" s="17">
        <v>2.1578999999999997</v>
      </c>
      <c r="IA1531" s="17">
        <v>2.2450000000000001</v>
      </c>
      <c r="IB1531" s="17">
        <v>2.6124999999999998</v>
      </c>
      <c r="IC1531" s="17">
        <v>2.7351000000000001</v>
      </c>
      <c r="ID1531" s="17">
        <v>2.5335999999999999</v>
      </c>
      <c r="IE1531" s="17">
        <v>2.1802999999999999</v>
      </c>
      <c r="IF1531" s="17">
        <v>1.7789000000000001</v>
      </c>
      <c r="IG1531" s="17">
        <v>1.7361000000000002</v>
      </c>
      <c r="IH1531" s="17">
        <v>1.7917000000000001</v>
      </c>
      <c r="II1531" s="17">
        <v>2.1469</v>
      </c>
      <c r="IJ1531" s="17">
        <v>2.1596000000000002</v>
      </c>
      <c r="IK1531" s="17">
        <v>2.1290999999999998</v>
      </c>
      <c r="IL1531" s="17">
        <v>2.0659000000000001</v>
      </c>
      <c r="IM1531" s="17">
        <v>2.1588000000000003</v>
      </c>
      <c r="IN1531" s="17">
        <v>2.4059999999999997</v>
      </c>
      <c r="IO1531" s="17">
        <v>2.4727999999999999</v>
      </c>
      <c r="IP1531" s="17">
        <v>2.4199000000000002</v>
      </c>
      <c r="IQ1531" s="17">
        <v>2.2652999999999999</v>
      </c>
      <c r="IR1531" s="17">
        <v>1.9217999999999997</v>
      </c>
      <c r="IS1531" s="17">
        <v>1.8861999999999999</v>
      </c>
      <c r="IT1531" s="17">
        <v>1.9172000000000002</v>
      </c>
      <c r="IU1531" s="17">
        <v>2.0613000000000001</v>
      </c>
      <c r="IV1531" s="17">
        <v>2.0785</v>
      </c>
      <c r="IW1531" s="17">
        <v>2.0575000000000001</v>
      </c>
      <c r="IX1531" s="17">
        <v>2.0288999999999997</v>
      </c>
      <c r="IY1531" s="17">
        <v>2.1920999999999999</v>
      </c>
      <c r="IZ1531" s="17">
        <v>2.4322999999999997</v>
      </c>
      <c r="JA1531" s="17">
        <v>2.5110999999999999</v>
      </c>
      <c r="JB1531" s="17">
        <v>2.4579</v>
      </c>
      <c r="JC1531" s="17">
        <v>2.3344</v>
      </c>
      <c r="JD1531" s="17">
        <v>1.9256999999999997</v>
      </c>
      <c r="JE1531" s="17">
        <v>1.8933</v>
      </c>
      <c r="JF1531" s="17">
        <v>1.9220999999999999</v>
      </c>
      <c r="JG1531" s="17">
        <v>2.0632999999999999</v>
      </c>
      <c r="JH1531" s="17">
        <v>2.0814000000000004</v>
      </c>
      <c r="JI1531" s="17">
        <v>2.0615000000000001</v>
      </c>
      <c r="JJ1531" s="17">
        <v>2.0331000000000001</v>
      </c>
      <c r="JK1531" s="17">
        <v>2.1928999999999998</v>
      </c>
      <c r="JL1531" s="17">
        <v>2.4245000000000001</v>
      </c>
      <c r="JM1531" s="17">
        <v>2.5026999999999999</v>
      </c>
      <c r="JN1531" s="17">
        <v>2.4497999999999998</v>
      </c>
      <c r="JO1531" s="17">
        <v>2.3273999999999999</v>
      </c>
      <c r="JP1531" s="17">
        <v>1.9687999999999999</v>
      </c>
      <c r="JQ1531" s="17">
        <v>1.9499</v>
      </c>
      <c r="JR1531" s="17">
        <v>1.9811000000000001</v>
      </c>
      <c r="JS1531" s="17">
        <v>2.1273</v>
      </c>
      <c r="JT1531" s="17">
        <v>2.1505000000000001</v>
      </c>
      <c r="JU1531" s="17">
        <v>2.1423999999999999</v>
      </c>
      <c r="JV1531" s="17">
        <v>2.1205999999999996</v>
      </c>
      <c r="JW1531" s="17">
        <v>2.2755000000000001</v>
      </c>
      <c r="JX1531" s="13">
        <v>2.8663916666666669</v>
      </c>
      <c r="JY1531" s="12">
        <v>2.4990866666666669</v>
      </c>
    </row>
    <row r="1532" spans="43:285" x14ac:dyDescent="0.25">
      <c r="AQ1532" s="11">
        <v>43423</v>
      </c>
      <c r="AR1532" s="11">
        <v>43435</v>
      </c>
      <c r="AS1532" s="11">
        <v>43466</v>
      </c>
      <c r="AT1532" s="11">
        <v>43497</v>
      </c>
      <c r="AU1532" s="11">
        <v>43525</v>
      </c>
      <c r="AV1532" s="11">
        <v>43556</v>
      </c>
      <c r="AW1532" s="11">
        <v>43586</v>
      </c>
      <c r="AX1532" s="11">
        <v>43617</v>
      </c>
      <c r="AY1532" s="11">
        <v>43647</v>
      </c>
      <c r="AZ1532" s="11">
        <v>43678</v>
      </c>
      <c r="BA1532" s="11">
        <v>43709</v>
      </c>
      <c r="BB1532" s="11">
        <v>43739</v>
      </c>
      <c r="BC1532" s="11">
        <v>43770</v>
      </c>
      <c r="BD1532" s="11">
        <v>43800</v>
      </c>
      <c r="BE1532" s="11">
        <v>43831</v>
      </c>
      <c r="BF1532" s="11">
        <v>43862</v>
      </c>
      <c r="BG1532" s="11">
        <v>43891</v>
      </c>
      <c r="BH1532" s="11">
        <v>43922</v>
      </c>
      <c r="BI1532" s="11">
        <v>43952</v>
      </c>
      <c r="BJ1532" s="11">
        <v>43983</v>
      </c>
      <c r="BK1532" s="11">
        <v>44013</v>
      </c>
      <c r="BL1532" s="11">
        <v>44044</v>
      </c>
      <c r="BM1532" s="11">
        <v>44075</v>
      </c>
      <c r="BN1532" s="11">
        <v>44105</v>
      </c>
      <c r="BO1532" s="11">
        <v>44136</v>
      </c>
      <c r="BP1532" s="11">
        <v>44166</v>
      </c>
      <c r="BQ1532" s="11">
        <v>44197</v>
      </c>
      <c r="BR1532" s="11">
        <v>44228</v>
      </c>
      <c r="BS1532" s="11">
        <v>44256</v>
      </c>
      <c r="BT1532" s="11">
        <v>44287</v>
      </c>
      <c r="BU1532" s="11">
        <v>44317</v>
      </c>
      <c r="BV1532" s="11">
        <v>44348</v>
      </c>
      <c r="BW1532" s="11">
        <v>44378</v>
      </c>
      <c r="BX1532" s="11">
        <v>44409</v>
      </c>
      <c r="BY1532" s="11">
        <v>44440</v>
      </c>
      <c r="BZ1532" s="11">
        <v>44470</v>
      </c>
      <c r="CA1532" s="11">
        <v>44501</v>
      </c>
      <c r="CB1532" s="11">
        <v>44531</v>
      </c>
      <c r="CC1532" s="11">
        <v>44562</v>
      </c>
      <c r="CD1532" s="11">
        <v>44593</v>
      </c>
      <c r="CE1532" s="11">
        <v>44621</v>
      </c>
      <c r="CF1532" s="11">
        <v>44652</v>
      </c>
      <c r="CG1532" s="11">
        <v>44682</v>
      </c>
      <c r="CH1532" s="11">
        <v>44713</v>
      </c>
      <c r="CI1532" s="11">
        <v>44743</v>
      </c>
      <c r="CJ1532" s="11">
        <v>44774</v>
      </c>
      <c r="CK1532" s="11">
        <v>44805</v>
      </c>
      <c r="CL1532" s="11">
        <v>44835</v>
      </c>
      <c r="CM1532" s="11">
        <v>44866</v>
      </c>
      <c r="CN1532" s="11">
        <v>44896</v>
      </c>
      <c r="CO1532" s="11">
        <v>44927</v>
      </c>
      <c r="CP1532" s="11">
        <v>44958</v>
      </c>
      <c r="CQ1532" s="11">
        <v>44986</v>
      </c>
      <c r="CR1532" s="11">
        <v>45017</v>
      </c>
      <c r="CS1532" s="11">
        <v>45047</v>
      </c>
      <c r="CT1532" s="11">
        <v>45078</v>
      </c>
      <c r="CU1532" s="11">
        <v>45108</v>
      </c>
      <c r="CV1532" s="11">
        <v>45139</v>
      </c>
      <c r="CW1532" s="11">
        <v>45170</v>
      </c>
      <c r="CX1532" s="11">
        <v>45200</v>
      </c>
      <c r="CY1532" s="11">
        <v>45231</v>
      </c>
      <c r="CZ1532" s="13">
        <v>4.6340000000000003</v>
      </c>
      <c r="DA1532" s="13">
        <v>4.6340000000000003</v>
      </c>
      <c r="DB1532" s="13">
        <v>4.4969999999999999</v>
      </c>
      <c r="DC1532" s="13">
        <v>4.2290000000000001</v>
      </c>
      <c r="DD1532" s="13">
        <v>2.9790000000000001</v>
      </c>
      <c r="DE1532" s="13">
        <v>2.7490000000000001</v>
      </c>
      <c r="DF1532" s="13">
        <v>2.76</v>
      </c>
      <c r="DG1532" s="13">
        <v>2.7789999999999999</v>
      </c>
      <c r="DH1532" s="13">
        <v>2.7639999999999998</v>
      </c>
      <c r="DI1532" s="13">
        <v>2.734</v>
      </c>
      <c r="DJ1532" s="13">
        <v>2.7440000000000002</v>
      </c>
      <c r="DK1532" s="13">
        <v>2.7869999999999999</v>
      </c>
      <c r="DL1532" s="13">
        <v>2.93</v>
      </c>
      <c r="DM1532" s="13">
        <v>3.0459999999999998</v>
      </c>
      <c r="DN1532" s="13">
        <v>2.9990000000000001</v>
      </c>
      <c r="DO1532" s="13">
        <v>2.8380000000000001</v>
      </c>
      <c r="DP1532" s="13">
        <v>2.488</v>
      </c>
      <c r="DQ1532" s="13">
        <v>2.4540000000000002</v>
      </c>
      <c r="DR1532" s="13">
        <v>2.496</v>
      </c>
      <c r="DS1532" s="13">
        <v>2.5470000000000002</v>
      </c>
      <c r="DT1532" s="13">
        <v>2.5569999999999999</v>
      </c>
      <c r="DU1532" s="13">
        <v>2.54</v>
      </c>
      <c r="DV1532" s="13">
        <v>2.5649999999999999</v>
      </c>
      <c r="DW1532" s="13">
        <v>2.6280000000000001</v>
      </c>
      <c r="DX1532" s="13">
        <v>2.786</v>
      </c>
      <c r="DY1532" s="13">
        <v>2.8860000000000001</v>
      </c>
      <c r="DZ1532" s="13">
        <v>2.839</v>
      </c>
      <c r="EA1532" s="13">
        <v>2.7170000000000001</v>
      </c>
      <c r="EB1532" s="13">
        <v>2.4670000000000001</v>
      </c>
      <c r="EC1532" s="13">
        <v>2.4329999999999998</v>
      </c>
      <c r="ED1532" s="13">
        <v>2.4630000000000001</v>
      </c>
      <c r="EE1532" s="13">
        <v>2.496</v>
      </c>
      <c r="EF1532" s="13">
        <v>2.512</v>
      </c>
      <c r="EG1532" s="13">
        <v>2.5070000000000001</v>
      </c>
      <c r="EH1532" s="13">
        <v>2.532</v>
      </c>
      <c r="EI1532" s="13">
        <v>2.5979999999999999</v>
      </c>
      <c r="EJ1532" s="13">
        <v>2.7509999999999999</v>
      </c>
      <c r="EK1532" s="13">
        <v>2.8610000000000002</v>
      </c>
      <c r="EL1532" s="13">
        <v>2.8170000000000002</v>
      </c>
      <c r="EM1532" s="13">
        <v>2.7320000000000002</v>
      </c>
      <c r="EN1532" s="13">
        <v>2.4929999999999999</v>
      </c>
      <c r="EO1532" s="13">
        <v>2.464</v>
      </c>
      <c r="EP1532" s="13">
        <v>2.492</v>
      </c>
      <c r="EQ1532" s="13">
        <v>2.5230000000000001</v>
      </c>
      <c r="ER1532" s="13">
        <v>2.5339999999999998</v>
      </c>
      <c r="ES1532" s="13">
        <v>2.524</v>
      </c>
      <c r="ET1532" s="13">
        <v>2.5430000000000001</v>
      </c>
      <c r="EU1532" s="13">
        <v>2.605</v>
      </c>
      <c r="EV1532" s="13">
        <v>2.7480000000000002</v>
      </c>
      <c r="EW1532" s="13">
        <v>2.8580000000000001</v>
      </c>
      <c r="EX1532" s="13">
        <v>2.8140000000000001</v>
      </c>
      <c r="EY1532" s="13">
        <v>2.7290000000000001</v>
      </c>
      <c r="EZ1532" s="13">
        <v>2.5089999999999999</v>
      </c>
      <c r="FA1532" s="13">
        <v>2.496</v>
      </c>
      <c r="FB1532" s="13">
        <v>2.5289999999999999</v>
      </c>
      <c r="FC1532" s="13">
        <v>2.5630000000000002</v>
      </c>
      <c r="FD1532" s="13">
        <v>2.5830000000000002</v>
      </c>
      <c r="FE1532" s="13">
        <v>2.589</v>
      </c>
      <c r="FF1532" s="13">
        <v>2.6190000000000002</v>
      </c>
      <c r="FG1532" s="13">
        <v>2.6859999999999999</v>
      </c>
      <c r="FH1532" s="13">
        <v>0.3362</v>
      </c>
      <c r="FI1532" s="13">
        <v>0.1638</v>
      </c>
      <c r="FJ1532" s="13">
        <v>-0.14610000000000001</v>
      </c>
      <c r="FK1532" s="13">
        <v>-0.44579999999999997</v>
      </c>
      <c r="FL1532" s="13">
        <v>-0.67290000000000005</v>
      </c>
      <c r="FM1532" s="13">
        <v>-0.69499999999999995</v>
      </c>
      <c r="FN1532" s="13">
        <v>-0.65510000000000002</v>
      </c>
      <c r="FO1532" s="13">
        <v>-0.43790000000000001</v>
      </c>
      <c r="FP1532" s="13">
        <v>-0.433</v>
      </c>
      <c r="FQ1532" s="13">
        <v>-0.46039999999999998</v>
      </c>
      <c r="FR1532" s="13">
        <v>-0.55530000000000002</v>
      </c>
      <c r="FS1532" s="13">
        <v>-0.51800000000000002</v>
      </c>
      <c r="FT1532" s="13">
        <v>-0.2964</v>
      </c>
      <c r="FU1532" s="13">
        <v>-0.28949999999999998</v>
      </c>
      <c r="FV1532" s="13">
        <v>-0.41149999999999998</v>
      </c>
      <c r="FW1532" s="13">
        <v>-0.60529999999999995</v>
      </c>
      <c r="FX1532" s="13">
        <v>-0.71689999999999998</v>
      </c>
      <c r="FY1532" s="13">
        <v>-0.72560000000000002</v>
      </c>
      <c r="FZ1532" s="13">
        <v>-0.71919999999999995</v>
      </c>
      <c r="GA1532" s="13">
        <v>-0.41339999999999999</v>
      </c>
      <c r="GB1532" s="13">
        <v>-0.41060000000000002</v>
      </c>
      <c r="GC1532" s="13">
        <v>-0.4269</v>
      </c>
      <c r="GD1532" s="13">
        <v>-0.50839999999999996</v>
      </c>
      <c r="GE1532" s="13">
        <v>-0.47049999999999997</v>
      </c>
      <c r="GF1532" s="13">
        <v>-0.38669999999999999</v>
      </c>
      <c r="GG1532" s="13">
        <v>-0.4199</v>
      </c>
      <c r="GH1532" s="13">
        <v>-0.4279</v>
      </c>
      <c r="GI1532" s="13">
        <v>-0.46250000000000002</v>
      </c>
      <c r="GJ1532" s="13">
        <v>-0.58550000000000002</v>
      </c>
      <c r="GK1532" s="13">
        <v>-0.58889999999999998</v>
      </c>
      <c r="GL1532" s="13">
        <v>-0.58830000000000005</v>
      </c>
      <c r="GM1532" s="13">
        <v>-0.47770000000000001</v>
      </c>
      <c r="GN1532" s="13">
        <v>-0.4748</v>
      </c>
      <c r="GO1532" s="13">
        <v>-0.48849999999999999</v>
      </c>
      <c r="GP1532" s="13">
        <v>-0.5403</v>
      </c>
      <c r="GQ1532" s="13">
        <v>-0.42209999999999998</v>
      </c>
      <c r="GR1532" s="13">
        <v>-0.33289999999999997</v>
      </c>
      <c r="GS1532" s="13">
        <v>-0.36459999999999998</v>
      </c>
      <c r="GT1532" s="13">
        <v>-0.37369999999999998</v>
      </c>
      <c r="GU1532" s="13">
        <v>-0.41170000000000001</v>
      </c>
      <c r="GV1532" s="13">
        <v>-0.60589999999999999</v>
      </c>
      <c r="GW1532" s="13">
        <v>-0.6089</v>
      </c>
      <c r="GX1532" s="13">
        <v>-0.60870000000000002</v>
      </c>
      <c r="GY1532" s="13">
        <v>-0.49940000000000001</v>
      </c>
      <c r="GZ1532" s="13">
        <v>-0.49669999999999997</v>
      </c>
      <c r="HA1532" s="13">
        <v>-0.51019999999999999</v>
      </c>
      <c r="HB1532" s="13">
        <v>-0.56169999999999998</v>
      </c>
      <c r="HC1532" s="13">
        <v>-0.4461</v>
      </c>
      <c r="HD1532" s="13">
        <v>-0.35959999999999998</v>
      </c>
      <c r="HE1532" s="13">
        <v>-0.39200000000000002</v>
      </c>
      <c r="HF1532" s="13">
        <v>-0.40050000000000002</v>
      </c>
      <c r="HG1532" s="13">
        <v>-0.43680000000000002</v>
      </c>
      <c r="HH1532" s="13">
        <v>-0.57899999999999996</v>
      </c>
      <c r="HI1532" s="13">
        <v>-0.58260000000000001</v>
      </c>
      <c r="HJ1532" s="13">
        <v>-0.58189999999999997</v>
      </c>
      <c r="HK1532" s="13">
        <v>-0.4708</v>
      </c>
      <c r="HL1532" s="13">
        <v>-0.46779999999999999</v>
      </c>
      <c r="HM1532" s="13">
        <v>-0.48159999999999997</v>
      </c>
      <c r="HN1532" s="13">
        <v>-0.53339999999999999</v>
      </c>
      <c r="HO1532" s="13">
        <v>-0.42749999999999999</v>
      </c>
      <c r="HP1532" s="17">
        <v>4.9702000000000002</v>
      </c>
      <c r="HQ1532" s="17">
        <v>4.7978000000000005</v>
      </c>
      <c r="HR1532" s="17">
        <v>4.3509000000000002</v>
      </c>
      <c r="HS1532" s="17">
        <v>3.7831999999999999</v>
      </c>
      <c r="HT1532" s="17">
        <v>2.3060999999999998</v>
      </c>
      <c r="HU1532" s="17">
        <v>2.0540000000000003</v>
      </c>
      <c r="HV1532" s="17">
        <v>2.1048999999999998</v>
      </c>
      <c r="HW1532" s="17">
        <v>2.3411</v>
      </c>
      <c r="HX1532" s="17">
        <v>2.331</v>
      </c>
      <c r="HY1532" s="17">
        <v>2.2736000000000001</v>
      </c>
      <c r="HZ1532" s="17">
        <v>2.1887000000000003</v>
      </c>
      <c r="IA1532" s="17">
        <v>2.2690000000000001</v>
      </c>
      <c r="IB1532" s="17">
        <v>2.6336000000000004</v>
      </c>
      <c r="IC1532" s="17">
        <v>2.7565</v>
      </c>
      <c r="ID1532" s="17">
        <v>2.5875000000000004</v>
      </c>
      <c r="IE1532" s="17">
        <v>2.2327000000000004</v>
      </c>
      <c r="IF1532" s="17">
        <v>1.7711000000000001</v>
      </c>
      <c r="IG1532" s="17">
        <v>1.7284000000000002</v>
      </c>
      <c r="IH1532" s="17">
        <v>1.7768000000000002</v>
      </c>
      <c r="II1532" s="17">
        <v>2.1336000000000004</v>
      </c>
      <c r="IJ1532" s="17">
        <v>2.1463999999999999</v>
      </c>
      <c r="IK1532" s="17">
        <v>2.1131000000000002</v>
      </c>
      <c r="IL1532" s="17">
        <v>2.0566</v>
      </c>
      <c r="IM1532" s="17">
        <v>2.1575000000000002</v>
      </c>
      <c r="IN1532" s="17">
        <v>2.3993000000000002</v>
      </c>
      <c r="IO1532" s="17">
        <v>2.4661</v>
      </c>
      <c r="IP1532" s="17">
        <v>2.4110999999999998</v>
      </c>
      <c r="IQ1532" s="17">
        <v>2.2545000000000002</v>
      </c>
      <c r="IR1532" s="17">
        <v>1.8815</v>
      </c>
      <c r="IS1532" s="17">
        <v>1.8440999999999999</v>
      </c>
      <c r="IT1532" s="17">
        <v>1.8747</v>
      </c>
      <c r="IU1532" s="17">
        <v>2.0183</v>
      </c>
      <c r="IV1532" s="17">
        <v>2.0371999999999999</v>
      </c>
      <c r="IW1532" s="17">
        <v>2.0185</v>
      </c>
      <c r="IX1532" s="17">
        <v>1.9917</v>
      </c>
      <c r="IY1532" s="17">
        <v>2.1758999999999999</v>
      </c>
      <c r="IZ1532" s="17">
        <v>2.4180999999999999</v>
      </c>
      <c r="JA1532" s="17">
        <v>2.4964000000000004</v>
      </c>
      <c r="JB1532" s="17">
        <v>2.4433000000000002</v>
      </c>
      <c r="JC1532" s="17">
        <v>2.3203</v>
      </c>
      <c r="JD1532" s="17">
        <v>1.8870999999999998</v>
      </c>
      <c r="JE1532" s="17">
        <v>1.8551</v>
      </c>
      <c r="JF1532" s="17">
        <v>1.8833</v>
      </c>
      <c r="JG1532" s="17">
        <v>2.0236000000000001</v>
      </c>
      <c r="JH1532" s="17">
        <v>2.0372999999999997</v>
      </c>
      <c r="JI1532" s="17">
        <v>2.0137999999999998</v>
      </c>
      <c r="JJ1532" s="17">
        <v>1.9813000000000001</v>
      </c>
      <c r="JK1532" s="17">
        <v>2.1589</v>
      </c>
      <c r="JL1532" s="17">
        <v>2.3884000000000003</v>
      </c>
      <c r="JM1532" s="17">
        <v>2.4660000000000002</v>
      </c>
      <c r="JN1532" s="17">
        <v>2.4135</v>
      </c>
      <c r="JO1532" s="17">
        <v>2.2922000000000002</v>
      </c>
      <c r="JP1532" s="17">
        <v>1.93</v>
      </c>
      <c r="JQ1532" s="17">
        <v>1.9134</v>
      </c>
      <c r="JR1532" s="17">
        <v>1.9470999999999998</v>
      </c>
      <c r="JS1532" s="17">
        <v>2.0922000000000001</v>
      </c>
      <c r="JT1532" s="17">
        <v>2.1152000000000002</v>
      </c>
      <c r="JU1532" s="17">
        <v>2.1074000000000002</v>
      </c>
      <c r="JV1532" s="17">
        <v>2.0856000000000003</v>
      </c>
      <c r="JW1532" s="17">
        <v>2.2584999999999997</v>
      </c>
      <c r="JX1532" s="13">
        <v>2.9808749999999997</v>
      </c>
      <c r="JY1532" s="12">
        <v>2.50875125</v>
      </c>
    </row>
    <row r="1533" spans="43:285" x14ac:dyDescent="0.25">
      <c r="AQ1533" s="11">
        <v>43424</v>
      </c>
      <c r="AR1533" s="11">
        <v>43435</v>
      </c>
      <c r="AS1533" s="11">
        <v>43466</v>
      </c>
      <c r="AT1533" s="11">
        <v>43497</v>
      </c>
      <c r="AU1533" s="11">
        <v>43525</v>
      </c>
      <c r="AV1533" s="11">
        <v>43556</v>
      </c>
      <c r="AW1533" s="11">
        <v>43586</v>
      </c>
      <c r="AX1533" s="11">
        <v>43617</v>
      </c>
      <c r="AY1533" s="11">
        <v>43647</v>
      </c>
      <c r="AZ1533" s="11">
        <v>43678</v>
      </c>
      <c r="BA1533" s="11">
        <v>43709</v>
      </c>
      <c r="BB1533" s="11">
        <v>43739</v>
      </c>
      <c r="BC1533" s="11">
        <v>43770</v>
      </c>
      <c r="BD1533" s="11">
        <v>43800</v>
      </c>
      <c r="BE1533" s="11">
        <v>43831</v>
      </c>
      <c r="BF1533" s="11">
        <v>43862</v>
      </c>
      <c r="BG1533" s="11">
        <v>43891</v>
      </c>
      <c r="BH1533" s="11">
        <v>43922</v>
      </c>
      <c r="BI1533" s="11">
        <v>43952</v>
      </c>
      <c r="BJ1533" s="11">
        <v>43983</v>
      </c>
      <c r="BK1533" s="11">
        <v>44013</v>
      </c>
      <c r="BL1533" s="11">
        <v>44044</v>
      </c>
      <c r="BM1533" s="11">
        <v>44075</v>
      </c>
      <c r="BN1533" s="11">
        <v>44105</v>
      </c>
      <c r="BO1533" s="11">
        <v>44136</v>
      </c>
      <c r="BP1533" s="11">
        <v>44166</v>
      </c>
      <c r="BQ1533" s="11">
        <v>44197</v>
      </c>
      <c r="BR1533" s="11">
        <v>44228</v>
      </c>
      <c r="BS1533" s="11">
        <v>44256</v>
      </c>
      <c r="BT1533" s="11">
        <v>44287</v>
      </c>
      <c r="BU1533" s="11">
        <v>44317</v>
      </c>
      <c r="BV1533" s="11">
        <v>44348</v>
      </c>
      <c r="BW1533" s="11">
        <v>44378</v>
      </c>
      <c r="BX1533" s="11">
        <v>44409</v>
      </c>
      <c r="BY1533" s="11">
        <v>44440</v>
      </c>
      <c r="BZ1533" s="11">
        <v>44470</v>
      </c>
      <c r="CA1533" s="11">
        <v>44501</v>
      </c>
      <c r="CB1533" s="11">
        <v>44531</v>
      </c>
      <c r="CC1533" s="11">
        <v>44562</v>
      </c>
      <c r="CD1533" s="11">
        <v>44593</v>
      </c>
      <c r="CE1533" s="11">
        <v>44621</v>
      </c>
      <c r="CF1533" s="11">
        <v>44652</v>
      </c>
      <c r="CG1533" s="11">
        <v>44682</v>
      </c>
      <c r="CH1533" s="11">
        <v>44713</v>
      </c>
      <c r="CI1533" s="11">
        <v>44743</v>
      </c>
      <c r="CJ1533" s="11">
        <v>44774</v>
      </c>
      <c r="CK1533" s="11">
        <v>44805</v>
      </c>
      <c r="CL1533" s="11">
        <v>44835</v>
      </c>
      <c r="CM1533" s="11">
        <v>44866</v>
      </c>
      <c r="CN1533" s="11">
        <v>44896</v>
      </c>
      <c r="CO1533" s="11">
        <v>44927</v>
      </c>
      <c r="CP1533" s="11">
        <v>44958</v>
      </c>
      <c r="CQ1533" s="11">
        <v>44986</v>
      </c>
      <c r="CR1533" s="11">
        <v>45017</v>
      </c>
      <c r="CS1533" s="11">
        <v>45047</v>
      </c>
      <c r="CT1533" s="11">
        <v>45078</v>
      </c>
      <c r="CU1533" s="11">
        <v>45108</v>
      </c>
      <c r="CV1533" s="11">
        <v>45139</v>
      </c>
      <c r="CW1533" s="11">
        <v>45170</v>
      </c>
      <c r="CX1533" s="11">
        <v>45200</v>
      </c>
      <c r="CY1533" s="11">
        <v>45231</v>
      </c>
      <c r="CZ1533" s="13">
        <v>4.6520000000000001</v>
      </c>
      <c r="DA1533" s="13">
        <v>4.6529999999999996</v>
      </c>
      <c r="DB1533" s="13">
        <v>4.5209999999999999</v>
      </c>
      <c r="DC1533" s="13">
        <v>4.2759999999999998</v>
      </c>
      <c r="DD1533" s="13">
        <v>2.9969999999999999</v>
      </c>
      <c r="DE1533" s="13">
        <v>2.77</v>
      </c>
      <c r="DF1533" s="13">
        <v>2.78</v>
      </c>
      <c r="DG1533" s="13">
        <v>2.7930000000000001</v>
      </c>
      <c r="DH1533" s="13">
        <v>2.7730000000000001</v>
      </c>
      <c r="DI1533" s="13">
        <v>2.7280000000000002</v>
      </c>
      <c r="DJ1533" s="13">
        <v>2.7490000000000001</v>
      </c>
      <c r="DK1533" s="13">
        <v>2.7869999999999999</v>
      </c>
      <c r="DL1533" s="13">
        <v>2.9340000000000002</v>
      </c>
      <c r="DM1533" s="13">
        <v>3.05</v>
      </c>
      <c r="DN1533" s="13">
        <v>3.0059999999999998</v>
      </c>
      <c r="DO1533" s="13">
        <v>2.8330000000000002</v>
      </c>
      <c r="DP1533" s="13">
        <v>2.464</v>
      </c>
      <c r="DQ1533" s="13">
        <v>2.4</v>
      </c>
      <c r="DR1533" s="13">
        <v>2.4569999999999999</v>
      </c>
      <c r="DS1533" s="13">
        <v>2.5139999999999998</v>
      </c>
      <c r="DT1533" s="13">
        <v>2.524</v>
      </c>
      <c r="DU1533" s="13">
        <v>2.5099999999999998</v>
      </c>
      <c r="DV1533" s="13">
        <v>2.5499999999999998</v>
      </c>
      <c r="DW1533" s="13">
        <v>2.5910000000000002</v>
      </c>
      <c r="DX1533" s="13">
        <v>2.7530000000000001</v>
      </c>
      <c r="DY1533" s="13">
        <v>2.895</v>
      </c>
      <c r="DZ1533" s="13">
        <v>2.8180000000000001</v>
      </c>
      <c r="EA1533" s="13">
        <v>2.698</v>
      </c>
      <c r="EB1533" s="13">
        <v>2.4580000000000002</v>
      </c>
      <c r="EC1533" s="13">
        <v>2.4260000000000002</v>
      </c>
      <c r="ED1533" s="13">
        <v>2.4580000000000002</v>
      </c>
      <c r="EE1533" s="13">
        <v>2.492</v>
      </c>
      <c r="EF1533" s="13">
        <v>2.5089999999999999</v>
      </c>
      <c r="EG1533" s="13">
        <v>2.5049999999999999</v>
      </c>
      <c r="EH1533" s="13">
        <v>2.5299999999999998</v>
      </c>
      <c r="EI1533" s="13">
        <v>2.5960000000000001</v>
      </c>
      <c r="EJ1533" s="13">
        <v>2.7490000000000001</v>
      </c>
      <c r="EK1533" s="13">
        <v>2.859</v>
      </c>
      <c r="EL1533" s="13">
        <v>2.8149999999999999</v>
      </c>
      <c r="EM1533" s="13">
        <v>2.73</v>
      </c>
      <c r="EN1533" s="13">
        <v>2.4910000000000001</v>
      </c>
      <c r="EO1533" s="13">
        <v>2.4620000000000002</v>
      </c>
      <c r="EP1533" s="13">
        <v>2.4900000000000002</v>
      </c>
      <c r="EQ1533" s="13">
        <v>2.5209999999999999</v>
      </c>
      <c r="ER1533" s="13">
        <v>2.532</v>
      </c>
      <c r="ES1533" s="13">
        <v>2.5219999999999998</v>
      </c>
      <c r="ET1533" s="13">
        <v>2.5409999999999999</v>
      </c>
      <c r="EU1533" s="13">
        <v>2.6030000000000002</v>
      </c>
      <c r="EV1533" s="13">
        <v>2.746</v>
      </c>
      <c r="EW1533" s="13">
        <v>2.8559999999999999</v>
      </c>
      <c r="EX1533" s="13">
        <v>2.8119999999999998</v>
      </c>
      <c r="EY1533" s="13">
        <v>2.7269999999999999</v>
      </c>
      <c r="EZ1533" s="13">
        <v>2.5070000000000001</v>
      </c>
      <c r="FA1533" s="13">
        <v>2.4940000000000002</v>
      </c>
      <c r="FB1533" s="13">
        <v>2.5270000000000001</v>
      </c>
      <c r="FC1533" s="13">
        <v>2.5609999999999999</v>
      </c>
      <c r="FD1533" s="13">
        <v>2.581</v>
      </c>
      <c r="FE1533" s="13">
        <v>2.5870000000000002</v>
      </c>
      <c r="FF1533" s="13">
        <v>2.617</v>
      </c>
      <c r="FG1533" s="13">
        <v>2.6840000000000002</v>
      </c>
      <c r="FH1533" s="13">
        <v>0.33610000000000001</v>
      </c>
      <c r="FI1533" s="13">
        <v>0.1636</v>
      </c>
      <c r="FJ1533" s="13">
        <v>-0.13880000000000001</v>
      </c>
      <c r="FK1533" s="13">
        <v>-0.441</v>
      </c>
      <c r="FL1533" s="13">
        <v>-0.65390000000000004</v>
      </c>
      <c r="FM1533" s="13">
        <v>-0.67779999999999996</v>
      </c>
      <c r="FN1533" s="13">
        <v>-0.63280000000000003</v>
      </c>
      <c r="FO1533" s="13">
        <v>-0.41909999999999997</v>
      </c>
      <c r="FP1533" s="13">
        <v>-0.41410000000000002</v>
      </c>
      <c r="FQ1533" s="13">
        <v>-0.44159999999999999</v>
      </c>
      <c r="FR1533" s="13">
        <v>-0.53710000000000002</v>
      </c>
      <c r="FS1533" s="13">
        <v>-0.52869999999999995</v>
      </c>
      <c r="FT1533" s="13">
        <v>-0.30730000000000002</v>
      </c>
      <c r="FU1533" s="13">
        <v>-0.30030000000000001</v>
      </c>
      <c r="FV1533" s="13">
        <v>-0.42220000000000002</v>
      </c>
      <c r="FW1533" s="13">
        <v>-0.61580000000000001</v>
      </c>
      <c r="FX1533" s="13">
        <v>-0.7157</v>
      </c>
      <c r="FY1533" s="13">
        <v>-0.72560000000000002</v>
      </c>
      <c r="FZ1533" s="13">
        <v>-0.71840000000000004</v>
      </c>
      <c r="GA1533" s="13">
        <v>-0.3967</v>
      </c>
      <c r="GB1533" s="13">
        <v>-0.39360000000000001</v>
      </c>
      <c r="GC1533" s="13">
        <v>-0.41110000000000002</v>
      </c>
      <c r="GD1533" s="13">
        <v>-0.49640000000000001</v>
      </c>
      <c r="GE1533" s="13">
        <v>-0.48139999999999999</v>
      </c>
      <c r="GF1533" s="13">
        <v>-0.39460000000000001</v>
      </c>
      <c r="GG1533" s="13">
        <v>-0.42849999999999999</v>
      </c>
      <c r="GH1533" s="13">
        <v>-0.43709999999999999</v>
      </c>
      <c r="GI1533" s="13">
        <v>-0.47239999999999999</v>
      </c>
      <c r="GJ1533" s="13">
        <v>-0.58079999999999998</v>
      </c>
      <c r="GK1533" s="13">
        <v>-0.58489999999999998</v>
      </c>
      <c r="GL1533" s="13">
        <v>-0.58399999999999996</v>
      </c>
      <c r="GM1533" s="13">
        <v>-0.46689999999999998</v>
      </c>
      <c r="GN1533" s="13">
        <v>-0.46350000000000002</v>
      </c>
      <c r="GO1533" s="13">
        <v>-0.47810000000000002</v>
      </c>
      <c r="GP1533" s="13">
        <v>-0.53210000000000002</v>
      </c>
      <c r="GQ1533" s="13">
        <v>-0.42830000000000001</v>
      </c>
      <c r="GR1533" s="13">
        <v>-0.33560000000000001</v>
      </c>
      <c r="GS1533" s="13">
        <v>-0.36780000000000002</v>
      </c>
      <c r="GT1533" s="13">
        <v>-0.37780000000000002</v>
      </c>
      <c r="GU1533" s="13">
        <v>-0.41689999999999999</v>
      </c>
      <c r="GV1533" s="13">
        <v>-0.60360000000000003</v>
      </c>
      <c r="GW1533" s="13">
        <v>-0.60719999999999996</v>
      </c>
      <c r="GX1533" s="13">
        <v>-0.60670000000000002</v>
      </c>
      <c r="GY1533" s="13">
        <v>-0.49120000000000003</v>
      </c>
      <c r="GZ1533" s="13">
        <v>-0.48799999999999999</v>
      </c>
      <c r="HA1533" s="13">
        <v>-0.50239999999999996</v>
      </c>
      <c r="HB1533" s="13">
        <v>-0.55620000000000003</v>
      </c>
      <c r="HC1533" s="13">
        <v>-0.45</v>
      </c>
      <c r="HD1533" s="13">
        <v>-0.35970000000000002</v>
      </c>
      <c r="HE1533" s="13">
        <v>-0.3926</v>
      </c>
      <c r="HF1533" s="13">
        <v>-0.40200000000000002</v>
      </c>
      <c r="HG1533" s="13">
        <v>-0.43959999999999999</v>
      </c>
      <c r="HH1533" s="13">
        <v>-0.57689999999999997</v>
      </c>
      <c r="HI1533" s="13">
        <v>-0.58109999999999995</v>
      </c>
      <c r="HJ1533" s="13">
        <v>-0.58009999999999995</v>
      </c>
      <c r="HK1533" s="13">
        <v>-0.4627</v>
      </c>
      <c r="HL1533" s="13">
        <v>-0.4592</v>
      </c>
      <c r="HM1533" s="13">
        <v>-0.47389999999999999</v>
      </c>
      <c r="HN1533" s="13">
        <v>-0.52800000000000002</v>
      </c>
      <c r="HO1533" s="13">
        <v>-0.43140000000000001</v>
      </c>
      <c r="HP1533" s="17">
        <v>4.9881000000000002</v>
      </c>
      <c r="HQ1533" s="17">
        <v>4.8165999999999993</v>
      </c>
      <c r="HR1533" s="17">
        <v>4.3822000000000001</v>
      </c>
      <c r="HS1533" s="17">
        <v>3.835</v>
      </c>
      <c r="HT1533" s="17">
        <v>2.3430999999999997</v>
      </c>
      <c r="HU1533" s="17">
        <v>2.0922000000000001</v>
      </c>
      <c r="HV1533" s="17">
        <v>2.1471999999999998</v>
      </c>
      <c r="HW1533" s="17">
        <v>2.3739000000000003</v>
      </c>
      <c r="HX1533" s="17">
        <v>2.3589000000000002</v>
      </c>
      <c r="HY1533" s="17">
        <v>2.2864000000000004</v>
      </c>
      <c r="HZ1533" s="17">
        <v>2.2119</v>
      </c>
      <c r="IA1533" s="17">
        <v>2.2583000000000002</v>
      </c>
      <c r="IB1533" s="17">
        <v>2.6267</v>
      </c>
      <c r="IC1533" s="17">
        <v>2.7496999999999998</v>
      </c>
      <c r="ID1533" s="17">
        <v>2.5837999999999997</v>
      </c>
      <c r="IE1533" s="17">
        <v>2.2172000000000001</v>
      </c>
      <c r="IF1533" s="17">
        <v>1.7483</v>
      </c>
      <c r="IG1533" s="17">
        <v>1.6743999999999999</v>
      </c>
      <c r="IH1533" s="17">
        <v>1.7385999999999999</v>
      </c>
      <c r="II1533" s="17">
        <v>2.1172999999999997</v>
      </c>
      <c r="IJ1533" s="17">
        <v>2.1303999999999998</v>
      </c>
      <c r="IK1533" s="17">
        <v>2.0988999999999995</v>
      </c>
      <c r="IL1533" s="17">
        <v>2.0535999999999999</v>
      </c>
      <c r="IM1533" s="17">
        <v>2.1096000000000004</v>
      </c>
      <c r="IN1533" s="17">
        <v>2.3584000000000001</v>
      </c>
      <c r="IO1533" s="17">
        <v>2.4664999999999999</v>
      </c>
      <c r="IP1533" s="17">
        <v>2.3809</v>
      </c>
      <c r="IQ1533" s="17">
        <v>2.2256</v>
      </c>
      <c r="IR1533" s="17">
        <v>1.8772000000000002</v>
      </c>
      <c r="IS1533" s="17">
        <v>1.8411000000000002</v>
      </c>
      <c r="IT1533" s="17">
        <v>1.8740000000000001</v>
      </c>
      <c r="IU1533" s="17">
        <v>2.0251000000000001</v>
      </c>
      <c r="IV1533" s="17">
        <v>2.0454999999999997</v>
      </c>
      <c r="IW1533" s="17">
        <v>2.0268999999999999</v>
      </c>
      <c r="IX1533" s="17">
        <v>1.9978999999999998</v>
      </c>
      <c r="IY1533" s="17">
        <v>2.1677</v>
      </c>
      <c r="IZ1533" s="17">
        <v>2.4134000000000002</v>
      </c>
      <c r="JA1533" s="17">
        <v>2.4912000000000001</v>
      </c>
      <c r="JB1533" s="17">
        <v>2.4371999999999998</v>
      </c>
      <c r="JC1533" s="17">
        <v>2.3130999999999999</v>
      </c>
      <c r="JD1533" s="17">
        <v>1.8874</v>
      </c>
      <c r="JE1533" s="17">
        <v>1.8548000000000002</v>
      </c>
      <c r="JF1533" s="17">
        <v>1.8833000000000002</v>
      </c>
      <c r="JG1533" s="17">
        <v>2.0297999999999998</v>
      </c>
      <c r="JH1533" s="17">
        <v>2.044</v>
      </c>
      <c r="JI1533" s="17">
        <v>2.0195999999999996</v>
      </c>
      <c r="JJ1533" s="17">
        <v>1.9847999999999999</v>
      </c>
      <c r="JK1533" s="17">
        <v>2.153</v>
      </c>
      <c r="JL1533" s="17">
        <v>2.3862999999999999</v>
      </c>
      <c r="JM1533" s="17">
        <v>2.4634</v>
      </c>
      <c r="JN1533" s="17">
        <v>2.4099999999999997</v>
      </c>
      <c r="JO1533" s="17">
        <v>2.2873999999999999</v>
      </c>
      <c r="JP1533" s="17">
        <v>1.9301000000000001</v>
      </c>
      <c r="JQ1533" s="17">
        <v>1.9129000000000003</v>
      </c>
      <c r="JR1533" s="17">
        <v>1.9469000000000003</v>
      </c>
      <c r="JS1533" s="17">
        <v>2.0983000000000001</v>
      </c>
      <c r="JT1533" s="17">
        <v>2.1217999999999999</v>
      </c>
      <c r="JU1533" s="17">
        <v>2.1131000000000002</v>
      </c>
      <c r="JV1533" s="17">
        <v>2.089</v>
      </c>
      <c r="JW1533" s="17">
        <v>2.2526000000000002</v>
      </c>
      <c r="JX1533" s="13">
        <v>3.0078166666666664</v>
      </c>
      <c r="JY1533" s="12">
        <v>2.5323070833333334</v>
      </c>
    </row>
    <row r="1534" spans="43:285" x14ac:dyDescent="0.25">
      <c r="AQ1534" s="11">
        <v>43425</v>
      </c>
      <c r="AR1534" s="11">
        <v>43435</v>
      </c>
      <c r="AS1534" s="11">
        <v>43466</v>
      </c>
      <c r="AT1534" s="11">
        <v>43497</v>
      </c>
      <c r="AU1534" s="11">
        <v>43525</v>
      </c>
      <c r="AV1534" s="11">
        <v>43556</v>
      </c>
      <c r="AW1534" s="11">
        <v>43586</v>
      </c>
      <c r="AX1534" s="11">
        <v>43617</v>
      </c>
      <c r="AY1534" s="11">
        <v>43647</v>
      </c>
      <c r="AZ1534" s="11">
        <v>43678</v>
      </c>
      <c r="BA1534" s="11">
        <v>43709</v>
      </c>
      <c r="BB1534" s="11">
        <v>43739</v>
      </c>
      <c r="BC1534" s="11">
        <v>43770</v>
      </c>
      <c r="BD1534" s="11">
        <v>43800</v>
      </c>
      <c r="BE1534" s="11">
        <v>43831</v>
      </c>
      <c r="BF1534" s="11">
        <v>43862</v>
      </c>
      <c r="BG1534" s="11">
        <v>43891</v>
      </c>
      <c r="BH1534" s="11">
        <v>43922</v>
      </c>
      <c r="BI1534" s="11">
        <v>43952</v>
      </c>
      <c r="BJ1534" s="11">
        <v>43983</v>
      </c>
      <c r="BK1534" s="11">
        <v>44013</v>
      </c>
      <c r="BL1534" s="11">
        <v>44044</v>
      </c>
      <c r="BM1534" s="11">
        <v>44075</v>
      </c>
      <c r="BN1534" s="11">
        <v>44105</v>
      </c>
      <c r="BO1534" s="11">
        <v>44136</v>
      </c>
      <c r="BP1534" s="11">
        <v>44166</v>
      </c>
      <c r="BQ1534" s="11">
        <v>44197</v>
      </c>
      <c r="BR1534" s="11">
        <v>44228</v>
      </c>
      <c r="BS1534" s="11">
        <v>44256</v>
      </c>
      <c r="BT1534" s="11">
        <v>44287</v>
      </c>
      <c r="BU1534" s="11">
        <v>44317</v>
      </c>
      <c r="BV1534" s="11">
        <v>44348</v>
      </c>
      <c r="BW1534" s="11">
        <v>44378</v>
      </c>
      <c r="BX1534" s="11">
        <v>44409</v>
      </c>
      <c r="BY1534" s="11">
        <v>44440</v>
      </c>
      <c r="BZ1534" s="11">
        <v>44470</v>
      </c>
      <c r="CA1534" s="11">
        <v>44501</v>
      </c>
      <c r="CB1534" s="11">
        <v>44531</v>
      </c>
      <c r="CC1534" s="11">
        <v>44562</v>
      </c>
      <c r="CD1534" s="11">
        <v>44593</v>
      </c>
      <c r="CE1534" s="11">
        <v>44621</v>
      </c>
      <c r="CF1534" s="11">
        <v>44652</v>
      </c>
      <c r="CG1534" s="11">
        <v>44682</v>
      </c>
      <c r="CH1534" s="11">
        <v>44713</v>
      </c>
      <c r="CI1534" s="11">
        <v>44743</v>
      </c>
      <c r="CJ1534" s="11">
        <v>44774</v>
      </c>
      <c r="CK1534" s="11">
        <v>44805</v>
      </c>
      <c r="CL1534" s="11">
        <v>44835</v>
      </c>
      <c r="CM1534" s="11">
        <v>44866</v>
      </c>
      <c r="CN1534" s="11">
        <v>44896</v>
      </c>
      <c r="CO1534" s="11">
        <v>44927</v>
      </c>
      <c r="CP1534" s="11">
        <v>44958</v>
      </c>
      <c r="CQ1534" s="11">
        <v>44986</v>
      </c>
      <c r="CR1534" s="11">
        <v>45017</v>
      </c>
      <c r="CS1534" s="11">
        <v>45047</v>
      </c>
      <c r="CT1534" s="11">
        <v>45078</v>
      </c>
      <c r="CU1534" s="11">
        <v>45108</v>
      </c>
      <c r="CV1534" s="11">
        <v>45139</v>
      </c>
      <c r="CW1534" s="11">
        <v>45170</v>
      </c>
      <c r="CX1534" s="11">
        <v>45200</v>
      </c>
      <c r="CY1534" s="11">
        <v>45231</v>
      </c>
      <c r="CZ1534" s="13">
        <v>4.2329999999999997</v>
      </c>
      <c r="DA1534" s="13">
        <v>4.2640000000000002</v>
      </c>
      <c r="DB1534" s="13">
        <v>4.1520000000000001</v>
      </c>
      <c r="DC1534" s="13">
        <v>3.911</v>
      </c>
      <c r="DD1534" s="13">
        <v>2.851</v>
      </c>
      <c r="DE1534" s="13">
        <v>2.67</v>
      </c>
      <c r="DF1534" s="13">
        <v>2.698</v>
      </c>
      <c r="DG1534" s="13">
        <v>2.722</v>
      </c>
      <c r="DH1534" s="13">
        <v>2.7050000000000001</v>
      </c>
      <c r="DI1534" s="13">
        <v>2.6669999999999998</v>
      </c>
      <c r="DJ1534" s="13">
        <v>2.6819999999999999</v>
      </c>
      <c r="DK1534" s="13">
        <v>2.7280000000000002</v>
      </c>
      <c r="DL1534" s="13">
        <v>2.8719999999999999</v>
      </c>
      <c r="DM1534" s="13">
        <v>2.99</v>
      </c>
      <c r="DN1534" s="13">
        <v>2.95</v>
      </c>
      <c r="DO1534" s="13">
        <v>2.7839999999999998</v>
      </c>
      <c r="DP1534" s="13">
        <v>2.4340000000000002</v>
      </c>
      <c r="DQ1534" s="13">
        <v>2.3959999999999999</v>
      </c>
      <c r="DR1534" s="13">
        <v>2.4540000000000002</v>
      </c>
      <c r="DS1534" s="13">
        <v>2.512</v>
      </c>
      <c r="DT1534" s="13">
        <v>2.5219999999999998</v>
      </c>
      <c r="DU1534" s="13">
        <v>2.508</v>
      </c>
      <c r="DV1534" s="13">
        <v>2.5249999999999999</v>
      </c>
      <c r="DW1534" s="13">
        <v>2.589</v>
      </c>
      <c r="DX1534" s="13">
        <v>2.7509999999999999</v>
      </c>
      <c r="DY1534" s="13">
        <v>2.8580000000000001</v>
      </c>
      <c r="DZ1534" s="13">
        <v>2.8159999999999998</v>
      </c>
      <c r="EA1534" s="13">
        <v>2.6960000000000002</v>
      </c>
      <c r="EB1534" s="13">
        <v>2.456</v>
      </c>
      <c r="EC1534" s="13">
        <v>2.4239999999999999</v>
      </c>
      <c r="ED1534" s="13">
        <v>2.456</v>
      </c>
      <c r="EE1534" s="13">
        <v>2.4900000000000002</v>
      </c>
      <c r="EF1534" s="13">
        <v>2.5070000000000001</v>
      </c>
      <c r="EG1534" s="13">
        <v>2.5030000000000001</v>
      </c>
      <c r="EH1534" s="13">
        <v>2.528</v>
      </c>
      <c r="EI1534" s="13">
        <v>2.5939999999999999</v>
      </c>
      <c r="EJ1534" s="13">
        <v>2.7469999999999999</v>
      </c>
      <c r="EK1534" s="13">
        <v>2.8570000000000002</v>
      </c>
      <c r="EL1534" s="13">
        <v>2.8130000000000002</v>
      </c>
      <c r="EM1534" s="13">
        <v>2.7280000000000002</v>
      </c>
      <c r="EN1534" s="13">
        <v>2.4889999999999999</v>
      </c>
      <c r="EO1534" s="13">
        <v>2.46</v>
      </c>
      <c r="EP1534" s="13">
        <v>2.488</v>
      </c>
      <c r="EQ1534" s="13">
        <v>2.5190000000000001</v>
      </c>
      <c r="ER1534" s="13">
        <v>2.5299999999999998</v>
      </c>
      <c r="ES1534" s="13">
        <v>2.52</v>
      </c>
      <c r="ET1534" s="13">
        <v>2.5390000000000001</v>
      </c>
      <c r="EU1534" s="13">
        <v>2.601</v>
      </c>
      <c r="EV1534" s="13">
        <v>2.7440000000000002</v>
      </c>
      <c r="EW1534" s="13">
        <v>2.8540000000000001</v>
      </c>
      <c r="EX1534" s="13">
        <v>2.81</v>
      </c>
      <c r="EY1534" s="13">
        <v>2.7250000000000001</v>
      </c>
      <c r="EZ1534" s="13">
        <v>2.5049999999999999</v>
      </c>
      <c r="FA1534" s="13">
        <v>2.492</v>
      </c>
      <c r="FB1534" s="13">
        <v>2.5249999999999999</v>
      </c>
      <c r="FC1534" s="13">
        <v>2.5590000000000002</v>
      </c>
      <c r="FD1534" s="13">
        <v>2.5790000000000002</v>
      </c>
      <c r="FE1534" s="13">
        <v>2.585</v>
      </c>
      <c r="FF1534" s="13">
        <v>2.6150000000000002</v>
      </c>
      <c r="FG1534" s="13">
        <v>2.6819999999999999</v>
      </c>
      <c r="FH1534" s="13">
        <v>0.5595</v>
      </c>
      <c r="FI1534" s="13">
        <v>0.41959999999999997</v>
      </c>
      <c r="FJ1534" s="13">
        <v>1.9E-2</v>
      </c>
      <c r="FK1534" s="13">
        <v>-0.39140000000000003</v>
      </c>
      <c r="FL1534" s="13">
        <v>-0.65629999999999999</v>
      </c>
      <c r="FM1534" s="13">
        <v>-0.67869999999999997</v>
      </c>
      <c r="FN1534" s="13">
        <v>-0.63380000000000003</v>
      </c>
      <c r="FO1534" s="13">
        <v>-0.42099999999999999</v>
      </c>
      <c r="FP1534" s="13">
        <v>-0.41620000000000001</v>
      </c>
      <c r="FQ1534" s="13">
        <v>-0.44379999999999997</v>
      </c>
      <c r="FR1534" s="13">
        <v>-0.53869999999999996</v>
      </c>
      <c r="FS1534" s="13">
        <v>-0.52339999999999998</v>
      </c>
      <c r="FT1534" s="13">
        <v>-0.30170000000000002</v>
      </c>
      <c r="FU1534" s="13">
        <v>-0.2944</v>
      </c>
      <c r="FV1534" s="13">
        <v>-0.41670000000000001</v>
      </c>
      <c r="FW1534" s="13">
        <v>-0.61109999999999998</v>
      </c>
      <c r="FX1534" s="13">
        <v>-0.73009999999999997</v>
      </c>
      <c r="FY1534" s="13">
        <v>-0.73960000000000004</v>
      </c>
      <c r="FZ1534" s="13">
        <v>-0.73219999999999996</v>
      </c>
      <c r="GA1534" s="13">
        <v>-0.41299999999999998</v>
      </c>
      <c r="GB1534" s="13">
        <v>-0.40960000000000002</v>
      </c>
      <c r="GC1534" s="13">
        <v>-0.42730000000000001</v>
      </c>
      <c r="GD1534" s="13">
        <v>-0.51170000000000004</v>
      </c>
      <c r="GE1534" s="13">
        <v>-0.47770000000000001</v>
      </c>
      <c r="GF1534" s="13">
        <v>-0.39229999999999998</v>
      </c>
      <c r="GG1534" s="13">
        <v>-0.42570000000000002</v>
      </c>
      <c r="GH1534" s="13">
        <v>-0.43380000000000002</v>
      </c>
      <c r="GI1534" s="13">
        <v>-0.46899999999999997</v>
      </c>
      <c r="GJ1534" s="13">
        <v>-0.59379999999999999</v>
      </c>
      <c r="GK1534" s="13">
        <v>-0.59750000000000003</v>
      </c>
      <c r="GL1534" s="13">
        <v>-0.59660000000000002</v>
      </c>
      <c r="GM1534" s="13">
        <v>-0.48259999999999997</v>
      </c>
      <c r="GN1534" s="13">
        <v>-0.47899999999999998</v>
      </c>
      <c r="GO1534" s="13">
        <v>-0.49330000000000002</v>
      </c>
      <c r="GP1534" s="13">
        <v>-0.5464</v>
      </c>
      <c r="GQ1534" s="13">
        <v>-0.4249</v>
      </c>
      <c r="GR1534" s="13">
        <v>-0.33339999999999997</v>
      </c>
      <c r="GS1534" s="13">
        <v>-0.36499999999999999</v>
      </c>
      <c r="GT1534" s="13">
        <v>-0.37430000000000002</v>
      </c>
      <c r="GU1534" s="13">
        <v>-0.41339999999999999</v>
      </c>
      <c r="GV1534" s="13">
        <v>-0.60919999999999996</v>
      </c>
      <c r="GW1534" s="13">
        <v>-0.61270000000000002</v>
      </c>
      <c r="GX1534" s="13">
        <v>-0.61209999999999998</v>
      </c>
      <c r="GY1534" s="13">
        <v>-0.49909999999999999</v>
      </c>
      <c r="GZ1534" s="13">
        <v>-0.49569999999999997</v>
      </c>
      <c r="HA1534" s="13">
        <v>-0.50990000000000002</v>
      </c>
      <c r="HB1534" s="13">
        <v>-0.56279999999999997</v>
      </c>
      <c r="HC1534" s="13">
        <v>-0.44640000000000002</v>
      </c>
      <c r="HD1534" s="13">
        <v>-0.35749999999999998</v>
      </c>
      <c r="HE1534" s="13">
        <v>-0.38979999999999998</v>
      </c>
      <c r="HF1534" s="13">
        <v>-0.3987</v>
      </c>
      <c r="HG1534" s="13">
        <v>-0.43609999999999999</v>
      </c>
      <c r="HH1534" s="13">
        <v>-0.58240000000000003</v>
      </c>
      <c r="HI1534" s="13">
        <v>-0.58640000000000003</v>
      </c>
      <c r="HJ1534" s="13">
        <v>-0.58520000000000005</v>
      </c>
      <c r="HK1534" s="13">
        <v>-0.47039999999999998</v>
      </c>
      <c r="HL1534" s="13">
        <v>-0.4667</v>
      </c>
      <c r="HM1534" s="13">
        <v>-0.48110000000000003</v>
      </c>
      <c r="HN1534" s="13">
        <v>-0.5343</v>
      </c>
      <c r="HO1534" s="13">
        <v>-0.4279</v>
      </c>
      <c r="HP1534" s="17">
        <v>4.7924999999999995</v>
      </c>
      <c r="HQ1534" s="17">
        <v>4.6836000000000002</v>
      </c>
      <c r="HR1534" s="17">
        <v>4.1710000000000003</v>
      </c>
      <c r="HS1534" s="17">
        <v>3.5196000000000001</v>
      </c>
      <c r="HT1534" s="17">
        <v>2.1947000000000001</v>
      </c>
      <c r="HU1534" s="17">
        <v>1.9912999999999998</v>
      </c>
      <c r="HV1534" s="17">
        <v>2.0642</v>
      </c>
      <c r="HW1534" s="17">
        <v>2.3010000000000002</v>
      </c>
      <c r="HX1534" s="17">
        <v>2.2888000000000002</v>
      </c>
      <c r="HY1534" s="17">
        <v>2.2231999999999998</v>
      </c>
      <c r="HZ1534" s="17">
        <v>2.1433</v>
      </c>
      <c r="IA1534" s="17">
        <v>2.2046000000000001</v>
      </c>
      <c r="IB1534" s="17">
        <v>2.5703</v>
      </c>
      <c r="IC1534" s="17">
        <v>2.6956000000000002</v>
      </c>
      <c r="ID1534" s="17">
        <v>2.5333000000000001</v>
      </c>
      <c r="IE1534" s="17">
        <v>2.1728999999999998</v>
      </c>
      <c r="IF1534" s="17">
        <v>1.7039000000000002</v>
      </c>
      <c r="IG1534" s="17">
        <v>1.6563999999999999</v>
      </c>
      <c r="IH1534" s="17">
        <v>1.7218000000000002</v>
      </c>
      <c r="II1534" s="17">
        <v>2.0990000000000002</v>
      </c>
      <c r="IJ1534" s="17">
        <v>2.1123999999999996</v>
      </c>
      <c r="IK1534" s="17">
        <v>2.0807000000000002</v>
      </c>
      <c r="IL1534" s="17">
        <v>2.0133000000000001</v>
      </c>
      <c r="IM1534" s="17">
        <v>2.1113</v>
      </c>
      <c r="IN1534" s="17">
        <v>2.3586999999999998</v>
      </c>
      <c r="IO1534" s="17">
        <v>2.4323000000000001</v>
      </c>
      <c r="IP1534" s="17">
        <v>2.3821999999999997</v>
      </c>
      <c r="IQ1534" s="17">
        <v>2.2270000000000003</v>
      </c>
      <c r="IR1534" s="17">
        <v>1.8622000000000001</v>
      </c>
      <c r="IS1534" s="17">
        <v>1.8264999999999998</v>
      </c>
      <c r="IT1534" s="17">
        <v>1.8593999999999999</v>
      </c>
      <c r="IU1534" s="17">
        <v>2.0074000000000001</v>
      </c>
      <c r="IV1534" s="17">
        <v>2.028</v>
      </c>
      <c r="IW1534" s="17">
        <v>2.0097</v>
      </c>
      <c r="IX1534" s="17">
        <v>1.9816</v>
      </c>
      <c r="IY1534" s="17">
        <v>2.1690999999999998</v>
      </c>
      <c r="IZ1534" s="17">
        <v>2.4135999999999997</v>
      </c>
      <c r="JA1534" s="17">
        <v>2.492</v>
      </c>
      <c r="JB1534" s="17">
        <v>2.4387000000000003</v>
      </c>
      <c r="JC1534" s="17">
        <v>2.3146000000000004</v>
      </c>
      <c r="JD1534" s="17">
        <v>1.8797999999999999</v>
      </c>
      <c r="JE1534" s="17">
        <v>1.8472999999999999</v>
      </c>
      <c r="JF1534" s="17">
        <v>1.8759000000000001</v>
      </c>
      <c r="JG1534" s="17">
        <v>2.0199000000000003</v>
      </c>
      <c r="JH1534" s="17">
        <v>2.0343</v>
      </c>
      <c r="JI1534" s="17">
        <v>2.0101</v>
      </c>
      <c r="JJ1534" s="17">
        <v>1.9762000000000002</v>
      </c>
      <c r="JK1534" s="17">
        <v>2.1545999999999998</v>
      </c>
      <c r="JL1534" s="17">
        <v>2.3865000000000003</v>
      </c>
      <c r="JM1534" s="17">
        <v>2.4641999999999999</v>
      </c>
      <c r="JN1534" s="17">
        <v>2.4113000000000002</v>
      </c>
      <c r="JO1534" s="17">
        <v>2.2888999999999999</v>
      </c>
      <c r="JP1534" s="17">
        <v>1.9225999999999999</v>
      </c>
      <c r="JQ1534" s="17">
        <v>1.9056</v>
      </c>
      <c r="JR1534" s="17">
        <v>1.9398</v>
      </c>
      <c r="JS1534" s="17">
        <v>2.0886</v>
      </c>
      <c r="JT1534" s="17">
        <v>2.1123000000000003</v>
      </c>
      <c r="JU1534" s="17">
        <v>2.1038999999999999</v>
      </c>
      <c r="JV1534" s="17">
        <v>2.0807000000000002</v>
      </c>
      <c r="JW1534" s="17">
        <v>2.2540999999999998</v>
      </c>
      <c r="JX1534" s="13">
        <v>2.8814833333333332</v>
      </c>
      <c r="JY1534" s="12">
        <v>2.554570833333333</v>
      </c>
    </row>
    <row r="1535" spans="43:285" x14ac:dyDescent="0.25">
      <c r="AQ1535" s="11">
        <v>43426</v>
      </c>
      <c r="AR1535" s="11">
        <v>43435</v>
      </c>
      <c r="AS1535" s="11">
        <v>43466</v>
      </c>
      <c r="AT1535" s="11">
        <v>43497</v>
      </c>
      <c r="AU1535" s="11">
        <v>43525</v>
      </c>
      <c r="AV1535" s="11">
        <v>43556</v>
      </c>
      <c r="AW1535" s="11">
        <v>43586</v>
      </c>
      <c r="AX1535" s="11">
        <v>43617</v>
      </c>
      <c r="AY1535" s="11">
        <v>43647</v>
      </c>
      <c r="AZ1535" s="11">
        <v>43678</v>
      </c>
      <c r="BA1535" s="11">
        <v>43709</v>
      </c>
      <c r="BB1535" s="11">
        <v>43739</v>
      </c>
      <c r="BC1535" s="11">
        <v>43770</v>
      </c>
      <c r="BD1535" s="11">
        <v>43800</v>
      </c>
      <c r="BE1535" s="11">
        <v>43831</v>
      </c>
      <c r="BF1535" s="11">
        <v>43862</v>
      </c>
      <c r="BG1535" s="11">
        <v>43891</v>
      </c>
      <c r="BH1535" s="11">
        <v>43922</v>
      </c>
      <c r="BI1535" s="11">
        <v>43952</v>
      </c>
      <c r="BJ1535" s="11">
        <v>43983</v>
      </c>
      <c r="BK1535" s="11">
        <v>44013</v>
      </c>
      <c r="BL1535" s="11">
        <v>44044</v>
      </c>
      <c r="BM1535" s="11">
        <v>44075</v>
      </c>
      <c r="BN1535" s="11">
        <v>44105</v>
      </c>
      <c r="BO1535" s="11">
        <v>44136</v>
      </c>
      <c r="BP1535" s="11">
        <v>44166</v>
      </c>
      <c r="BQ1535" s="11">
        <v>44197</v>
      </c>
      <c r="BR1535" s="11">
        <v>44228</v>
      </c>
      <c r="BS1535" s="11">
        <v>44256</v>
      </c>
      <c r="BT1535" s="11">
        <v>44287</v>
      </c>
      <c r="BU1535" s="11">
        <v>44317</v>
      </c>
      <c r="BV1535" s="11">
        <v>44348</v>
      </c>
      <c r="BW1535" s="11">
        <v>44378</v>
      </c>
      <c r="BX1535" s="11">
        <v>44409</v>
      </c>
      <c r="BY1535" s="11">
        <v>44440</v>
      </c>
      <c r="BZ1535" s="11">
        <v>44470</v>
      </c>
      <c r="CA1535" s="11">
        <v>44501</v>
      </c>
      <c r="CB1535" s="11">
        <v>44531</v>
      </c>
      <c r="CC1535" s="11">
        <v>44562</v>
      </c>
      <c r="CD1535" s="11">
        <v>44593</v>
      </c>
      <c r="CE1535" s="11">
        <v>44621</v>
      </c>
      <c r="CF1535" s="11">
        <v>44652</v>
      </c>
      <c r="CG1535" s="11">
        <v>44682</v>
      </c>
      <c r="CH1535" s="11">
        <v>44713</v>
      </c>
      <c r="CI1535" s="11">
        <v>44743</v>
      </c>
      <c r="CJ1535" s="11">
        <v>44774</v>
      </c>
      <c r="CK1535" s="11">
        <v>44805</v>
      </c>
      <c r="CL1535" s="11">
        <v>44835</v>
      </c>
      <c r="CM1535" s="11">
        <v>44866</v>
      </c>
      <c r="CN1535" s="11">
        <v>44896</v>
      </c>
      <c r="CO1535" s="11">
        <v>44927</v>
      </c>
      <c r="CP1535" s="11">
        <v>44958</v>
      </c>
      <c r="CQ1535" s="11">
        <v>44986</v>
      </c>
      <c r="CR1535" s="11">
        <v>45017</v>
      </c>
      <c r="CS1535" s="11">
        <v>45047</v>
      </c>
      <c r="CT1535" s="11">
        <v>45078</v>
      </c>
      <c r="CU1535" s="11">
        <v>45108</v>
      </c>
      <c r="CV1535" s="11">
        <v>45139</v>
      </c>
      <c r="CW1535" s="11">
        <v>45170</v>
      </c>
      <c r="CX1535" s="11">
        <v>45200</v>
      </c>
      <c r="CY1535" s="11">
        <v>45231</v>
      </c>
      <c r="CZ1535" s="13">
        <v>4.2329999999999997</v>
      </c>
      <c r="DA1535" s="13">
        <v>4.2610000000000001</v>
      </c>
      <c r="DB1535" s="13">
        <v>4.1369999999999996</v>
      </c>
      <c r="DC1535" s="13">
        <v>3.86</v>
      </c>
      <c r="DD1535" s="13">
        <v>2.8220000000000001</v>
      </c>
      <c r="DE1535" s="13">
        <v>2.6669999999999998</v>
      </c>
      <c r="DF1535" s="13">
        <v>2.69</v>
      </c>
      <c r="DG1535" s="13">
        <v>2.714</v>
      </c>
      <c r="DH1535" s="13">
        <v>2.7010000000000001</v>
      </c>
      <c r="DI1535" s="13">
        <v>2.6720000000000002</v>
      </c>
      <c r="DJ1535" s="13">
        <v>2.69</v>
      </c>
      <c r="DK1535" s="13">
        <v>2.726</v>
      </c>
      <c r="DL1535" s="13">
        <v>2.8820000000000001</v>
      </c>
      <c r="DM1535" s="13">
        <v>3</v>
      </c>
      <c r="DN1535" s="13">
        <v>2.952</v>
      </c>
      <c r="DO1535" s="13">
        <v>2.78</v>
      </c>
      <c r="DP1535" s="13">
        <v>2.4889999999999999</v>
      </c>
      <c r="DQ1535" s="13">
        <v>2.391</v>
      </c>
      <c r="DR1535" s="13">
        <v>2.4540000000000002</v>
      </c>
      <c r="DS1535" s="13">
        <v>2.512</v>
      </c>
      <c r="DT1535" s="13">
        <v>2.5219999999999998</v>
      </c>
      <c r="DU1535" s="13">
        <v>2.508</v>
      </c>
      <c r="DV1535" s="13">
        <v>2.528</v>
      </c>
      <c r="DW1535" s="13">
        <v>2.589</v>
      </c>
      <c r="DX1535" s="13">
        <v>2.7509999999999999</v>
      </c>
      <c r="DY1535" s="13">
        <v>2.8580000000000001</v>
      </c>
      <c r="DZ1535" s="13">
        <v>2.8159999999999998</v>
      </c>
      <c r="EA1535" s="13">
        <v>2.6960000000000002</v>
      </c>
      <c r="EB1535" s="13">
        <v>2.456</v>
      </c>
      <c r="EC1535" s="13">
        <v>2.4239999999999999</v>
      </c>
      <c r="ED1535" s="13">
        <v>2.456</v>
      </c>
      <c r="EE1535" s="13">
        <v>2.4900000000000002</v>
      </c>
      <c r="EF1535" s="13">
        <v>2.5070000000000001</v>
      </c>
      <c r="EG1535" s="13">
        <v>2.5030000000000001</v>
      </c>
      <c r="EH1535" s="13">
        <v>2.528</v>
      </c>
      <c r="EI1535" s="13">
        <v>2.5939999999999999</v>
      </c>
      <c r="EJ1535" s="13">
        <v>2.7469999999999999</v>
      </c>
      <c r="EK1535" s="13">
        <v>2.8570000000000002</v>
      </c>
      <c r="EL1535" s="13">
        <v>2.8130000000000002</v>
      </c>
      <c r="EM1535" s="13">
        <v>2.7280000000000002</v>
      </c>
      <c r="EN1535" s="13">
        <v>2.4889999999999999</v>
      </c>
      <c r="EO1535" s="13">
        <v>2.46</v>
      </c>
      <c r="EP1535" s="13">
        <v>2.488</v>
      </c>
      <c r="EQ1535" s="13">
        <v>2.5190000000000001</v>
      </c>
      <c r="ER1535" s="13">
        <v>2.5299999999999998</v>
      </c>
      <c r="ES1535" s="13">
        <v>2.52</v>
      </c>
      <c r="ET1535" s="13">
        <v>2.5390000000000001</v>
      </c>
      <c r="EU1535" s="13">
        <v>2.601</v>
      </c>
      <c r="EV1535" s="13">
        <v>2.7440000000000002</v>
      </c>
      <c r="EW1535" s="13">
        <v>2.8540000000000001</v>
      </c>
      <c r="EX1535" s="13">
        <v>2.81</v>
      </c>
      <c r="EY1535" s="13">
        <v>2.7250000000000001</v>
      </c>
      <c r="EZ1535" s="13">
        <v>2.5049999999999999</v>
      </c>
      <c r="FA1535" s="13">
        <v>2.492</v>
      </c>
      <c r="FB1535" s="13">
        <v>2.5249999999999999</v>
      </c>
      <c r="FC1535" s="13">
        <v>2.5590000000000002</v>
      </c>
      <c r="FD1535" s="13">
        <v>2.5790000000000002</v>
      </c>
      <c r="FE1535" s="13">
        <v>2.585</v>
      </c>
      <c r="FF1535" s="13">
        <v>2.6150000000000002</v>
      </c>
      <c r="FG1535" s="13">
        <v>2.6819999999999999</v>
      </c>
      <c r="FH1535" s="13">
        <v>0.5595</v>
      </c>
      <c r="FI1535" s="13">
        <v>0.41959999999999997</v>
      </c>
      <c r="FJ1535" s="13">
        <v>1.9E-2</v>
      </c>
      <c r="FK1535" s="13">
        <v>-0.39140000000000003</v>
      </c>
      <c r="FL1535" s="13">
        <v>-0.65629999999999999</v>
      </c>
      <c r="FM1535" s="13">
        <v>-0.67869999999999997</v>
      </c>
      <c r="FN1535" s="13">
        <v>-0.63380000000000003</v>
      </c>
      <c r="FO1535" s="13">
        <v>-0.42099999999999999</v>
      </c>
      <c r="FP1535" s="13">
        <v>-0.41620000000000001</v>
      </c>
      <c r="FQ1535" s="13">
        <v>-0.44379999999999997</v>
      </c>
      <c r="FR1535" s="13">
        <v>-0.53869999999999996</v>
      </c>
      <c r="FS1535" s="13">
        <v>-0.52339999999999998</v>
      </c>
      <c r="FT1535" s="13">
        <v>-0.30170000000000002</v>
      </c>
      <c r="FU1535" s="13">
        <v>-0.2944</v>
      </c>
      <c r="FV1535" s="13">
        <v>-0.41670000000000001</v>
      </c>
      <c r="FW1535" s="13">
        <v>-0.61109999999999998</v>
      </c>
      <c r="FX1535" s="13">
        <v>-0.73009999999999997</v>
      </c>
      <c r="FY1535" s="13">
        <v>-0.73960000000000004</v>
      </c>
      <c r="FZ1535" s="13">
        <v>-0.73219999999999996</v>
      </c>
      <c r="GA1535" s="13">
        <v>-0.41299999999999998</v>
      </c>
      <c r="GB1535" s="13">
        <v>-0.40960000000000002</v>
      </c>
      <c r="GC1535" s="13">
        <v>-0.42730000000000001</v>
      </c>
      <c r="GD1535" s="13">
        <v>-0.51170000000000004</v>
      </c>
      <c r="GE1535" s="13">
        <v>-0.47770000000000001</v>
      </c>
      <c r="GF1535" s="13">
        <v>-0.39229999999999998</v>
      </c>
      <c r="GG1535" s="13">
        <v>-0.42570000000000002</v>
      </c>
      <c r="GH1535" s="13">
        <v>-0.43380000000000002</v>
      </c>
      <c r="GI1535" s="13">
        <v>-0.46899999999999997</v>
      </c>
      <c r="GJ1535" s="13">
        <v>-0.59379999999999999</v>
      </c>
      <c r="GK1535" s="13">
        <v>-0.59750000000000003</v>
      </c>
      <c r="GL1535" s="13">
        <v>-0.59660000000000002</v>
      </c>
      <c r="GM1535" s="13">
        <v>-0.48259999999999997</v>
      </c>
      <c r="GN1535" s="13">
        <v>-0.47899999999999998</v>
      </c>
      <c r="GO1535" s="13">
        <v>-0.49330000000000002</v>
      </c>
      <c r="GP1535" s="13">
        <v>-0.5464</v>
      </c>
      <c r="GQ1535" s="13">
        <v>-0.4249</v>
      </c>
      <c r="GR1535" s="13">
        <v>-0.33339999999999997</v>
      </c>
      <c r="GS1535" s="13">
        <v>-0.36499999999999999</v>
      </c>
      <c r="GT1535" s="13">
        <v>-0.37430000000000002</v>
      </c>
      <c r="GU1535" s="13">
        <v>-0.41339999999999999</v>
      </c>
      <c r="GV1535" s="13">
        <v>-0.60919999999999996</v>
      </c>
      <c r="GW1535" s="13">
        <v>-0.61270000000000002</v>
      </c>
      <c r="GX1535" s="13">
        <v>-0.61209999999999998</v>
      </c>
      <c r="GY1535" s="13">
        <v>-0.49909999999999999</v>
      </c>
      <c r="GZ1535" s="13">
        <v>-0.49569999999999997</v>
      </c>
      <c r="HA1535" s="13">
        <v>-0.50990000000000002</v>
      </c>
      <c r="HB1535" s="13">
        <v>-0.56279999999999997</v>
      </c>
      <c r="HC1535" s="13">
        <v>-0.44640000000000002</v>
      </c>
      <c r="HD1535" s="13">
        <v>-0.35749999999999998</v>
      </c>
      <c r="HE1535" s="13">
        <v>-0.38979999999999998</v>
      </c>
      <c r="HF1535" s="13">
        <v>-0.3987</v>
      </c>
      <c r="HG1535" s="13">
        <v>-0.43609999999999999</v>
      </c>
      <c r="HH1535" s="13">
        <v>-0.58240000000000003</v>
      </c>
      <c r="HI1535" s="13">
        <v>-0.58640000000000003</v>
      </c>
      <c r="HJ1535" s="13">
        <v>-0.58520000000000005</v>
      </c>
      <c r="HK1535" s="13">
        <v>-0.47039999999999998</v>
      </c>
      <c r="HL1535" s="13">
        <v>-0.4667</v>
      </c>
      <c r="HM1535" s="13">
        <v>-0.48110000000000003</v>
      </c>
      <c r="HN1535" s="13">
        <v>-0.5343</v>
      </c>
      <c r="HO1535" s="13">
        <v>-0.4279</v>
      </c>
      <c r="HP1535" s="17">
        <v>4.7924999999999995</v>
      </c>
      <c r="HQ1535" s="17">
        <v>4.6836000000000002</v>
      </c>
      <c r="HR1535" s="17">
        <v>4.1710000000000003</v>
      </c>
      <c r="HS1535" s="17">
        <v>3.5196000000000001</v>
      </c>
      <c r="HT1535" s="17">
        <v>2.1947000000000001</v>
      </c>
      <c r="HU1535" s="17">
        <v>1.9912999999999998</v>
      </c>
      <c r="HV1535" s="17">
        <v>2.0642</v>
      </c>
      <c r="HW1535" s="17">
        <v>2.3010000000000002</v>
      </c>
      <c r="HX1535" s="17">
        <v>2.2888000000000002</v>
      </c>
      <c r="HY1535" s="17">
        <v>2.2231999999999998</v>
      </c>
      <c r="HZ1535" s="17">
        <v>2.1433</v>
      </c>
      <c r="IA1535" s="17">
        <v>2.2046000000000001</v>
      </c>
      <c r="IB1535" s="17">
        <v>2.5703</v>
      </c>
      <c r="IC1535" s="17">
        <v>2.6956000000000002</v>
      </c>
      <c r="ID1535" s="17">
        <v>2.5333000000000001</v>
      </c>
      <c r="IE1535" s="17">
        <v>2.1728999999999998</v>
      </c>
      <c r="IF1535" s="17">
        <v>1.7039000000000002</v>
      </c>
      <c r="IG1535" s="17">
        <v>1.6563999999999999</v>
      </c>
      <c r="IH1535" s="17">
        <v>1.7218000000000002</v>
      </c>
      <c r="II1535" s="17">
        <v>2.0990000000000002</v>
      </c>
      <c r="IJ1535" s="17">
        <v>2.1123999999999996</v>
      </c>
      <c r="IK1535" s="17">
        <v>2.0807000000000002</v>
      </c>
      <c r="IL1535" s="17">
        <v>2.0133000000000001</v>
      </c>
      <c r="IM1535" s="17">
        <v>2.1113</v>
      </c>
      <c r="IN1535" s="17">
        <v>2.3586999999999998</v>
      </c>
      <c r="IO1535" s="17">
        <v>2.4323000000000001</v>
      </c>
      <c r="IP1535" s="17">
        <v>2.3821999999999997</v>
      </c>
      <c r="IQ1535" s="17">
        <v>2.2270000000000003</v>
      </c>
      <c r="IR1535" s="17">
        <v>1.8622000000000001</v>
      </c>
      <c r="IS1535" s="17">
        <v>1.8264999999999998</v>
      </c>
      <c r="IT1535" s="17">
        <v>1.8593999999999999</v>
      </c>
      <c r="IU1535" s="17">
        <v>2.0074000000000001</v>
      </c>
      <c r="IV1535" s="17">
        <v>2.028</v>
      </c>
      <c r="IW1535" s="17">
        <v>2.0097</v>
      </c>
      <c r="IX1535" s="17">
        <v>1.9816</v>
      </c>
      <c r="IY1535" s="17">
        <v>2.1690999999999998</v>
      </c>
      <c r="IZ1535" s="17">
        <v>2.4135999999999997</v>
      </c>
      <c r="JA1535" s="17">
        <v>2.492</v>
      </c>
      <c r="JB1535" s="17">
        <v>2.4387000000000003</v>
      </c>
      <c r="JC1535" s="17">
        <v>2.3146000000000004</v>
      </c>
      <c r="JD1535" s="17">
        <v>1.8797999999999999</v>
      </c>
      <c r="JE1535" s="17">
        <v>1.8472999999999999</v>
      </c>
      <c r="JF1535" s="17">
        <v>1.8759000000000001</v>
      </c>
      <c r="JG1535" s="17">
        <v>2.0199000000000003</v>
      </c>
      <c r="JH1535" s="17">
        <v>2.0343</v>
      </c>
      <c r="JI1535" s="17">
        <v>2.0101</v>
      </c>
      <c r="JJ1535" s="17">
        <v>1.9762000000000002</v>
      </c>
      <c r="JK1535" s="17">
        <v>2.1545999999999998</v>
      </c>
      <c r="JL1535" s="17">
        <v>2.3865000000000003</v>
      </c>
      <c r="JM1535" s="17">
        <v>2.4641999999999999</v>
      </c>
      <c r="JN1535" s="17">
        <v>2.4113000000000002</v>
      </c>
      <c r="JO1535" s="17">
        <v>2.2888999999999999</v>
      </c>
      <c r="JP1535" s="17">
        <v>1.9225999999999999</v>
      </c>
      <c r="JQ1535" s="17">
        <v>1.9056</v>
      </c>
      <c r="JR1535" s="17">
        <v>1.9398</v>
      </c>
      <c r="JS1535" s="17">
        <v>2.0886</v>
      </c>
      <c r="JT1535" s="17">
        <v>2.1123000000000003</v>
      </c>
      <c r="JU1535" s="17">
        <v>2.1038999999999999</v>
      </c>
      <c r="JV1535" s="17">
        <v>2.0807000000000002</v>
      </c>
      <c r="JW1535" s="17">
        <v>2.2540999999999998</v>
      </c>
      <c r="JX1535" s="13">
        <v>2.8814833333333332</v>
      </c>
      <c r="JY1535" s="12">
        <v>2.5773695833333332</v>
      </c>
    </row>
    <row r="1536" spans="43:285" x14ac:dyDescent="0.25">
      <c r="AQ1536" s="11">
        <v>43427</v>
      </c>
      <c r="AR1536" s="11">
        <v>43435</v>
      </c>
      <c r="AS1536" s="11">
        <v>43466</v>
      </c>
      <c r="AT1536" s="11">
        <v>43497</v>
      </c>
      <c r="AU1536" s="11">
        <v>43525</v>
      </c>
      <c r="AV1536" s="11">
        <v>43556</v>
      </c>
      <c r="AW1536" s="11">
        <v>43586</v>
      </c>
      <c r="AX1536" s="11">
        <v>43617</v>
      </c>
      <c r="AY1536" s="11">
        <v>43647</v>
      </c>
      <c r="AZ1536" s="11">
        <v>43678</v>
      </c>
      <c r="BA1536" s="11">
        <v>43709</v>
      </c>
      <c r="BB1536" s="11">
        <v>43739</v>
      </c>
      <c r="BC1536" s="11">
        <v>43770</v>
      </c>
      <c r="BD1536" s="11">
        <v>43800</v>
      </c>
      <c r="BE1536" s="11">
        <v>43831</v>
      </c>
      <c r="BF1536" s="11">
        <v>43862</v>
      </c>
      <c r="BG1536" s="11">
        <v>43891</v>
      </c>
      <c r="BH1536" s="11">
        <v>43922</v>
      </c>
      <c r="BI1536" s="11">
        <v>43952</v>
      </c>
      <c r="BJ1536" s="11">
        <v>43983</v>
      </c>
      <c r="BK1536" s="11">
        <v>44013</v>
      </c>
      <c r="BL1536" s="11">
        <v>44044</v>
      </c>
      <c r="BM1536" s="11">
        <v>44075</v>
      </c>
      <c r="BN1536" s="11">
        <v>44105</v>
      </c>
      <c r="BO1536" s="11">
        <v>44136</v>
      </c>
      <c r="BP1536" s="11">
        <v>44166</v>
      </c>
      <c r="BQ1536" s="11">
        <v>44197</v>
      </c>
      <c r="BR1536" s="11">
        <v>44228</v>
      </c>
      <c r="BS1536" s="11">
        <v>44256</v>
      </c>
      <c r="BT1536" s="11">
        <v>44287</v>
      </c>
      <c r="BU1536" s="11">
        <v>44317</v>
      </c>
      <c r="BV1536" s="11">
        <v>44348</v>
      </c>
      <c r="BW1536" s="11">
        <v>44378</v>
      </c>
      <c r="BX1536" s="11">
        <v>44409</v>
      </c>
      <c r="BY1536" s="11">
        <v>44440</v>
      </c>
      <c r="BZ1536" s="11">
        <v>44470</v>
      </c>
      <c r="CA1536" s="11">
        <v>44501</v>
      </c>
      <c r="CB1536" s="11">
        <v>44531</v>
      </c>
      <c r="CC1536" s="11">
        <v>44562</v>
      </c>
      <c r="CD1536" s="11">
        <v>44593</v>
      </c>
      <c r="CE1536" s="11">
        <v>44621</v>
      </c>
      <c r="CF1536" s="11">
        <v>44652</v>
      </c>
      <c r="CG1536" s="11">
        <v>44682</v>
      </c>
      <c r="CH1536" s="11">
        <v>44713</v>
      </c>
      <c r="CI1536" s="11">
        <v>44743</v>
      </c>
      <c r="CJ1536" s="11">
        <v>44774</v>
      </c>
      <c r="CK1536" s="11">
        <v>44805</v>
      </c>
      <c r="CL1536" s="11">
        <v>44835</v>
      </c>
      <c r="CM1536" s="11">
        <v>44866</v>
      </c>
      <c r="CN1536" s="11">
        <v>44896</v>
      </c>
      <c r="CO1536" s="11">
        <v>44927</v>
      </c>
      <c r="CP1536" s="11">
        <v>44958</v>
      </c>
      <c r="CQ1536" s="11">
        <v>44986</v>
      </c>
      <c r="CR1536" s="11">
        <v>45017</v>
      </c>
      <c r="CS1536" s="11">
        <v>45047</v>
      </c>
      <c r="CT1536" s="11">
        <v>45078</v>
      </c>
      <c r="CU1536" s="11">
        <v>45108</v>
      </c>
      <c r="CV1536" s="11">
        <v>45139</v>
      </c>
      <c r="CW1536" s="11">
        <v>45170</v>
      </c>
      <c r="CX1536" s="11">
        <v>45200</v>
      </c>
      <c r="CY1536" s="11">
        <v>45231</v>
      </c>
      <c r="CZ1536" s="13">
        <v>4.13</v>
      </c>
      <c r="DA1536" s="13">
        <v>4.1669999999999998</v>
      </c>
      <c r="DB1536" s="13">
        <v>4.0659999999999998</v>
      </c>
      <c r="DC1536" s="13">
        <v>3.8359999999999999</v>
      </c>
      <c r="DD1536" s="13">
        <v>2.8540000000000001</v>
      </c>
      <c r="DE1536" s="13">
        <v>2.7309999999999999</v>
      </c>
      <c r="DF1536" s="13">
        <v>2.75</v>
      </c>
      <c r="DG1536" s="13">
        <v>2.7709999999999999</v>
      </c>
      <c r="DH1536" s="13">
        <v>2.7589999999999999</v>
      </c>
      <c r="DI1536" s="13">
        <v>2.7250000000000001</v>
      </c>
      <c r="DJ1536" s="13">
        <v>2.7450000000000001</v>
      </c>
      <c r="DK1536" s="13">
        <v>2.7770000000000001</v>
      </c>
      <c r="DL1536" s="13">
        <v>2.9289999999999998</v>
      </c>
      <c r="DM1536" s="13">
        <v>3.05</v>
      </c>
      <c r="DN1536" s="13">
        <v>2.9950000000000001</v>
      </c>
      <c r="DO1536" s="13">
        <v>2.8170000000000002</v>
      </c>
      <c r="DP1536" s="13">
        <v>2.46</v>
      </c>
      <c r="DQ1536" s="13">
        <v>2.4239999999999999</v>
      </c>
      <c r="DR1536" s="13">
        <v>2.4870000000000001</v>
      </c>
      <c r="DS1536" s="13">
        <v>2.5449999999999999</v>
      </c>
      <c r="DT1536" s="13">
        <v>2.5510000000000002</v>
      </c>
      <c r="DU1536" s="13">
        <v>2.5369999999999999</v>
      </c>
      <c r="DV1536" s="13">
        <v>2.5499999999999998</v>
      </c>
      <c r="DW1536" s="13">
        <v>2.621</v>
      </c>
      <c r="DX1536" s="13">
        <v>2.786</v>
      </c>
      <c r="DY1536" s="13">
        <v>2.891</v>
      </c>
      <c r="DZ1536" s="13">
        <v>2.8460000000000001</v>
      </c>
      <c r="EA1536" s="13">
        <v>2.7240000000000002</v>
      </c>
      <c r="EB1536" s="13">
        <v>2.4809999999999999</v>
      </c>
      <c r="EC1536" s="13">
        <v>2.4489999999999998</v>
      </c>
      <c r="ED1536" s="13">
        <v>2.4809999999999999</v>
      </c>
      <c r="EE1536" s="13">
        <v>2.5150000000000001</v>
      </c>
      <c r="EF1536" s="13">
        <v>2.532</v>
      </c>
      <c r="EG1536" s="13">
        <v>2.528</v>
      </c>
      <c r="EH1536" s="13">
        <v>2.5529999999999999</v>
      </c>
      <c r="EI1536" s="13">
        <v>2.6190000000000002</v>
      </c>
      <c r="EJ1536" s="13">
        <v>2.7719999999999998</v>
      </c>
      <c r="EK1536" s="13">
        <v>2.8820000000000001</v>
      </c>
      <c r="EL1536" s="13">
        <v>2.8380000000000001</v>
      </c>
      <c r="EM1536" s="13">
        <v>2.7530000000000001</v>
      </c>
      <c r="EN1536" s="13">
        <v>2.5139999999999998</v>
      </c>
      <c r="EO1536" s="13">
        <v>2.4849999999999999</v>
      </c>
      <c r="EP1536" s="13">
        <v>2.5129999999999999</v>
      </c>
      <c r="EQ1536" s="13">
        <v>2.544</v>
      </c>
      <c r="ER1536" s="13">
        <v>2.5550000000000002</v>
      </c>
      <c r="ES1536" s="13">
        <v>2.5449999999999999</v>
      </c>
      <c r="ET1536" s="13">
        <v>2.5640000000000001</v>
      </c>
      <c r="EU1536" s="13">
        <v>2.6259999999999999</v>
      </c>
      <c r="EV1536" s="13">
        <v>2.7690000000000001</v>
      </c>
      <c r="EW1536" s="13">
        <v>2.879</v>
      </c>
      <c r="EX1536" s="13">
        <v>2.835</v>
      </c>
      <c r="EY1536" s="13">
        <v>2.75</v>
      </c>
      <c r="EZ1536" s="13">
        <v>2.5299999999999998</v>
      </c>
      <c r="FA1536" s="13">
        <v>2.5169999999999999</v>
      </c>
      <c r="FB1536" s="13">
        <v>2.5499999999999998</v>
      </c>
      <c r="FC1536" s="13">
        <v>2.5840000000000001</v>
      </c>
      <c r="FD1536" s="13">
        <v>2.6040000000000001</v>
      </c>
      <c r="FE1536" s="13">
        <v>2.61</v>
      </c>
      <c r="FF1536" s="13">
        <v>2.64</v>
      </c>
      <c r="FG1536" s="13">
        <v>2.7069999999999999</v>
      </c>
      <c r="FH1536" s="13">
        <v>0.71299999999999997</v>
      </c>
      <c r="FI1536" s="13">
        <v>0.5232</v>
      </c>
      <c r="FJ1536" s="13">
        <v>9.4299999999999995E-2</v>
      </c>
      <c r="FK1536" s="13">
        <v>-0.4</v>
      </c>
      <c r="FL1536" s="13">
        <v>-0.66279999999999994</v>
      </c>
      <c r="FM1536" s="13">
        <v>-0.68430000000000002</v>
      </c>
      <c r="FN1536" s="13">
        <v>-0.63970000000000005</v>
      </c>
      <c r="FO1536" s="13">
        <v>-0.42809999999999998</v>
      </c>
      <c r="FP1536" s="13">
        <v>-0.42320000000000002</v>
      </c>
      <c r="FQ1536" s="13">
        <v>-0.45029999999999998</v>
      </c>
      <c r="FR1536" s="13">
        <v>-0.54500000000000004</v>
      </c>
      <c r="FS1536" s="13">
        <v>-0.52249999999999996</v>
      </c>
      <c r="FT1536" s="13">
        <v>-0.30109999999999998</v>
      </c>
      <c r="FU1536" s="13">
        <v>-0.29409999999999997</v>
      </c>
      <c r="FV1536" s="13">
        <v>-0.41589999999999999</v>
      </c>
      <c r="FW1536" s="13">
        <v>-0.6099</v>
      </c>
      <c r="FX1536" s="13">
        <v>-0.73699999999999999</v>
      </c>
      <c r="FY1536" s="13">
        <v>-0.74619999999999997</v>
      </c>
      <c r="FZ1536" s="13">
        <v>-0.73899999999999999</v>
      </c>
      <c r="GA1536" s="13">
        <v>-0.42170000000000002</v>
      </c>
      <c r="GB1536" s="13">
        <v>-0.41870000000000002</v>
      </c>
      <c r="GC1536" s="13">
        <v>-0.43590000000000001</v>
      </c>
      <c r="GD1536" s="13">
        <v>-0.52010000000000001</v>
      </c>
      <c r="GE1536" s="13">
        <v>-0.48039999999999999</v>
      </c>
      <c r="GF1536" s="13">
        <v>-0.39529999999999998</v>
      </c>
      <c r="GG1536" s="13">
        <v>-0.42849999999999999</v>
      </c>
      <c r="GH1536" s="13">
        <v>-0.43680000000000002</v>
      </c>
      <c r="GI1536" s="13">
        <v>-0.47170000000000001</v>
      </c>
      <c r="GJ1536" s="13">
        <v>-0.59950000000000003</v>
      </c>
      <c r="GK1536" s="13">
        <v>-0.60289999999999999</v>
      </c>
      <c r="GL1536" s="13">
        <v>-0.60209999999999997</v>
      </c>
      <c r="GM1536" s="13">
        <v>-0.48859999999999998</v>
      </c>
      <c r="GN1536" s="13">
        <v>-0.48559999999999998</v>
      </c>
      <c r="GO1536" s="13">
        <v>-0.4995</v>
      </c>
      <c r="GP1536" s="13">
        <v>-0.55249999999999999</v>
      </c>
      <c r="GQ1536" s="13">
        <v>-0.42759999999999998</v>
      </c>
      <c r="GR1536" s="13">
        <v>-0.33639999999999998</v>
      </c>
      <c r="GS1536" s="13">
        <v>-0.36780000000000002</v>
      </c>
      <c r="GT1536" s="13">
        <v>-0.37730000000000002</v>
      </c>
      <c r="GU1536" s="13">
        <v>-0.41610000000000003</v>
      </c>
      <c r="GV1536" s="13">
        <v>-0.61499999999999999</v>
      </c>
      <c r="GW1536" s="13">
        <v>-0.61809999999999998</v>
      </c>
      <c r="GX1536" s="13">
        <v>-0.61760000000000004</v>
      </c>
      <c r="GY1536" s="13">
        <v>-0.50519999999999998</v>
      </c>
      <c r="GZ1536" s="13">
        <v>-0.50239999999999996</v>
      </c>
      <c r="HA1536" s="13">
        <v>-0.5161</v>
      </c>
      <c r="HB1536" s="13">
        <v>-0.56889999999999996</v>
      </c>
      <c r="HC1536" s="13">
        <v>-0.44919999999999999</v>
      </c>
      <c r="HD1536" s="13">
        <v>-0.36049999999999999</v>
      </c>
      <c r="HE1536" s="13">
        <v>-0.3926</v>
      </c>
      <c r="HF1536" s="13">
        <v>-0.40160000000000001</v>
      </c>
      <c r="HG1536" s="13">
        <v>-0.43880000000000002</v>
      </c>
      <c r="HH1536" s="13">
        <v>-0.58809999999999996</v>
      </c>
      <c r="HI1536" s="13">
        <v>-0.5917</v>
      </c>
      <c r="HJ1536" s="13">
        <v>-0.5907</v>
      </c>
      <c r="HK1536" s="13">
        <v>-0.47639999999999999</v>
      </c>
      <c r="HL1536" s="13">
        <v>-0.4733</v>
      </c>
      <c r="HM1536" s="13">
        <v>-0.48730000000000001</v>
      </c>
      <c r="HN1536" s="13">
        <v>-0.54039999999999999</v>
      </c>
      <c r="HO1536" s="13">
        <v>-0.43070000000000003</v>
      </c>
      <c r="HP1536" s="17">
        <v>4.843</v>
      </c>
      <c r="HQ1536" s="17">
        <v>4.6901999999999999</v>
      </c>
      <c r="HR1536" s="17">
        <v>4.1602999999999994</v>
      </c>
      <c r="HS1536" s="17">
        <v>3.4359999999999999</v>
      </c>
      <c r="HT1536" s="17">
        <v>2.1912000000000003</v>
      </c>
      <c r="HU1536" s="17">
        <v>2.0467</v>
      </c>
      <c r="HV1536" s="17">
        <v>2.1103000000000001</v>
      </c>
      <c r="HW1536" s="17">
        <v>2.3428999999999998</v>
      </c>
      <c r="HX1536" s="17">
        <v>2.3357999999999999</v>
      </c>
      <c r="HY1536" s="17">
        <v>2.2747000000000002</v>
      </c>
      <c r="HZ1536" s="17">
        <v>2.2000000000000002</v>
      </c>
      <c r="IA1536" s="17">
        <v>2.2545000000000002</v>
      </c>
      <c r="IB1536" s="17">
        <v>2.6278999999999999</v>
      </c>
      <c r="IC1536" s="17">
        <v>2.7559</v>
      </c>
      <c r="ID1536" s="17">
        <v>2.5790999999999999</v>
      </c>
      <c r="IE1536" s="17">
        <v>2.2071000000000001</v>
      </c>
      <c r="IF1536" s="17">
        <v>1.7229999999999999</v>
      </c>
      <c r="IG1536" s="17">
        <v>1.6778</v>
      </c>
      <c r="IH1536" s="17">
        <v>1.7480000000000002</v>
      </c>
      <c r="II1536" s="17">
        <v>2.1233</v>
      </c>
      <c r="IJ1536" s="17">
        <v>2.1323000000000003</v>
      </c>
      <c r="IK1536" s="17">
        <v>2.1010999999999997</v>
      </c>
      <c r="IL1536" s="17">
        <v>2.0298999999999996</v>
      </c>
      <c r="IM1536" s="17">
        <v>2.1406000000000001</v>
      </c>
      <c r="IN1536" s="17">
        <v>2.3906999999999998</v>
      </c>
      <c r="IO1536" s="17">
        <v>2.4624999999999999</v>
      </c>
      <c r="IP1536" s="17">
        <v>2.4092000000000002</v>
      </c>
      <c r="IQ1536" s="17">
        <v>2.2523</v>
      </c>
      <c r="IR1536" s="17">
        <v>1.8815</v>
      </c>
      <c r="IS1536" s="17">
        <v>1.8460999999999999</v>
      </c>
      <c r="IT1536" s="17">
        <v>1.8788999999999998</v>
      </c>
      <c r="IU1536" s="17">
        <v>2.0264000000000002</v>
      </c>
      <c r="IV1536" s="17">
        <v>2.0464000000000002</v>
      </c>
      <c r="IW1536" s="17">
        <v>2.0285000000000002</v>
      </c>
      <c r="IX1536" s="17">
        <v>2.0004999999999997</v>
      </c>
      <c r="IY1536" s="17">
        <v>2.1914000000000002</v>
      </c>
      <c r="IZ1536" s="17">
        <v>2.4356</v>
      </c>
      <c r="JA1536" s="17">
        <v>2.5142000000000002</v>
      </c>
      <c r="JB1536" s="17">
        <v>2.4607000000000001</v>
      </c>
      <c r="JC1536" s="17">
        <v>2.3369</v>
      </c>
      <c r="JD1536" s="17">
        <v>1.8989999999999998</v>
      </c>
      <c r="JE1536" s="17">
        <v>1.8668999999999998</v>
      </c>
      <c r="JF1536" s="17">
        <v>1.8954</v>
      </c>
      <c r="JG1536" s="17">
        <v>2.0388000000000002</v>
      </c>
      <c r="JH1536" s="17">
        <v>2.0526</v>
      </c>
      <c r="JI1536" s="17">
        <v>2.0289000000000001</v>
      </c>
      <c r="JJ1536" s="17">
        <v>1.9951000000000001</v>
      </c>
      <c r="JK1536" s="17">
        <v>2.1768000000000001</v>
      </c>
      <c r="JL1536" s="17">
        <v>2.4085000000000001</v>
      </c>
      <c r="JM1536" s="17">
        <v>2.4864000000000002</v>
      </c>
      <c r="JN1536" s="17">
        <v>2.4333999999999998</v>
      </c>
      <c r="JO1536" s="17">
        <v>2.3111999999999999</v>
      </c>
      <c r="JP1536" s="17">
        <v>1.9419</v>
      </c>
      <c r="JQ1536" s="17">
        <v>1.9253</v>
      </c>
      <c r="JR1536" s="17">
        <v>1.9592999999999998</v>
      </c>
      <c r="JS1536" s="17">
        <v>2.1076000000000001</v>
      </c>
      <c r="JT1536" s="17">
        <v>2.1307</v>
      </c>
      <c r="JU1536" s="17">
        <v>2.1227</v>
      </c>
      <c r="JV1536" s="17">
        <v>2.0996000000000001</v>
      </c>
      <c r="JW1536" s="17">
        <v>2.2763</v>
      </c>
      <c r="JX1536" s="13">
        <v>2.9071333333333338</v>
      </c>
      <c r="JY1536" s="12">
        <v>2.5935166666666665</v>
      </c>
    </row>
    <row r="1537" spans="43:285" x14ac:dyDescent="0.25">
      <c r="AQ1537" s="11">
        <v>43430</v>
      </c>
      <c r="AR1537" s="11">
        <v>43435</v>
      </c>
      <c r="AS1537" s="11">
        <v>43466</v>
      </c>
      <c r="AT1537" s="11">
        <v>43497</v>
      </c>
      <c r="AU1537" s="11">
        <v>43525</v>
      </c>
      <c r="AV1537" s="11">
        <v>43556</v>
      </c>
      <c r="AW1537" s="11">
        <v>43586</v>
      </c>
      <c r="AX1537" s="11">
        <v>43617</v>
      </c>
      <c r="AY1537" s="11">
        <v>43647</v>
      </c>
      <c r="AZ1537" s="11">
        <v>43678</v>
      </c>
      <c r="BA1537" s="11">
        <v>43709</v>
      </c>
      <c r="BB1537" s="11">
        <v>43739</v>
      </c>
      <c r="BC1537" s="11">
        <v>43770</v>
      </c>
      <c r="BD1537" s="11">
        <v>43800</v>
      </c>
      <c r="BE1537" s="11">
        <v>43831</v>
      </c>
      <c r="BF1537" s="11">
        <v>43862</v>
      </c>
      <c r="BG1537" s="11">
        <v>43891</v>
      </c>
      <c r="BH1537" s="11">
        <v>43922</v>
      </c>
      <c r="BI1537" s="11">
        <v>43952</v>
      </c>
      <c r="BJ1537" s="11">
        <v>43983</v>
      </c>
      <c r="BK1537" s="11">
        <v>44013</v>
      </c>
      <c r="BL1537" s="11">
        <v>44044</v>
      </c>
      <c r="BM1537" s="11">
        <v>44075</v>
      </c>
      <c r="BN1537" s="11">
        <v>44105</v>
      </c>
      <c r="BO1537" s="11">
        <v>44136</v>
      </c>
      <c r="BP1537" s="11">
        <v>44166</v>
      </c>
      <c r="BQ1537" s="11">
        <v>44197</v>
      </c>
      <c r="BR1537" s="11">
        <v>44228</v>
      </c>
      <c r="BS1537" s="11">
        <v>44256</v>
      </c>
      <c r="BT1537" s="11">
        <v>44287</v>
      </c>
      <c r="BU1537" s="11">
        <v>44317</v>
      </c>
      <c r="BV1537" s="11">
        <v>44348</v>
      </c>
      <c r="BW1537" s="11">
        <v>44378</v>
      </c>
      <c r="BX1537" s="11">
        <v>44409</v>
      </c>
      <c r="BY1537" s="11">
        <v>44440</v>
      </c>
      <c r="BZ1537" s="11">
        <v>44470</v>
      </c>
      <c r="CA1537" s="11">
        <v>44501</v>
      </c>
      <c r="CB1537" s="11">
        <v>44531</v>
      </c>
      <c r="CC1537" s="11">
        <v>44562</v>
      </c>
      <c r="CD1537" s="11">
        <v>44593</v>
      </c>
      <c r="CE1537" s="11">
        <v>44621</v>
      </c>
      <c r="CF1537" s="11">
        <v>44652</v>
      </c>
      <c r="CG1537" s="11">
        <v>44682</v>
      </c>
      <c r="CH1537" s="11">
        <v>44713</v>
      </c>
      <c r="CI1537" s="11">
        <v>44743</v>
      </c>
      <c r="CJ1537" s="11">
        <v>44774</v>
      </c>
      <c r="CK1537" s="11">
        <v>44805</v>
      </c>
      <c r="CL1537" s="11">
        <v>44835</v>
      </c>
      <c r="CM1537" s="11">
        <v>44866</v>
      </c>
      <c r="CN1537" s="11">
        <v>44896</v>
      </c>
      <c r="CO1537" s="11">
        <v>44927</v>
      </c>
      <c r="CP1537" s="11">
        <v>44958</v>
      </c>
      <c r="CQ1537" s="11">
        <v>44986</v>
      </c>
      <c r="CR1537" s="11">
        <v>45017</v>
      </c>
      <c r="CS1537" s="11">
        <v>45047</v>
      </c>
      <c r="CT1537" s="11">
        <v>45078</v>
      </c>
      <c r="CU1537" s="11">
        <v>45108</v>
      </c>
      <c r="CV1537" s="11">
        <v>45139</v>
      </c>
      <c r="CW1537" s="11">
        <v>45170</v>
      </c>
      <c r="CX1537" s="11">
        <v>45200</v>
      </c>
      <c r="CY1537" s="11">
        <v>45231</v>
      </c>
      <c r="CZ1537" s="13">
        <v>4.2290000000000001</v>
      </c>
      <c r="DA1537" s="13">
        <v>4.2670000000000003</v>
      </c>
      <c r="DB1537" s="13">
        <v>4.1520000000000001</v>
      </c>
      <c r="DC1537" s="13">
        <v>3.9039999999999999</v>
      </c>
      <c r="DD1537" s="13">
        <v>2.871</v>
      </c>
      <c r="DE1537" s="13">
        <v>2.742</v>
      </c>
      <c r="DF1537" s="13">
        <v>2.7559999999999998</v>
      </c>
      <c r="DG1537" s="13">
        <v>2.7719999999999998</v>
      </c>
      <c r="DH1537" s="13">
        <v>2.7749999999999999</v>
      </c>
      <c r="DI1537" s="13">
        <v>2.742</v>
      </c>
      <c r="DJ1537" s="13">
        <v>2.76</v>
      </c>
      <c r="DK1537" s="13">
        <v>2.7890000000000001</v>
      </c>
      <c r="DL1537" s="13">
        <v>2.9449999999999998</v>
      </c>
      <c r="DM1537" s="13">
        <v>3.0640000000000001</v>
      </c>
      <c r="DN1537" s="13">
        <v>3.0089999999999999</v>
      </c>
      <c r="DO1537" s="13">
        <v>2.8279999999999998</v>
      </c>
      <c r="DP1537" s="13">
        <v>2.468</v>
      </c>
      <c r="DQ1537" s="13">
        <v>2.427</v>
      </c>
      <c r="DR1537" s="13">
        <v>2.4830000000000001</v>
      </c>
      <c r="DS1537" s="13">
        <v>2.5419999999999998</v>
      </c>
      <c r="DT1537" s="13">
        <v>2.548</v>
      </c>
      <c r="DU1537" s="13">
        <v>2.5310000000000001</v>
      </c>
      <c r="DV1537" s="13">
        <v>2.548</v>
      </c>
      <c r="DW1537" s="13">
        <v>2.6139999999999999</v>
      </c>
      <c r="DX1537" s="13">
        <v>2.7789999999999999</v>
      </c>
      <c r="DY1537" s="13">
        <v>2.8839999999999999</v>
      </c>
      <c r="DZ1537" s="13">
        <v>2.839</v>
      </c>
      <c r="EA1537" s="13">
        <v>2.7170000000000001</v>
      </c>
      <c r="EB1537" s="13">
        <v>2.4740000000000002</v>
      </c>
      <c r="EC1537" s="13">
        <v>2.4350000000000001</v>
      </c>
      <c r="ED1537" s="13">
        <v>2.4740000000000002</v>
      </c>
      <c r="EE1537" s="13">
        <v>2.508</v>
      </c>
      <c r="EF1537" s="13">
        <v>2.5249999999999999</v>
      </c>
      <c r="EG1537" s="13">
        <v>2.5209999999999999</v>
      </c>
      <c r="EH1537" s="13">
        <v>2.5459999999999998</v>
      </c>
      <c r="EI1537" s="13">
        <v>2.6120000000000001</v>
      </c>
      <c r="EJ1537" s="13">
        <v>2.7650000000000001</v>
      </c>
      <c r="EK1537" s="13">
        <v>2.875</v>
      </c>
      <c r="EL1537" s="13">
        <v>2.831</v>
      </c>
      <c r="EM1537" s="13">
        <v>2.746</v>
      </c>
      <c r="EN1537" s="13">
        <v>2.5070000000000001</v>
      </c>
      <c r="EO1537" s="13">
        <v>2.4780000000000002</v>
      </c>
      <c r="EP1537" s="13">
        <v>2.5059999999999998</v>
      </c>
      <c r="EQ1537" s="13">
        <v>2.5369999999999999</v>
      </c>
      <c r="ER1537" s="13">
        <v>2.548</v>
      </c>
      <c r="ES1537" s="13">
        <v>2.5379999999999998</v>
      </c>
      <c r="ET1537" s="13">
        <v>2.5569999999999999</v>
      </c>
      <c r="EU1537" s="13">
        <v>2.6190000000000002</v>
      </c>
      <c r="EV1537" s="13">
        <v>2.762</v>
      </c>
      <c r="EW1537" s="13">
        <v>2.8719999999999999</v>
      </c>
      <c r="EX1537" s="13">
        <v>2.8279999999999998</v>
      </c>
      <c r="EY1537" s="13">
        <v>2.7429999999999999</v>
      </c>
      <c r="EZ1537" s="13">
        <v>2.5230000000000001</v>
      </c>
      <c r="FA1537" s="13">
        <v>2.5099999999999998</v>
      </c>
      <c r="FB1537" s="13">
        <v>2.5430000000000001</v>
      </c>
      <c r="FC1537" s="13">
        <v>2.577</v>
      </c>
      <c r="FD1537" s="13">
        <v>2.597</v>
      </c>
      <c r="FE1537" s="13">
        <v>2.6030000000000002</v>
      </c>
      <c r="FF1537" s="13">
        <v>2.633</v>
      </c>
      <c r="FG1537" s="13">
        <v>2.7</v>
      </c>
      <c r="FH1537" s="13">
        <v>0.71579999999999999</v>
      </c>
      <c r="FI1537" s="13">
        <v>0.52590000000000003</v>
      </c>
      <c r="FJ1537" s="13">
        <v>9.64E-2</v>
      </c>
      <c r="FK1537" s="13">
        <v>-0.39789999999999998</v>
      </c>
      <c r="FL1537" s="13">
        <v>-0.64939999999999998</v>
      </c>
      <c r="FM1537" s="13">
        <v>-0.67230000000000001</v>
      </c>
      <c r="FN1537" s="13">
        <v>-0.62739999999999996</v>
      </c>
      <c r="FO1537" s="13">
        <v>-0.4143</v>
      </c>
      <c r="FP1537" s="13">
        <v>-0.40939999999999999</v>
      </c>
      <c r="FQ1537" s="13">
        <v>-0.43690000000000001</v>
      </c>
      <c r="FR1537" s="13">
        <v>-0.53200000000000003</v>
      </c>
      <c r="FS1537" s="13">
        <v>-0.51539999999999997</v>
      </c>
      <c r="FT1537" s="13">
        <v>-0.29270000000000002</v>
      </c>
      <c r="FU1537" s="13">
        <v>-0.28539999999999999</v>
      </c>
      <c r="FV1537" s="13">
        <v>-0.4078</v>
      </c>
      <c r="FW1537" s="13">
        <v>-0.6028</v>
      </c>
      <c r="FX1537" s="13">
        <v>-0.73050000000000004</v>
      </c>
      <c r="FY1537" s="13">
        <v>-0.74029999999999996</v>
      </c>
      <c r="FZ1537" s="13">
        <v>-0.73280000000000001</v>
      </c>
      <c r="GA1537" s="13">
        <v>-0.41149999999999998</v>
      </c>
      <c r="GB1537" s="13">
        <v>-0.40839999999999999</v>
      </c>
      <c r="GC1537" s="13">
        <v>-0.4259</v>
      </c>
      <c r="GD1537" s="13">
        <v>-0.5111</v>
      </c>
      <c r="GE1537" s="13">
        <v>-0.4753</v>
      </c>
      <c r="GF1537" s="13">
        <v>-0.38840000000000002</v>
      </c>
      <c r="GG1537" s="13">
        <v>-0.42180000000000001</v>
      </c>
      <c r="GH1537" s="13">
        <v>-0.4304</v>
      </c>
      <c r="GI1537" s="13">
        <v>-0.46610000000000001</v>
      </c>
      <c r="GJ1537" s="13">
        <v>-0.59330000000000005</v>
      </c>
      <c r="GK1537" s="13">
        <v>-0.59709999999999996</v>
      </c>
      <c r="GL1537" s="13">
        <v>-0.59619999999999995</v>
      </c>
      <c r="GM1537" s="13">
        <v>-0.48089999999999999</v>
      </c>
      <c r="GN1537" s="13">
        <v>-0.4773</v>
      </c>
      <c r="GO1537" s="13">
        <v>-0.49199999999999999</v>
      </c>
      <c r="GP1537" s="13">
        <v>-0.54530000000000001</v>
      </c>
      <c r="GQ1537" s="13">
        <v>-0.42109999999999997</v>
      </c>
      <c r="GR1537" s="13">
        <v>-0.32790000000000002</v>
      </c>
      <c r="GS1537" s="13">
        <v>-0.35949999999999999</v>
      </c>
      <c r="GT1537" s="13">
        <v>-0.36940000000000001</v>
      </c>
      <c r="GU1537" s="13">
        <v>-0.40910000000000002</v>
      </c>
      <c r="GV1537" s="13">
        <v>-0.60880000000000001</v>
      </c>
      <c r="GW1537" s="13">
        <v>-0.61229999999999996</v>
      </c>
      <c r="GX1537" s="13">
        <v>-0.61170000000000002</v>
      </c>
      <c r="GY1537" s="13">
        <v>-0.4975</v>
      </c>
      <c r="GZ1537" s="13">
        <v>-0.49409999999999998</v>
      </c>
      <c r="HA1537" s="13">
        <v>-0.50860000000000005</v>
      </c>
      <c r="HB1537" s="13">
        <v>-0.56169999999999998</v>
      </c>
      <c r="HC1537" s="13">
        <v>-0.44269999999999998</v>
      </c>
      <c r="HD1537" s="13">
        <v>-0.35199999999999998</v>
      </c>
      <c r="HE1537" s="13">
        <v>-0.38429999999999997</v>
      </c>
      <c r="HF1537" s="13">
        <v>-0.39369999999999999</v>
      </c>
      <c r="HG1537" s="13">
        <v>-0.43180000000000002</v>
      </c>
      <c r="HH1537" s="13">
        <v>-0.58189999999999997</v>
      </c>
      <c r="HI1537" s="13">
        <v>-0.58589999999999998</v>
      </c>
      <c r="HJ1537" s="13">
        <v>-0.58479999999999999</v>
      </c>
      <c r="HK1537" s="13">
        <v>-0.46870000000000001</v>
      </c>
      <c r="HL1537" s="13">
        <v>-0.46500000000000002</v>
      </c>
      <c r="HM1537" s="13">
        <v>-0.4798</v>
      </c>
      <c r="HN1537" s="13">
        <v>-0.5333</v>
      </c>
      <c r="HO1537" s="13">
        <v>-0.42420000000000002</v>
      </c>
      <c r="HP1537" s="17">
        <v>4.9447999999999999</v>
      </c>
      <c r="HQ1537" s="17">
        <v>4.7929000000000004</v>
      </c>
      <c r="HR1537" s="17">
        <v>4.2484000000000002</v>
      </c>
      <c r="HS1537" s="17">
        <v>3.5061</v>
      </c>
      <c r="HT1537" s="17">
        <v>2.2216</v>
      </c>
      <c r="HU1537" s="17">
        <v>2.0697000000000001</v>
      </c>
      <c r="HV1537" s="17">
        <v>2.1285999999999996</v>
      </c>
      <c r="HW1537" s="17">
        <v>2.3576999999999999</v>
      </c>
      <c r="HX1537" s="17">
        <v>2.3655999999999997</v>
      </c>
      <c r="HY1537" s="17">
        <v>2.3050999999999999</v>
      </c>
      <c r="HZ1537" s="17">
        <v>2.2279999999999998</v>
      </c>
      <c r="IA1537" s="17">
        <v>2.2736000000000001</v>
      </c>
      <c r="IB1537" s="17">
        <v>2.6522999999999999</v>
      </c>
      <c r="IC1537" s="17">
        <v>2.7786</v>
      </c>
      <c r="ID1537" s="17">
        <v>2.6012</v>
      </c>
      <c r="IE1537" s="17">
        <v>2.2252000000000001</v>
      </c>
      <c r="IF1537" s="17">
        <v>1.7374999999999998</v>
      </c>
      <c r="IG1537" s="17">
        <v>1.6867000000000001</v>
      </c>
      <c r="IH1537" s="17">
        <v>1.7502</v>
      </c>
      <c r="II1537" s="17">
        <v>2.1304999999999996</v>
      </c>
      <c r="IJ1537" s="17">
        <v>2.1396000000000002</v>
      </c>
      <c r="IK1537" s="17">
        <v>2.1051000000000002</v>
      </c>
      <c r="IL1537" s="17">
        <v>2.0369000000000002</v>
      </c>
      <c r="IM1537" s="17">
        <v>2.1387</v>
      </c>
      <c r="IN1537" s="17">
        <v>2.3906000000000001</v>
      </c>
      <c r="IO1537" s="17">
        <v>2.4621999999999997</v>
      </c>
      <c r="IP1537" s="17">
        <v>2.4085999999999999</v>
      </c>
      <c r="IQ1537" s="17">
        <v>2.2509000000000001</v>
      </c>
      <c r="IR1537" s="17">
        <v>1.8807</v>
      </c>
      <c r="IS1537" s="17">
        <v>1.8379000000000001</v>
      </c>
      <c r="IT1537" s="17">
        <v>1.8778000000000001</v>
      </c>
      <c r="IU1537" s="17">
        <v>2.0270999999999999</v>
      </c>
      <c r="IV1537" s="17">
        <v>2.0476999999999999</v>
      </c>
      <c r="IW1537" s="17">
        <v>2.0289999999999999</v>
      </c>
      <c r="IX1537" s="17">
        <v>2.0006999999999997</v>
      </c>
      <c r="IY1537" s="17">
        <v>2.1909000000000001</v>
      </c>
      <c r="IZ1537" s="17">
        <v>2.4371</v>
      </c>
      <c r="JA1537" s="17">
        <v>2.5154999999999998</v>
      </c>
      <c r="JB1537" s="17">
        <v>2.4615999999999998</v>
      </c>
      <c r="JC1537" s="17">
        <v>2.3369</v>
      </c>
      <c r="JD1537" s="17">
        <v>1.8982000000000001</v>
      </c>
      <c r="JE1537" s="17">
        <v>1.8657000000000004</v>
      </c>
      <c r="JF1537" s="17">
        <v>1.8942999999999999</v>
      </c>
      <c r="JG1537" s="17">
        <v>2.0394999999999999</v>
      </c>
      <c r="JH1537" s="17">
        <v>2.0539000000000001</v>
      </c>
      <c r="JI1537" s="17">
        <v>2.0293999999999999</v>
      </c>
      <c r="JJ1537" s="17">
        <v>1.9952999999999999</v>
      </c>
      <c r="JK1537" s="17">
        <v>2.1763000000000003</v>
      </c>
      <c r="JL1537" s="17">
        <v>2.41</v>
      </c>
      <c r="JM1537" s="17">
        <v>2.4876999999999998</v>
      </c>
      <c r="JN1537" s="17">
        <v>2.4342999999999999</v>
      </c>
      <c r="JO1537" s="17">
        <v>2.3111999999999999</v>
      </c>
      <c r="JP1537" s="17">
        <v>1.9411</v>
      </c>
      <c r="JQ1537" s="17">
        <v>1.9240999999999997</v>
      </c>
      <c r="JR1537" s="17">
        <v>1.9582000000000002</v>
      </c>
      <c r="JS1537" s="17">
        <v>2.1082999999999998</v>
      </c>
      <c r="JT1537" s="17">
        <v>2.1320000000000001</v>
      </c>
      <c r="JU1537" s="17">
        <v>2.1232000000000002</v>
      </c>
      <c r="JV1537" s="17">
        <v>2.0996999999999999</v>
      </c>
      <c r="JW1537" s="17">
        <v>2.2758000000000003</v>
      </c>
      <c r="JX1537" s="13">
        <v>2.9535083333333336</v>
      </c>
      <c r="JY1537" s="12">
        <v>2.6140520833333332</v>
      </c>
    </row>
    <row r="1538" spans="43:285" x14ac:dyDescent="0.25">
      <c r="AQ1538" s="11">
        <v>43431</v>
      </c>
      <c r="AR1538" s="11">
        <v>43435</v>
      </c>
      <c r="AS1538" s="11">
        <v>43466</v>
      </c>
      <c r="AT1538" s="11">
        <v>43497</v>
      </c>
      <c r="AU1538" s="11">
        <v>43525</v>
      </c>
      <c r="AV1538" s="11">
        <v>43556</v>
      </c>
      <c r="AW1538" s="11">
        <v>43586</v>
      </c>
      <c r="AX1538" s="11">
        <v>43617</v>
      </c>
      <c r="AY1538" s="11">
        <v>43647</v>
      </c>
      <c r="AZ1538" s="11">
        <v>43678</v>
      </c>
      <c r="BA1538" s="11">
        <v>43709</v>
      </c>
      <c r="BB1538" s="11">
        <v>43739</v>
      </c>
      <c r="BC1538" s="11">
        <v>43770</v>
      </c>
      <c r="BD1538" s="11">
        <v>43800</v>
      </c>
      <c r="BE1538" s="11">
        <v>43831</v>
      </c>
      <c r="BF1538" s="11">
        <v>43862</v>
      </c>
      <c r="BG1538" s="11">
        <v>43891</v>
      </c>
      <c r="BH1538" s="11">
        <v>43922</v>
      </c>
      <c r="BI1538" s="11">
        <v>43952</v>
      </c>
      <c r="BJ1538" s="11">
        <v>43983</v>
      </c>
      <c r="BK1538" s="11">
        <v>44013</v>
      </c>
      <c r="BL1538" s="11">
        <v>44044</v>
      </c>
      <c r="BM1538" s="11">
        <v>44075</v>
      </c>
      <c r="BN1538" s="11">
        <v>44105</v>
      </c>
      <c r="BO1538" s="11">
        <v>44136</v>
      </c>
      <c r="BP1538" s="11">
        <v>44166</v>
      </c>
      <c r="BQ1538" s="11">
        <v>44197</v>
      </c>
      <c r="BR1538" s="11">
        <v>44228</v>
      </c>
      <c r="BS1538" s="11">
        <v>44256</v>
      </c>
      <c r="BT1538" s="11">
        <v>44287</v>
      </c>
      <c r="BU1538" s="11">
        <v>44317</v>
      </c>
      <c r="BV1538" s="11">
        <v>44348</v>
      </c>
      <c r="BW1538" s="11">
        <v>44378</v>
      </c>
      <c r="BX1538" s="11">
        <v>44409</v>
      </c>
      <c r="BY1538" s="11">
        <v>44440</v>
      </c>
      <c r="BZ1538" s="11">
        <v>44470</v>
      </c>
      <c r="CA1538" s="11">
        <v>44501</v>
      </c>
      <c r="CB1538" s="11">
        <v>44531</v>
      </c>
      <c r="CC1538" s="11">
        <v>44562</v>
      </c>
      <c r="CD1538" s="11">
        <v>44593</v>
      </c>
      <c r="CE1538" s="11">
        <v>44621</v>
      </c>
      <c r="CF1538" s="11">
        <v>44652</v>
      </c>
      <c r="CG1538" s="11">
        <v>44682</v>
      </c>
      <c r="CH1538" s="11">
        <v>44713</v>
      </c>
      <c r="CI1538" s="11">
        <v>44743</v>
      </c>
      <c r="CJ1538" s="11">
        <v>44774</v>
      </c>
      <c r="CK1538" s="11">
        <v>44805</v>
      </c>
      <c r="CL1538" s="11">
        <v>44835</v>
      </c>
      <c r="CM1538" s="11">
        <v>44866</v>
      </c>
      <c r="CN1538" s="11">
        <v>44896</v>
      </c>
      <c r="CO1538" s="11">
        <v>44927</v>
      </c>
      <c r="CP1538" s="11">
        <v>44958</v>
      </c>
      <c r="CQ1538" s="11">
        <v>44986</v>
      </c>
      <c r="CR1538" s="11">
        <v>45017</v>
      </c>
      <c r="CS1538" s="11">
        <v>45047</v>
      </c>
      <c r="CT1538" s="11">
        <v>45078</v>
      </c>
      <c r="CU1538" s="11">
        <v>45108</v>
      </c>
      <c r="CV1538" s="11">
        <v>45139</v>
      </c>
      <c r="CW1538" s="11">
        <v>45170</v>
      </c>
      <c r="CX1538" s="11">
        <v>45200</v>
      </c>
      <c r="CY1538" s="11">
        <v>45231</v>
      </c>
      <c r="CZ1538" s="13">
        <v>4.2149999999999999</v>
      </c>
      <c r="DA1538" s="13">
        <v>4.25</v>
      </c>
      <c r="DB1538" s="13">
        <v>4.1070000000000002</v>
      </c>
      <c r="DC1538" s="13">
        <v>3.8370000000000002</v>
      </c>
      <c r="DD1538" s="13">
        <v>2.86</v>
      </c>
      <c r="DE1538" s="13">
        <v>2.742</v>
      </c>
      <c r="DF1538" s="13">
        <v>2.778</v>
      </c>
      <c r="DG1538" s="13">
        <v>2.7970000000000002</v>
      </c>
      <c r="DH1538" s="13">
        <v>2.78</v>
      </c>
      <c r="DI1538" s="13">
        <v>2.7549999999999999</v>
      </c>
      <c r="DJ1538" s="13">
        <v>2.7829999999999999</v>
      </c>
      <c r="DK1538" s="13">
        <v>2.8090000000000002</v>
      </c>
      <c r="DL1538" s="13">
        <v>2.9649999999999999</v>
      </c>
      <c r="DM1538" s="13">
        <v>3.0859999999999999</v>
      </c>
      <c r="DN1538" s="13">
        <v>3.036</v>
      </c>
      <c r="DO1538" s="13">
        <v>2.84</v>
      </c>
      <c r="DP1538" s="13">
        <v>2.4710000000000001</v>
      </c>
      <c r="DQ1538" s="13">
        <v>2.4409999999999998</v>
      </c>
      <c r="DR1538" s="13">
        <v>2.4889999999999999</v>
      </c>
      <c r="DS1538" s="13">
        <v>2.548</v>
      </c>
      <c r="DT1538" s="13">
        <v>2.5539999999999998</v>
      </c>
      <c r="DU1538" s="13">
        <v>2.536</v>
      </c>
      <c r="DV1538" s="13">
        <v>2.5619999999999998</v>
      </c>
      <c r="DW1538" s="13">
        <v>2.613</v>
      </c>
      <c r="DX1538" s="13">
        <v>2.7829999999999999</v>
      </c>
      <c r="DY1538" s="13">
        <v>2.89</v>
      </c>
      <c r="DZ1538" s="13">
        <v>2.839</v>
      </c>
      <c r="EA1538" s="13">
        <v>2.7130000000000001</v>
      </c>
      <c r="EB1538" s="13">
        <v>2.4700000000000002</v>
      </c>
      <c r="EC1538" s="13">
        <v>2.4500000000000002</v>
      </c>
      <c r="ED1538" s="13">
        <v>2.4700000000000002</v>
      </c>
      <c r="EE1538" s="13">
        <v>2.504</v>
      </c>
      <c r="EF1538" s="13">
        <v>2.5209999999999999</v>
      </c>
      <c r="EG1538" s="13">
        <v>2.5169999999999999</v>
      </c>
      <c r="EH1538" s="13">
        <v>2.5419999999999998</v>
      </c>
      <c r="EI1538" s="13">
        <v>2.6269999999999998</v>
      </c>
      <c r="EJ1538" s="13">
        <v>2.7690000000000001</v>
      </c>
      <c r="EK1538" s="13">
        <v>2.871</v>
      </c>
      <c r="EL1538" s="13">
        <v>2.827</v>
      </c>
      <c r="EM1538" s="13">
        <v>2.742</v>
      </c>
      <c r="EN1538" s="13">
        <v>2.5030000000000001</v>
      </c>
      <c r="EO1538" s="13">
        <v>2.4740000000000002</v>
      </c>
      <c r="EP1538" s="13">
        <v>2.5019999999999998</v>
      </c>
      <c r="EQ1538" s="13">
        <v>2.5329999999999999</v>
      </c>
      <c r="ER1538" s="13">
        <v>2.544</v>
      </c>
      <c r="ES1538" s="13">
        <v>2.5339999999999998</v>
      </c>
      <c r="ET1538" s="13">
        <v>2.5529999999999999</v>
      </c>
      <c r="EU1538" s="13">
        <v>2.6150000000000002</v>
      </c>
      <c r="EV1538" s="13">
        <v>2.758</v>
      </c>
      <c r="EW1538" s="13">
        <v>2.8679999999999999</v>
      </c>
      <c r="EX1538" s="13">
        <v>2.8239999999999998</v>
      </c>
      <c r="EY1538" s="13">
        <v>2.7389999999999999</v>
      </c>
      <c r="EZ1538" s="13">
        <v>2.5190000000000001</v>
      </c>
      <c r="FA1538" s="13">
        <v>2.5059999999999998</v>
      </c>
      <c r="FB1538" s="13">
        <v>2.5390000000000001</v>
      </c>
      <c r="FC1538" s="13">
        <v>2.573</v>
      </c>
      <c r="FD1538" s="13">
        <v>2.593</v>
      </c>
      <c r="FE1538" s="13">
        <v>2.5990000000000002</v>
      </c>
      <c r="FF1538" s="13">
        <v>2.629</v>
      </c>
      <c r="FG1538" s="13">
        <v>2.6960000000000002</v>
      </c>
      <c r="FH1538" s="13">
        <v>1.2334000000000001</v>
      </c>
      <c r="FI1538" s="13">
        <v>0.66639999999999999</v>
      </c>
      <c r="FJ1538" s="13">
        <v>0.20949999999999999</v>
      </c>
      <c r="FK1538" s="13">
        <v>-0.41</v>
      </c>
      <c r="FL1538" s="13">
        <v>-0.64890000000000003</v>
      </c>
      <c r="FM1538" s="13">
        <v>-0.67169999999999996</v>
      </c>
      <c r="FN1538" s="13">
        <v>-0.62649999999999995</v>
      </c>
      <c r="FO1538" s="13">
        <v>-0.41370000000000001</v>
      </c>
      <c r="FP1538" s="13">
        <v>-0.4088</v>
      </c>
      <c r="FQ1538" s="13">
        <v>-0.43630000000000002</v>
      </c>
      <c r="FR1538" s="13">
        <v>-0.53400000000000003</v>
      </c>
      <c r="FS1538" s="13">
        <v>-0.5141</v>
      </c>
      <c r="FT1538" s="13">
        <v>-0.29389999999999999</v>
      </c>
      <c r="FU1538" s="13">
        <v>-0.2863</v>
      </c>
      <c r="FV1538" s="13">
        <v>-0.40639999999999998</v>
      </c>
      <c r="FW1538" s="13">
        <v>-0.60409999999999997</v>
      </c>
      <c r="FX1538" s="13">
        <v>-0.71550000000000002</v>
      </c>
      <c r="FY1538" s="13">
        <v>-0.72529999999999994</v>
      </c>
      <c r="FZ1538" s="13">
        <v>-0.71779999999999999</v>
      </c>
      <c r="GA1538" s="13">
        <v>-0.4264</v>
      </c>
      <c r="GB1538" s="13">
        <v>-0.42330000000000001</v>
      </c>
      <c r="GC1538" s="13">
        <v>-0.43830000000000002</v>
      </c>
      <c r="GD1538" s="13">
        <v>-0.49719999999999998</v>
      </c>
      <c r="GE1538" s="13">
        <v>-0.4783</v>
      </c>
      <c r="GF1538" s="13">
        <v>-0.3911</v>
      </c>
      <c r="GG1538" s="13">
        <v>-0.42470000000000002</v>
      </c>
      <c r="GH1538" s="13">
        <v>-0.43319999999999997</v>
      </c>
      <c r="GI1538" s="13">
        <v>-0.46929999999999999</v>
      </c>
      <c r="GJ1538" s="13">
        <v>-0.59140000000000004</v>
      </c>
      <c r="GK1538" s="13">
        <v>-0.59530000000000005</v>
      </c>
      <c r="GL1538" s="13">
        <v>-0.59409999999999996</v>
      </c>
      <c r="GM1538" s="13">
        <v>-0.47949999999999998</v>
      </c>
      <c r="GN1538" s="13">
        <v>-0.47599999999999998</v>
      </c>
      <c r="GO1538" s="13">
        <v>-0.49030000000000001</v>
      </c>
      <c r="GP1538" s="13">
        <v>-0.54359999999999997</v>
      </c>
      <c r="GQ1538" s="13">
        <v>-0.42399999999999999</v>
      </c>
      <c r="GR1538" s="13">
        <v>-0.33069999999999999</v>
      </c>
      <c r="GS1538" s="13">
        <v>-0.3624</v>
      </c>
      <c r="GT1538" s="13">
        <v>-0.37230000000000002</v>
      </c>
      <c r="GU1538" s="13">
        <v>-0.4123</v>
      </c>
      <c r="GV1538" s="13">
        <v>-0.60940000000000005</v>
      </c>
      <c r="GW1538" s="13">
        <v>-0.61280000000000001</v>
      </c>
      <c r="GX1538" s="13">
        <v>-0.61199999999999999</v>
      </c>
      <c r="GY1538" s="13">
        <v>-0.49859999999999999</v>
      </c>
      <c r="GZ1538" s="13">
        <v>-0.49540000000000001</v>
      </c>
      <c r="HA1538" s="13">
        <v>-0.50949999999999995</v>
      </c>
      <c r="HB1538" s="13">
        <v>-0.56259999999999999</v>
      </c>
      <c r="HC1538" s="13">
        <v>-0.4456</v>
      </c>
      <c r="HD1538" s="13">
        <v>-0.3548</v>
      </c>
      <c r="HE1538" s="13">
        <v>-0.38719999999999999</v>
      </c>
      <c r="HF1538" s="13">
        <v>-0.39660000000000001</v>
      </c>
      <c r="HG1538" s="13">
        <v>-0.435</v>
      </c>
      <c r="HH1538" s="13">
        <v>-0.58250000000000002</v>
      </c>
      <c r="HI1538" s="13">
        <v>-0.58640000000000003</v>
      </c>
      <c r="HJ1538" s="13">
        <v>-0.58509999999999995</v>
      </c>
      <c r="HK1538" s="13">
        <v>-0.46989999999999998</v>
      </c>
      <c r="HL1538" s="13">
        <v>-0.46629999999999999</v>
      </c>
      <c r="HM1538" s="13">
        <v>-0.48070000000000002</v>
      </c>
      <c r="HN1538" s="13">
        <v>-0.53410000000000002</v>
      </c>
      <c r="HO1538" s="13">
        <v>-0.42699999999999999</v>
      </c>
      <c r="HP1538" s="17">
        <v>5.4483999999999995</v>
      </c>
      <c r="HQ1538" s="17">
        <v>4.9164000000000003</v>
      </c>
      <c r="HR1538" s="17">
        <v>4.3165000000000004</v>
      </c>
      <c r="HS1538" s="17">
        <v>3.427</v>
      </c>
      <c r="HT1538" s="17">
        <v>2.2111000000000001</v>
      </c>
      <c r="HU1538" s="17">
        <v>2.0703</v>
      </c>
      <c r="HV1538" s="17">
        <v>2.1515</v>
      </c>
      <c r="HW1538" s="17">
        <v>2.3833000000000002</v>
      </c>
      <c r="HX1538" s="17">
        <v>2.3712</v>
      </c>
      <c r="HY1538" s="17">
        <v>2.3186999999999998</v>
      </c>
      <c r="HZ1538" s="17">
        <v>2.2489999999999997</v>
      </c>
      <c r="IA1538" s="17">
        <v>2.2949000000000002</v>
      </c>
      <c r="IB1538" s="17">
        <v>2.6711</v>
      </c>
      <c r="IC1538" s="17">
        <v>2.7996999999999996</v>
      </c>
      <c r="ID1538" s="17">
        <v>2.6295999999999999</v>
      </c>
      <c r="IE1538" s="17">
        <v>2.2359</v>
      </c>
      <c r="IF1538" s="17">
        <v>1.7555000000000001</v>
      </c>
      <c r="IG1538" s="17">
        <v>1.7157</v>
      </c>
      <c r="IH1538" s="17">
        <v>1.7711999999999999</v>
      </c>
      <c r="II1538" s="17">
        <v>2.1215999999999999</v>
      </c>
      <c r="IJ1538" s="17">
        <v>2.1307</v>
      </c>
      <c r="IK1538" s="17">
        <v>2.0977000000000001</v>
      </c>
      <c r="IL1538" s="17">
        <v>2.0648</v>
      </c>
      <c r="IM1538" s="17">
        <v>2.1347</v>
      </c>
      <c r="IN1538" s="17">
        <v>2.3918999999999997</v>
      </c>
      <c r="IO1538" s="17">
        <v>2.4653</v>
      </c>
      <c r="IP1538" s="17">
        <v>2.4058000000000002</v>
      </c>
      <c r="IQ1538" s="17">
        <v>2.2437</v>
      </c>
      <c r="IR1538" s="17">
        <v>1.8786</v>
      </c>
      <c r="IS1538" s="17">
        <v>1.8547000000000002</v>
      </c>
      <c r="IT1538" s="17">
        <v>1.8759000000000001</v>
      </c>
      <c r="IU1538" s="17">
        <v>2.0245000000000002</v>
      </c>
      <c r="IV1538" s="17">
        <v>2.0449999999999999</v>
      </c>
      <c r="IW1538" s="17">
        <v>2.0266999999999999</v>
      </c>
      <c r="IX1538" s="17">
        <v>1.9983999999999997</v>
      </c>
      <c r="IY1538" s="17">
        <v>2.2029999999999998</v>
      </c>
      <c r="IZ1538" s="17">
        <v>2.4382999999999999</v>
      </c>
      <c r="JA1538" s="17">
        <v>2.5085999999999999</v>
      </c>
      <c r="JB1538" s="17">
        <v>2.4546999999999999</v>
      </c>
      <c r="JC1538" s="17">
        <v>2.3296999999999999</v>
      </c>
      <c r="JD1538" s="17">
        <v>1.8936000000000002</v>
      </c>
      <c r="JE1538" s="17">
        <v>1.8612000000000002</v>
      </c>
      <c r="JF1538" s="17">
        <v>1.8899999999999997</v>
      </c>
      <c r="JG1538" s="17">
        <v>2.0343999999999998</v>
      </c>
      <c r="JH1538" s="17">
        <v>2.0486</v>
      </c>
      <c r="JI1538" s="17">
        <v>2.0244999999999997</v>
      </c>
      <c r="JJ1538" s="17">
        <v>1.9903999999999999</v>
      </c>
      <c r="JK1538" s="17">
        <v>2.1694000000000004</v>
      </c>
      <c r="JL1538" s="17">
        <v>2.4032</v>
      </c>
      <c r="JM1538" s="17">
        <v>2.4807999999999999</v>
      </c>
      <c r="JN1538" s="17">
        <v>2.4274</v>
      </c>
      <c r="JO1538" s="17">
        <v>2.3039999999999998</v>
      </c>
      <c r="JP1538" s="17">
        <v>1.9365000000000001</v>
      </c>
      <c r="JQ1538" s="17">
        <v>1.9195999999999998</v>
      </c>
      <c r="JR1538" s="17">
        <v>1.9539000000000002</v>
      </c>
      <c r="JS1538" s="17">
        <v>2.1031</v>
      </c>
      <c r="JT1538" s="17">
        <v>2.1267</v>
      </c>
      <c r="JU1538" s="17">
        <v>2.1183000000000001</v>
      </c>
      <c r="JV1538" s="17">
        <v>2.0949</v>
      </c>
      <c r="JW1538" s="17">
        <v>2.2690000000000001</v>
      </c>
      <c r="JX1538" s="13">
        <v>3.0131916666666672</v>
      </c>
      <c r="JY1538" s="12">
        <v>2.6355737499999998</v>
      </c>
    </row>
    <row r="1539" spans="43:285" x14ac:dyDescent="0.25">
      <c r="AQ1539" s="11">
        <v>43432</v>
      </c>
      <c r="AR1539" s="11">
        <v>43435</v>
      </c>
      <c r="AS1539" s="11">
        <v>43466</v>
      </c>
      <c r="AT1539" s="11">
        <v>43497</v>
      </c>
      <c r="AU1539" s="11">
        <v>43525</v>
      </c>
      <c r="AV1539" s="11">
        <v>43556</v>
      </c>
      <c r="AW1539" s="11">
        <v>43586</v>
      </c>
      <c r="AX1539" s="11">
        <v>43617</v>
      </c>
      <c r="AY1539" s="11">
        <v>43647</v>
      </c>
      <c r="AZ1539" s="11">
        <v>43678</v>
      </c>
      <c r="BA1539" s="11">
        <v>43709</v>
      </c>
      <c r="BB1539" s="11">
        <v>43739</v>
      </c>
      <c r="BC1539" s="11">
        <v>43770</v>
      </c>
      <c r="BD1539" s="11">
        <v>43800</v>
      </c>
      <c r="BE1539" s="11">
        <v>43831</v>
      </c>
      <c r="BF1539" s="11">
        <v>43862</v>
      </c>
      <c r="BG1539" s="11">
        <v>43891</v>
      </c>
      <c r="BH1539" s="11">
        <v>43922</v>
      </c>
      <c r="BI1539" s="11">
        <v>43952</v>
      </c>
      <c r="BJ1539" s="11">
        <v>43983</v>
      </c>
      <c r="BK1539" s="11">
        <v>44013</v>
      </c>
      <c r="BL1539" s="11">
        <v>44044</v>
      </c>
      <c r="BM1539" s="11">
        <v>44075</v>
      </c>
      <c r="BN1539" s="11">
        <v>44105</v>
      </c>
      <c r="BO1539" s="11">
        <v>44136</v>
      </c>
      <c r="BP1539" s="11">
        <v>44166</v>
      </c>
      <c r="BQ1539" s="11">
        <v>44197</v>
      </c>
      <c r="BR1539" s="11">
        <v>44228</v>
      </c>
      <c r="BS1539" s="11">
        <v>44256</v>
      </c>
      <c r="BT1539" s="11">
        <v>44287</v>
      </c>
      <c r="BU1539" s="11">
        <v>44317</v>
      </c>
      <c r="BV1539" s="11">
        <v>44348</v>
      </c>
      <c r="BW1539" s="11">
        <v>44378</v>
      </c>
      <c r="BX1539" s="11">
        <v>44409</v>
      </c>
      <c r="BY1539" s="11">
        <v>44440</v>
      </c>
      <c r="BZ1539" s="11">
        <v>44470</v>
      </c>
      <c r="CA1539" s="11">
        <v>44501</v>
      </c>
      <c r="CB1539" s="11">
        <v>44531</v>
      </c>
      <c r="CC1539" s="11">
        <v>44562</v>
      </c>
      <c r="CD1539" s="11">
        <v>44593</v>
      </c>
      <c r="CE1539" s="11">
        <v>44621</v>
      </c>
      <c r="CF1539" s="11">
        <v>44652</v>
      </c>
      <c r="CG1539" s="11">
        <v>44682</v>
      </c>
      <c r="CH1539" s="11">
        <v>44713</v>
      </c>
      <c r="CI1539" s="11">
        <v>44743</v>
      </c>
      <c r="CJ1539" s="11">
        <v>44774</v>
      </c>
      <c r="CK1539" s="11">
        <v>44805</v>
      </c>
      <c r="CL1539" s="11">
        <v>44835</v>
      </c>
      <c r="CM1539" s="11">
        <v>44866</v>
      </c>
      <c r="CN1539" s="11">
        <v>44896</v>
      </c>
      <c r="CO1539" s="11">
        <v>44927</v>
      </c>
      <c r="CP1539" s="11">
        <v>44958</v>
      </c>
      <c r="CQ1539" s="11">
        <v>44986</v>
      </c>
      <c r="CR1539" s="11">
        <v>45017</v>
      </c>
      <c r="CS1539" s="11">
        <v>45047</v>
      </c>
      <c r="CT1539" s="11">
        <v>45078</v>
      </c>
      <c r="CU1539" s="11">
        <v>45108</v>
      </c>
      <c r="CV1539" s="11">
        <v>45139</v>
      </c>
      <c r="CW1539" s="11">
        <v>45170</v>
      </c>
      <c r="CX1539" s="11">
        <v>45200</v>
      </c>
      <c r="CY1539" s="11">
        <v>45231</v>
      </c>
      <c r="CZ1539" s="13">
        <v>4.7149999999999999</v>
      </c>
      <c r="DA1539" s="13">
        <v>4.5599999999999996</v>
      </c>
      <c r="DB1539" s="13">
        <v>4.4000000000000004</v>
      </c>
      <c r="DC1539" s="13">
        <v>4.09</v>
      </c>
      <c r="DD1539" s="13">
        <v>2.9089999999999998</v>
      </c>
      <c r="DE1539" s="13">
        <v>2.774</v>
      </c>
      <c r="DF1539" s="13">
        <v>2.7879999999999998</v>
      </c>
      <c r="DG1539" s="13">
        <v>2.8050000000000002</v>
      </c>
      <c r="DH1539" s="13">
        <v>2.7959999999999998</v>
      </c>
      <c r="DI1539" s="13">
        <v>2.78</v>
      </c>
      <c r="DJ1539" s="13">
        <v>2.798</v>
      </c>
      <c r="DK1539" s="13">
        <v>2.8250000000000002</v>
      </c>
      <c r="DL1539" s="13">
        <v>2.9860000000000002</v>
      </c>
      <c r="DM1539" s="13">
        <v>3.105</v>
      </c>
      <c r="DN1539" s="13">
        <v>3.0489999999999999</v>
      </c>
      <c r="DO1539" s="13">
        <v>2.871</v>
      </c>
      <c r="DP1539" s="13">
        <v>2.496</v>
      </c>
      <c r="DQ1539" s="13">
        <v>2.4510000000000001</v>
      </c>
      <c r="DR1539" s="13">
        <v>2.508</v>
      </c>
      <c r="DS1539" s="13">
        <v>2.5670000000000002</v>
      </c>
      <c r="DT1539" s="13">
        <v>2.5720000000000001</v>
      </c>
      <c r="DU1539" s="13">
        <v>2.5510000000000002</v>
      </c>
      <c r="DV1539" s="13">
        <v>2.5640000000000001</v>
      </c>
      <c r="DW1539" s="13">
        <v>2.6309999999999998</v>
      </c>
      <c r="DX1539" s="13">
        <v>2.8010000000000002</v>
      </c>
      <c r="DY1539" s="13">
        <v>2.9129999999999998</v>
      </c>
      <c r="DZ1539" s="13">
        <v>2.86</v>
      </c>
      <c r="EA1539" s="13">
        <v>2.73</v>
      </c>
      <c r="EB1539" s="13">
        <v>2.4849999999999999</v>
      </c>
      <c r="EC1539" s="13">
        <v>2.4500000000000002</v>
      </c>
      <c r="ED1539" s="13">
        <v>2.4870000000000001</v>
      </c>
      <c r="EE1539" s="13">
        <v>2.5209999999999999</v>
      </c>
      <c r="EF1539" s="13">
        <v>2.5379999999999998</v>
      </c>
      <c r="EG1539" s="13">
        <v>2.532</v>
      </c>
      <c r="EH1539" s="13">
        <v>2.556</v>
      </c>
      <c r="EI1539" s="13">
        <v>2.6259999999999999</v>
      </c>
      <c r="EJ1539" s="13">
        <v>2.786</v>
      </c>
      <c r="EK1539" s="13">
        <v>2.9060000000000001</v>
      </c>
      <c r="EL1539" s="13">
        <v>2.86</v>
      </c>
      <c r="EM1539" s="13">
        <v>2.77</v>
      </c>
      <c r="EN1539" s="13">
        <v>2.5310000000000001</v>
      </c>
      <c r="EO1539" s="13">
        <v>2.5019999999999998</v>
      </c>
      <c r="EP1539" s="13">
        <v>2.5299999999999998</v>
      </c>
      <c r="EQ1539" s="13">
        <v>2.5609999999999999</v>
      </c>
      <c r="ER1539" s="13">
        <v>2.5720000000000001</v>
      </c>
      <c r="ES1539" s="13">
        <v>2.5619999999999998</v>
      </c>
      <c r="ET1539" s="13">
        <v>2.581</v>
      </c>
      <c r="EU1539" s="13">
        <v>2.6429999999999998</v>
      </c>
      <c r="EV1539" s="13">
        <v>2.786</v>
      </c>
      <c r="EW1539" s="13">
        <v>2.8959999999999999</v>
      </c>
      <c r="EX1539" s="13">
        <v>2.8519999999999999</v>
      </c>
      <c r="EY1539" s="13">
        <v>2.7669999999999999</v>
      </c>
      <c r="EZ1539" s="13">
        <v>2.5419999999999998</v>
      </c>
      <c r="FA1539" s="13">
        <v>2.5289999999999999</v>
      </c>
      <c r="FB1539" s="13">
        <v>2.5619999999999998</v>
      </c>
      <c r="FC1539" s="13">
        <v>2.5960000000000001</v>
      </c>
      <c r="FD1539" s="13">
        <v>2.6160000000000001</v>
      </c>
      <c r="FE1539" s="13">
        <v>2.6219999999999999</v>
      </c>
      <c r="FF1539" s="13">
        <v>2.6520000000000001</v>
      </c>
      <c r="FG1539" s="13">
        <v>2.7189999999999999</v>
      </c>
      <c r="FH1539" s="13">
        <v>1.3028</v>
      </c>
      <c r="FI1539" s="13">
        <v>0.74329999999999996</v>
      </c>
      <c r="FJ1539" s="13">
        <v>0.20669999999999999</v>
      </c>
      <c r="FK1539" s="13">
        <v>-0.42480000000000001</v>
      </c>
      <c r="FL1539" s="13">
        <v>-0.65939999999999999</v>
      </c>
      <c r="FM1539" s="13">
        <v>-0.68130000000000002</v>
      </c>
      <c r="FN1539" s="13">
        <v>-0.63649999999999995</v>
      </c>
      <c r="FO1539" s="13">
        <v>-0.43219999999999997</v>
      </c>
      <c r="FP1539" s="13">
        <v>-0.42720000000000002</v>
      </c>
      <c r="FQ1539" s="13">
        <v>-0.45479999999999998</v>
      </c>
      <c r="FR1539" s="13">
        <v>-0.54449999999999998</v>
      </c>
      <c r="FS1539" s="13">
        <v>-0.51349999999999996</v>
      </c>
      <c r="FT1539" s="13">
        <v>-0.29320000000000002</v>
      </c>
      <c r="FU1539" s="13">
        <v>-0.28560000000000002</v>
      </c>
      <c r="FV1539" s="13">
        <v>-0.40570000000000001</v>
      </c>
      <c r="FW1539" s="13">
        <v>-0.60340000000000005</v>
      </c>
      <c r="FX1539" s="13">
        <v>-0.73129999999999995</v>
      </c>
      <c r="FY1539" s="13">
        <v>-0.74109999999999998</v>
      </c>
      <c r="FZ1539" s="13">
        <v>-0.73370000000000002</v>
      </c>
      <c r="GA1539" s="13">
        <v>-0.44140000000000001</v>
      </c>
      <c r="GB1539" s="13">
        <v>-0.438</v>
      </c>
      <c r="GC1539" s="13">
        <v>-0.45319999999999999</v>
      </c>
      <c r="GD1539" s="13">
        <v>-0.51249999999999996</v>
      </c>
      <c r="GE1539" s="13">
        <v>-0.48370000000000002</v>
      </c>
      <c r="GF1539" s="13">
        <v>-0.39510000000000001</v>
      </c>
      <c r="GG1539" s="13">
        <v>-0.42899999999999999</v>
      </c>
      <c r="GH1539" s="13">
        <v>-0.43780000000000002</v>
      </c>
      <c r="GI1539" s="13">
        <v>-0.47460000000000002</v>
      </c>
      <c r="GJ1539" s="13">
        <v>-0.60619999999999996</v>
      </c>
      <c r="GK1539" s="13">
        <v>-0.61</v>
      </c>
      <c r="GL1539" s="13">
        <v>-0.60909999999999997</v>
      </c>
      <c r="GM1539" s="13">
        <v>-0.49299999999999999</v>
      </c>
      <c r="GN1539" s="13">
        <v>-0.48959999999999998</v>
      </c>
      <c r="GO1539" s="13">
        <v>-0.50419999999999998</v>
      </c>
      <c r="GP1539" s="13">
        <v>-0.55789999999999995</v>
      </c>
      <c r="GQ1539" s="13">
        <v>-0.42709999999999998</v>
      </c>
      <c r="GR1539" s="13">
        <v>-0.33200000000000002</v>
      </c>
      <c r="GS1539" s="13">
        <v>-0.36399999999999999</v>
      </c>
      <c r="GT1539" s="13">
        <v>-0.37419999999999998</v>
      </c>
      <c r="GU1539" s="13">
        <v>-0.4153</v>
      </c>
      <c r="GV1539" s="13">
        <v>-0.61919999999999997</v>
      </c>
      <c r="GW1539" s="13">
        <v>-0.62280000000000002</v>
      </c>
      <c r="GX1539" s="13">
        <v>-0.62209999999999999</v>
      </c>
      <c r="GY1539" s="13">
        <v>-0.50700000000000001</v>
      </c>
      <c r="GZ1539" s="13">
        <v>-0.50380000000000003</v>
      </c>
      <c r="HA1539" s="13">
        <v>-0.51819999999999999</v>
      </c>
      <c r="HB1539" s="13">
        <v>-0.57179999999999997</v>
      </c>
      <c r="HC1539" s="13">
        <v>-0.44640000000000002</v>
      </c>
      <c r="HD1539" s="13">
        <v>-0.35349999999999998</v>
      </c>
      <c r="HE1539" s="13">
        <v>-0.38619999999999999</v>
      </c>
      <c r="HF1539" s="13">
        <v>-0.39589999999999997</v>
      </c>
      <c r="HG1539" s="13">
        <v>-0.4355</v>
      </c>
      <c r="HH1539" s="13">
        <v>-0.59209999999999996</v>
      </c>
      <c r="HI1539" s="13">
        <v>-0.59619999999999995</v>
      </c>
      <c r="HJ1539" s="13">
        <v>-0.59499999999999997</v>
      </c>
      <c r="HK1539" s="13">
        <v>-0.47799999999999998</v>
      </c>
      <c r="HL1539" s="13">
        <v>-0.47439999999999999</v>
      </c>
      <c r="HM1539" s="13">
        <v>-0.48909999999999998</v>
      </c>
      <c r="HN1539" s="13">
        <v>-0.54310000000000003</v>
      </c>
      <c r="HO1539" s="13">
        <v>-0.42780000000000001</v>
      </c>
      <c r="HP1539" s="17">
        <v>6.0177999999999994</v>
      </c>
      <c r="HQ1539" s="17">
        <v>5.3032999999999992</v>
      </c>
      <c r="HR1539" s="17">
        <v>4.6067</v>
      </c>
      <c r="HS1539" s="17">
        <v>3.6652</v>
      </c>
      <c r="HT1539" s="17">
        <v>2.2496</v>
      </c>
      <c r="HU1539" s="17">
        <v>2.0926999999999998</v>
      </c>
      <c r="HV1539" s="17">
        <v>2.1515</v>
      </c>
      <c r="HW1539" s="17">
        <v>2.3728000000000002</v>
      </c>
      <c r="HX1539" s="17">
        <v>2.3687999999999998</v>
      </c>
      <c r="HY1539" s="17">
        <v>2.3251999999999997</v>
      </c>
      <c r="HZ1539" s="17">
        <v>2.2534999999999998</v>
      </c>
      <c r="IA1539" s="17">
        <v>2.3115000000000001</v>
      </c>
      <c r="IB1539" s="17">
        <v>2.6928000000000001</v>
      </c>
      <c r="IC1539" s="17">
        <v>2.8193999999999999</v>
      </c>
      <c r="ID1539" s="17">
        <v>2.6433</v>
      </c>
      <c r="IE1539" s="17">
        <v>2.2675999999999998</v>
      </c>
      <c r="IF1539" s="17">
        <v>1.7646999999999999</v>
      </c>
      <c r="IG1539" s="17">
        <v>1.7099000000000002</v>
      </c>
      <c r="IH1539" s="17">
        <v>1.7743</v>
      </c>
      <c r="II1539" s="17">
        <v>2.1256000000000004</v>
      </c>
      <c r="IJ1539" s="17">
        <v>2.1339999999999999</v>
      </c>
      <c r="IK1539" s="17">
        <v>2.0978000000000003</v>
      </c>
      <c r="IL1539" s="17">
        <v>2.0514999999999999</v>
      </c>
      <c r="IM1539" s="17">
        <v>2.1472999999999995</v>
      </c>
      <c r="IN1539" s="17">
        <v>2.4058999999999999</v>
      </c>
      <c r="IO1539" s="17">
        <v>2.484</v>
      </c>
      <c r="IP1539" s="17">
        <v>2.4221999999999997</v>
      </c>
      <c r="IQ1539" s="17">
        <v>2.2553999999999998</v>
      </c>
      <c r="IR1539" s="17">
        <v>1.8788</v>
      </c>
      <c r="IS1539" s="17">
        <v>1.8400000000000003</v>
      </c>
      <c r="IT1539" s="17">
        <v>1.8779000000000001</v>
      </c>
      <c r="IU1539" s="17">
        <v>2.028</v>
      </c>
      <c r="IV1539" s="17">
        <v>2.0484</v>
      </c>
      <c r="IW1539" s="17">
        <v>2.0278</v>
      </c>
      <c r="IX1539" s="17">
        <v>1.9981</v>
      </c>
      <c r="IY1539" s="17">
        <v>2.1989000000000001</v>
      </c>
      <c r="IZ1539" s="17">
        <v>2.4540000000000002</v>
      </c>
      <c r="JA1539" s="17">
        <v>2.5420000000000003</v>
      </c>
      <c r="JB1539" s="17">
        <v>2.4857999999999998</v>
      </c>
      <c r="JC1539" s="17">
        <v>2.3547000000000002</v>
      </c>
      <c r="JD1539" s="17">
        <v>1.9118000000000002</v>
      </c>
      <c r="JE1539" s="17">
        <v>1.8791999999999998</v>
      </c>
      <c r="JF1539" s="17">
        <v>1.9078999999999997</v>
      </c>
      <c r="JG1539" s="17">
        <v>2.0539999999999998</v>
      </c>
      <c r="JH1539" s="17">
        <v>2.0682</v>
      </c>
      <c r="JI1539" s="17">
        <v>2.0438000000000001</v>
      </c>
      <c r="JJ1539" s="17">
        <v>2.0091999999999999</v>
      </c>
      <c r="JK1539" s="17">
        <v>2.1965999999999997</v>
      </c>
      <c r="JL1539" s="17">
        <v>2.4325000000000001</v>
      </c>
      <c r="JM1539" s="17">
        <v>2.5097999999999998</v>
      </c>
      <c r="JN1539" s="17">
        <v>2.4560999999999997</v>
      </c>
      <c r="JO1539" s="17">
        <v>2.3315000000000001</v>
      </c>
      <c r="JP1539" s="17">
        <v>1.9499</v>
      </c>
      <c r="JQ1539" s="17">
        <v>1.9327999999999999</v>
      </c>
      <c r="JR1539" s="17">
        <v>1.9669999999999999</v>
      </c>
      <c r="JS1539" s="17">
        <v>2.1180000000000003</v>
      </c>
      <c r="JT1539" s="17">
        <v>2.1415999999999999</v>
      </c>
      <c r="JU1539" s="17">
        <v>2.1328999999999998</v>
      </c>
      <c r="JV1539" s="17">
        <v>2.1089000000000002</v>
      </c>
      <c r="JW1539" s="17">
        <v>2.2911999999999999</v>
      </c>
      <c r="JX1539" s="13">
        <v>3.143216666666667</v>
      </c>
      <c r="JY1539" s="12">
        <v>2.6577108333333332</v>
      </c>
    </row>
    <row r="1540" spans="43:285" x14ac:dyDescent="0.25">
      <c r="AQ1540" s="11">
        <v>43433</v>
      </c>
      <c r="AR1540" s="11">
        <v>43435</v>
      </c>
      <c r="AS1540" s="11">
        <v>43466</v>
      </c>
      <c r="AT1540" s="11">
        <v>43497</v>
      </c>
      <c r="AU1540" s="11">
        <v>43525</v>
      </c>
      <c r="AV1540" s="11">
        <v>43556</v>
      </c>
      <c r="AW1540" s="11">
        <v>43586</v>
      </c>
      <c r="AX1540" s="11">
        <v>43617</v>
      </c>
      <c r="AY1540" s="11">
        <v>43647</v>
      </c>
      <c r="AZ1540" s="11">
        <v>43678</v>
      </c>
      <c r="BA1540" s="11">
        <v>43709</v>
      </c>
      <c r="BB1540" s="11">
        <v>43739</v>
      </c>
      <c r="BC1540" s="11">
        <v>43770</v>
      </c>
      <c r="BD1540" s="11">
        <v>43800</v>
      </c>
      <c r="BE1540" s="11">
        <v>43831</v>
      </c>
      <c r="BF1540" s="11">
        <v>43862</v>
      </c>
      <c r="BG1540" s="11">
        <v>43891</v>
      </c>
      <c r="BH1540" s="11">
        <v>43922</v>
      </c>
      <c r="BI1540" s="11">
        <v>43952</v>
      </c>
      <c r="BJ1540" s="11">
        <v>43983</v>
      </c>
      <c r="BK1540" s="11">
        <v>44013</v>
      </c>
      <c r="BL1540" s="11">
        <v>44044</v>
      </c>
      <c r="BM1540" s="11">
        <v>44075</v>
      </c>
      <c r="BN1540" s="11">
        <v>44105</v>
      </c>
      <c r="BO1540" s="11">
        <v>44136</v>
      </c>
      <c r="BP1540" s="11">
        <v>44166</v>
      </c>
      <c r="BQ1540" s="11">
        <v>44197</v>
      </c>
      <c r="BR1540" s="11">
        <v>44228</v>
      </c>
      <c r="BS1540" s="11">
        <v>44256</v>
      </c>
      <c r="BT1540" s="11">
        <v>44287</v>
      </c>
      <c r="BU1540" s="11">
        <v>44317</v>
      </c>
      <c r="BV1540" s="11">
        <v>44348</v>
      </c>
      <c r="BW1540" s="11">
        <v>44378</v>
      </c>
      <c r="BX1540" s="11">
        <v>44409</v>
      </c>
      <c r="BY1540" s="11">
        <v>44440</v>
      </c>
      <c r="BZ1540" s="11">
        <v>44470</v>
      </c>
      <c r="CA1540" s="11">
        <v>44501</v>
      </c>
      <c r="CB1540" s="11">
        <v>44531</v>
      </c>
      <c r="CC1540" s="11">
        <v>44562</v>
      </c>
      <c r="CD1540" s="11">
        <v>44593</v>
      </c>
      <c r="CE1540" s="11">
        <v>44621</v>
      </c>
      <c r="CF1540" s="11">
        <v>44652</v>
      </c>
      <c r="CG1540" s="11">
        <v>44682</v>
      </c>
      <c r="CH1540" s="11">
        <v>44713</v>
      </c>
      <c r="CI1540" s="11">
        <v>44743</v>
      </c>
      <c r="CJ1540" s="11">
        <v>44774</v>
      </c>
      <c r="CK1540" s="11">
        <v>44805</v>
      </c>
      <c r="CL1540" s="11">
        <v>44835</v>
      </c>
      <c r="CM1540" s="11">
        <v>44866</v>
      </c>
      <c r="CN1540" s="11">
        <v>44896</v>
      </c>
      <c r="CO1540" s="11">
        <v>44927</v>
      </c>
      <c r="CP1540" s="11">
        <v>44958</v>
      </c>
      <c r="CQ1540" s="11">
        <v>44986</v>
      </c>
      <c r="CR1540" s="11">
        <v>45017</v>
      </c>
      <c r="CS1540" s="11">
        <v>45047</v>
      </c>
      <c r="CT1540" s="11">
        <v>45078</v>
      </c>
      <c r="CU1540" s="11">
        <v>45108</v>
      </c>
      <c r="CV1540" s="11">
        <v>45139</v>
      </c>
      <c r="CW1540" s="11">
        <v>45170</v>
      </c>
      <c r="CX1540" s="11">
        <v>45200</v>
      </c>
      <c r="CY1540" s="11">
        <v>45231</v>
      </c>
      <c r="CZ1540" s="13">
        <v>4.7149999999999999</v>
      </c>
      <c r="DA1540" s="13">
        <v>4.5869999999999997</v>
      </c>
      <c r="DB1540" s="13">
        <v>4.4130000000000003</v>
      </c>
      <c r="DC1540" s="13">
        <v>4.0659999999999998</v>
      </c>
      <c r="DD1540" s="13">
        <v>2.8879999999999999</v>
      </c>
      <c r="DE1540" s="13">
        <v>2.7530000000000001</v>
      </c>
      <c r="DF1540" s="13">
        <v>2.766</v>
      </c>
      <c r="DG1540" s="13">
        <v>2.7959999999999998</v>
      </c>
      <c r="DH1540" s="13">
        <v>2.7909999999999999</v>
      </c>
      <c r="DI1540" s="13">
        <v>2.7650000000000001</v>
      </c>
      <c r="DJ1540" s="13">
        <v>2.7919999999999998</v>
      </c>
      <c r="DK1540" s="13">
        <v>2.8260000000000001</v>
      </c>
      <c r="DL1540" s="13">
        <v>2.9830000000000001</v>
      </c>
      <c r="DM1540" s="13">
        <v>3.1019999999999999</v>
      </c>
      <c r="DN1540" s="13">
        <v>3.0470000000000002</v>
      </c>
      <c r="DO1540" s="13">
        <v>2.8420000000000001</v>
      </c>
      <c r="DP1540" s="13">
        <v>2.4700000000000002</v>
      </c>
      <c r="DQ1540" s="13">
        <v>2.4260000000000002</v>
      </c>
      <c r="DR1540" s="13">
        <v>2.484</v>
      </c>
      <c r="DS1540" s="13">
        <v>2.5430000000000001</v>
      </c>
      <c r="DT1540" s="13">
        <v>2.5459999999999998</v>
      </c>
      <c r="DU1540" s="13">
        <v>2.5259999999999998</v>
      </c>
      <c r="DV1540" s="13">
        <v>2.54</v>
      </c>
      <c r="DW1540" s="13">
        <v>2.6080000000000001</v>
      </c>
      <c r="DX1540" s="13">
        <v>2.7829999999999999</v>
      </c>
      <c r="DY1540" s="13">
        <v>2.907</v>
      </c>
      <c r="DZ1540" s="13">
        <v>2.855</v>
      </c>
      <c r="EA1540" s="13">
        <v>2.7250000000000001</v>
      </c>
      <c r="EB1540" s="13">
        <v>2.496</v>
      </c>
      <c r="EC1540" s="13">
        <v>2.46</v>
      </c>
      <c r="ED1540" s="13">
        <v>2.5030000000000001</v>
      </c>
      <c r="EE1540" s="13">
        <v>2.5390000000000001</v>
      </c>
      <c r="EF1540" s="13">
        <v>2.5569999999999999</v>
      </c>
      <c r="EG1540" s="13">
        <v>2.552</v>
      </c>
      <c r="EH1540" s="13">
        <v>2.577</v>
      </c>
      <c r="EI1540" s="13">
        <v>2.6469999999999998</v>
      </c>
      <c r="EJ1540" s="13">
        <v>2.8069999999999999</v>
      </c>
      <c r="EK1540" s="13">
        <v>2.927</v>
      </c>
      <c r="EL1540" s="13">
        <v>2.879</v>
      </c>
      <c r="EM1540" s="13">
        <v>2.7869999999999999</v>
      </c>
      <c r="EN1540" s="13">
        <v>2.5569999999999999</v>
      </c>
      <c r="EO1540" s="13">
        <v>2.528</v>
      </c>
      <c r="EP1540" s="13">
        <v>2.556</v>
      </c>
      <c r="EQ1540" s="13">
        <v>2.5870000000000002</v>
      </c>
      <c r="ER1540" s="13">
        <v>2.5979999999999999</v>
      </c>
      <c r="ES1540" s="13">
        <v>2.5880000000000001</v>
      </c>
      <c r="ET1540" s="13">
        <v>2.6070000000000002</v>
      </c>
      <c r="EU1540" s="13">
        <v>2.669</v>
      </c>
      <c r="EV1540" s="13">
        <v>2.8119999999999998</v>
      </c>
      <c r="EW1540" s="13">
        <v>2.9220000000000002</v>
      </c>
      <c r="EX1540" s="13">
        <v>2.88</v>
      </c>
      <c r="EY1540" s="13">
        <v>2.798</v>
      </c>
      <c r="EZ1540" s="13">
        <v>2.5779999999999998</v>
      </c>
      <c r="FA1540" s="13">
        <v>2.5649999999999999</v>
      </c>
      <c r="FB1540" s="13">
        <v>2.5979999999999999</v>
      </c>
      <c r="FC1540" s="13">
        <v>2.6320000000000001</v>
      </c>
      <c r="FD1540" s="13">
        <v>2.6520000000000001</v>
      </c>
      <c r="FE1540" s="13">
        <v>2.6579999999999999</v>
      </c>
      <c r="FF1540" s="13">
        <v>2.6880000000000002</v>
      </c>
      <c r="FG1540" s="13">
        <v>2.7570000000000001</v>
      </c>
      <c r="FH1540" s="13">
        <v>0.82740000000000002</v>
      </c>
      <c r="FI1540" s="13">
        <v>0.20930000000000001</v>
      </c>
      <c r="FJ1540" s="13">
        <v>-0.42870000000000003</v>
      </c>
      <c r="FK1540" s="13">
        <v>-0.66539999999999999</v>
      </c>
      <c r="FL1540" s="13">
        <v>-0.68859999999999999</v>
      </c>
      <c r="FM1540" s="13">
        <v>-0.64339999999999997</v>
      </c>
      <c r="FN1540" s="13">
        <v>-0.43790000000000001</v>
      </c>
      <c r="FO1540" s="13">
        <v>-0.43290000000000001</v>
      </c>
      <c r="FP1540" s="13">
        <v>-0.46039999999999998</v>
      </c>
      <c r="FQ1540" s="13">
        <v>-0.55069999999999997</v>
      </c>
      <c r="FR1540" s="13">
        <v>-0.54569999999999996</v>
      </c>
      <c r="FS1540" s="13">
        <v>-0.32700000000000001</v>
      </c>
      <c r="FT1540" s="13">
        <v>-0.31900000000000001</v>
      </c>
      <c r="FU1540" s="13">
        <v>-0.43690000000000001</v>
      </c>
      <c r="FV1540" s="13">
        <v>-0.63829999999999998</v>
      </c>
      <c r="FW1540" s="13">
        <v>-0.73809999999999998</v>
      </c>
      <c r="FX1540" s="13">
        <v>-0.74850000000000005</v>
      </c>
      <c r="FY1540" s="13">
        <v>-0.74060000000000004</v>
      </c>
      <c r="FZ1540" s="13">
        <v>-0.44700000000000001</v>
      </c>
      <c r="GA1540" s="13">
        <v>-0.44379999999999997</v>
      </c>
      <c r="GB1540" s="13">
        <v>-0.45889999999999997</v>
      </c>
      <c r="GC1540" s="13">
        <v>-0.51639999999999997</v>
      </c>
      <c r="GD1540" s="13">
        <v>-0.50870000000000004</v>
      </c>
      <c r="GE1540" s="13">
        <v>-0.41889999999999999</v>
      </c>
      <c r="GF1540" s="13">
        <v>-0.4526</v>
      </c>
      <c r="GG1540" s="13">
        <v>-0.46160000000000001</v>
      </c>
      <c r="GH1540" s="13">
        <v>-0.49890000000000001</v>
      </c>
      <c r="GI1540" s="13">
        <v>-0.62180000000000002</v>
      </c>
      <c r="GJ1540" s="13">
        <v>-0.62590000000000001</v>
      </c>
      <c r="GK1540" s="13">
        <v>-0.62480000000000002</v>
      </c>
      <c r="GL1540" s="13">
        <v>-0.50780000000000003</v>
      </c>
      <c r="GM1540" s="13">
        <v>-0.50419999999999998</v>
      </c>
      <c r="GN1540" s="13">
        <v>-0.51880000000000004</v>
      </c>
      <c r="GO1540" s="13">
        <v>-0.57320000000000004</v>
      </c>
      <c r="GP1540" s="13">
        <v>-0.49680000000000002</v>
      </c>
      <c r="GQ1540" s="13">
        <v>-0.40560000000000002</v>
      </c>
      <c r="GR1540" s="13">
        <v>-0.43880000000000002</v>
      </c>
      <c r="GS1540" s="13">
        <v>-0.4481</v>
      </c>
      <c r="GT1540" s="13">
        <v>-0.4864</v>
      </c>
      <c r="GU1540" s="13">
        <v>-0.63729999999999998</v>
      </c>
      <c r="GV1540" s="13">
        <v>-0.6411</v>
      </c>
      <c r="GW1540" s="13">
        <v>-0.64029999999999998</v>
      </c>
      <c r="GX1540" s="13">
        <v>-0.52439999999999998</v>
      </c>
      <c r="GY1540" s="13">
        <v>-0.52090000000000003</v>
      </c>
      <c r="GZ1540" s="13">
        <v>-0.53539999999999999</v>
      </c>
      <c r="HA1540" s="13">
        <v>-0.58960000000000001</v>
      </c>
      <c r="HB1540" s="13">
        <v>-0.51600000000000001</v>
      </c>
      <c r="HC1540" s="13">
        <v>-0.42709999999999998</v>
      </c>
      <c r="HD1540" s="13">
        <v>-0.46110000000000001</v>
      </c>
      <c r="HE1540" s="13">
        <v>-0.4698</v>
      </c>
      <c r="HF1540" s="13">
        <v>-0.50660000000000005</v>
      </c>
      <c r="HG1540" s="13">
        <v>-0.60940000000000005</v>
      </c>
      <c r="HH1540" s="13">
        <v>-0.61370000000000002</v>
      </c>
      <c r="HI1540" s="13">
        <v>-0.61229999999999996</v>
      </c>
      <c r="HJ1540" s="13">
        <v>-0.49440000000000001</v>
      </c>
      <c r="HK1540" s="13">
        <v>-0.49070000000000003</v>
      </c>
      <c r="HL1540" s="13">
        <v>-0.50539999999999996</v>
      </c>
      <c r="HM1540" s="13">
        <v>-0.56000000000000005</v>
      </c>
      <c r="HN1540" s="13">
        <v>-0.49399999999999999</v>
      </c>
      <c r="HO1540" s="13">
        <v>-0.40250000000000002</v>
      </c>
      <c r="HP1540" s="17">
        <v>5.5423999999999998</v>
      </c>
      <c r="HQ1540" s="17">
        <v>4.7962999999999996</v>
      </c>
      <c r="HR1540" s="17">
        <v>3.9843000000000002</v>
      </c>
      <c r="HS1540" s="17">
        <v>3.4005999999999998</v>
      </c>
      <c r="HT1540" s="17">
        <v>2.1993999999999998</v>
      </c>
      <c r="HU1540" s="17">
        <v>2.1096000000000004</v>
      </c>
      <c r="HV1540" s="17">
        <v>2.3281000000000001</v>
      </c>
      <c r="HW1540" s="17">
        <v>2.3630999999999998</v>
      </c>
      <c r="HX1540" s="17">
        <v>2.3306</v>
      </c>
      <c r="HY1540" s="17">
        <v>2.2143000000000002</v>
      </c>
      <c r="HZ1540" s="17">
        <v>2.2462999999999997</v>
      </c>
      <c r="IA1540" s="17">
        <v>2.4990000000000001</v>
      </c>
      <c r="IB1540" s="17">
        <v>2.6640000000000001</v>
      </c>
      <c r="IC1540" s="17">
        <v>2.6650999999999998</v>
      </c>
      <c r="ID1540" s="17">
        <v>2.4087000000000001</v>
      </c>
      <c r="IE1540" s="17">
        <v>2.1039000000000003</v>
      </c>
      <c r="IF1540" s="17">
        <v>1.7215000000000003</v>
      </c>
      <c r="IG1540" s="17">
        <v>1.6854</v>
      </c>
      <c r="IH1540" s="17">
        <v>2.0369999999999999</v>
      </c>
      <c r="II1540" s="17">
        <v>2.0992000000000002</v>
      </c>
      <c r="IJ1540" s="17">
        <v>2.0871</v>
      </c>
      <c r="IK1540" s="17">
        <v>2.0095999999999998</v>
      </c>
      <c r="IL1540" s="17">
        <v>2.0312999999999999</v>
      </c>
      <c r="IM1540" s="17">
        <v>2.1891000000000003</v>
      </c>
      <c r="IN1540" s="17">
        <v>2.3304</v>
      </c>
      <c r="IO1540" s="17">
        <v>2.4454000000000002</v>
      </c>
      <c r="IP1540" s="17">
        <v>2.3561000000000001</v>
      </c>
      <c r="IQ1540" s="17">
        <v>2.1032000000000002</v>
      </c>
      <c r="IR1540" s="17">
        <v>1.8700999999999999</v>
      </c>
      <c r="IS1540" s="17">
        <v>1.8351999999999999</v>
      </c>
      <c r="IT1540" s="17">
        <v>1.9952000000000001</v>
      </c>
      <c r="IU1540" s="17">
        <v>2.0348000000000002</v>
      </c>
      <c r="IV1540" s="17">
        <v>2.0381999999999998</v>
      </c>
      <c r="IW1540" s="17">
        <v>1.9788000000000001</v>
      </c>
      <c r="IX1540" s="17">
        <v>2.0802</v>
      </c>
      <c r="IY1540" s="17">
        <v>2.2413999999999996</v>
      </c>
      <c r="IZ1540" s="17">
        <v>2.3681999999999999</v>
      </c>
      <c r="JA1540" s="17">
        <v>2.4788999999999999</v>
      </c>
      <c r="JB1540" s="17">
        <v>2.3925999999999998</v>
      </c>
      <c r="JC1540" s="17">
        <v>2.1497000000000002</v>
      </c>
      <c r="JD1540" s="17">
        <v>1.9158999999999999</v>
      </c>
      <c r="JE1540" s="17">
        <v>1.8877000000000002</v>
      </c>
      <c r="JF1540" s="17">
        <v>2.0316000000000001</v>
      </c>
      <c r="JG1540" s="17">
        <v>2.0661</v>
      </c>
      <c r="JH1540" s="17">
        <v>2.0625999999999998</v>
      </c>
      <c r="JI1540" s="17">
        <v>1.9984000000000002</v>
      </c>
      <c r="JJ1540" s="17">
        <v>2.0910000000000002</v>
      </c>
      <c r="JK1540" s="17">
        <v>2.2419000000000002</v>
      </c>
      <c r="JL1540" s="17">
        <v>2.3508999999999998</v>
      </c>
      <c r="JM1540" s="17">
        <v>2.4522000000000004</v>
      </c>
      <c r="JN1540" s="17">
        <v>2.3733999999999997</v>
      </c>
      <c r="JO1540" s="17">
        <v>2.1886000000000001</v>
      </c>
      <c r="JP1540" s="17">
        <v>1.9642999999999997</v>
      </c>
      <c r="JQ1540" s="17">
        <v>1.9527000000000001</v>
      </c>
      <c r="JR1540" s="17">
        <v>2.1035999999999997</v>
      </c>
      <c r="JS1540" s="17">
        <v>2.1413000000000002</v>
      </c>
      <c r="JT1540" s="17">
        <v>2.1466000000000003</v>
      </c>
      <c r="JU1540" s="17">
        <v>2.0979999999999999</v>
      </c>
      <c r="JV1540" s="17">
        <v>2.194</v>
      </c>
      <c r="JW1540" s="17">
        <v>2.3545000000000003</v>
      </c>
      <c r="JX1540" s="13">
        <v>3.0011666666666668</v>
      </c>
      <c r="JY1540" s="12">
        <v>2.6872641666666666</v>
      </c>
    </row>
    <row r="1541" spans="43:285" x14ac:dyDescent="0.25">
      <c r="AQ1541" s="11">
        <v>43434</v>
      </c>
      <c r="AR1541" s="11">
        <v>43435</v>
      </c>
      <c r="AS1541" s="11">
        <v>43466</v>
      </c>
      <c r="AT1541" s="11">
        <v>43497</v>
      </c>
      <c r="AU1541" s="11">
        <v>43525</v>
      </c>
      <c r="AV1541" s="11">
        <v>43556</v>
      </c>
      <c r="AW1541" s="11">
        <v>43586</v>
      </c>
      <c r="AX1541" s="11">
        <v>43617</v>
      </c>
      <c r="AY1541" s="11">
        <v>43647</v>
      </c>
      <c r="AZ1541" s="11">
        <v>43678</v>
      </c>
      <c r="BA1541" s="11">
        <v>43709</v>
      </c>
      <c r="BB1541" s="11">
        <v>43739</v>
      </c>
      <c r="BC1541" s="11">
        <v>43770</v>
      </c>
      <c r="BD1541" s="11">
        <v>43800</v>
      </c>
      <c r="BE1541" s="11">
        <v>43831</v>
      </c>
      <c r="BF1541" s="11">
        <v>43862</v>
      </c>
      <c r="BG1541" s="11">
        <v>43891</v>
      </c>
      <c r="BH1541" s="11">
        <v>43922</v>
      </c>
      <c r="BI1541" s="11">
        <v>43952</v>
      </c>
      <c r="BJ1541" s="11">
        <v>43983</v>
      </c>
      <c r="BK1541" s="11">
        <v>44013</v>
      </c>
      <c r="BL1541" s="11">
        <v>44044</v>
      </c>
      <c r="BM1541" s="11">
        <v>44075</v>
      </c>
      <c r="BN1541" s="11">
        <v>44105</v>
      </c>
      <c r="BO1541" s="11">
        <v>44136</v>
      </c>
      <c r="BP1541" s="11">
        <v>44166</v>
      </c>
      <c r="BQ1541" s="11">
        <v>44197</v>
      </c>
      <c r="BR1541" s="11">
        <v>44228</v>
      </c>
      <c r="BS1541" s="11">
        <v>44256</v>
      </c>
      <c r="BT1541" s="11">
        <v>44287</v>
      </c>
      <c r="BU1541" s="11">
        <v>44317</v>
      </c>
      <c r="BV1541" s="11">
        <v>44348</v>
      </c>
      <c r="BW1541" s="11">
        <v>44378</v>
      </c>
      <c r="BX1541" s="11">
        <v>44409</v>
      </c>
      <c r="BY1541" s="11">
        <v>44440</v>
      </c>
      <c r="BZ1541" s="11">
        <v>44470</v>
      </c>
      <c r="CA1541" s="11">
        <v>44501</v>
      </c>
      <c r="CB1541" s="11">
        <v>44531</v>
      </c>
      <c r="CC1541" s="11">
        <v>44562</v>
      </c>
      <c r="CD1541" s="11">
        <v>44593</v>
      </c>
      <c r="CE1541" s="11">
        <v>44621</v>
      </c>
      <c r="CF1541" s="11">
        <v>44652</v>
      </c>
      <c r="CG1541" s="11">
        <v>44682</v>
      </c>
      <c r="CH1541" s="11">
        <v>44713</v>
      </c>
      <c r="CI1541" s="11">
        <v>44743</v>
      </c>
      <c r="CJ1541" s="11">
        <v>44774</v>
      </c>
      <c r="CK1541" s="11">
        <v>44805</v>
      </c>
      <c r="CL1541" s="11">
        <v>44835</v>
      </c>
      <c r="CM1541" s="11">
        <v>44866</v>
      </c>
      <c r="CN1541" s="11">
        <v>44896</v>
      </c>
      <c r="CO1541" s="11">
        <v>44927</v>
      </c>
      <c r="CP1541" s="11">
        <v>44958</v>
      </c>
      <c r="CQ1541" s="11">
        <v>44986</v>
      </c>
      <c r="CR1541" s="11">
        <v>45017</v>
      </c>
      <c r="CS1541" s="11">
        <v>45047</v>
      </c>
      <c r="CT1541" s="11">
        <v>45078</v>
      </c>
      <c r="CU1541" s="11">
        <v>45108</v>
      </c>
      <c r="CV1541" s="11">
        <v>45139</v>
      </c>
      <c r="CW1541" s="11">
        <v>45170</v>
      </c>
      <c r="CX1541" s="11">
        <v>45200</v>
      </c>
      <c r="CY1541" s="11">
        <v>45231</v>
      </c>
      <c r="CZ1541" s="13">
        <v>4.7149999999999999</v>
      </c>
      <c r="DA1541" s="13">
        <v>4.6360000000000001</v>
      </c>
      <c r="DB1541" s="13">
        <v>4.4379999999999997</v>
      </c>
      <c r="DC1541" s="13">
        <v>4.0439999999999996</v>
      </c>
      <c r="DD1541" s="13">
        <v>2.9049999999999998</v>
      </c>
      <c r="DE1541" s="13">
        <v>2.7690000000000001</v>
      </c>
      <c r="DF1541" s="13">
        <v>2.786</v>
      </c>
      <c r="DG1541" s="13">
        <v>2.8109999999999999</v>
      </c>
      <c r="DH1541" s="13">
        <v>2.81</v>
      </c>
      <c r="DI1541" s="13">
        <v>2.7909999999999999</v>
      </c>
      <c r="DJ1541" s="13">
        <v>2.8130000000000002</v>
      </c>
      <c r="DK1541" s="13">
        <v>2.8519999999999999</v>
      </c>
      <c r="DL1541" s="13">
        <v>3.0089999999999999</v>
      </c>
      <c r="DM1541" s="13">
        <v>3.1320000000000001</v>
      </c>
      <c r="DN1541" s="13">
        <v>3.073</v>
      </c>
      <c r="DO1541" s="13">
        <v>2.86</v>
      </c>
      <c r="DP1541" s="13">
        <v>2.492</v>
      </c>
      <c r="DQ1541" s="13">
        <v>2.4470000000000001</v>
      </c>
      <c r="DR1541" s="13">
        <v>2.4980000000000002</v>
      </c>
      <c r="DS1541" s="13">
        <v>2.552</v>
      </c>
      <c r="DT1541" s="13">
        <v>2.5550000000000002</v>
      </c>
      <c r="DU1541" s="13">
        <v>2.5350000000000001</v>
      </c>
      <c r="DV1541" s="13">
        <v>2.5489999999999999</v>
      </c>
      <c r="DW1541" s="13">
        <v>2.617</v>
      </c>
      <c r="DX1541" s="13">
        <v>2.7919999999999998</v>
      </c>
      <c r="DY1541" s="13">
        <v>2.9249999999999998</v>
      </c>
      <c r="DZ1541" s="13">
        <v>2.863</v>
      </c>
      <c r="EA1541" s="13">
        <v>2.7309999999999999</v>
      </c>
      <c r="EB1541" s="13">
        <v>2.5019999999999998</v>
      </c>
      <c r="EC1541" s="13">
        <v>2.4740000000000002</v>
      </c>
      <c r="ED1541" s="13">
        <v>2.5070000000000001</v>
      </c>
      <c r="EE1541" s="13">
        <v>2.5419999999999998</v>
      </c>
      <c r="EF1541" s="13">
        <v>2.5590000000000002</v>
      </c>
      <c r="EG1541" s="13">
        <v>2.5529999999999999</v>
      </c>
      <c r="EH1541" s="13">
        <v>2.577</v>
      </c>
      <c r="EI1541" s="13">
        <v>2.6469999999999998</v>
      </c>
      <c r="EJ1541" s="13">
        <v>2.8220000000000001</v>
      </c>
      <c r="EK1541" s="13">
        <v>2.9420000000000002</v>
      </c>
      <c r="EL1541" s="13">
        <v>2.8940000000000001</v>
      </c>
      <c r="EM1541" s="13">
        <v>2.802</v>
      </c>
      <c r="EN1541" s="13">
        <v>2.5870000000000002</v>
      </c>
      <c r="EO1541" s="13">
        <v>2.5579999999999998</v>
      </c>
      <c r="EP1541" s="13">
        <v>2.5859999999999999</v>
      </c>
      <c r="EQ1541" s="13">
        <v>2.617</v>
      </c>
      <c r="ER1541" s="13">
        <v>2.6280000000000001</v>
      </c>
      <c r="ES1541" s="13">
        <v>2.6179999999999999</v>
      </c>
      <c r="ET1541" s="13">
        <v>2.637</v>
      </c>
      <c r="EU1541" s="13">
        <v>2.702</v>
      </c>
      <c r="EV1541" s="13">
        <v>2.8479999999999999</v>
      </c>
      <c r="EW1541" s="13">
        <v>2.956</v>
      </c>
      <c r="EX1541" s="13">
        <v>2.9129999999999998</v>
      </c>
      <c r="EY1541" s="13">
        <v>2.8290000000000002</v>
      </c>
      <c r="EZ1541" s="13">
        <v>2.6240000000000001</v>
      </c>
      <c r="FA1541" s="13">
        <v>2.6139999999999999</v>
      </c>
      <c r="FB1541" s="13">
        <v>2.6509999999999998</v>
      </c>
      <c r="FC1541" s="13">
        <v>2.6890000000000001</v>
      </c>
      <c r="FD1541" s="13">
        <v>2.7090000000000001</v>
      </c>
      <c r="FE1541" s="13">
        <v>2.7149999999999999</v>
      </c>
      <c r="FF1541" s="13">
        <v>2.7450000000000001</v>
      </c>
      <c r="FG1541" s="13">
        <v>2.8090000000000002</v>
      </c>
      <c r="FH1541" s="13">
        <v>0.96279999999999999</v>
      </c>
      <c r="FI1541" s="13">
        <v>0.28989999999999999</v>
      </c>
      <c r="FJ1541" s="13">
        <v>-0.41020000000000001</v>
      </c>
      <c r="FK1541" s="13">
        <v>-0.65569999999999995</v>
      </c>
      <c r="FL1541" s="13">
        <v>-0.67559999999999998</v>
      </c>
      <c r="FM1541" s="13">
        <v>-0.63319999999999999</v>
      </c>
      <c r="FN1541" s="13">
        <v>-0.42580000000000001</v>
      </c>
      <c r="FO1541" s="13">
        <v>-0.42080000000000001</v>
      </c>
      <c r="FP1541" s="13">
        <v>-0.4506</v>
      </c>
      <c r="FQ1541" s="13">
        <v>-0.53810000000000002</v>
      </c>
      <c r="FR1541" s="13">
        <v>-0.55000000000000004</v>
      </c>
      <c r="FS1541" s="13">
        <v>-0.3327</v>
      </c>
      <c r="FT1541" s="13">
        <v>-0.32519999999999999</v>
      </c>
      <c r="FU1541" s="13">
        <v>-0.4425</v>
      </c>
      <c r="FV1541" s="13">
        <v>-0.64259999999999995</v>
      </c>
      <c r="FW1541" s="13">
        <v>-0.74399999999999999</v>
      </c>
      <c r="FX1541" s="13">
        <v>-0.75429999999999997</v>
      </c>
      <c r="FY1541" s="13">
        <v>-0.74639999999999995</v>
      </c>
      <c r="FZ1541" s="13">
        <v>-0.45490000000000003</v>
      </c>
      <c r="GA1541" s="13">
        <v>-0.45179999999999998</v>
      </c>
      <c r="GB1541" s="13">
        <v>-0.46689999999999998</v>
      </c>
      <c r="GC1541" s="13">
        <v>-0.52380000000000004</v>
      </c>
      <c r="GD1541" s="13">
        <v>-0.50249999999999995</v>
      </c>
      <c r="GE1541" s="13">
        <v>-0.4138</v>
      </c>
      <c r="GF1541" s="13">
        <v>-0.44719999999999999</v>
      </c>
      <c r="GG1541" s="13">
        <v>-0.45600000000000002</v>
      </c>
      <c r="GH1541" s="13">
        <v>-0.49299999999999999</v>
      </c>
      <c r="GI1541" s="13">
        <v>-0.62250000000000005</v>
      </c>
      <c r="GJ1541" s="13">
        <v>-0.62619999999999998</v>
      </c>
      <c r="GK1541" s="13">
        <v>-0.62529999999999997</v>
      </c>
      <c r="GL1541" s="13">
        <v>-0.5111</v>
      </c>
      <c r="GM1541" s="13">
        <v>-0.50760000000000005</v>
      </c>
      <c r="GN1541" s="13">
        <v>-0.52210000000000001</v>
      </c>
      <c r="GO1541" s="13">
        <v>-0.57520000000000004</v>
      </c>
      <c r="GP1541" s="13">
        <v>-0.49980000000000002</v>
      </c>
      <c r="GQ1541" s="13">
        <v>-0.41070000000000001</v>
      </c>
      <c r="GR1541" s="13">
        <v>-0.44400000000000001</v>
      </c>
      <c r="GS1541" s="13">
        <v>-0.45290000000000002</v>
      </c>
      <c r="GT1541" s="13">
        <v>-0.49009999999999998</v>
      </c>
      <c r="GU1541" s="13">
        <v>-0.63800000000000001</v>
      </c>
      <c r="GV1541" s="13">
        <v>-0.64139999999999997</v>
      </c>
      <c r="GW1541" s="13">
        <v>-0.64070000000000005</v>
      </c>
      <c r="GX1541" s="13">
        <v>-0.52769999999999995</v>
      </c>
      <c r="GY1541" s="13">
        <v>-0.52439999999999998</v>
      </c>
      <c r="GZ1541" s="13">
        <v>-0.53869999999999996</v>
      </c>
      <c r="HA1541" s="13">
        <v>-0.59160000000000001</v>
      </c>
      <c r="HB1541" s="13">
        <v>-0.51890000000000003</v>
      </c>
      <c r="HC1541" s="13">
        <v>-0.43219999999999997</v>
      </c>
      <c r="HD1541" s="13">
        <v>-0.46629999999999999</v>
      </c>
      <c r="HE1541" s="13">
        <v>-0.47470000000000001</v>
      </c>
      <c r="HF1541" s="13">
        <v>-0.51039999999999996</v>
      </c>
      <c r="HG1541" s="13">
        <v>-0.61</v>
      </c>
      <c r="HH1541" s="13">
        <v>-0.61380000000000001</v>
      </c>
      <c r="HI1541" s="13">
        <v>-0.61270000000000002</v>
      </c>
      <c r="HJ1541" s="13">
        <v>-0.49759999999999999</v>
      </c>
      <c r="HK1541" s="13">
        <v>-0.49399999999999999</v>
      </c>
      <c r="HL1541" s="13">
        <v>-0.50860000000000005</v>
      </c>
      <c r="HM1541" s="13">
        <v>-0.56179999999999997</v>
      </c>
      <c r="HN1541" s="13">
        <v>-0.497</v>
      </c>
      <c r="HO1541" s="13">
        <v>-0.40760000000000002</v>
      </c>
      <c r="HP1541" s="17">
        <v>5.6777999999999995</v>
      </c>
      <c r="HQ1541" s="17">
        <v>4.9259000000000004</v>
      </c>
      <c r="HR1541" s="17">
        <v>4.0278</v>
      </c>
      <c r="HS1541" s="17">
        <v>3.3882999999999996</v>
      </c>
      <c r="HT1541" s="17">
        <v>2.2294</v>
      </c>
      <c r="HU1541" s="17">
        <v>2.1358000000000001</v>
      </c>
      <c r="HV1541" s="17">
        <v>2.3601999999999999</v>
      </c>
      <c r="HW1541" s="17">
        <v>2.3902000000000001</v>
      </c>
      <c r="HX1541" s="17">
        <v>2.3593999999999999</v>
      </c>
      <c r="HY1541" s="17">
        <v>2.2528999999999999</v>
      </c>
      <c r="HZ1541" s="17">
        <v>2.2629999999999999</v>
      </c>
      <c r="IA1541" s="17">
        <v>2.5192999999999999</v>
      </c>
      <c r="IB1541" s="17">
        <v>2.6837999999999997</v>
      </c>
      <c r="IC1541" s="17">
        <v>2.6895000000000002</v>
      </c>
      <c r="ID1541" s="17">
        <v>2.4304000000000001</v>
      </c>
      <c r="IE1541" s="17">
        <v>2.1159999999999997</v>
      </c>
      <c r="IF1541" s="17">
        <v>1.7377</v>
      </c>
      <c r="IG1541" s="17">
        <v>1.7006000000000001</v>
      </c>
      <c r="IH1541" s="17">
        <v>2.0431000000000004</v>
      </c>
      <c r="II1541" s="17">
        <v>2.1002000000000001</v>
      </c>
      <c r="IJ1541" s="17">
        <v>2.0881000000000003</v>
      </c>
      <c r="IK1541" s="17">
        <v>2.0112000000000001</v>
      </c>
      <c r="IL1541" s="17">
        <v>2.0465</v>
      </c>
      <c r="IM1541" s="17">
        <v>2.2031999999999998</v>
      </c>
      <c r="IN1541" s="17">
        <v>2.3447999999999998</v>
      </c>
      <c r="IO1541" s="17">
        <v>2.4689999999999999</v>
      </c>
      <c r="IP1541" s="17">
        <v>2.37</v>
      </c>
      <c r="IQ1541" s="17">
        <v>2.1084999999999998</v>
      </c>
      <c r="IR1541" s="17">
        <v>1.8757999999999999</v>
      </c>
      <c r="IS1541" s="17">
        <v>1.8487000000000002</v>
      </c>
      <c r="IT1541" s="17">
        <v>1.9959000000000002</v>
      </c>
      <c r="IU1541" s="17">
        <v>2.0343999999999998</v>
      </c>
      <c r="IV1541" s="17">
        <v>2.0369000000000002</v>
      </c>
      <c r="IW1541" s="17">
        <v>1.9777999999999998</v>
      </c>
      <c r="IX1541" s="17">
        <v>2.0771999999999999</v>
      </c>
      <c r="IY1541" s="17">
        <v>2.2363</v>
      </c>
      <c r="IZ1541" s="17">
        <v>2.3780000000000001</v>
      </c>
      <c r="JA1541" s="17">
        <v>2.4891000000000001</v>
      </c>
      <c r="JB1541" s="17">
        <v>2.4039000000000001</v>
      </c>
      <c r="JC1541" s="17">
        <v>2.1640000000000001</v>
      </c>
      <c r="JD1541" s="17">
        <v>1.9456000000000002</v>
      </c>
      <c r="JE1541" s="17">
        <v>1.9172999999999998</v>
      </c>
      <c r="JF1541" s="17">
        <v>2.0583</v>
      </c>
      <c r="JG1541" s="17">
        <v>2.0926</v>
      </c>
      <c r="JH1541" s="17">
        <v>2.0893000000000002</v>
      </c>
      <c r="JI1541" s="17">
        <v>2.0263999999999998</v>
      </c>
      <c r="JJ1541" s="17">
        <v>2.1181000000000001</v>
      </c>
      <c r="JK1541" s="17">
        <v>2.2698</v>
      </c>
      <c r="JL1541" s="17">
        <v>2.3816999999999999</v>
      </c>
      <c r="JM1541" s="17">
        <v>2.4813000000000001</v>
      </c>
      <c r="JN1541" s="17">
        <v>2.4025999999999996</v>
      </c>
      <c r="JO1541" s="17">
        <v>2.2190000000000003</v>
      </c>
      <c r="JP1541" s="17">
        <v>2.0102000000000002</v>
      </c>
      <c r="JQ1541" s="17">
        <v>2.0012999999999996</v>
      </c>
      <c r="JR1541" s="17">
        <v>2.1534</v>
      </c>
      <c r="JS1541" s="17">
        <v>2.1950000000000003</v>
      </c>
      <c r="JT1541" s="17">
        <v>2.2004000000000001</v>
      </c>
      <c r="JU1541" s="17">
        <v>2.1532</v>
      </c>
      <c r="JV1541" s="17">
        <v>2.2480000000000002</v>
      </c>
      <c r="JW1541" s="17">
        <v>2.4014000000000002</v>
      </c>
      <c r="JX1541" s="13">
        <v>3.0441666666666669</v>
      </c>
      <c r="JY1541" s="12">
        <v>2.7248074999999998</v>
      </c>
    </row>
    <row r="1542" spans="43:285" x14ac:dyDescent="0.25">
      <c r="AQ1542" s="11">
        <v>43437</v>
      </c>
      <c r="AR1542" s="11">
        <v>43466</v>
      </c>
      <c r="AS1542" s="11">
        <v>43497</v>
      </c>
      <c r="AT1542" s="11">
        <v>43525</v>
      </c>
      <c r="AU1542" s="11">
        <v>43556</v>
      </c>
      <c r="AV1542" s="11">
        <v>43586</v>
      </c>
      <c r="AW1542" s="11">
        <v>43617</v>
      </c>
      <c r="AX1542" s="11">
        <v>43647</v>
      </c>
      <c r="AY1542" s="11">
        <v>43678</v>
      </c>
      <c r="AZ1542" s="11">
        <v>43709</v>
      </c>
      <c r="BA1542" s="11">
        <v>43739</v>
      </c>
      <c r="BB1542" s="11">
        <v>43770</v>
      </c>
      <c r="BC1542" s="11">
        <v>43800</v>
      </c>
      <c r="BD1542" s="11">
        <v>43831</v>
      </c>
      <c r="BE1542" s="11">
        <v>43862</v>
      </c>
      <c r="BF1542" s="11">
        <v>43891</v>
      </c>
      <c r="BG1542" s="11">
        <v>43922</v>
      </c>
      <c r="BH1542" s="11">
        <v>43952</v>
      </c>
      <c r="BI1542" s="11">
        <v>43983</v>
      </c>
      <c r="BJ1542" s="11">
        <v>44013</v>
      </c>
      <c r="BK1542" s="11">
        <v>44044</v>
      </c>
      <c r="BL1542" s="11">
        <v>44075</v>
      </c>
      <c r="BM1542" s="11">
        <v>44105</v>
      </c>
      <c r="BN1542" s="11">
        <v>44136</v>
      </c>
      <c r="BO1542" s="11">
        <v>44166</v>
      </c>
      <c r="BP1542" s="11">
        <v>44197</v>
      </c>
      <c r="BQ1542" s="11">
        <v>44228</v>
      </c>
      <c r="BR1542" s="11">
        <v>44256</v>
      </c>
      <c r="BS1542" s="11">
        <v>44287</v>
      </c>
      <c r="BT1542" s="11">
        <v>44317</v>
      </c>
      <c r="BU1542" s="11">
        <v>44348</v>
      </c>
      <c r="BV1542" s="11">
        <v>44378</v>
      </c>
      <c r="BW1542" s="11">
        <v>44409</v>
      </c>
      <c r="BX1542" s="11">
        <v>44440</v>
      </c>
      <c r="BY1542" s="11">
        <v>44470</v>
      </c>
      <c r="BZ1542" s="11">
        <v>44501</v>
      </c>
      <c r="CA1542" s="11">
        <v>44531</v>
      </c>
      <c r="CB1542" s="11">
        <v>44562</v>
      </c>
      <c r="CC1542" s="11">
        <v>44593</v>
      </c>
      <c r="CD1542" s="11">
        <v>44621</v>
      </c>
      <c r="CE1542" s="11">
        <v>44652</v>
      </c>
      <c r="CF1542" s="11">
        <v>44682</v>
      </c>
      <c r="CG1542" s="11">
        <v>44713</v>
      </c>
      <c r="CH1542" s="11">
        <v>44743</v>
      </c>
      <c r="CI1542" s="11">
        <v>44774</v>
      </c>
      <c r="CJ1542" s="11">
        <v>44805</v>
      </c>
      <c r="CK1542" s="11">
        <v>44835</v>
      </c>
      <c r="CL1542" s="11">
        <v>44866</v>
      </c>
      <c r="CM1542" s="11">
        <v>44896</v>
      </c>
      <c r="CN1542" s="11">
        <v>44927</v>
      </c>
      <c r="CO1542" s="11">
        <v>44958</v>
      </c>
      <c r="CP1542" s="11">
        <v>44986</v>
      </c>
      <c r="CQ1542" s="11">
        <v>45017</v>
      </c>
      <c r="CR1542" s="11">
        <v>45047</v>
      </c>
      <c r="CS1542" s="11">
        <v>45078</v>
      </c>
      <c r="CT1542" s="11">
        <v>45108</v>
      </c>
      <c r="CU1542" s="11">
        <v>45139</v>
      </c>
      <c r="CV1542" s="11">
        <v>45170</v>
      </c>
      <c r="CW1542" s="11">
        <v>45200</v>
      </c>
      <c r="CX1542" s="11">
        <v>45231</v>
      </c>
      <c r="CY1542" s="11">
        <v>45261</v>
      </c>
      <c r="CZ1542" s="13">
        <v>4.3390000000000004</v>
      </c>
      <c r="DA1542" s="13">
        <v>4.157</v>
      </c>
      <c r="DB1542" s="13">
        <v>3.7679999999999998</v>
      </c>
      <c r="DC1542" s="13">
        <v>2.9060000000000001</v>
      </c>
      <c r="DD1542" s="13">
        <v>2.794</v>
      </c>
      <c r="DE1542" s="13">
        <v>2.81</v>
      </c>
      <c r="DF1542" s="13">
        <v>2.835</v>
      </c>
      <c r="DG1542" s="13">
        <v>2.8340000000000001</v>
      </c>
      <c r="DH1542" s="13">
        <v>2.8119999999999998</v>
      </c>
      <c r="DI1542" s="13">
        <v>2.8340000000000001</v>
      </c>
      <c r="DJ1542" s="13">
        <v>2.8730000000000002</v>
      </c>
      <c r="DK1542" s="13">
        <v>3.032</v>
      </c>
      <c r="DL1542" s="13">
        <v>3.1539999999999999</v>
      </c>
      <c r="DM1542" s="13">
        <v>3.0870000000000002</v>
      </c>
      <c r="DN1542" s="13">
        <v>2.8620000000000001</v>
      </c>
      <c r="DO1542" s="13">
        <v>2.5</v>
      </c>
      <c r="DP1542" s="13">
        <v>2.4609999999999999</v>
      </c>
      <c r="DQ1542" s="13">
        <v>2.5099999999999998</v>
      </c>
      <c r="DR1542" s="13">
        <v>2.5670000000000002</v>
      </c>
      <c r="DS1542" s="13">
        <v>2.5670000000000002</v>
      </c>
      <c r="DT1542" s="13">
        <v>2.5409999999999999</v>
      </c>
      <c r="DU1542" s="13">
        <v>2.5510000000000002</v>
      </c>
      <c r="DV1542" s="13">
        <v>2.6160000000000001</v>
      </c>
      <c r="DW1542" s="13">
        <v>2.7919999999999998</v>
      </c>
      <c r="DX1542" s="13">
        <v>2.9159999999999999</v>
      </c>
      <c r="DY1542" s="13">
        <v>2.8610000000000002</v>
      </c>
      <c r="DZ1542" s="13">
        <v>2.726</v>
      </c>
      <c r="EA1542" s="13">
        <v>2.4910000000000001</v>
      </c>
      <c r="EB1542" s="13">
        <v>2.4630000000000001</v>
      </c>
      <c r="EC1542" s="13">
        <v>2.496</v>
      </c>
      <c r="ED1542" s="13">
        <v>2.5310000000000001</v>
      </c>
      <c r="EE1542" s="13">
        <v>2.548</v>
      </c>
      <c r="EF1542" s="13">
        <v>2.5419999999999998</v>
      </c>
      <c r="EG1542" s="13">
        <v>2.5659999999999998</v>
      </c>
      <c r="EH1542" s="13">
        <v>2.6339999999999999</v>
      </c>
      <c r="EI1542" s="13">
        <v>2.8090000000000002</v>
      </c>
      <c r="EJ1542" s="13">
        <v>2.9289999999999998</v>
      </c>
      <c r="EK1542" s="13">
        <v>2.879</v>
      </c>
      <c r="EL1542" s="13">
        <v>2.7839999999999998</v>
      </c>
      <c r="EM1542" s="13">
        <v>2.5590000000000002</v>
      </c>
      <c r="EN1542" s="13">
        <v>2.5299999999999998</v>
      </c>
      <c r="EO1542" s="13">
        <v>2.5579999999999998</v>
      </c>
      <c r="EP1542" s="13">
        <v>2.589</v>
      </c>
      <c r="EQ1542" s="13">
        <v>2.6</v>
      </c>
      <c r="ER1542" s="13">
        <v>2.59</v>
      </c>
      <c r="ES1542" s="13">
        <v>2.609</v>
      </c>
      <c r="ET1542" s="13">
        <v>2.6739999999999999</v>
      </c>
      <c r="EU1542" s="13">
        <v>2.82</v>
      </c>
      <c r="EV1542" s="13">
        <v>2.9279999999999999</v>
      </c>
      <c r="EW1542" s="13">
        <v>2.8849999999999998</v>
      </c>
      <c r="EX1542" s="13">
        <v>2.8010000000000002</v>
      </c>
      <c r="EY1542" s="13">
        <v>2.5960000000000001</v>
      </c>
      <c r="EZ1542" s="13">
        <v>2.5859999999999999</v>
      </c>
      <c r="FA1542" s="13">
        <v>2.6230000000000002</v>
      </c>
      <c r="FB1542" s="13">
        <v>2.661</v>
      </c>
      <c r="FC1542" s="13">
        <v>2.681</v>
      </c>
      <c r="FD1542" s="13">
        <v>2.6869999999999998</v>
      </c>
      <c r="FE1542" s="13">
        <v>2.7170000000000001</v>
      </c>
      <c r="FF1542" s="13">
        <v>2.7810000000000001</v>
      </c>
      <c r="FG1542" s="13">
        <v>2.9279999999999999</v>
      </c>
      <c r="FH1542" s="13">
        <v>0.92349999999999999</v>
      </c>
      <c r="FI1542" s="13">
        <v>0.2485</v>
      </c>
      <c r="FJ1542" s="13">
        <v>-0.42230000000000001</v>
      </c>
      <c r="FK1542" s="13">
        <v>-0.66769999999999996</v>
      </c>
      <c r="FL1542" s="13">
        <v>-0.68740000000000001</v>
      </c>
      <c r="FM1542" s="13">
        <v>-0.6452</v>
      </c>
      <c r="FN1542" s="13">
        <v>-0.43819999999999998</v>
      </c>
      <c r="FO1542" s="13">
        <v>-0.433</v>
      </c>
      <c r="FP1542" s="13">
        <v>-0.46329999999999999</v>
      </c>
      <c r="FQ1542" s="13">
        <v>-0.5504</v>
      </c>
      <c r="FR1542" s="13">
        <v>-0.5665</v>
      </c>
      <c r="FS1542" s="13">
        <v>-0.34970000000000001</v>
      </c>
      <c r="FT1542" s="13">
        <v>-0.34239999999999998</v>
      </c>
      <c r="FU1542" s="13">
        <v>-0.45939999999999998</v>
      </c>
      <c r="FV1542" s="13">
        <v>-0.65890000000000004</v>
      </c>
      <c r="FW1542" s="13">
        <v>-0.76770000000000005</v>
      </c>
      <c r="FX1542" s="13">
        <v>-0.77790000000000004</v>
      </c>
      <c r="FY1542" s="13">
        <v>-0.77</v>
      </c>
      <c r="FZ1542" s="13">
        <v>-0.46589999999999998</v>
      </c>
      <c r="GA1542" s="13">
        <v>-0.46289999999999998</v>
      </c>
      <c r="GB1542" s="13">
        <v>-0.47820000000000001</v>
      </c>
      <c r="GC1542" s="13">
        <v>-0.54659999999999997</v>
      </c>
      <c r="GD1542" s="13">
        <v>-0.51500000000000001</v>
      </c>
      <c r="GE1542" s="13">
        <v>-0.4259</v>
      </c>
      <c r="GF1542" s="13">
        <v>-0.45929999999999999</v>
      </c>
      <c r="GG1542" s="13">
        <v>-0.46829999999999999</v>
      </c>
      <c r="GH1542" s="13">
        <v>-0.50519999999999998</v>
      </c>
      <c r="GI1542" s="13">
        <v>-0.64</v>
      </c>
      <c r="GJ1542" s="13">
        <v>-0.64370000000000005</v>
      </c>
      <c r="GK1542" s="13">
        <v>-0.64270000000000005</v>
      </c>
      <c r="GL1542" s="13">
        <v>-0.52700000000000002</v>
      </c>
      <c r="GM1542" s="13">
        <v>-0.52370000000000005</v>
      </c>
      <c r="GN1542" s="13">
        <v>-0.5383</v>
      </c>
      <c r="GO1542" s="13">
        <v>-0.59150000000000003</v>
      </c>
      <c r="GP1542" s="13">
        <v>-0.51229999999999998</v>
      </c>
      <c r="GQ1542" s="13">
        <v>-0.42280000000000001</v>
      </c>
      <c r="GR1542" s="13">
        <v>-0.45610000000000001</v>
      </c>
      <c r="GS1542" s="13">
        <v>-0.4652</v>
      </c>
      <c r="GT1542" s="13">
        <v>-0.50229999999999997</v>
      </c>
      <c r="GU1542" s="13">
        <v>-0.65539999999999998</v>
      </c>
      <c r="GV1542" s="13">
        <v>-0.65890000000000004</v>
      </c>
      <c r="GW1542" s="13">
        <v>-0.65820000000000001</v>
      </c>
      <c r="GX1542" s="13">
        <v>-0.54359999999999997</v>
      </c>
      <c r="GY1542" s="13">
        <v>-0.54039999999999999</v>
      </c>
      <c r="GZ1542" s="13">
        <v>-0.55489999999999995</v>
      </c>
      <c r="HA1542" s="13">
        <v>-0.6079</v>
      </c>
      <c r="HB1542" s="13">
        <v>-0.53139999999999998</v>
      </c>
      <c r="HC1542" s="13">
        <v>-0.44429999999999997</v>
      </c>
      <c r="HD1542" s="13">
        <v>-0.47839999999999999</v>
      </c>
      <c r="HE1542" s="13">
        <v>-0.4869</v>
      </c>
      <c r="HF1542" s="13">
        <v>-0.52259999999999995</v>
      </c>
      <c r="HG1542" s="13">
        <v>-0.62629999999999997</v>
      </c>
      <c r="HH1542" s="13">
        <v>-0.63019999999999998</v>
      </c>
      <c r="HI1542" s="13">
        <v>-0.629</v>
      </c>
      <c r="HJ1542" s="13">
        <v>-0.51239999999999997</v>
      </c>
      <c r="HK1542" s="13">
        <v>-0.50890000000000002</v>
      </c>
      <c r="HL1542" s="13">
        <v>-0.52359999999999995</v>
      </c>
      <c r="HM1542" s="13">
        <v>-0.57699999999999996</v>
      </c>
      <c r="HN1542" s="13">
        <v>-0.50900000000000001</v>
      </c>
      <c r="HO1542" s="13">
        <v>-0.41909999999999997</v>
      </c>
      <c r="HP1542" s="17">
        <v>5.2625000000000002</v>
      </c>
      <c r="HQ1542" s="17">
        <v>4.4055</v>
      </c>
      <c r="HR1542" s="17">
        <v>3.3456999999999999</v>
      </c>
      <c r="HS1542" s="17">
        <v>2.2383000000000002</v>
      </c>
      <c r="HT1542" s="17">
        <v>2.1066000000000003</v>
      </c>
      <c r="HU1542" s="17">
        <v>2.1648000000000001</v>
      </c>
      <c r="HV1542" s="17">
        <v>2.3967999999999998</v>
      </c>
      <c r="HW1542" s="17">
        <v>2.4010000000000002</v>
      </c>
      <c r="HX1542" s="17">
        <v>2.3487</v>
      </c>
      <c r="HY1542" s="17">
        <v>2.2835999999999999</v>
      </c>
      <c r="HZ1542" s="17">
        <v>2.3065000000000002</v>
      </c>
      <c r="IA1542" s="17">
        <v>2.6823000000000001</v>
      </c>
      <c r="IB1542" s="17">
        <v>2.8115999999999999</v>
      </c>
      <c r="IC1542" s="17">
        <v>2.6276000000000002</v>
      </c>
      <c r="ID1542" s="17">
        <v>2.2031000000000001</v>
      </c>
      <c r="IE1542" s="17">
        <v>1.7323</v>
      </c>
      <c r="IF1542" s="17">
        <v>1.6830999999999998</v>
      </c>
      <c r="IG1542" s="17">
        <v>1.7399999999999998</v>
      </c>
      <c r="IH1542" s="17">
        <v>2.1011000000000002</v>
      </c>
      <c r="II1542" s="17">
        <v>2.1041000000000003</v>
      </c>
      <c r="IJ1542" s="17">
        <v>2.0627999999999997</v>
      </c>
      <c r="IK1542" s="17">
        <v>2.0044000000000004</v>
      </c>
      <c r="IL1542" s="17">
        <v>2.101</v>
      </c>
      <c r="IM1542" s="17">
        <v>2.3660999999999999</v>
      </c>
      <c r="IN1542" s="17">
        <v>2.4567000000000001</v>
      </c>
      <c r="IO1542" s="17">
        <v>2.3927</v>
      </c>
      <c r="IP1542" s="17">
        <v>2.2208000000000001</v>
      </c>
      <c r="IQ1542" s="17">
        <v>1.851</v>
      </c>
      <c r="IR1542" s="17">
        <v>1.8193000000000001</v>
      </c>
      <c r="IS1542" s="17">
        <v>1.8532999999999999</v>
      </c>
      <c r="IT1542" s="17">
        <v>2.004</v>
      </c>
      <c r="IU1542" s="17">
        <v>2.0243000000000002</v>
      </c>
      <c r="IV1542" s="17">
        <v>2.0036999999999998</v>
      </c>
      <c r="IW1542" s="17">
        <v>1.9744999999999999</v>
      </c>
      <c r="IX1542" s="17">
        <v>2.1216999999999997</v>
      </c>
      <c r="IY1542" s="17">
        <v>2.3862000000000001</v>
      </c>
      <c r="IZ1542" s="17">
        <v>2.4728999999999997</v>
      </c>
      <c r="JA1542" s="17">
        <v>2.4138000000000002</v>
      </c>
      <c r="JB1542" s="17">
        <v>2.2816999999999998</v>
      </c>
      <c r="JC1542" s="17">
        <v>1.9036000000000002</v>
      </c>
      <c r="JD1542" s="17">
        <v>1.8710999999999998</v>
      </c>
      <c r="JE1542" s="17">
        <v>1.8997999999999999</v>
      </c>
      <c r="JF1542" s="17">
        <v>2.0453999999999999</v>
      </c>
      <c r="JG1542" s="17">
        <v>2.0596000000000001</v>
      </c>
      <c r="JH1542" s="17">
        <v>2.0350999999999999</v>
      </c>
      <c r="JI1542" s="17">
        <v>2.0011000000000001</v>
      </c>
      <c r="JJ1542" s="17">
        <v>2.1425999999999998</v>
      </c>
      <c r="JK1542" s="17">
        <v>2.3756999999999997</v>
      </c>
      <c r="JL1542" s="17">
        <v>2.4495999999999998</v>
      </c>
      <c r="JM1542" s="17">
        <v>2.3980999999999999</v>
      </c>
      <c r="JN1542" s="17">
        <v>2.2784000000000004</v>
      </c>
      <c r="JO1542" s="17">
        <v>1.9697</v>
      </c>
      <c r="JP1542" s="17">
        <v>1.9558</v>
      </c>
      <c r="JQ1542" s="17">
        <v>1.9940000000000002</v>
      </c>
      <c r="JR1542" s="17">
        <v>2.1486000000000001</v>
      </c>
      <c r="JS1542" s="17">
        <v>2.1720999999999999</v>
      </c>
      <c r="JT1542" s="17">
        <v>2.1633999999999998</v>
      </c>
      <c r="JU1542" s="17">
        <v>2.14</v>
      </c>
      <c r="JV1542" s="17">
        <v>2.2720000000000002</v>
      </c>
      <c r="JW1542" s="17">
        <v>2.5089000000000001</v>
      </c>
      <c r="JX1542" s="13">
        <v>2.8285250000000004</v>
      </c>
      <c r="JY1542" s="12">
        <v>2.7576679166666671</v>
      </c>
    </row>
    <row r="1543" spans="43:285" x14ac:dyDescent="0.25">
      <c r="AQ1543" s="11">
        <v>43438</v>
      </c>
      <c r="AR1543" s="11">
        <v>43466</v>
      </c>
      <c r="AS1543" s="11">
        <v>43497</v>
      </c>
      <c r="AT1543" s="11">
        <v>43525</v>
      </c>
      <c r="AU1543" s="11">
        <v>43556</v>
      </c>
      <c r="AV1543" s="11">
        <v>43586</v>
      </c>
      <c r="AW1543" s="11">
        <v>43617</v>
      </c>
      <c r="AX1543" s="11">
        <v>43647</v>
      </c>
      <c r="AY1543" s="11">
        <v>43678</v>
      </c>
      <c r="AZ1543" s="11">
        <v>43709</v>
      </c>
      <c r="BA1543" s="11">
        <v>43739</v>
      </c>
      <c r="BB1543" s="11">
        <v>43770</v>
      </c>
      <c r="BC1543" s="11">
        <v>43800</v>
      </c>
      <c r="BD1543" s="11">
        <v>43831</v>
      </c>
      <c r="BE1543" s="11">
        <v>43862</v>
      </c>
      <c r="BF1543" s="11">
        <v>43891</v>
      </c>
      <c r="BG1543" s="11">
        <v>43922</v>
      </c>
      <c r="BH1543" s="11">
        <v>43952</v>
      </c>
      <c r="BI1543" s="11">
        <v>43983</v>
      </c>
      <c r="BJ1543" s="11">
        <v>44013</v>
      </c>
      <c r="BK1543" s="11">
        <v>44044</v>
      </c>
      <c r="BL1543" s="11">
        <v>44075</v>
      </c>
      <c r="BM1543" s="11">
        <v>44105</v>
      </c>
      <c r="BN1543" s="11">
        <v>44136</v>
      </c>
      <c r="BO1543" s="11">
        <v>44166</v>
      </c>
      <c r="BP1543" s="11">
        <v>44197</v>
      </c>
      <c r="BQ1543" s="11">
        <v>44228</v>
      </c>
      <c r="BR1543" s="11">
        <v>44256</v>
      </c>
      <c r="BS1543" s="11">
        <v>44287</v>
      </c>
      <c r="BT1543" s="11">
        <v>44317</v>
      </c>
      <c r="BU1543" s="11">
        <v>44348</v>
      </c>
      <c r="BV1543" s="11">
        <v>44378</v>
      </c>
      <c r="BW1543" s="11">
        <v>44409</v>
      </c>
      <c r="BX1543" s="11">
        <v>44440</v>
      </c>
      <c r="BY1543" s="11">
        <v>44470</v>
      </c>
      <c r="BZ1543" s="11">
        <v>44501</v>
      </c>
      <c r="CA1543" s="11">
        <v>44531</v>
      </c>
      <c r="CB1543" s="11">
        <v>44562</v>
      </c>
      <c r="CC1543" s="11">
        <v>44593</v>
      </c>
      <c r="CD1543" s="11">
        <v>44621</v>
      </c>
      <c r="CE1543" s="11">
        <v>44652</v>
      </c>
      <c r="CF1543" s="11">
        <v>44682</v>
      </c>
      <c r="CG1543" s="11">
        <v>44713</v>
      </c>
      <c r="CH1543" s="11">
        <v>44743</v>
      </c>
      <c r="CI1543" s="11">
        <v>44774</v>
      </c>
      <c r="CJ1543" s="11">
        <v>44805</v>
      </c>
      <c r="CK1543" s="11">
        <v>44835</v>
      </c>
      <c r="CL1543" s="11">
        <v>44866</v>
      </c>
      <c r="CM1543" s="11">
        <v>44896</v>
      </c>
      <c r="CN1543" s="11">
        <v>44927</v>
      </c>
      <c r="CO1543" s="11">
        <v>44958</v>
      </c>
      <c r="CP1543" s="11">
        <v>44986</v>
      </c>
      <c r="CQ1543" s="11">
        <v>45017</v>
      </c>
      <c r="CR1543" s="11">
        <v>45047</v>
      </c>
      <c r="CS1543" s="11">
        <v>45078</v>
      </c>
      <c r="CT1543" s="11">
        <v>45108</v>
      </c>
      <c r="CU1543" s="11">
        <v>45139</v>
      </c>
      <c r="CV1543" s="11">
        <v>45170</v>
      </c>
      <c r="CW1543" s="11">
        <v>45200</v>
      </c>
      <c r="CX1543" s="11">
        <v>45231</v>
      </c>
      <c r="CY1543" s="11">
        <v>45261</v>
      </c>
      <c r="CZ1543" s="13">
        <v>4.4569999999999999</v>
      </c>
      <c r="DA1543" s="13">
        <v>4.3049999999999997</v>
      </c>
      <c r="DB1543" s="13">
        <v>3.9369999999999998</v>
      </c>
      <c r="DC1543" s="13">
        <v>2.9569999999999999</v>
      </c>
      <c r="DD1543" s="13">
        <v>2.839</v>
      </c>
      <c r="DE1543" s="13">
        <v>2.8530000000000002</v>
      </c>
      <c r="DF1543" s="13">
        <v>2.8759999999999999</v>
      </c>
      <c r="DG1543" s="13">
        <v>2.871</v>
      </c>
      <c r="DH1543" s="13">
        <v>2.8450000000000002</v>
      </c>
      <c r="DI1543" s="13">
        <v>2.8660000000000001</v>
      </c>
      <c r="DJ1543" s="13">
        <v>2.903</v>
      </c>
      <c r="DK1543" s="13">
        <v>3.0590000000000002</v>
      </c>
      <c r="DL1543" s="13">
        <v>3.177</v>
      </c>
      <c r="DM1543" s="13">
        <v>3.1139999999999999</v>
      </c>
      <c r="DN1543" s="13">
        <v>2.879</v>
      </c>
      <c r="DO1543" s="13">
        <v>2.4990000000000001</v>
      </c>
      <c r="DP1543" s="13">
        <v>2.4500000000000002</v>
      </c>
      <c r="DQ1543" s="13">
        <v>2.4980000000000002</v>
      </c>
      <c r="DR1543" s="13">
        <v>2.5529999999999999</v>
      </c>
      <c r="DS1543" s="13">
        <v>2.5529999999999999</v>
      </c>
      <c r="DT1543" s="13">
        <v>2.5270000000000001</v>
      </c>
      <c r="DU1543" s="13">
        <v>2.5379999999999998</v>
      </c>
      <c r="DV1543" s="13">
        <v>2.6030000000000002</v>
      </c>
      <c r="DW1543" s="13">
        <v>2.786</v>
      </c>
      <c r="DX1543" s="13">
        <v>2.911</v>
      </c>
      <c r="DY1543" s="13">
        <v>2.8530000000000002</v>
      </c>
      <c r="DZ1543" s="13">
        <v>2.7160000000000002</v>
      </c>
      <c r="EA1543" s="13">
        <v>2.4910000000000001</v>
      </c>
      <c r="EB1543" s="13">
        <v>2.4630000000000001</v>
      </c>
      <c r="EC1543" s="13">
        <v>2.496</v>
      </c>
      <c r="ED1543" s="13">
        <v>2.5310000000000001</v>
      </c>
      <c r="EE1543" s="13">
        <v>2.548</v>
      </c>
      <c r="EF1543" s="13">
        <v>2.5419999999999998</v>
      </c>
      <c r="EG1543" s="13">
        <v>2.5659999999999998</v>
      </c>
      <c r="EH1543" s="13">
        <v>2.6320000000000001</v>
      </c>
      <c r="EI1543" s="13">
        <v>2.8050000000000002</v>
      </c>
      <c r="EJ1543" s="13">
        <v>2.9239999999999999</v>
      </c>
      <c r="EK1543" s="13">
        <v>2.8719999999999999</v>
      </c>
      <c r="EL1543" s="13">
        <v>2.7749999999999999</v>
      </c>
      <c r="EM1543" s="13">
        <v>2.5449999999999999</v>
      </c>
      <c r="EN1543" s="13">
        <v>2.516</v>
      </c>
      <c r="EO1543" s="13">
        <v>2.544</v>
      </c>
      <c r="EP1543" s="13">
        <v>2.5750000000000002</v>
      </c>
      <c r="EQ1543" s="13">
        <v>2.5859999999999999</v>
      </c>
      <c r="ER1543" s="13">
        <v>2.5760000000000001</v>
      </c>
      <c r="ES1543" s="13">
        <v>2.5950000000000002</v>
      </c>
      <c r="ET1543" s="13">
        <v>2.66</v>
      </c>
      <c r="EU1543" s="13">
        <v>2.806</v>
      </c>
      <c r="EV1543" s="13">
        <v>2.9140000000000001</v>
      </c>
      <c r="EW1543" s="13">
        <v>2.871</v>
      </c>
      <c r="EX1543" s="13">
        <v>2.7869999999999999</v>
      </c>
      <c r="EY1543" s="13">
        <v>2.5819999999999999</v>
      </c>
      <c r="EZ1543" s="13">
        <v>2.5720000000000001</v>
      </c>
      <c r="FA1543" s="13">
        <v>2.609</v>
      </c>
      <c r="FB1543" s="13">
        <v>2.6469999999999998</v>
      </c>
      <c r="FC1543" s="13">
        <v>2.6669999999999998</v>
      </c>
      <c r="FD1543" s="13">
        <v>2.673</v>
      </c>
      <c r="FE1543" s="13">
        <v>2.7029999999999998</v>
      </c>
      <c r="FF1543" s="13">
        <v>2.7669999999999999</v>
      </c>
      <c r="FG1543" s="13">
        <v>2.9140000000000001</v>
      </c>
      <c r="FH1543" s="13">
        <v>0.9</v>
      </c>
      <c r="FI1543" s="13">
        <v>0.28000000000000003</v>
      </c>
      <c r="FJ1543" s="13">
        <v>-0.4249</v>
      </c>
      <c r="FK1543" s="13">
        <v>-0.71530000000000005</v>
      </c>
      <c r="FL1543" s="13">
        <v>-0.69220000000000004</v>
      </c>
      <c r="FM1543" s="13">
        <v>-0.65010000000000001</v>
      </c>
      <c r="FN1543" s="13">
        <v>-0.44350000000000001</v>
      </c>
      <c r="FO1543" s="13">
        <v>-0.4385</v>
      </c>
      <c r="FP1543" s="13">
        <v>-0.46829999999999999</v>
      </c>
      <c r="FQ1543" s="13">
        <v>-0.55569999999999997</v>
      </c>
      <c r="FR1543" s="13">
        <v>-0.56310000000000004</v>
      </c>
      <c r="FS1543" s="13">
        <v>-0.3453</v>
      </c>
      <c r="FT1543" s="13">
        <v>-0.33800000000000002</v>
      </c>
      <c r="FU1543" s="13">
        <v>-0.45550000000000002</v>
      </c>
      <c r="FV1543" s="13">
        <v>-0.65539999999999998</v>
      </c>
      <c r="FW1543" s="13">
        <v>-0.75509999999999999</v>
      </c>
      <c r="FX1543" s="13">
        <v>-0.76500000000000001</v>
      </c>
      <c r="FY1543" s="13">
        <v>-0.75739999999999996</v>
      </c>
      <c r="FZ1543" s="13">
        <v>-0.45100000000000001</v>
      </c>
      <c r="GA1543" s="13">
        <v>-0.4481</v>
      </c>
      <c r="GB1543" s="13">
        <v>-0.4637</v>
      </c>
      <c r="GC1543" s="13">
        <v>-0.53839999999999999</v>
      </c>
      <c r="GD1543" s="13">
        <v>-0.51739999999999997</v>
      </c>
      <c r="GE1543" s="13">
        <v>-0.42680000000000001</v>
      </c>
      <c r="GF1543" s="13">
        <v>-0.4607</v>
      </c>
      <c r="GG1543" s="13">
        <v>-0.46970000000000001</v>
      </c>
      <c r="GH1543" s="13">
        <v>-0.50739999999999996</v>
      </c>
      <c r="GI1543" s="13">
        <v>-0.64359999999999995</v>
      </c>
      <c r="GJ1543" s="13">
        <v>-0.64729999999999999</v>
      </c>
      <c r="GK1543" s="13">
        <v>-0.64610000000000001</v>
      </c>
      <c r="GL1543" s="13">
        <v>-0.52869999999999995</v>
      </c>
      <c r="GM1543" s="13">
        <v>-0.52510000000000001</v>
      </c>
      <c r="GN1543" s="13">
        <v>-0.53979999999999995</v>
      </c>
      <c r="GO1543" s="13">
        <v>-0.59409999999999996</v>
      </c>
      <c r="GP1543" s="13">
        <v>-0.51470000000000005</v>
      </c>
      <c r="GQ1543" s="13">
        <v>-0.42370000000000002</v>
      </c>
      <c r="GR1543" s="13">
        <v>-0.45750000000000002</v>
      </c>
      <c r="GS1543" s="13">
        <v>-0.46660000000000001</v>
      </c>
      <c r="GT1543" s="13">
        <v>-0.50449999999999995</v>
      </c>
      <c r="GU1543" s="13">
        <v>-0.65910000000000002</v>
      </c>
      <c r="GV1543" s="13">
        <v>-0.66249999999999998</v>
      </c>
      <c r="GW1543" s="13">
        <v>-0.66159999999999997</v>
      </c>
      <c r="GX1543" s="13">
        <v>-0.54530000000000001</v>
      </c>
      <c r="GY1543" s="13">
        <v>-0.54179999999999995</v>
      </c>
      <c r="GZ1543" s="13">
        <v>-0.55640000000000001</v>
      </c>
      <c r="HA1543" s="13">
        <v>-0.61050000000000004</v>
      </c>
      <c r="HB1543" s="13">
        <v>-0.53380000000000005</v>
      </c>
      <c r="HC1543" s="13">
        <v>-0.44519999999999998</v>
      </c>
      <c r="HD1543" s="13">
        <v>-0.4798</v>
      </c>
      <c r="HE1543" s="13">
        <v>-0.48830000000000001</v>
      </c>
      <c r="HF1543" s="13">
        <v>-0.52480000000000004</v>
      </c>
      <c r="HG1543" s="13">
        <v>-0.63</v>
      </c>
      <c r="HH1543" s="13">
        <v>-0.63390000000000002</v>
      </c>
      <c r="HI1543" s="13">
        <v>-0.63239999999999996</v>
      </c>
      <c r="HJ1543" s="13">
        <v>-0.51400000000000001</v>
      </c>
      <c r="HK1543" s="13">
        <v>-0.51029999999999998</v>
      </c>
      <c r="HL1543" s="13">
        <v>-0.52510000000000001</v>
      </c>
      <c r="HM1543" s="13">
        <v>-0.5796</v>
      </c>
      <c r="HN1543" s="13">
        <v>-0.51129999999999998</v>
      </c>
      <c r="HO1543" s="13">
        <v>-0.42</v>
      </c>
      <c r="HP1543" s="17">
        <v>5.3570000000000002</v>
      </c>
      <c r="HQ1543" s="17">
        <v>4.585</v>
      </c>
      <c r="HR1543" s="17">
        <v>3.5120999999999998</v>
      </c>
      <c r="HS1543" s="17">
        <v>2.2416999999999998</v>
      </c>
      <c r="HT1543" s="17">
        <v>2.1467999999999998</v>
      </c>
      <c r="HU1543" s="17">
        <v>2.2029000000000001</v>
      </c>
      <c r="HV1543" s="17">
        <v>2.4325000000000001</v>
      </c>
      <c r="HW1543" s="17">
        <v>2.4325000000000001</v>
      </c>
      <c r="HX1543" s="17">
        <v>2.3767</v>
      </c>
      <c r="HY1543" s="17">
        <v>2.3103000000000002</v>
      </c>
      <c r="HZ1543" s="17">
        <v>2.3399000000000001</v>
      </c>
      <c r="IA1543" s="17">
        <v>2.7137000000000002</v>
      </c>
      <c r="IB1543" s="17">
        <v>2.839</v>
      </c>
      <c r="IC1543" s="17">
        <v>2.6585000000000001</v>
      </c>
      <c r="ID1543" s="17">
        <v>2.2236000000000002</v>
      </c>
      <c r="IE1543" s="17">
        <v>1.7439</v>
      </c>
      <c r="IF1543" s="17">
        <v>1.6850000000000001</v>
      </c>
      <c r="IG1543" s="17">
        <v>1.7406000000000001</v>
      </c>
      <c r="IH1543" s="17">
        <v>2.1019999999999999</v>
      </c>
      <c r="II1543" s="17">
        <v>2.1048999999999998</v>
      </c>
      <c r="IJ1543" s="17">
        <v>2.0632999999999999</v>
      </c>
      <c r="IK1543" s="17">
        <v>1.9995999999999998</v>
      </c>
      <c r="IL1543" s="17">
        <v>2.0856000000000003</v>
      </c>
      <c r="IM1543" s="17">
        <v>2.3592</v>
      </c>
      <c r="IN1543" s="17">
        <v>2.4502999999999999</v>
      </c>
      <c r="IO1543" s="17">
        <v>2.3833000000000002</v>
      </c>
      <c r="IP1543" s="17">
        <v>2.2086000000000001</v>
      </c>
      <c r="IQ1543" s="17">
        <v>1.8474000000000002</v>
      </c>
      <c r="IR1543" s="17">
        <v>1.8157000000000001</v>
      </c>
      <c r="IS1543" s="17">
        <v>1.8498999999999999</v>
      </c>
      <c r="IT1543" s="17">
        <v>2.0023</v>
      </c>
      <c r="IU1543" s="17">
        <v>2.0228999999999999</v>
      </c>
      <c r="IV1543" s="17">
        <v>2.0021999999999998</v>
      </c>
      <c r="IW1543" s="17">
        <v>1.9718999999999998</v>
      </c>
      <c r="IX1543" s="17">
        <v>2.1173000000000002</v>
      </c>
      <c r="IY1543" s="17">
        <v>2.3813</v>
      </c>
      <c r="IZ1543" s="17">
        <v>2.4664999999999999</v>
      </c>
      <c r="JA1543" s="17">
        <v>2.4053999999999998</v>
      </c>
      <c r="JB1543" s="17">
        <v>2.2705000000000002</v>
      </c>
      <c r="JC1543" s="17">
        <v>1.8858999999999999</v>
      </c>
      <c r="JD1543" s="17">
        <v>1.8534999999999999</v>
      </c>
      <c r="JE1543" s="17">
        <v>1.8824000000000001</v>
      </c>
      <c r="JF1543" s="17">
        <v>2.0297000000000001</v>
      </c>
      <c r="JG1543" s="17">
        <v>2.0442</v>
      </c>
      <c r="JH1543" s="17">
        <v>2.0196000000000001</v>
      </c>
      <c r="JI1543" s="17">
        <v>1.9845000000000002</v>
      </c>
      <c r="JJ1543" s="17">
        <v>2.1261999999999999</v>
      </c>
      <c r="JK1543" s="17">
        <v>2.3608000000000002</v>
      </c>
      <c r="JL1543" s="17">
        <v>2.4342000000000001</v>
      </c>
      <c r="JM1543" s="17">
        <v>2.3826999999999998</v>
      </c>
      <c r="JN1543" s="17">
        <v>2.2622</v>
      </c>
      <c r="JO1543" s="17">
        <v>1.952</v>
      </c>
      <c r="JP1543" s="17">
        <v>1.9380999999999999</v>
      </c>
      <c r="JQ1543" s="17">
        <v>1.9765999999999999</v>
      </c>
      <c r="JR1543" s="17">
        <v>2.133</v>
      </c>
      <c r="JS1543" s="17">
        <v>2.1566999999999998</v>
      </c>
      <c r="JT1543" s="17">
        <v>2.1478999999999999</v>
      </c>
      <c r="JU1543" s="17">
        <v>2.1233999999999997</v>
      </c>
      <c r="JV1543" s="17">
        <v>2.2557</v>
      </c>
      <c r="JW1543" s="17">
        <v>2.4940000000000002</v>
      </c>
      <c r="JX1543" s="13">
        <v>2.8875916666666672</v>
      </c>
      <c r="JY1543" s="12">
        <v>2.7899545833333339</v>
      </c>
    </row>
    <row r="1544" spans="43:285" x14ac:dyDescent="0.25">
      <c r="AQ1544" s="11">
        <v>43439</v>
      </c>
      <c r="AR1544" s="11">
        <v>43466</v>
      </c>
      <c r="AS1544" s="11">
        <v>43497</v>
      </c>
      <c r="AT1544" s="11">
        <v>43525</v>
      </c>
      <c r="AU1544" s="11">
        <v>43556</v>
      </c>
      <c r="AV1544" s="11">
        <v>43586</v>
      </c>
      <c r="AW1544" s="11">
        <v>43617</v>
      </c>
      <c r="AX1544" s="11">
        <v>43647</v>
      </c>
      <c r="AY1544" s="11">
        <v>43678</v>
      </c>
      <c r="AZ1544" s="11">
        <v>43709</v>
      </c>
      <c r="BA1544" s="11">
        <v>43739</v>
      </c>
      <c r="BB1544" s="11">
        <v>43770</v>
      </c>
      <c r="BC1544" s="11">
        <v>43800</v>
      </c>
      <c r="BD1544" s="11">
        <v>43831</v>
      </c>
      <c r="BE1544" s="11">
        <v>43862</v>
      </c>
      <c r="BF1544" s="11">
        <v>43891</v>
      </c>
      <c r="BG1544" s="11">
        <v>43922</v>
      </c>
      <c r="BH1544" s="11">
        <v>43952</v>
      </c>
      <c r="BI1544" s="11">
        <v>43983</v>
      </c>
      <c r="BJ1544" s="11">
        <v>44013</v>
      </c>
      <c r="BK1544" s="11">
        <v>44044</v>
      </c>
      <c r="BL1544" s="11">
        <v>44075</v>
      </c>
      <c r="BM1544" s="11">
        <v>44105</v>
      </c>
      <c r="BN1544" s="11">
        <v>44136</v>
      </c>
      <c r="BO1544" s="11">
        <v>44166</v>
      </c>
      <c r="BP1544" s="11">
        <v>44197</v>
      </c>
      <c r="BQ1544" s="11">
        <v>44228</v>
      </c>
      <c r="BR1544" s="11">
        <v>44256</v>
      </c>
      <c r="BS1544" s="11">
        <v>44287</v>
      </c>
      <c r="BT1544" s="11">
        <v>44317</v>
      </c>
      <c r="BU1544" s="11">
        <v>44348</v>
      </c>
      <c r="BV1544" s="11">
        <v>44378</v>
      </c>
      <c r="BW1544" s="11">
        <v>44409</v>
      </c>
      <c r="BX1544" s="11">
        <v>44440</v>
      </c>
      <c r="BY1544" s="11">
        <v>44470</v>
      </c>
      <c r="BZ1544" s="11">
        <v>44501</v>
      </c>
      <c r="CA1544" s="11">
        <v>44531</v>
      </c>
      <c r="CB1544" s="11">
        <v>44562</v>
      </c>
      <c r="CC1544" s="11">
        <v>44593</v>
      </c>
      <c r="CD1544" s="11">
        <v>44621</v>
      </c>
      <c r="CE1544" s="11">
        <v>44652</v>
      </c>
      <c r="CF1544" s="11">
        <v>44682</v>
      </c>
      <c r="CG1544" s="11">
        <v>44713</v>
      </c>
      <c r="CH1544" s="11">
        <v>44743</v>
      </c>
      <c r="CI1544" s="11">
        <v>44774</v>
      </c>
      <c r="CJ1544" s="11">
        <v>44805</v>
      </c>
      <c r="CK1544" s="11">
        <v>44835</v>
      </c>
      <c r="CL1544" s="11">
        <v>44866</v>
      </c>
      <c r="CM1544" s="11">
        <v>44896</v>
      </c>
      <c r="CN1544" s="11">
        <v>44927</v>
      </c>
      <c r="CO1544" s="11">
        <v>44958</v>
      </c>
      <c r="CP1544" s="11">
        <v>44986</v>
      </c>
      <c r="CQ1544" s="11">
        <v>45017</v>
      </c>
      <c r="CR1544" s="11">
        <v>45047</v>
      </c>
      <c r="CS1544" s="11">
        <v>45078</v>
      </c>
      <c r="CT1544" s="11">
        <v>45108</v>
      </c>
      <c r="CU1544" s="11">
        <v>45139</v>
      </c>
      <c r="CV1544" s="11">
        <v>45170</v>
      </c>
      <c r="CW1544" s="11">
        <v>45200</v>
      </c>
      <c r="CX1544" s="11">
        <v>45231</v>
      </c>
      <c r="CY1544" s="11">
        <v>45261</v>
      </c>
      <c r="CZ1544" s="13">
        <v>4.4690000000000003</v>
      </c>
      <c r="DA1544" s="13">
        <v>4.33</v>
      </c>
      <c r="DB1544" s="13">
        <v>4.0060000000000002</v>
      </c>
      <c r="DC1544" s="13">
        <v>2.9809999999999999</v>
      </c>
      <c r="DD1544" s="13">
        <v>2.851</v>
      </c>
      <c r="DE1544" s="13">
        <v>2.8660000000000001</v>
      </c>
      <c r="DF1544" s="13">
        <v>2.8879999999999999</v>
      </c>
      <c r="DG1544" s="13">
        <v>2.8820000000000001</v>
      </c>
      <c r="DH1544" s="13">
        <v>2.8559999999999999</v>
      </c>
      <c r="DI1544" s="13">
        <v>2.8759999999999999</v>
      </c>
      <c r="DJ1544" s="13">
        <v>2.9140000000000001</v>
      </c>
      <c r="DK1544" s="13">
        <v>3.0659999999999998</v>
      </c>
      <c r="DL1544" s="13">
        <v>3.1819999999999999</v>
      </c>
      <c r="DM1544" s="13">
        <v>3.1219999999999999</v>
      </c>
      <c r="DN1544" s="13">
        <v>2.9</v>
      </c>
      <c r="DO1544" s="13">
        <v>2.508</v>
      </c>
      <c r="DP1544" s="13">
        <v>2.4590000000000001</v>
      </c>
      <c r="DQ1544" s="13">
        <v>2.5030000000000001</v>
      </c>
      <c r="DR1544" s="13">
        <v>2.5550000000000002</v>
      </c>
      <c r="DS1544" s="13">
        <v>2.5550000000000002</v>
      </c>
      <c r="DT1544" s="13">
        <v>2.5289999999999999</v>
      </c>
      <c r="DU1544" s="13">
        <v>2.54</v>
      </c>
      <c r="DV1544" s="13">
        <v>2.605</v>
      </c>
      <c r="DW1544" s="13">
        <v>2.7879999999999998</v>
      </c>
      <c r="DX1544" s="13">
        <v>2.9140000000000001</v>
      </c>
      <c r="DY1544" s="13">
        <v>2.8559999999999999</v>
      </c>
      <c r="DZ1544" s="13">
        <v>2.7189999999999999</v>
      </c>
      <c r="EA1544" s="13">
        <v>2.4849999999999999</v>
      </c>
      <c r="EB1544" s="13">
        <v>2.4569999999999999</v>
      </c>
      <c r="EC1544" s="13">
        <v>2.4900000000000002</v>
      </c>
      <c r="ED1544" s="13">
        <v>2.5249999999999999</v>
      </c>
      <c r="EE1544" s="13">
        <v>2.5419999999999998</v>
      </c>
      <c r="EF1544" s="13">
        <v>2.536</v>
      </c>
      <c r="EG1544" s="13">
        <v>2.56</v>
      </c>
      <c r="EH1544" s="13">
        <v>2.6259999999999999</v>
      </c>
      <c r="EI1544" s="13">
        <v>2.8010000000000002</v>
      </c>
      <c r="EJ1544" s="13">
        <v>2.9209999999999998</v>
      </c>
      <c r="EK1544" s="13">
        <v>2.8690000000000002</v>
      </c>
      <c r="EL1544" s="13">
        <v>2.7719999999999998</v>
      </c>
      <c r="EM1544" s="13">
        <v>2.5470000000000002</v>
      </c>
      <c r="EN1544" s="13">
        <v>2.5179999999999998</v>
      </c>
      <c r="EO1544" s="13">
        <v>2.5459999999999998</v>
      </c>
      <c r="EP1544" s="13">
        <v>2.577</v>
      </c>
      <c r="EQ1544" s="13">
        <v>2.5880000000000001</v>
      </c>
      <c r="ER1544" s="13">
        <v>2.5779999999999998</v>
      </c>
      <c r="ES1544" s="13">
        <v>2.597</v>
      </c>
      <c r="ET1544" s="13">
        <v>2.6619999999999999</v>
      </c>
      <c r="EU1544" s="13">
        <v>2.8079999999999998</v>
      </c>
      <c r="EV1544" s="13">
        <v>2.9129999999999998</v>
      </c>
      <c r="EW1544" s="13">
        <v>2.8660000000000001</v>
      </c>
      <c r="EX1544" s="13">
        <v>2.778</v>
      </c>
      <c r="EY1544" s="13">
        <v>2.573</v>
      </c>
      <c r="EZ1544" s="13">
        <v>2.5630000000000002</v>
      </c>
      <c r="FA1544" s="13">
        <v>2.6</v>
      </c>
      <c r="FB1544" s="13">
        <v>2.6379999999999999</v>
      </c>
      <c r="FC1544" s="13">
        <v>2.6579999999999999</v>
      </c>
      <c r="FD1544" s="13">
        <v>2.6640000000000001</v>
      </c>
      <c r="FE1544" s="13">
        <v>2.694</v>
      </c>
      <c r="FF1544" s="13">
        <v>2.758</v>
      </c>
      <c r="FG1544" s="13">
        <v>2.9049999999999998</v>
      </c>
      <c r="FH1544" s="13">
        <v>0.73419999999999996</v>
      </c>
      <c r="FI1544" s="13">
        <v>0.14460000000000001</v>
      </c>
      <c r="FJ1544" s="13">
        <v>-0.4224</v>
      </c>
      <c r="FK1544" s="13">
        <v>-0.7581</v>
      </c>
      <c r="FL1544" s="13">
        <v>-0.73009999999999997</v>
      </c>
      <c r="FM1544" s="13">
        <v>-0.68289999999999995</v>
      </c>
      <c r="FN1544" s="13">
        <v>-0.48249999999999998</v>
      </c>
      <c r="FO1544" s="13">
        <v>-0.47770000000000001</v>
      </c>
      <c r="FP1544" s="13">
        <v>-0.50729999999999997</v>
      </c>
      <c r="FQ1544" s="13">
        <v>-0.61140000000000005</v>
      </c>
      <c r="FR1544" s="13">
        <v>-0.55979999999999996</v>
      </c>
      <c r="FS1544" s="13">
        <v>-0.34189999999999998</v>
      </c>
      <c r="FT1544" s="13">
        <v>-0.33429999999999999</v>
      </c>
      <c r="FU1544" s="13">
        <v>-0.45200000000000001</v>
      </c>
      <c r="FV1544" s="13">
        <v>-0.65249999999999997</v>
      </c>
      <c r="FW1544" s="13">
        <v>-0.79790000000000005</v>
      </c>
      <c r="FX1544" s="13">
        <v>-0.80879999999999996</v>
      </c>
      <c r="FY1544" s="13">
        <v>-0.80079999999999996</v>
      </c>
      <c r="FZ1544" s="13">
        <v>-0.48770000000000002</v>
      </c>
      <c r="GA1544" s="13">
        <v>-0.48480000000000001</v>
      </c>
      <c r="GB1544" s="13">
        <v>-0.50049999999999994</v>
      </c>
      <c r="GC1544" s="13">
        <v>-0.57709999999999995</v>
      </c>
      <c r="GD1544" s="13">
        <v>-0.51549999999999996</v>
      </c>
      <c r="GE1544" s="13">
        <v>-0.42320000000000002</v>
      </c>
      <c r="GF1544" s="13">
        <v>-0.45700000000000002</v>
      </c>
      <c r="GG1544" s="13">
        <v>-0.46650000000000003</v>
      </c>
      <c r="GH1544" s="13">
        <v>-0.50519999999999998</v>
      </c>
      <c r="GI1544" s="13">
        <v>-0.65910000000000002</v>
      </c>
      <c r="GJ1544" s="13">
        <v>-0.66300000000000003</v>
      </c>
      <c r="GK1544" s="13">
        <v>-0.66159999999999997</v>
      </c>
      <c r="GL1544" s="13">
        <v>-0.54200000000000004</v>
      </c>
      <c r="GM1544" s="13">
        <v>-0.53839999999999999</v>
      </c>
      <c r="GN1544" s="13">
        <v>-0.55349999999999999</v>
      </c>
      <c r="GO1544" s="13">
        <v>-0.60850000000000004</v>
      </c>
      <c r="GP1544" s="13">
        <v>-0.51270000000000004</v>
      </c>
      <c r="GQ1544" s="13">
        <v>-0.42009999999999997</v>
      </c>
      <c r="GR1544" s="13">
        <v>-0.45379999999999998</v>
      </c>
      <c r="GS1544" s="13">
        <v>-0.46339999999999998</v>
      </c>
      <c r="GT1544" s="13">
        <v>-0.50229999999999997</v>
      </c>
      <c r="GU1544" s="13">
        <v>-0.67449999999999999</v>
      </c>
      <c r="GV1544" s="13">
        <v>-0.67820000000000003</v>
      </c>
      <c r="GW1544" s="13">
        <v>-0.67710000000000004</v>
      </c>
      <c r="GX1544" s="13">
        <v>-0.55859999999999999</v>
      </c>
      <c r="GY1544" s="13">
        <v>-0.55520000000000003</v>
      </c>
      <c r="GZ1544" s="13">
        <v>-0.57020000000000004</v>
      </c>
      <c r="HA1544" s="13">
        <v>-0.62490000000000001</v>
      </c>
      <c r="HB1544" s="13">
        <v>-0.53190000000000004</v>
      </c>
      <c r="HC1544" s="13">
        <v>-0.44159999999999999</v>
      </c>
      <c r="HD1544" s="13">
        <v>-0.47620000000000001</v>
      </c>
      <c r="HE1544" s="13">
        <v>-0.48520000000000002</v>
      </c>
      <c r="HF1544" s="13">
        <v>-0.52249999999999996</v>
      </c>
      <c r="HG1544" s="13">
        <v>-0.64500000000000002</v>
      </c>
      <c r="HH1544" s="13">
        <v>-0.64910000000000001</v>
      </c>
      <c r="HI1544" s="13">
        <v>-0.64749999999999996</v>
      </c>
      <c r="HJ1544" s="13">
        <v>-0.52690000000000003</v>
      </c>
      <c r="HK1544" s="13">
        <v>-0.52310000000000001</v>
      </c>
      <c r="HL1544" s="13">
        <v>-0.53839999999999999</v>
      </c>
      <c r="HM1544" s="13">
        <v>-0.59350000000000003</v>
      </c>
      <c r="HN1544" s="13">
        <v>-0.50939999999999996</v>
      </c>
      <c r="HO1544" s="13">
        <v>-0.4163</v>
      </c>
      <c r="HP1544" s="17">
        <v>5.2032000000000007</v>
      </c>
      <c r="HQ1544" s="17">
        <v>4.4745999999999997</v>
      </c>
      <c r="HR1544" s="17">
        <v>3.5836000000000001</v>
      </c>
      <c r="HS1544" s="17">
        <v>2.2229000000000001</v>
      </c>
      <c r="HT1544" s="17">
        <v>2.1208999999999998</v>
      </c>
      <c r="HU1544" s="17">
        <v>2.1831</v>
      </c>
      <c r="HV1544" s="17">
        <v>2.4055</v>
      </c>
      <c r="HW1544" s="17">
        <v>2.4043000000000001</v>
      </c>
      <c r="HX1544" s="17">
        <v>2.3487</v>
      </c>
      <c r="HY1544" s="17">
        <v>2.2645999999999997</v>
      </c>
      <c r="HZ1544" s="17">
        <v>2.3542000000000001</v>
      </c>
      <c r="IA1544" s="17">
        <v>2.7241</v>
      </c>
      <c r="IB1544" s="17">
        <v>2.8477000000000001</v>
      </c>
      <c r="IC1544" s="17">
        <v>2.67</v>
      </c>
      <c r="ID1544" s="17">
        <v>2.2475000000000001</v>
      </c>
      <c r="IE1544" s="17">
        <v>1.7101</v>
      </c>
      <c r="IF1544" s="17">
        <v>1.6502000000000001</v>
      </c>
      <c r="IG1544" s="17">
        <v>1.7022000000000002</v>
      </c>
      <c r="IH1544" s="17">
        <v>2.0673000000000004</v>
      </c>
      <c r="II1544" s="17">
        <v>2.0702000000000003</v>
      </c>
      <c r="IJ1544" s="17">
        <v>2.0285000000000002</v>
      </c>
      <c r="IK1544" s="17">
        <v>1.9629000000000001</v>
      </c>
      <c r="IL1544" s="17">
        <v>2.0895000000000001</v>
      </c>
      <c r="IM1544" s="17">
        <v>2.3647999999999998</v>
      </c>
      <c r="IN1544" s="17">
        <v>2.4570000000000003</v>
      </c>
      <c r="IO1544" s="17">
        <v>2.3895</v>
      </c>
      <c r="IP1544" s="17">
        <v>2.2138</v>
      </c>
      <c r="IQ1544" s="17">
        <v>1.8258999999999999</v>
      </c>
      <c r="IR1544" s="17">
        <v>1.7939999999999998</v>
      </c>
      <c r="IS1544" s="17">
        <v>1.8284000000000002</v>
      </c>
      <c r="IT1544" s="17">
        <v>1.9829999999999999</v>
      </c>
      <c r="IU1544" s="17">
        <v>2.0035999999999996</v>
      </c>
      <c r="IV1544" s="17">
        <v>1.9824999999999999</v>
      </c>
      <c r="IW1544" s="17">
        <v>1.9515</v>
      </c>
      <c r="IX1544" s="17">
        <v>2.1132999999999997</v>
      </c>
      <c r="IY1544" s="17">
        <v>2.3809</v>
      </c>
      <c r="IZ1544" s="17">
        <v>2.4672000000000001</v>
      </c>
      <c r="JA1544" s="17">
        <v>2.4056000000000002</v>
      </c>
      <c r="JB1544" s="17">
        <v>2.2696999999999998</v>
      </c>
      <c r="JC1544" s="17">
        <v>1.8725000000000001</v>
      </c>
      <c r="JD1544" s="17">
        <v>1.8397999999999999</v>
      </c>
      <c r="JE1544" s="17">
        <v>1.8688999999999998</v>
      </c>
      <c r="JF1544" s="17">
        <v>2.0183999999999997</v>
      </c>
      <c r="JG1544" s="17">
        <v>2.0327999999999999</v>
      </c>
      <c r="JH1544" s="17">
        <v>2.0077999999999996</v>
      </c>
      <c r="JI1544" s="17">
        <v>1.9721</v>
      </c>
      <c r="JJ1544" s="17">
        <v>2.1300999999999997</v>
      </c>
      <c r="JK1544" s="17">
        <v>2.3663999999999996</v>
      </c>
      <c r="JL1544" s="17">
        <v>2.4367999999999999</v>
      </c>
      <c r="JM1544" s="17">
        <v>2.3808000000000002</v>
      </c>
      <c r="JN1544" s="17">
        <v>2.2555000000000001</v>
      </c>
      <c r="JO1544" s="17">
        <v>1.9279999999999999</v>
      </c>
      <c r="JP1544" s="17">
        <v>1.9139000000000002</v>
      </c>
      <c r="JQ1544" s="17">
        <v>1.9525000000000001</v>
      </c>
      <c r="JR1544" s="17">
        <v>2.1111</v>
      </c>
      <c r="JS1544" s="17">
        <v>2.1349</v>
      </c>
      <c r="JT1544" s="17">
        <v>2.1256000000000004</v>
      </c>
      <c r="JU1544" s="17">
        <v>2.1004999999999998</v>
      </c>
      <c r="JV1544" s="17">
        <v>2.2486000000000002</v>
      </c>
      <c r="JW1544" s="17">
        <v>2.4886999999999997</v>
      </c>
      <c r="JX1544" s="13">
        <v>2.8574749999999995</v>
      </c>
      <c r="JY1544" s="12">
        <v>2.8110379166666672</v>
      </c>
    </row>
    <row r="1545" spans="43:285" x14ac:dyDescent="0.25">
      <c r="AQ1545" s="11">
        <v>43440</v>
      </c>
      <c r="AR1545" s="11">
        <v>43466</v>
      </c>
      <c r="AS1545" s="11">
        <v>43497</v>
      </c>
      <c r="AT1545" s="11">
        <v>43525</v>
      </c>
      <c r="AU1545" s="11">
        <v>43556</v>
      </c>
      <c r="AV1545" s="11">
        <v>43586</v>
      </c>
      <c r="AW1545" s="11">
        <v>43617</v>
      </c>
      <c r="AX1545" s="11">
        <v>43647</v>
      </c>
      <c r="AY1545" s="11">
        <v>43678</v>
      </c>
      <c r="AZ1545" s="11">
        <v>43709</v>
      </c>
      <c r="BA1545" s="11">
        <v>43739</v>
      </c>
      <c r="BB1545" s="11">
        <v>43770</v>
      </c>
      <c r="BC1545" s="11">
        <v>43800</v>
      </c>
      <c r="BD1545" s="11">
        <v>43831</v>
      </c>
      <c r="BE1545" s="11">
        <v>43862</v>
      </c>
      <c r="BF1545" s="11">
        <v>43891</v>
      </c>
      <c r="BG1545" s="11">
        <v>43922</v>
      </c>
      <c r="BH1545" s="11">
        <v>43952</v>
      </c>
      <c r="BI1545" s="11">
        <v>43983</v>
      </c>
      <c r="BJ1545" s="11">
        <v>44013</v>
      </c>
      <c r="BK1545" s="11">
        <v>44044</v>
      </c>
      <c r="BL1545" s="11">
        <v>44075</v>
      </c>
      <c r="BM1545" s="11">
        <v>44105</v>
      </c>
      <c r="BN1545" s="11">
        <v>44136</v>
      </c>
      <c r="BO1545" s="11">
        <v>44166</v>
      </c>
      <c r="BP1545" s="11">
        <v>44197</v>
      </c>
      <c r="BQ1545" s="11">
        <v>44228</v>
      </c>
      <c r="BR1545" s="11">
        <v>44256</v>
      </c>
      <c r="BS1545" s="11">
        <v>44287</v>
      </c>
      <c r="BT1545" s="11">
        <v>44317</v>
      </c>
      <c r="BU1545" s="11">
        <v>44348</v>
      </c>
      <c r="BV1545" s="11">
        <v>44378</v>
      </c>
      <c r="BW1545" s="11">
        <v>44409</v>
      </c>
      <c r="BX1545" s="11">
        <v>44440</v>
      </c>
      <c r="BY1545" s="11">
        <v>44470</v>
      </c>
      <c r="BZ1545" s="11">
        <v>44501</v>
      </c>
      <c r="CA1545" s="11">
        <v>44531</v>
      </c>
      <c r="CB1545" s="11">
        <v>44562</v>
      </c>
      <c r="CC1545" s="11">
        <v>44593</v>
      </c>
      <c r="CD1545" s="11">
        <v>44621</v>
      </c>
      <c r="CE1545" s="11">
        <v>44652</v>
      </c>
      <c r="CF1545" s="11">
        <v>44682</v>
      </c>
      <c r="CG1545" s="11">
        <v>44713</v>
      </c>
      <c r="CH1545" s="11">
        <v>44743</v>
      </c>
      <c r="CI1545" s="11">
        <v>44774</v>
      </c>
      <c r="CJ1545" s="11">
        <v>44805</v>
      </c>
      <c r="CK1545" s="11">
        <v>44835</v>
      </c>
      <c r="CL1545" s="11">
        <v>44866</v>
      </c>
      <c r="CM1545" s="11">
        <v>44896</v>
      </c>
      <c r="CN1545" s="11">
        <v>44927</v>
      </c>
      <c r="CO1545" s="11">
        <v>44958</v>
      </c>
      <c r="CP1545" s="11">
        <v>44986</v>
      </c>
      <c r="CQ1545" s="11">
        <v>45017</v>
      </c>
      <c r="CR1545" s="11">
        <v>45047</v>
      </c>
      <c r="CS1545" s="11">
        <v>45078</v>
      </c>
      <c r="CT1545" s="11">
        <v>45108</v>
      </c>
      <c r="CU1545" s="11">
        <v>45139</v>
      </c>
      <c r="CV1545" s="11">
        <v>45170</v>
      </c>
      <c r="CW1545" s="11">
        <v>45200</v>
      </c>
      <c r="CX1545" s="11">
        <v>45231</v>
      </c>
      <c r="CY1545" s="11">
        <v>45261</v>
      </c>
      <c r="CZ1545" s="13">
        <v>4.327</v>
      </c>
      <c r="DA1545" s="13">
        <v>4.2169999999999996</v>
      </c>
      <c r="DB1545" s="13">
        <v>3.9239999999999999</v>
      </c>
      <c r="DC1545" s="13">
        <v>2.96</v>
      </c>
      <c r="DD1545" s="13">
        <v>2.8439999999999999</v>
      </c>
      <c r="DE1545" s="13">
        <v>2.859</v>
      </c>
      <c r="DF1545" s="13">
        <v>2.8820000000000001</v>
      </c>
      <c r="DG1545" s="13">
        <v>2.8780000000000001</v>
      </c>
      <c r="DH1545" s="13">
        <v>2.8530000000000002</v>
      </c>
      <c r="DI1545" s="13">
        <v>2.8740000000000001</v>
      </c>
      <c r="DJ1545" s="13">
        <v>2.9129999999999998</v>
      </c>
      <c r="DK1545" s="13">
        <v>3.0649999999999999</v>
      </c>
      <c r="DL1545" s="13">
        <v>3.1829999999999998</v>
      </c>
      <c r="DM1545" s="13">
        <v>3.1230000000000002</v>
      </c>
      <c r="DN1545" s="13">
        <v>2.903</v>
      </c>
      <c r="DO1545" s="13">
        <v>2.5129999999999999</v>
      </c>
      <c r="DP1545" s="13">
        <v>2.4649999999999999</v>
      </c>
      <c r="DQ1545" s="13">
        <v>2.508</v>
      </c>
      <c r="DR1545" s="13">
        <v>2.56</v>
      </c>
      <c r="DS1545" s="13">
        <v>2.5640000000000001</v>
      </c>
      <c r="DT1545" s="13">
        <v>2.5379999999999998</v>
      </c>
      <c r="DU1545" s="13">
        <v>2.552</v>
      </c>
      <c r="DV1545" s="13">
        <v>2.6160000000000001</v>
      </c>
      <c r="DW1545" s="13">
        <v>2.7989999999999999</v>
      </c>
      <c r="DX1545" s="13">
        <v>2.9249999999999998</v>
      </c>
      <c r="DY1545" s="13">
        <v>2.867</v>
      </c>
      <c r="DZ1545" s="13">
        <v>2.73</v>
      </c>
      <c r="EA1545" s="13">
        <v>2.496</v>
      </c>
      <c r="EB1545" s="13">
        <v>2.468</v>
      </c>
      <c r="EC1545" s="13">
        <v>2.5009999999999999</v>
      </c>
      <c r="ED1545" s="13">
        <v>2.536</v>
      </c>
      <c r="EE1545" s="13">
        <v>2.5529999999999999</v>
      </c>
      <c r="EF1545" s="13">
        <v>2.5470000000000002</v>
      </c>
      <c r="EG1545" s="13">
        <v>2.5710000000000002</v>
      </c>
      <c r="EH1545" s="13">
        <v>2.637</v>
      </c>
      <c r="EI1545" s="13">
        <v>2.8119999999999998</v>
      </c>
      <c r="EJ1545" s="13">
        <v>2.9319999999999999</v>
      </c>
      <c r="EK1545" s="13">
        <v>2.88</v>
      </c>
      <c r="EL1545" s="13">
        <v>2.7829999999999999</v>
      </c>
      <c r="EM1545" s="13">
        <v>2.5579999999999998</v>
      </c>
      <c r="EN1545" s="13">
        <v>2.5289999999999999</v>
      </c>
      <c r="EO1545" s="13">
        <v>2.5569999999999999</v>
      </c>
      <c r="EP1545" s="13">
        <v>2.5880000000000001</v>
      </c>
      <c r="EQ1545" s="13">
        <v>2.5990000000000002</v>
      </c>
      <c r="ER1545" s="13">
        <v>2.589</v>
      </c>
      <c r="ES1545" s="13">
        <v>2.6080000000000001</v>
      </c>
      <c r="ET1545" s="13">
        <v>2.673</v>
      </c>
      <c r="EU1545" s="13">
        <v>2.819</v>
      </c>
      <c r="EV1545" s="13">
        <v>2.9239999999999999</v>
      </c>
      <c r="EW1545" s="13">
        <v>2.8769999999999998</v>
      </c>
      <c r="EX1545" s="13">
        <v>2.7890000000000001</v>
      </c>
      <c r="EY1545" s="13">
        <v>2.5840000000000001</v>
      </c>
      <c r="EZ1545" s="13">
        <v>2.5739999999999998</v>
      </c>
      <c r="FA1545" s="13">
        <v>2.6110000000000002</v>
      </c>
      <c r="FB1545" s="13">
        <v>2.649</v>
      </c>
      <c r="FC1545" s="13">
        <v>2.669</v>
      </c>
      <c r="FD1545" s="13">
        <v>2.6749999999999998</v>
      </c>
      <c r="FE1545" s="13">
        <v>2.7050000000000001</v>
      </c>
      <c r="FF1545" s="13">
        <v>2.7690000000000001</v>
      </c>
      <c r="FG1545" s="13">
        <v>2.9159999999999999</v>
      </c>
      <c r="FH1545" s="13">
        <v>0.51259999999999994</v>
      </c>
      <c r="FI1545" s="13">
        <v>2.5399999999999999E-2</v>
      </c>
      <c r="FJ1545" s="13">
        <v>-0.52490000000000003</v>
      </c>
      <c r="FK1545" s="13">
        <v>-0.76919999999999999</v>
      </c>
      <c r="FL1545" s="13">
        <v>-0.74439999999999995</v>
      </c>
      <c r="FM1545" s="13">
        <v>-0.69440000000000002</v>
      </c>
      <c r="FN1545" s="13">
        <v>-0.49430000000000002</v>
      </c>
      <c r="FO1545" s="13">
        <v>-0.48909999999999998</v>
      </c>
      <c r="FP1545" s="13">
        <v>-0.52429999999999999</v>
      </c>
      <c r="FQ1545" s="13">
        <v>-0.62419999999999998</v>
      </c>
      <c r="FR1545" s="13">
        <v>-0.58460000000000001</v>
      </c>
      <c r="FS1545" s="13">
        <v>-0.36820000000000003</v>
      </c>
      <c r="FT1545" s="13">
        <v>-0.3609</v>
      </c>
      <c r="FU1545" s="13">
        <v>-0.47799999999999998</v>
      </c>
      <c r="FV1545" s="13">
        <v>-0.67689999999999995</v>
      </c>
      <c r="FW1545" s="13">
        <v>-0.82699999999999996</v>
      </c>
      <c r="FX1545" s="13">
        <v>-0.83860000000000001</v>
      </c>
      <c r="FY1545" s="13">
        <v>-0.83020000000000005</v>
      </c>
      <c r="FZ1545" s="13">
        <v>-0.51359999999999995</v>
      </c>
      <c r="GA1545" s="13">
        <v>-0.51070000000000004</v>
      </c>
      <c r="GB1545" s="13">
        <v>-0.52700000000000002</v>
      </c>
      <c r="GC1545" s="13">
        <v>-0.60399999999999998</v>
      </c>
      <c r="GD1545" s="13">
        <v>-0.53639999999999999</v>
      </c>
      <c r="GE1545" s="13">
        <v>-0.44390000000000002</v>
      </c>
      <c r="GF1545" s="13">
        <v>-0.47810000000000002</v>
      </c>
      <c r="GG1545" s="13">
        <v>-0.48730000000000001</v>
      </c>
      <c r="GH1545" s="13">
        <v>-0.52569999999999995</v>
      </c>
      <c r="GI1545" s="13">
        <v>-0.69020000000000004</v>
      </c>
      <c r="GJ1545" s="13">
        <v>-0.69479999999999997</v>
      </c>
      <c r="GK1545" s="13">
        <v>-0.69299999999999995</v>
      </c>
      <c r="GL1545" s="13">
        <v>-0.57150000000000001</v>
      </c>
      <c r="GM1545" s="13">
        <v>-0.56769999999999998</v>
      </c>
      <c r="GN1545" s="13">
        <v>-0.58279999999999998</v>
      </c>
      <c r="GO1545" s="13">
        <v>-0.63870000000000005</v>
      </c>
      <c r="GP1545" s="13">
        <v>-0.53369999999999995</v>
      </c>
      <c r="GQ1545" s="13">
        <v>-0.44080000000000003</v>
      </c>
      <c r="GR1545" s="13">
        <v>-0.47489999999999999</v>
      </c>
      <c r="GS1545" s="13">
        <v>-0.48420000000000002</v>
      </c>
      <c r="GT1545" s="13">
        <v>-0.52280000000000004</v>
      </c>
      <c r="GU1545" s="13">
        <v>-0.7056</v>
      </c>
      <c r="GV1545" s="13">
        <v>-0.71</v>
      </c>
      <c r="GW1545" s="13">
        <v>-0.70850000000000002</v>
      </c>
      <c r="GX1545" s="13">
        <v>-0.58809999999999996</v>
      </c>
      <c r="GY1545" s="13">
        <v>-0.58450000000000002</v>
      </c>
      <c r="GZ1545" s="13">
        <v>-0.59940000000000004</v>
      </c>
      <c r="HA1545" s="13">
        <v>-0.65510000000000002</v>
      </c>
      <c r="HB1545" s="13">
        <v>-0.55279999999999996</v>
      </c>
      <c r="HC1545" s="13">
        <v>-0.46239999999999998</v>
      </c>
      <c r="HD1545" s="13">
        <v>-0.49719999999999998</v>
      </c>
      <c r="HE1545" s="13">
        <v>-0.50600000000000001</v>
      </c>
      <c r="HF1545" s="13">
        <v>-0.54300000000000004</v>
      </c>
      <c r="HG1545" s="13">
        <v>-0.6744</v>
      </c>
      <c r="HH1545" s="13">
        <v>-0.67930000000000001</v>
      </c>
      <c r="HI1545" s="13">
        <v>-0.67720000000000002</v>
      </c>
      <c r="HJ1545" s="13">
        <v>-0.55449999999999999</v>
      </c>
      <c r="HK1545" s="13">
        <v>-0.55049999999999999</v>
      </c>
      <c r="HL1545" s="13">
        <v>-0.56579999999999997</v>
      </c>
      <c r="HM1545" s="13">
        <v>-0.62190000000000001</v>
      </c>
      <c r="HN1545" s="13">
        <v>-0.52969999999999995</v>
      </c>
      <c r="HO1545" s="13">
        <v>-0.43630000000000002</v>
      </c>
      <c r="HP1545" s="17">
        <v>4.8395999999999999</v>
      </c>
      <c r="HQ1545" s="17">
        <v>4.2423999999999999</v>
      </c>
      <c r="HR1545" s="17">
        <v>3.3990999999999998</v>
      </c>
      <c r="HS1545" s="17">
        <v>2.1907999999999999</v>
      </c>
      <c r="HT1545" s="17">
        <v>2.0995999999999997</v>
      </c>
      <c r="HU1545" s="17">
        <v>2.1646000000000001</v>
      </c>
      <c r="HV1545" s="17">
        <v>2.3877000000000002</v>
      </c>
      <c r="HW1545" s="17">
        <v>2.3889</v>
      </c>
      <c r="HX1545" s="17">
        <v>2.3287000000000004</v>
      </c>
      <c r="HY1545" s="17">
        <v>2.2498</v>
      </c>
      <c r="HZ1545" s="17">
        <v>2.3283999999999998</v>
      </c>
      <c r="IA1545" s="17">
        <v>2.6968000000000001</v>
      </c>
      <c r="IB1545" s="17">
        <v>2.8220999999999998</v>
      </c>
      <c r="IC1545" s="17">
        <v>2.6450000000000005</v>
      </c>
      <c r="ID1545" s="17">
        <v>2.2261000000000002</v>
      </c>
      <c r="IE1545" s="17">
        <v>1.6859999999999999</v>
      </c>
      <c r="IF1545" s="17">
        <v>1.6263999999999998</v>
      </c>
      <c r="IG1545" s="17">
        <v>1.6778</v>
      </c>
      <c r="IH1545" s="17">
        <v>2.0464000000000002</v>
      </c>
      <c r="II1545" s="17">
        <v>2.0533000000000001</v>
      </c>
      <c r="IJ1545" s="17">
        <v>2.0109999999999997</v>
      </c>
      <c r="IK1545" s="17">
        <v>1.948</v>
      </c>
      <c r="IL1545" s="17">
        <v>2.0796000000000001</v>
      </c>
      <c r="IM1545" s="17">
        <v>2.3550999999999997</v>
      </c>
      <c r="IN1545" s="17">
        <v>2.4468999999999999</v>
      </c>
      <c r="IO1545" s="17">
        <v>2.3797000000000001</v>
      </c>
      <c r="IP1545" s="17">
        <v>2.2042999999999999</v>
      </c>
      <c r="IQ1545" s="17">
        <v>1.8058000000000001</v>
      </c>
      <c r="IR1545" s="17">
        <v>1.7732000000000001</v>
      </c>
      <c r="IS1545" s="17">
        <v>1.8079999999999998</v>
      </c>
      <c r="IT1545" s="17">
        <v>1.9645000000000001</v>
      </c>
      <c r="IU1545" s="17">
        <v>1.9853000000000001</v>
      </c>
      <c r="IV1545" s="17">
        <v>1.9642000000000002</v>
      </c>
      <c r="IW1545" s="17">
        <v>1.9323000000000001</v>
      </c>
      <c r="IX1545" s="17">
        <v>2.1032999999999999</v>
      </c>
      <c r="IY1545" s="17">
        <v>2.3712</v>
      </c>
      <c r="IZ1545" s="17">
        <v>2.4571000000000001</v>
      </c>
      <c r="JA1545" s="17">
        <v>2.3957999999999999</v>
      </c>
      <c r="JB1545" s="17">
        <v>2.2601999999999998</v>
      </c>
      <c r="JC1545" s="17">
        <v>1.8523999999999998</v>
      </c>
      <c r="JD1545" s="17">
        <v>1.819</v>
      </c>
      <c r="JE1545" s="17">
        <v>1.8485</v>
      </c>
      <c r="JF1545" s="17">
        <v>1.9999000000000002</v>
      </c>
      <c r="JG1545" s="17">
        <v>2.0145</v>
      </c>
      <c r="JH1545" s="17">
        <v>1.9895999999999998</v>
      </c>
      <c r="JI1545" s="17">
        <v>1.9529000000000001</v>
      </c>
      <c r="JJ1545" s="17">
        <v>2.1202000000000001</v>
      </c>
      <c r="JK1545" s="17">
        <v>2.3565999999999998</v>
      </c>
      <c r="JL1545" s="17">
        <v>2.4268000000000001</v>
      </c>
      <c r="JM1545" s="17">
        <v>2.3709999999999996</v>
      </c>
      <c r="JN1545" s="17">
        <v>2.246</v>
      </c>
      <c r="JO1545" s="17">
        <v>1.9096000000000002</v>
      </c>
      <c r="JP1545" s="17">
        <v>1.8946999999999998</v>
      </c>
      <c r="JQ1545" s="17">
        <v>1.9338000000000002</v>
      </c>
      <c r="JR1545" s="17">
        <v>2.0945</v>
      </c>
      <c r="JS1545" s="17">
        <v>2.1185</v>
      </c>
      <c r="JT1545" s="17">
        <v>2.1092</v>
      </c>
      <c r="JU1545" s="17">
        <v>2.0831</v>
      </c>
      <c r="JV1545" s="17">
        <v>2.2393000000000001</v>
      </c>
      <c r="JW1545" s="17">
        <v>2.4796999999999998</v>
      </c>
      <c r="JX1545" s="13">
        <v>2.7763666666666666</v>
      </c>
      <c r="JY1545" s="12">
        <v>2.8337979166666667</v>
      </c>
    </row>
    <row r="1546" spans="43:285" x14ac:dyDescent="0.25">
      <c r="AQ1546" s="11">
        <v>43441</v>
      </c>
      <c r="AR1546" s="11">
        <v>43466</v>
      </c>
      <c r="AS1546" s="11">
        <v>43497</v>
      </c>
      <c r="AT1546" s="11">
        <v>43525</v>
      </c>
      <c r="AU1546" s="11">
        <v>43556</v>
      </c>
      <c r="AV1546" s="11">
        <v>43586</v>
      </c>
      <c r="AW1546" s="11">
        <v>43617</v>
      </c>
      <c r="AX1546" s="11">
        <v>43647</v>
      </c>
      <c r="AY1546" s="11">
        <v>43678</v>
      </c>
      <c r="AZ1546" s="11">
        <v>43709</v>
      </c>
      <c r="BA1546" s="11">
        <v>43739</v>
      </c>
      <c r="BB1546" s="11">
        <v>43770</v>
      </c>
      <c r="BC1546" s="11">
        <v>43800</v>
      </c>
      <c r="BD1546" s="11">
        <v>43831</v>
      </c>
      <c r="BE1546" s="11">
        <v>43862</v>
      </c>
      <c r="BF1546" s="11">
        <v>43891</v>
      </c>
      <c r="BG1546" s="11">
        <v>43922</v>
      </c>
      <c r="BH1546" s="11">
        <v>43952</v>
      </c>
      <c r="BI1546" s="11">
        <v>43983</v>
      </c>
      <c r="BJ1546" s="11">
        <v>44013</v>
      </c>
      <c r="BK1546" s="11">
        <v>44044</v>
      </c>
      <c r="BL1546" s="11">
        <v>44075</v>
      </c>
      <c r="BM1546" s="11">
        <v>44105</v>
      </c>
      <c r="BN1546" s="11">
        <v>44136</v>
      </c>
      <c r="BO1546" s="11">
        <v>44166</v>
      </c>
      <c r="BP1546" s="11">
        <v>44197</v>
      </c>
      <c r="BQ1546" s="11">
        <v>44228</v>
      </c>
      <c r="BR1546" s="11">
        <v>44256</v>
      </c>
      <c r="BS1546" s="11">
        <v>44287</v>
      </c>
      <c r="BT1546" s="11">
        <v>44317</v>
      </c>
      <c r="BU1546" s="11">
        <v>44348</v>
      </c>
      <c r="BV1546" s="11">
        <v>44378</v>
      </c>
      <c r="BW1546" s="11">
        <v>44409</v>
      </c>
      <c r="BX1546" s="11">
        <v>44440</v>
      </c>
      <c r="BY1546" s="11">
        <v>44470</v>
      </c>
      <c r="BZ1546" s="11">
        <v>44501</v>
      </c>
      <c r="CA1546" s="11">
        <v>44531</v>
      </c>
      <c r="CB1546" s="11">
        <v>44562</v>
      </c>
      <c r="CC1546" s="11">
        <v>44593</v>
      </c>
      <c r="CD1546" s="11">
        <v>44621</v>
      </c>
      <c r="CE1546" s="11">
        <v>44652</v>
      </c>
      <c r="CF1546" s="11">
        <v>44682</v>
      </c>
      <c r="CG1546" s="11">
        <v>44713</v>
      </c>
      <c r="CH1546" s="11">
        <v>44743</v>
      </c>
      <c r="CI1546" s="11">
        <v>44774</v>
      </c>
      <c r="CJ1546" s="11">
        <v>44805</v>
      </c>
      <c r="CK1546" s="11">
        <v>44835</v>
      </c>
      <c r="CL1546" s="11">
        <v>44866</v>
      </c>
      <c r="CM1546" s="11">
        <v>44896</v>
      </c>
      <c r="CN1546" s="11">
        <v>44927</v>
      </c>
      <c r="CO1546" s="11">
        <v>44958</v>
      </c>
      <c r="CP1546" s="11">
        <v>44986</v>
      </c>
      <c r="CQ1546" s="11">
        <v>45017</v>
      </c>
      <c r="CR1546" s="11">
        <v>45047</v>
      </c>
      <c r="CS1546" s="11">
        <v>45078</v>
      </c>
      <c r="CT1546" s="11">
        <v>45108</v>
      </c>
      <c r="CU1546" s="11">
        <v>45139</v>
      </c>
      <c r="CV1546" s="11">
        <v>45170</v>
      </c>
      <c r="CW1546" s="11">
        <v>45200</v>
      </c>
      <c r="CX1546" s="11">
        <v>45231</v>
      </c>
      <c r="CY1546" s="11">
        <v>45261</v>
      </c>
      <c r="CZ1546" s="13">
        <v>4.4880000000000004</v>
      </c>
      <c r="DA1546" s="13">
        <v>4.3780000000000001</v>
      </c>
      <c r="DB1546" s="13">
        <v>4.1550000000000002</v>
      </c>
      <c r="DC1546" s="13">
        <v>2.9910000000000001</v>
      </c>
      <c r="DD1546" s="13">
        <v>2.8769999999999998</v>
      </c>
      <c r="DE1546" s="13">
        <v>2.8919999999999999</v>
      </c>
      <c r="DF1546" s="13">
        <v>2.9159999999999999</v>
      </c>
      <c r="DG1546" s="13">
        <v>2.911</v>
      </c>
      <c r="DH1546" s="13">
        <v>2.8849999999999998</v>
      </c>
      <c r="DI1546" s="13">
        <v>2.907</v>
      </c>
      <c r="DJ1546" s="13">
        <v>2.9489999999999998</v>
      </c>
      <c r="DK1546" s="13">
        <v>3.0990000000000002</v>
      </c>
      <c r="DL1546" s="13">
        <v>3.2130000000000001</v>
      </c>
      <c r="DM1546" s="13">
        <v>3.1539999999999999</v>
      </c>
      <c r="DN1546" s="13">
        <v>2.9380000000000002</v>
      </c>
      <c r="DO1546" s="13">
        <v>2.5350000000000001</v>
      </c>
      <c r="DP1546" s="13">
        <v>2.4830000000000001</v>
      </c>
      <c r="DQ1546" s="13">
        <v>2.5230000000000001</v>
      </c>
      <c r="DR1546" s="13">
        <v>2.573</v>
      </c>
      <c r="DS1546" s="13">
        <v>2.5750000000000002</v>
      </c>
      <c r="DT1546" s="13">
        <v>2.5510000000000002</v>
      </c>
      <c r="DU1546" s="13">
        <v>2.5640000000000001</v>
      </c>
      <c r="DV1546" s="13">
        <v>2.6240000000000001</v>
      </c>
      <c r="DW1546" s="13">
        <v>2.806</v>
      </c>
      <c r="DX1546" s="13">
        <v>2.9319999999999999</v>
      </c>
      <c r="DY1546" s="13">
        <v>2.8719999999999999</v>
      </c>
      <c r="DZ1546" s="13">
        <v>2.7320000000000002</v>
      </c>
      <c r="EA1546" s="13">
        <v>2.4940000000000002</v>
      </c>
      <c r="EB1546" s="13">
        <v>2.4670000000000001</v>
      </c>
      <c r="EC1546" s="13">
        <v>2.5</v>
      </c>
      <c r="ED1546" s="13">
        <v>2.536</v>
      </c>
      <c r="EE1546" s="13">
        <v>2.5529999999999999</v>
      </c>
      <c r="EF1546" s="13">
        <v>2.5470000000000002</v>
      </c>
      <c r="EG1546" s="13">
        <v>2.5710000000000002</v>
      </c>
      <c r="EH1546" s="13">
        <v>2.6349999999999998</v>
      </c>
      <c r="EI1546" s="13">
        <v>2.81</v>
      </c>
      <c r="EJ1546" s="13">
        <v>2.93</v>
      </c>
      <c r="EK1546" s="13">
        <v>2.8780000000000001</v>
      </c>
      <c r="EL1546" s="13">
        <v>2.7810000000000001</v>
      </c>
      <c r="EM1546" s="13">
        <v>2.556</v>
      </c>
      <c r="EN1546" s="13">
        <v>2.5270000000000001</v>
      </c>
      <c r="EO1546" s="13">
        <v>2.5550000000000002</v>
      </c>
      <c r="EP1546" s="13">
        <v>2.5859999999999999</v>
      </c>
      <c r="EQ1546" s="13">
        <v>2.597</v>
      </c>
      <c r="ER1546" s="13">
        <v>2.5870000000000002</v>
      </c>
      <c r="ES1546" s="13">
        <v>2.6080000000000001</v>
      </c>
      <c r="ET1546" s="13">
        <v>2.673</v>
      </c>
      <c r="EU1546" s="13">
        <v>2.819</v>
      </c>
      <c r="EV1546" s="13">
        <v>2.9279999999999999</v>
      </c>
      <c r="EW1546" s="13">
        <v>2.8820000000000001</v>
      </c>
      <c r="EX1546" s="13">
        <v>2.7959999999999998</v>
      </c>
      <c r="EY1546" s="13">
        <v>2.5910000000000002</v>
      </c>
      <c r="EZ1546" s="13">
        <v>2.581</v>
      </c>
      <c r="FA1546" s="13">
        <v>2.6179999999999999</v>
      </c>
      <c r="FB1546" s="13">
        <v>2.6560000000000001</v>
      </c>
      <c r="FC1546" s="13">
        <v>2.6760000000000002</v>
      </c>
      <c r="FD1546" s="13">
        <v>2.6819999999999999</v>
      </c>
      <c r="FE1546" s="13">
        <v>2.7120000000000002</v>
      </c>
      <c r="FF1546" s="13">
        <v>2.7759999999999998</v>
      </c>
      <c r="FG1546" s="13">
        <v>2.923</v>
      </c>
      <c r="FH1546" s="13">
        <v>0.50519999999999998</v>
      </c>
      <c r="FI1546" s="13">
        <v>2.5100000000000001E-2</v>
      </c>
      <c r="FJ1546" s="13">
        <v>-0.51029999999999998</v>
      </c>
      <c r="FK1546" s="13">
        <v>-0.78700000000000003</v>
      </c>
      <c r="FL1546" s="13">
        <v>-0.76180000000000003</v>
      </c>
      <c r="FM1546" s="13">
        <v>-0.71199999999999997</v>
      </c>
      <c r="FN1546" s="13">
        <v>-0.51249999999999996</v>
      </c>
      <c r="FO1546" s="13">
        <v>-0.50760000000000005</v>
      </c>
      <c r="FP1546" s="13">
        <v>-0.54239999999999999</v>
      </c>
      <c r="FQ1546" s="13">
        <v>-0.64200000000000002</v>
      </c>
      <c r="FR1546" s="13">
        <v>-0.57730000000000004</v>
      </c>
      <c r="FS1546" s="13">
        <v>-0.36</v>
      </c>
      <c r="FT1546" s="13">
        <v>-0.35239999999999999</v>
      </c>
      <c r="FU1546" s="13">
        <v>-0.47010000000000002</v>
      </c>
      <c r="FV1546" s="13">
        <v>-0.67020000000000002</v>
      </c>
      <c r="FW1546" s="13">
        <v>-0.8246</v>
      </c>
      <c r="FX1546" s="13">
        <v>-0.83599999999999997</v>
      </c>
      <c r="FY1546" s="13">
        <v>-0.82799999999999996</v>
      </c>
      <c r="FZ1546" s="13">
        <v>-0.51429999999999998</v>
      </c>
      <c r="GA1546" s="13">
        <v>-0.5111</v>
      </c>
      <c r="GB1546" s="13">
        <v>-0.52710000000000001</v>
      </c>
      <c r="GC1546" s="13">
        <v>-0.60370000000000001</v>
      </c>
      <c r="GD1546" s="13">
        <v>-0.55720000000000003</v>
      </c>
      <c r="GE1546" s="13">
        <v>-0.46489999999999998</v>
      </c>
      <c r="GF1546" s="13">
        <v>-0.49830000000000002</v>
      </c>
      <c r="GG1546" s="13">
        <v>-0.50800000000000001</v>
      </c>
      <c r="GH1546" s="13">
        <v>-0.54679999999999995</v>
      </c>
      <c r="GI1546" s="13">
        <v>-0.68979999999999997</v>
      </c>
      <c r="GJ1546" s="13">
        <v>-0.69399999999999995</v>
      </c>
      <c r="GK1546" s="13">
        <v>-0.69269999999999998</v>
      </c>
      <c r="GL1546" s="13">
        <v>-0.57210000000000005</v>
      </c>
      <c r="GM1546" s="13">
        <v>-0.56840000000000002</v>
      </c>
      <c r="GN1546" s="13">
        <v>-0.58350000000000002</v>
      </c>
      <c r="GO1546" s="13">
        <v>-0.63890000000000002</v>
      </c>
      <c r="GP1546" s="13">
        <v>-0.53220000000000001</v>
      </c>
      <c r="GQ1546" s="13">
        <v>-0.43680000000000002</v>
      </c>
      <c r="GR1546" s="13">
        <v>-0.46899999999999997</v>
      </c>
      <c r="GS1546" s="13">
        <v>-0.47949999999999998</v>
      </c>
      <c r="GT1546" s="13">
        <v>-0.52029999999999998</v>
      </c>
      <c r="GU1546" s="13">
        <v>-0.70530000000000004</v>
      </c>
      <c r="GV1546" s="13">
        <v>-0.70920000000000005</v>
      </c>
      <c r="GW1546" s="13">
        <v>-0.70809999999999995</v>
      </c>
      <c r="GX1546" s="13">
        <v>-0.5887</v>
      </c>
      <c r="GY1546" s="13">
        <v>-0.58509999999999995</v>
      </c>
      <c r="GZ1546" s="13">
        <v>-0.60009999999999997</v>
      </c>
      <c r="HA1546" s="13">
        <v>-0.65529999999999999</v>
      </c>
      <c r="HB1546" s="13">
        <v>-0.55130000000000001</v>
      </c>
      <c r="HC1546" s="13">
        <v>-0.45829999999999999</v>
      </c>
      <c r="HD1546" s="13">
        <v>-0.4914</v>
      </c>
      <c r="HE1546" s="13">
        <v>-0.50129999999999997</v>
      </c>
      <c r="HF1546" s="13">
        <v>-0.54049999999999998</v>
      </c>
      <c r="HG1546" s="13">
        <v>-0.67400000000000004</v>
      </c>
      <c r="HH1546" s="13">
        <v>-0.67849999999999999</v>
      </c>
      <c r="HI1546" s="13">
        <v>-0.67679999999999996</v>
      </c>
      <c r="HJ1546" s="13">
        <v>-0.55510000000000004</v>
      </c>
      <c r="HK1546" s="13">
        <v>-0.55120000000000002</v>
      </c>
      <c r="HL1546" s="13">
        <v>-0.56640000000000001</v>
      </c>
      <c r="HM1546" s="13">
        <v>-0.62209999999999999</v>
      </c>
      <c r="HN1546" s="13">
        <v>-0.5282</v>
      </c>
      <c r="HO1546" s="13">
        <v>-0.43219999999999997</v>
      </c>
      <c r="HP1546" s="17">
        <v>4.9932000000000007</v>
      </c>
      <c r="HQ1546" s="17">
        <v>4.4031000000000002</v>
      </c>
      <c r="HR1546" s="17">
        <v>3.6447000000000003</v>
      </c>
      <c r="HS1546" s="17">
        <v>2.2040000000000002</v>
      </c>
      <c r="HT1546" s="17">
        <v>2.1151999999999997</v>
      </c>
      <c r="HU1546" s="17">
        <v>2.1799999999999997</v>
      </c>
      <c r="HV1546" s="17">
        <v>2.4035000000000002</v>
      </c>
      <c r="HW1546" s="17">
        <v>2.4034</v>
      </c>
      <c r="HX1546" s="17">
        <v>2.3426</v>
      </c>
      <c r="HY1546" s="17">
        <v>2.2650000000000001</v>
      </c>
      <c r="HZ1546" s="17">
        <v>2.3716999999999997</v>
      </c>
      <c r="IA1546" s="17">
        <v>2.7390000000000003</v>
      </c>
      <c r="IB1546" s="17">
        <v>2.8606000000000003</v>
      </c>
      <c r="IC1546" s="17">
        <v>2.6839</v>
      </c>
      <c r="ID1546" s="17">
        <v>2.2678000000000003</v>
      </c>
      <c r="IE1546" s="17">
        <v>1.7104000000000001</v>
      </c>
      <c r="IF1546" s="17">
        <v>1.6470000000000002</v>
      </c>
      <c r="IG1546" s="17">
        <v>1.6950000000000003</v>
      </c>
      <c r="IH1546" s="17">
        <v>2.0587</v>
      </c>
      <c r="II1546" s="17">
        <v>2.0639000000000003</v>
      </c>
      <c r="IJ1546" s="17">
        <v>2.0239000000000003</v>
      </c>
      <c r="IK1546" s="17">
        <v>1.9603000000000002</v>
      </c>
      <c r="IL1546" s="17">
        <v>2.0668000000000002</v>
      </c>
      <c r="IM1546" s="17">
        <v>2.3411</v>
      </c>
      <c r="IN1546" s="17">
        <v>2.4337</v>
      </c>
      <c r="IO1546" s="17">
        <v>2.3639999999999999</v>
      </c>
      <c r="IP1546" s="17">
        <v>2.1852</v>
      </c>
      <c r="IQ1546" s="17">
        <v>1.8042000000000002</v>
      </c>
      <c r="IR1546" s="17">
        <v>1.7730000000000001</v>
      </c>
      <c r="IS1546" s="17">
        <v>1.8073000000000001</v>
      </c>
      <c r="IT1546" s="17">
        <v>1.9639</v>
      </c>
      <c r="IU1546" s="17">
        <v>1.9845999999999999</v>
      </c>
      <c r="IV1546" s="17">
        <v>1.9635000000000002</v>
      </c>
      <c r="IW1546" s="17">
        <v>1.9321000000000002</v>
      </c>
      <c r="IX1546" s="17">
        <v>2.1027999999999998</v>
      </c>
      <c r="IY1546" s="17">
        <v>2.3732000000000002</v>
      </c>
      <c r="IZ1546" s="17">
        <v>2.4610000000000003</v>
      </c>
      <c r="JA1546" s="17">
        <v>2.3985000000000003</v>
      </c>
      <c r="JB1546" s="17">
        <v>2.2606999999999999</v>
      </c>
      <c r="JC1546" s="17">
        <v>1.8507</v>
      </c>
      <c r="JD1546" s="17">
        <v>1.8178000000000001</v>
      </c>
      <c r="JE1546" s="17">
        <v>1.8469000000000002</v>
      </c>
      <c r="JF1546" s="17">
        <v>1.9972999999999999</v>
      </c>
      <c r="JG1546" s="17">
        <v>2.0118999999999998</v>
      </c>
      <c r="JH1546" s="17">
        <v>1.9869000000000003</v>
      </c>
      <c r="JI1546" s="17">
        <v>1.9527000000000001</v>
      </c>
      <c r="JJ1546" s="17">
        <v>2.1217000000000001</v>
      </c>
      <c r="JK1546" s="17">
        <v>2.3607</v>
      </c>
      <c r="JL1546" s="17">
        <v>2.4365999999999999</v>
      </c>
      <c r="JM1546" s="17">
        <v>2.3807</v>
      </c>
      <c r="JN1546" s="17">
        <v>2.2554999999999996</v>
      </c>
      <c r="JO1546" s="17">
        <v>1.9170000000000003</v>
      </c>
      <c r="JP1546" s="17">
        <v>1.9024999999999999</v>
      </c>
      <c r="JQ1546" s="17">
        <v>1.9411999999999998</v>
      </c>
      <c r="JR1546" s="17">
        <v>2.1009000000000002</v>
      </c>
      <c r="JS1546" s="17">
        <v>2.1248</v>
      </c>
      <c r="JT1546" s="17">
        <v>2.1155999999999997</v>
      </c>
      <c r="JU1546" s="17">
        <v>2.0899000000000001</v>
      </c>
      <c r="JV1546" s="17">
        <v>2.2477999999999998</v>
      </c>
      <c r="JW1546" s="17">
        <v>2.4908000000000001</v>
      </c>
      <c r="JX1546" s="13">
        <v>2.8387833333333337</v>
      </c>
      <c r="JY1546" s="12">
        <v>2.855901666666667</v>
      </c>
    </row>
    <row r="1547" spans="43:285" x14ac:dyDescent="0.25">
      <c r="AQ1547" s="11">
        <v>43444</v>
      </c>
      <c r="AR1547" s="11">
        <v>43466</v>
      </c>
      <c r="AS1547" s="11">
        <v>43497</v>
      </c>
      <c r="AT1547" s="11">
        <v>43525</v>
      </c>
      <c r="AU1547" s="11">
        <v>43556</v>
      </c>
      <c r="AV1547" s="11">
        <v>43586</v>
      </c>
      <c r="AW1547" s="11">
        <v>43617</v>
      </c>
      <c r="AX1547" s="11">
        <v>43647</v>
      </c>
      <c r="AY1547" s="11">
        <v>43678</v>
      </c>
      <c r="AZ1547" s="11">
        <v>43709</v>
      </c>
      <c r="BA1547" s="11">
        <v>43739</v>
      </c>
      <c r="BB1547" s="11">
        <v>43770</v>
      </c>
      <c r="BC1547" s="11">
        <v>43800</v>
      </c>
      <c r="BD1547" s="11">
        <v>43831</v>
      </c>
      <c r="BE1547" s="11">
        <v>43862</v>
      </c>
      <c r="BF1547" s="11">
        <v>43891</v>
      </c>
      <c r="BG1547" s="11">
        <v>43922</v>
      </c>
      <c r="BH1547" s="11">
        <v>43952</v>
      </c>
      <c r="BI1547" s="11">
        <v>43983</v>
      </c>
      <c r="BJ1547" s="11">
        <v>44013</v>
      </c>
      <c r="BK1547" s="11">
        <v>44044</v>
      </c>
      <c r="BL1547" s="11">
        <v>44075</v>
      </c>
      <c r="BM1547" s="11">
        <v>44105</v>
      </c>
      <c r="BN1547" s="11">
        <v>44136</v>
      </c>
      <c r="BO1547" s="11">
        <v>44166</v>
      </c>
      <c r="BP1547" s="11">
        <v>44197</v>
      </c>
      <c r="BQ1547" s="11">
        <v>44228</v>
      </c>
      <c r="BR1547" s="11">
        <v>44256</v>
      </c>
      <c r="BS1547" s="11">
        <v>44287</v>
      </c>
      <c r="BT1547" s="11">
        <v>44317</v>
      </c>
      <c r="BU1547" s="11">
        <v>44348</v>
      </c>
      <c r="BV1547" s="11">
        <v>44378</v>
      </c>
      <c r="BW1547" s="11">
        <v>44409</v>
      </c>
      <c r="BX1547" s="11">
        <v>44440</v>
      </c>
      <c r="BY1547" s="11">
        <v>44470</v>
      </c>
      <c r="BZ1547" s="11">
        <v>44501</v>
      </c>
      <c r="CA1547" s="11">
        <v>44531</v>
      </c>
      <c r="CB1547" s="11">
        <v>44562</v>
      </c>
      <c r="CC1547" s="11">
        <v>44593</v>
      </c>
      <c r="CD1547" s="11">
        <v>44621</v>
      </c>
      <c r="CE1547" s="11">
        <v>44652</v>
      </c>
      <c r="CF1547" s="11">
        <v>44682</v>
      </c>
      <c r="CG1547" s="11">
        <v>44713</v>
      </c>
      <c r="CH1547" s="11">
        <v>44743</v>
      </c>
      <c r="CI1547" s="11">
        <v>44774</v>
      </c>
      <c r="CJ1547" s="11">
        <v>44805</v>
      </c>
      <c r="CK1547" s="11">
        <v>44835</v>
      </c>
      <c r="CL1547" s="11">
        <v>44866</v>
      </c>
      <c r="CM1547" s="11">
        <v>44896</v>
      </c>
      <c r="CN1547" s="11">
        <v>44927</v>
      </c>
      <c r="CO1547" s="11">
        <v>44958</v>
      </c>
      <c r="CP1547" s="11">
        <v>44986</v>
      </c>
      <c r="CQ1547" s="11">
        <v>45017</v>
      </c>
      <c r="CR1547" s="11">
        <v>45047</v>
      </c>
      <c r="CS1547" s="11">
        <v>45078</v>
      </c>
      <c r="CT1547" s="11">
        <v>45108</v>
      </c>
      <c r="CU1547" s="11">
        <v>45139</v>
      </c>
      <c r="CV1547" s="11">
        <v>45170</v>
      </c>
      <c r="CW1547" s="11">
        <v>45200</v>
      </c>
      <c r="CX1547" s="11">
        <v>45231</v>
      </c>
      <c r="CY1547" s="11">
        <v>45261</v>
      </c>
      <c r="CZ1547" s="13">
        <v>4.5449999999999999</v>
      </c>
      <c r="DA1547" s="13">
        <v>4.3600000000000003</v>
      </c>
      <c r="DB1547" s="13">
        <v>4.1360000000000001</v>
      </c>
      <c r="DC1547" s="13">
        <v>2.9769999999999999</v>
      </c>
      <c r="DD1547" s="13">
        <v>2.8620000000000001</v>
      </c>
      <c r="DE1547" s="13">
        <v>2.8759999999999999</v>
      </c>
      <c r="DF1547" s="13">
        <v>2.9009999999999998</v>
      </c>
      <c r="DG1547" s="13">
        <v>2.8980000000000001</v>
      </c>
      <c r="DH1547" s="13">
        <v>2.871</v>
      </c>
      <c r="DI1547" s="13">
        <v>2.8929999999999998</v>
      </c>
      <c r="DJ1547" s="13">
        <v>2.9350000000000001</v>
      </c>
      <c r="DK1547" s="13">
        <v>3.0870000000000002</v>
      </c>
      <c r="DL1547" s="13">
        <v>3.2010000000000001</v>
      </c>
      <c r="DM1547" s="13">
        <v>3.1419999999999999</v>
      </c>
      <c r="DN1547" s="13">
        <v>2.9319999999999999</v>
      </c>
      <c r="DO1547" s="13">
        <v>2.5350000000000001</v>
      </c>
      <c r="DP1547" s="13">
        <v>2.4820000000000002</v>
      </c>
      <c r="DQ1547" s="13">
        <v>2.5219999999999998</v>
      </c>
      <c r="DR1547" s="13">
        <v>2.5720000000000001</v>
      </c>
      <c r="DS1547" s="13">
        <v>2.5750000000000002</v>
      </c>
      <c r="DT1547" s="13">
        <v>2.548</v>
      </c>
      <c r="DU1547" s="13">
        <v>2.5609999999999999</v>
      </c>
      <c r="DV1547" s="13">
        <v>2.6240000000000001</v>
      </c>
      <c r="DW1547" s="13">
        <v>2.8119999999999998</v>
      </c>
      <c r="DX1547" s="13">
        <v>2.9390000000000001</v>
      </c>
      <c r="DY1547" s="13">
        <v>2.8820000000000001</v>
      </c>
      <c r="DZ1547" s="13">
        <v>2.7360000000000002</v>
      </c>
      <c r="EA1547" s="13">
        <v>2.4929999999999999</v>
      </c>
      <c r="EB1547" s="13">
        <v>2.4660000000000002</v>
      </c>
      <c r="EC1547" s="13">
        <v>2.5</v>
      </c>
      <c r="ED1547" s="13">
        <v>2.5369999999999999</v>
      </c>
      <c r="EE1547" s="13">
        <v>2.5539999999999998</v>
      </c>
      <c r="EF1547" s="13">
        <v>2.548</v>
      </c>
      <c r="EG1547" s="13">
        <v>2.5720000000000001</v>
      </c>
      <c r="EH1547" s="13">
        <v>2.6360000000000001</v>
      </c>
      <c r="EI1547" s="13">
        <v>2.8109999999999999</v>
      </c>
      <c r="EJ1547" s="13">
        <v>2.931</v>
      </c>
      <c r="EK1547" s="13">
        <v>2.879</v>
      </c>
      <c r="EL1547" s="13">
        <v>2.782</v>
      </c>
      <c r="EM1547" s="13">
        <v>2.5569999999999999</v>
      </c>
      <c r="EN1547" s="13">
        <v>2.528</v>
      </c>
      <c r="EO1547" s="13">
        <v>2.556</v>
      </c>
      <c r="EP1547" s="13">
        <v>2.5870000000000002</v>
      </c>
      <c r="EQ1547" s="13">
        <v>2.5979999999999999</v>
      </c>
      <c r="ER1547" s="13">
        <v>2.5880000000000001</v>
      </c>
      <c r="ES1547" s="13">
        <v>2.609</v>
      </c>
      <c r="ET1547" s="13">
        <v>2.6739999999999999</v>
      </c>
      <c r="EU1547" s="13">
        <v>2.82</v>
      </c>
      <c r="EV1547" s="13">
        <v>2.9289999999999998</v>
      </c>
      <c r="EW1547" s="13">
        <v>2.883</v>
      </c>
      <c r="EX1547" s="13">
        <v>2.7970000000000002</v>
      </c>
      <c r="EY1547" s="13">
        <v>2.5920000000000001</v>
      </c>
      <c r="EZ1547" s="13">
        <v>2.5819999999999999</v>
      </c>
      <c r="FA1547" s="13">
        <v>2.6190000000000002</v>
      </c>
      <c r="FB1547" s="13">
        <v>2.657</v>
      </c>
      <c r="FC1547" s="13">
        <v>2.677</v>
      </c>
      <c r="FD1547" s="13">
        <v>2.6829999999999998</v>
      </c>
      <c r="FE1547" s="13">
        <v>2.7130000000000001</v>
      </c>
      <c r="FF1547" s="13">
        <v>2.7770000000000001</v>
      </c>
      <c r="FG1547" s="13">
        <v>2.9239999999999999</v>
      </c>
      <c r="FH1547" s="13">
        <v>0.61499999999999999</v>
      </c>
      <c r="FI1547" s="13">
        <v>0.1351</v>
      </c>
      <c r="FJ1547" s="13">
        <v>-0.48</v>
      </c>
      <c r="FK1547" s="13">
        <v>-0.7722</v>
      </c>
      <c r="FL1547" s="13">
        <v>-0.74739999999999995</v>
      </c>
      <c r="FM1547" s="13">
        <v>-0.69730000000000003</v>
      </c>
      <c r="FN1547" s="13">
        <v>-0.49640000000000001</v>
      </c>
      <c r="FO1547" s="13">
        <v>-0.49149999999999999</v>
      </c>
      <c r="FP1547" s="13">
        <v>-0.52690000000000003</v>
      </c>
      <c r="FQ1547" s="13">
        <v>-0.627</v>
      </c>
      <c r="FR1547" s="13">
        <v>-0.58760000000000001</v>
      </c>
      <c r="FS1547" s="13">
        <v>-0.41499999999999998</v>
      </c>
      <c r="FT1547" s="13">
        <v>-0.36270000000000002</v>
      </c>
      <c r="FU1547" s="13">
        <v>-0.48</v>
      </c>
      <c r="FV1547" s="13">
        <v>-0.68</v>
      </c>
      <c r="FW1547" s="13">
        <v>-0.80930000000000002</v>
      </c>
      <c r="FX1547" s="13">
        <v>-0.82069999999999999</v>
      </c>
      <c r="FY1547" s="13">
        <v>-0.81310000000000004</v>
      </c>
      <c r="FZ1547" s="13">
        <v>-0.4965</v>
      </c>
      <c r="GA1547" s="13">
        <v>-0.49340000000000001</v>
      </c>
      <c r="GB1547" s="13">
        <v>-0.50980000000000003</v>
      </c>
      <c r="GC1547" s="13">
        <v>-0.58660000000000001</v>
      </c>
      <c r="GD1547" s="13">
        <v>-0.56299999999999994</v>
      </c>
      <c r="GE1547" s="13">
        <v>-0.46929999999999999</v>
      </c>
      <c r="GF1547" s="13">
        <v>-0.50270000000000004</v>
      </c>
      <c r="GG1547" s="13">
        <v>-0.51249999999999996</v>
      </c>
      <c r="GH1547" s="13">
        <v>-0.55220000000000002</v>
      </c>
      <c r="GI1547" s="13">
        <v>-0.69940000000000002</v>
      </c>
      <c r="GJ1547" s="13">
        <v>-0.70389999999999997</v>
      </c>
      <c r="GK1547" s="13">
        <v>-0.70209999999999995</v>
      </c>
      <c r="GL1547" s="13">
        <v>-0.57969999999999999</v>
      </c>
      <c r="GM1547" s="13">
        <v>-0.5756</v>
      </c>
      <c r="GN1547" s="13">
        <v>-0.59079999999999999</v>
      </c>
      <c r="GO1547" s="13">
        <v>-0.64690000000000003</v>
      </c>
      <c r="GP1547" s="13">
        <v>-0.53339999999999999</v>
      </c>
      <c r="GQ1547" s="13">
        <v>-0.436</v>
      </c>
      <c r="GR1547" s="13">
        <v>-0.46810000000000002</v>
      </c>
      <c r="GS1547" s="13">
        <v>-0.4788</v>
      </c>
      <c r="GT1547" s="13">
        <v>-0.52100000000000002</v>
      </c>
      <c r="GU1547" s="13">
        <v>-0.70520000000000005</v>
      </c>
      <c r="GV1547" s="13">
        <v>-0.70960000000000001</v>
      </c>
      <c r="GW1547" s="13">
        <v>-0.70789999999999997</v>
      </c>
      <c r="GX1547" s="13">
        <v>-0.58599999999999997</v>
      </c>
      <c r="GY1547" s="13">
        <v>-0.58189999999999997</v>
      </c>
      <c r="GZ1547" s="13">
        <v>-0.59709999999999996</v>
      </c>
      <c r="HA1547" s="13">
        <v>-0.65310000000000001</v>
      </c>
      <c r="HB1547" s="13">
        <v>-0.55249999999999999</v>
      </c>
      <c r="HC1547" s="13">
        <v>-0.45750000000000002</v>
      </c>
      <c r="HD1547" s="13">
        <v>-0.49049999999999999</v>
      </c>
      <c r="HE1547" s="13">
        <v>-0.50049999999999994</v>
      </c>
      <c r="HF1547" s="13">
        <v>-0.54120000000000001</v>
      </c>
      <c r="HG1547" s="13">
        <v>-0.67400000000000004</v>
      </c>
      <c r="HH1547" s="13">
        <v>-0.67889999999999995</v>
      </c>
      <c r="HI1547" s="13">
        <v>-0.67659999999999998</v>
      </c>
      <c r="HJ1547" s="13">
        <v>-0.55230000000000001</v>
      </c>
      <c r="HK1547" s="13">
        <v>-0.54800000000000004</v>
      </c>
      <c r="HL1547" s="13">
        <v>-0.5635</v>
      </c>
      <c r="HM1547" s="13">
        <v>-0.61980000000000002</v>
      </c>
      <c r="HN1547" s="13">
        <v>-0.52939999999999998</v>
      </c>
      <c r="HO1547" s="13">
        <v>-0.43149999999999999</v>
      </c>
      <c r="HP1547" s="17">
        <v>5.16</v>
      </c>
      <c r="HQ1547" s="17">
        <v>4.4951000000000008</v>
      </c>
      <c r="HR1547" s="17">
        <v>3.6560000000000001</v>
      </c>
      <c r="HS1547" s="17">
        <v>2.2047999999999996</v>
      </c>
      <c r="HT1547" s="17">
        <v>2.1146000000000003</v>
      </c>
      <c r="HU1547" s="17">
        <v>2.1787000000000001</v>
      </c>
      <c r="HV1547" s="17">
        <v>2.4045999999999998</v>
      </c>
      <c r="HW1547" s="17">
        <v>2.4065000000000003</v>
      </c>
      <c r="HX1547" s="17">
        <v>2.3441000000000001</v>
      </c>
      <c r="HY1547" s="17">
        <v>2.266</v>
      </c>
      <c r="HZ1547" s="17">
        <v>2.3473999999999999</v>
      </c>
      <c r="IA1547" s="17">
        <v>2.6720000000000002</v>
      </c>
      <c r="IB1547" s="17">
        <v>2.8383000000000003</v>
      </c>
      <c r="IC1547" s="17">
        <v>2.6619999999999999</v>
      </c>
      <c r="ID1547" s="17">
        <v>2.2519999999999998</v>
      </c>
      <c r="IE1547" s="17">
        <v>1.7257000000000002</v>
      </c>
      <c r="IF1547" s="17">
        <v>1.6613000000000002</v>
      </c>
      <c r="IG1547" s="17">
        <v>1.7088999999999999</v>
      </c>
      <c r="IH1547" s="17">
        <v>2.0754999999999999</v>
      </c>
      <c r="II1547" s="17">
        <v>2.0816000000000003</v>
      </c>
      <c r="IJ1547" s="17">
        <v>2.0381999999999998</v>
      </c>
      <c r="IK1547" s="17">
        <v>1.9743999999999999</v>
      </c>
      <c r="IL1547" s="17">
        <v>2.0609999999999999</v>
      </c>
      <c r="IM1547" s="17">
        <v>2.3426999999999998</v>
      </c>
      <c r="IN1547" s="17">
        <v>2.4363000000000001</v>
      </c>
      <c r="IO1547" s="17">
        <v>2.3695000000000004</v>
      </c>
      <c r="IP1547" s="17">
        <v>2.1838000000000002</v>
      </c>
      <c r="IQ1547" s="17">
        <v>1.7935999999999999</v>
      </c>
      <c r="IR1547" s="17">
        <v>1.7621000000000002</v>
      </c>
      <c r="IS1547" s="17">
        <v>1.7979000000000001</v>
      </c>
      <c r="IT1547" s="17">
        <v>1.9573</v>
      </c>
      <c r="IU1547" s="17">
        <v>1.9783999999999997</v>
      </c>
      <c r="IV1547" s="17">
        <v>1.9572000000000001</v>
      </c>
      <c r="IW1547" s="17">
        <v>1.9251</v>
      </c>
      <c r="IX1547" s="17">
        <v>2.1026000000000002</v>
      </c>
      <c r="IY1547" s="17">
        <v>2.375</v>
      </c>
      <c r="IZ1547" s="17">
        <v>2.4628999999999999</v>
      </c>
      <c r="JA1547" s="17">
        <v>2.4001999999999999</v>
      </c>
      <c r="JB1547" s="17">
        <v>2.2610000000000001</v>
      </c>
      <c r="JC1547" s="17">
        <v>1.8517999999999999</v>
      </c>
      <c r="JD1547" s="17">
        <v>1.8184</v>
      </c>
      <c r="JE1547" s="17">
        <v>1.8481000000000001</v>
      </c>
      <c r="JF1547" s="17">
        <v>2.0010000000000003</v>
      </c>
      <c r="JG1547" s="17">
        <v>2.0160999999999998</v>
      </c>
      <c r="JH1547" s="17">
        <v>1.9909000000000001</v>
      </c>
      <c r="JI1547" s="17">
        <v>1.9559</v>
      </c>
      <c r="JJ1547" s="17">
        <v>2.1215000000000002</v>
      </c>
      <c r="JK1547" s="17">
        <v>2.3624999999999998</v>
      </c>
      <c r="JL1547" s="17">
        <v>2.4384999999999999</v>
      </c>
      <c r="JM1547" s="17">
        <v>2.3825000000000003</v>
      </c>
      <c r="JN1547" s="17">
        <v>2.2558000000000002</v>
      </c>
      <c r="JO1547" s="17">
        <v>1.9180000000000001</v>
      </c>
      <c r="JP1547" s="17">
        <v>1.9030999999999998</v>
      </c>
      <c r="JQ1547" s="17">
        <v>1.9424000000000001</v>
      </c>
      <c r="JR1547" s="17">
        <v>2.1047000000000002</v>
      </c>
      <c r="JS1547" s="17">
        <v>2.129</v>
      </c>
      <c r="JT1547" s="17">
        <v>2.1194999999999999</v>
      </c>
      <c r="JU1547" s="17">
        <v>2.0931999999999999</v>
      </c>
      <c r="JV1547" s="17">
        <v>2.2476000000000003</v>
      </c>
      <c r="JW1547" s="17">
        <v>2.4924999999999997</v>
      </c>
      <c r="JX1547" s="13">
        <v>2.8541500000000002</v>
      </c>
      <c r="JY1547" s="12">
        <v>2.8695779166666666</v>
      </c>
    </row>
    <row r="1548" spans="43:285" x14ac:dyDescent="0.25">
      <c r="AQ1548" s="11">
        <v>43445</v>
      </c>
      <c r="AR1548" s="11">
        <v>43466</v>
      </c>
      <c r="AS1548" s="11">
        <v>43497</v>
      </c>
      <c r="AT1548" s="11">
        <v>43525</v>
      </c>
      <c r="AU1548" s="11">
        <v>43556</v>
      </c>
      <c r="AV1548" s="11">
        <v>43586</v>
      </c>
      <c r="AW1548" s="11">
        <v>43617</v>
      </c>
      <c r="AX1548" s="11">
        <v>43647</v>
      </c>
      <c r="AY1548" s="11">
        <v>43678</v>
      </c>
      <c r="AZ1548" s="11">
        <v>43709</v>
      </c>
      <c r="BA1548" s="11">
        <v>43739</v>
      </c>
      <c r="BB1548" s="11">
        <v>43770</v>
      </c>
      <c r="BC1548" s="11">
        <v>43800</v>
      </c>
      <c r="BD1548" s="11">
        <v>43831</v>
      </c>
      <c r="BE1548" s="11">
        <v>43862</v>
      </c>
      <c r="BF1548" s="11">
        <v>43891</v>
      </c>
      <c r="BG1548" s="11">
        <v>43922</v>
      </c>
      <c r="BH1548" s="11">
        <v>43952</v>
      </c>
      <c r="BI1548" s="11">
        <v>43983</v>
      </c>
      <c r="BJ1548" s="11">
        <v>44013</v>
      </c>
      <c r="BK1548" s="11">
        <v>44044</v>
      </c>
      <c r="BL1548" s="11">
        <v>44075</v>
      </c>
      <c r="BM1548" s="11">
        <v>44105</v>
      </c>
      <c r="BN1548" s="11">
        <v>44136</v>
      </c>
      <c r="BO1548" s="11">
        <v>44166</v>
      </c>
      <c r="BP1548" s="11">
        <v>44197</v>
      </c>
      <c r="BQ1548" s="11">
        <v>44228</v>
      </c>
      <c r="BR1548" s="11">
        <v>44256</v>
      </c>
      <c r="BS1548" s="11">
        <v>44287</v>
      </c>
      <c r="BT1548" s="11">
        <v>44317</v>
      </c>
      <c r="BU1548" s="11">
        <v>44348</v>
      </c>
      <c r="BV1548" s="11">
        <v>44378</v>
      </c>
      <c r="BW1548" s="11">
        <v>44409</v>
      </c>
      <c r="BX1548" s="11">
        <v>44440</v>
      </c>
      <c r="BY1548" s="11">
        <v>44470</v>
      </c>
      <c r="BZ1548" s="11">
        <v>44501</v>
      </c>
      <c r="CA1548" s="11">
        <v>44531</v>
      </c>
      <c r="CB1548" s="11">
        <v>44562</v>
      </c>
      <c r="CC1548" s="11">
        <v>44593</v>
      </c>
      <c r="CD1548" s="11">
        <v>44621</v>
      </c>
      <c r="CE1548" s="11">
        <v>44652</v>
      </c>
      <c r="CF1548" s="11">
        <v>44682</v>
      </c>
      <c r="CG1548" s="11">
        <v>44713</v>
      </c>
      <c r="CH1548" s="11">
        <v>44743</v>
      </c>
      <c r="CI1548" s="11">
        <v>44774</v>
      </c>
      <c r="CJ1548" s="11">
        <v>44805</v>
      </c>
      <c r="CK1548" s="11">
        <v>44835</v>
      </c>
      <c r="CL1548" s="11">
        <v>44866</v>
      </c>
      <c r="CM1548" s="11">
        <v>44896</v>
      </c>
      <c r="CN1548" s="11">
        <v>44927</v>
      </c>
      <c r="CO1548" s="11">
        <v>44958</v>
      </c>
      <c r="CP1548" s="11">
        <v>44986</v>
      </c>
      <c r="CQ1548" s="11">
        <v>45017</v>
      </c>
      <c r="CR1548" s="11">
        <v>45047</v>
      </c>
      <c r="CS1548" s="11">
        <v>45078</v>
      </c>
      <c r="CT1548" s="11">
        <v>45108</v>
      </c>
      <c r="CU1548" s="11">
        <v>45139</v>
      </c>
      <c r="CV1548" s="11">
        <v>45170</v>
      </c>
      <c r="CW1548" s="11">
        <v>45200</v>
      </c>
      <c r="CX1548" s="11">
        <v>45231</v>
      </c>
      <c r="CY1548" s="11">
        <v>45261</v>
      </c>
      <c r="CZ1548" s="13">
        <v>4.407</v>
      </c>
      <c r="DA1548" s="13">
        <v>4.258</v>
      </c>
      <c r="DB1548" s="13">
        <v>4.0410000000000004</v>
      </c>
      <c r="DC1548" s="13">
        <v>3.0030000000000001</v>
      </c>
      <c r="DD1548" s="13">
        <v>2.8889999999999998</v>
      </c>
      <c r="DE1548" s="13">
        <v>2.9039999999999999</v>
      </c>
      <c r="DF1548" s="13">
        <v>2.93</v>
      </c>
      <c r="DG1548" s="13">
        <v>2.9249999999999998</v>
      </c>
      <c r="DH1548" s="13">
        <v>2.895</v>
      </c>
      <c r="DI1548" s="13">
        <v>2.919</v>
      </c>
      <c r="DJ1548" s="13">
        <v>2.9609999999999999</v>
      </c>
      <c r="DK1548" s="13">
        <v>3.1150000000000002</v>
      </c>
      <c r="DL1548" s="13">
        <v>3.2269999999999999</v>
      </c>
      <c r="DM1548" s="13">
        <v>3.165</v>
      </c>
      <c r="DN1548" s="13">
        <v>2.9390000000000001</v>
      </c>
      <c r="DO1548" s="13">
        <v>2.5350000000000001</v>
      </c>
      <c r="DP1548" s="13">
        <v>2.4820000000000002</v>
      </c>
      <c r="DQ1548" s="13">
        <v>2.5219999999999998</v>
      </c>
      <c r="DR1548" s="13">
        <v>2.5720000000000001</v>
      </c>
      <c r="DS1548" s="13">
        <v>2.5750000000000002</v>
      </c>
      <c r="DT1548" s="13">
        <v>2.548</v>
      </c>
      <c r="DU1548" s="13">
        <v>2.5609999999999999</v>
      </c>
      <c r="DV1548" s="13">
        <v>2.6230000000000002</v>
      </c>
      <c r="DW1548" s="13">
        <v>2.8069999999999999</v>
      </c>
      <c r="DX1548" s="13">
        <v>2.927</v>
      </c>
      <c r="DY1548" s="13">
        <v>2.867</v>
      </c>
      <c r="DZ1548" s="13">
        <v>2.7069999999999999</v>
      </c>
      <c r="EA1548" s="13">
        <v>2.464</v>
      </c>
      <c r="EB1548" s="13">
        <v>2.4380000000000002</v>
      </c>
      <c r="EC1548" s="13">
        <v>2.4729999999999999</v>
      </c>
      <c r="ED1548" s="13">
        <v>2.5110000000000001</v>
      </c>
      <c r="EE1548" s="13">
        <v>2.528</v>
      </c>
      <c r="EF1548" s="13">
        <v>2.5219999999999998</v>
      </c>
      <c r="EG1548" s="13">
        <v>2.5459999999999998</v>
      </c>
      <c r="EH1548" s="13">
        <v>2.61</v>
      </c>
      <c r="EI1548" s="13">
        <v>2.7850000000000001</v>
      </c>
      <c r="EJ1548" s="13">
        <v>2.9049999999999998</v>
      </c>
      <c r="EK1548" s="13">
        <v>2.8530000000000002</v>
      </c>
      <c r="EL1548" s="13">
        <v>2.7559999999999998</v>
      </c>
      <c r="EM1548" s="13">
        <v>2.5310000000000001</v>
      </c>
      <c r="EN1548" s="13">
        <v>2.5049999999999999</v>
      </c>
      <c r="EO1548" s="13">
        <v>2.5329999999999999</v>
      </c>
      <c r="EP1548" s="13">
        <v>2.5640000000000001</v>
      </c>
      <c r="EQ1548" s="13">
        <v>2.5750000000000002</v>
      </c>
      <c r="ER1548" s="13">
        <v>2.5649999999999999</v>
      </c>
      <c r="ES1548" s="13">
        <v>2.5859999999999999</v>
      </c>
      <c r="ET1548" s="13">
        <v>2.6509999999999998</v>
      </c>
      <c r="EU1548" s="13">
        <v>2.7989999999999999</v>
      </c>
      <c r="EV1548" s="13">
        <v>2.9089999999999998</v>
      </c>
      <c r="EW1548" s="13">
        <v>2.863</v>
      </c>
      <c r="EX1548" s="13">
        <v>2.7770000000000001</v>
      </c>
      <c r="EY1548" s="13">
        <v>2.5670000000000002</v>
      </c>
      <c r="EZ1548" s="13">
        <v>2.5569999999999999</v>
      </c>
      <c r="FA1548" s="13">
        <v>2.5939999999999999</v>
      </c>
      <c r="FB1548" s="13">
        <v>2.6320000000000001</v>
      </c>
      <c r="FC1548" s="13">
        <v>2.6520000000000001</v>
      </c>
      <c r="FD1548" s="13">
        <v>2.6579999999999999</v>
      </c>
      <c r="FE1548" s="13">
        <v>2.6880000000000002</v>
      </c>
      <c r="FF1548" s="13">
        <v>2.7519999999999998</v>
      </c>
      <c r="FG1548" s="13">
        <v>2.899</v>
      </c>
      <c r="FH1548" s="13">
        <v>0.45540000000000003</v>
      </c>
      <c r="FI1548" s="13">
        <v>4.2700000000000002E-2</v>
      </c>
      <c r="FJ1548" s="13">
        <v>-0.505</v>
      </c>
      <c r="FK1548" s="13">
        <v>-0.80530000000000002</v>
      </c>
      <c r="FL1548" s="13">
        <v>-0.78320000000000001</v>
      </c>
      <c r="FM1548" s="13">
        <v>-0.73040000000000005</v>
      </c>
      <c r="FN1548" s="13">
        <v>-0.53200000000000003</v>
      </c>
      <c r="FO1548" s="13">
        <v>-0.52710000000000001</v>
      </c>
      <c r="FP1548" s="13">
        <v>-0.56000000000000005</v>
      </c>
      <c r="FQ1548" s="13">
        <v>-0.66259999999999997</v>
      </c>
      <c r="FR1548" s="13">
        <v>-0.64859999999999995</v>
      </c>
      <c r="FS1548" s="13">
        <v>-0.47920000000000001</v>
      </c>
      <c r="FT1548" s="13">
        <v>-0.42709999999999998</v>
      </c>
      <c r="FU1548" s="13">
        <v>-0.5393</v>
      </c>
      <c r="FV1548" s="13">
        <v>-0.74380000000000002</v>
      </c>
      <c r="FW1548" s="13">
        <v>-0.85160000000000002</v>
      </c>
      <c r="FX1548" s="13">
        <v>-0.86319999999999997</v>
      </c>
      <c r="FY1548" s="13">
        <v>-0.85529999999999995</v>
      </c>
      <c r="FZ1548" s="13">
        <v>-0.5393</v>
      </c>
      <c r="GA1548" s="13">
        <v>-0.53620000000000001</v>
      </c>
      <c r="GB1548" s="13">
        <v>-0.55269999999999997</v>
      </c>
      <c r="GC1548" s="13">
        <v>-0.62949999999999995</v>
      </c>
      <c r="GD1548" s="13">
        <v>-0.60580000000000001</v>
      </c>
      <c r="GE1548" s="13">
        <v>-0.51200000000000001</v>
      </c>
      <c r="GF1548" s="13">
        <v>-0.54500000000000004</v>
      </c>
      <c r="GG1548" s="13">
        <v>-0.55479999999999996</v>
      </c>
      <c r="GH1548" s="13">
        <v>-0.59460000000000002</v>
      </c>
      <c r="GI1548" s="13">
        <v>-0.72430000000000005</v>
      </c>
      <c r="GJ1548" s="13">
        <v>-0.7288</v>
      </c>
      <c r="GK1548" s="13">
        <v>-0.72709999999999997</v>
      </c>
      <c r="GL1548" s="13">
        <v>-0.60470000000000002</v>
      </c>
      <c r="GM1548" s="13">
        <v>-0.60099999999999998</v>
      </c>
      <c r="GN1548" s="13">
        <v>-0.61629999999999996</v>
      </c>
      <c r="GO1548" s="13">
        <v>-0.67210000000000003</v>
      </c>
      <c r="GP1548" s="13">
        <v>-0.55640000000000001</v>
      </c>
      <c r="GQ1548" s="13">
        <v>-0.45610000000000001</v>
      </c>
      <c r="GR1548" s="13">
        <v>-0.48680000000000001</v>
      </c>
      <c r="GS1548" s="13">
        <v>-0.49809999999999999</v>
      </c>
      <c r="GT1548" s="13">
        <v>-0.5423</v>
      </c>
      <c r="GU1548" s="13">
        <v>-0.71819999999999995</v>
      </c>
      <c r="GV1548" s="13">
        <v>-0.72270000000000001</v>
      </c>
      <c r="GW1548" s="13">
        <v>-0.72089999999999999</v>
      </c>
      <c r="GX1548" s="13">
        <v>-0.59799999999999998</v>
      </c>
      <c r="GY1548" s="13">
        <v>-0.59419999999999995</v>
      </c>
      <c r="GZ1548" s="13">
        <v>-0.60970000000000002</v>
      </c>
      <c r="HA1548" s="13">
        <v>-0.66559999999999997</v>
      </c>
      <c r="HB1548" s="13">
        <v>-0.55510000000000004</v>
      </c>
      <c r="HC1548" s="13">
        <v>-0.4546</v>
      </c>
      <c r="HD1548" s="13">
        <v>-0.48520000000000002</v>
      </c>
      <c r="HE1548" s="13">
        <v>-0.49659999999999999</v>
      </c>
      <c r="HF1548" s="13">
        <v>-0.54079999999999995</v>
      </c>
      <c r="HG1548" s="13">
        <v>-0.68640000000000001</v>
      </c>
      <c r="HH1548" s="13">
        <v>-0.6915</v>
      </c>
      <c r="HI1548" s="13">
        <v>-0.68910000000000005</v>
      </c>
      <c r="HJ1548" s="13">
        <v>-0.56369999999999998</v>
      </c>
      <c r="HK1548" s="13">
        <v>-0.55959999999999999</v>
      </c>
      <c r="HL1548" s="13">
        <v>-0.57530000000000003</v>
      </c>
      <c r="HM1548" s="13">
        <v>-0.63170000000000004</v>
      </c>
      <c r="HN1548" s="13">
        <v>-0.53200000000000003</v>
      </c>
      <c r="HO1548" s="13">
        <v>-0.4284</v>
      </c>
      <c r="HP1548" s="17">
        <v>4.8624000000000001</v>
      </c>
      <c r="HQ1548" s="17">
        <v>4.3007</v>
      </c>
      <c r="HR1548" s="17">
        <v>3.5360000000000005</v>
      </c>
      <c r="HS1548" s="17">
        <v>2.1977000000000002</v>
      </c>
      <c r="HT1548" s="17">
        <v>2.1057999999999999</v>
      </c>
      <c r="HU1548" s="17">
        <v>2.1736</v>
      </c>
      <c r="HV1548" s="17">
        <v>2.3980000000000001</v>
      </c>
      <c r="HW1548" s="17">
        <v>2.3978999999999999</v>
      </c>
      <c r="HX1548" s="17">
        <v>2.335</v>
      </c>
      <c r="HY1548" s="17">
        <v>2.2564000000000002</v>
      </c>
      <c r="HZ1548" s="17">
        <v>2.3123999999999998</v>
      </c>
      <c r="IA1548" s="17">
        <v>2.6358000000000001</v>
      </c>
      <c r="IB1548" s="17">
        <v>2.7999000000000001</v>
      </c>
      <c r="IC1548" s="17">
        <v>2.6257000000000001</v>
      </c>
      <c r="ID1548" s="17">
        <v>2.1951999999999998</v>
      </c>
      <c r="IE1548" s="17">
        <v>1.6834000000000002</v>
      </c>
      <c r="IF1548" s="17">
        <v>1.6188000000000002</v>
      </c>
      <c r="IG1548" s="17">
        <v>1.6666999999999998</v>
      </c>
      <c r="IH1548" s="17">
        <v>2.0327000000000002</v>
      </c>
      <c r="II1548" s="17">
        <v>2.0388000000000002</v>
      </c>
      <c r="IJ1548" s="17">
        <v>1.9953000000000001</v>
      </c>
      <c r="IK1548" s="17">
        <v>1.9315</v>
      </c>
      <c r="IL1548" s="17">
        <v>2.0172000000000003</v>
      </c>
      <c r="IM1548" s="17">
        <v>2.2949999999999999</v>
      </c>
      <c r="IN1548" s="17">
        <v>2.3820000000000001</v>
      </c>
      <c r="IO1548" s="17">
        <v>2.3121999999999998</v>
      </c>
      <c r="IP1548" s="17">
        <v>2.1124000000000001</v>
      </c>
      <c r="IQ1548" s="17">
        <v>1.7397</v>
      </c>
      <c r="IR1548" s="17">
        <v>1.7092000000000001</v>
      </c>
      <c r="IS1548" s="17">
        <v>1.7458999999999998</v>
      </c>
      <c r="IT1548" s="17">
        <v>1.9063000000000001</v>
      </c>
      <c r="IU1548" s="17">
        <v>1.927</v>
      </c>
      <c r="IV1548" s="17">
        <v>1.9056999999999999</v>
      </c>
      <c r="IW1548" s="17">
        <v>1.8738999999999999</v>
      </c>
      <c r="IX1548" s="17">
        <v>2.0535999999999999</v>
      </c>
      <c r="IY1548" s="17">
        <v>2.3289</v>
      </c>
      <c r="IZ1548" s="17">
        <v>2.4181999999999997</v>
      </c>
      <c r="JA1548" s="17">
        <v>2.3549000000000002</v>
      </c>
      <c r="JB1548" s="17">
        <v>2.2136999999999998</v>
      </c>
      <c r="JC1548" s="17">
        <v>1.8128000000000002</v>
      </c>
      <c r="JD1548" s="17">
        <v>1.7822999999999998</v>
      </c>
      <c r="JE1548" s="17">
        <v>1.8121</v>
      </c>
      <c r="JF1548" s="17">
        <v>1.9660000000000002</v>
      </c>
      <c r="JG1548" s="17">
        <v>1.9808000000000003</v>
      </c>
      <c r="JH1548" s="17">
        <v>1.9552999999999998</v>
      </c>
      <c r="JI1548" s="17">
        <v>1.9203999999999999</v>
      </c>
      <c r="JJ1548" s="17">
        <v>2.0958999999999999</v>
      </c>
      <c r="JK1548" s="17">
        <v>2.3443999999999998</v>
      </c>
      <c r="JL1548" s="17">
        <v>2.4238</v>
      </c>
      <c r="JM1548" s="17">
        <v>2.3664000000000001</v>
      </c>
      <c r="JN1548" s="17">
        <v>2.2362000000000002</v>
      </c>
      <c r="JO1548" s="17">
        <v>1.8806000000000003</v>
      </c>
      <c r="JP1548" s="17">
        <v>1.8654999999999999</v>
      </c>
      <c r="JQ1548" s="17">
        <v>1.9048999999999998</v>
      </c>
      <c r="JR1548" s="17">
        <v>2.0683000000000002</v>
      </c>
      <c r="JS1548" s="17">
        <v>2.0924</v>
      </c>
      <c r="JT1548" s="17">
        <v>2.0827</v>
      </c>
      <c r="JU1548" s="17">
        <v>2.0563000000000002</v>
      </c>
      <c r="JV1548" s="17">
        <v>2.2199999999999998</v>
      </c>
      <c r="JW1548" s="17">
        <v>2.4706000000000001</v>
      </c>
      <c r="JX1548" s="13">
        <v>2.7926416666666669</v>
      </c>
      <c r="JY1548" s="12">
        <v>2.8857600000000003</v>
      </c>
    </row>
    <row r="1549" spans="43:285" x14ac:dyDescent="0.25">
      <c r="AQ1549" s="11">
        <v>43446</v>
      </c>
      <c r="AR1549" s="11">
        <v>43466</v>
      </c>
      <c r="AS1549" s="11">
        <v>43497</v>
      </c>
      <c r="AT1549" s="11">
        <v>43525</v>
      </c>
      <c r="AU1549" s="11">
        <v>43556</v>
      </c>
      <c r="AV1549" s="11">
        <v>43586</v>
      </c>
      <c r="AW1549" s="11">
        <v>43617</v>
      </c>
      <c r="AX1549" s="11">
        <v>43647</v>
      </c>
      <c r="AY1549" s="11">
        <v>43678</v>
      </c>
      <c r="AZ1549" s="11">
        <v>43709</v>
      </c>
      <c r="BA1549" s="11">
        <v>43739</v>
      </c>
      <c r="BB1549" s="11">
        <v>43770</v>
      </c>
      <c r="BC1549" s="11">
        <v>43800</v>
      </c>
      <c r="BD1549" s="11">
        <v>43831</v>
      </c>
      <c r="BE1549" s="11">
        <v>43862</v>
      </c>
      <c r="BF1549" s="11">
        <v>43891</v>
      </c>
      <c r="BG1549" s="11">
        <v>43922</v>
      </c>
      <c r="BH1549" s="11">
        <v>43952</v>
      </c>
      <c r="BI1549" s="11">
        <v>43983</v>
      </c>
      <c r="BJ1549" s="11">
        <v>44013</v>
      </c>
      <c r="BK1549" s="11">
        <v>44044</v>
      </c>
      <c r="BL1549" s="11">
        <v>44075</v>
      </c>
      <c r="BM1549" s="11">
        <v>44105</v>
      </c>
      <c r="BN1549" s="11">
        <v>44136</v>
      </c>
      <c r="BO1549" s="11">
        <v>44166</v>
      </c>
      <c r="BP1549" s="11">
        <v>44197</v>
      </c>
      <c r="BQ1549" s="11">
        <v>44228</v>
      </c>
      <c r="BR1549" s="11">
        <v>44256</v>
      </c>
      <c r="BS1549" s="11">
        <v>44287</v>
      </c>
      <c r="BT1549" s="11">
        <v>44317</v>
      </c>
      <c r="BU1549" s="11">
        <v>44348</v>
      </c>
      <c r="BV1549" s="11">
        <v>44378</v>
      </c>
      <c r="BW1549" s="11">
        <v>44409</v>
      </c>
      <c r="BX1549" s="11">
        <v>44440</v>
      </c>
      <c r="BY1549" s="11">
        <v>44470</v>
      </c>
      <c r="BZ1549" s="11">
        <v>44501</v>
      </c>
      <c r="CA1549" s="11">
        <v>44531</v>
      </c>
      <c r="CB1549" s="11">
        <v>44562</v>
      </c>
      <c r="CC1549" s="11">
        <v>44593</v>
      </c>
      <c r="CD1549" s="11">
        <v>44621</v>
      </c>
      <c r="CE1549" s="11">
        <v>44652</v>
      </c>
      <c r="CF1549" s="11">
        <v>44682</v>
      </c>
      <c r="CG1549" s="11">
        <v>44713</v>
      </c>
      <c r="CH1549" s="11">
        <v>44743</v>
      </c>
      <c r="CI1549" s="11">
        <v>44774</v>
      </c>
      <c r="CJ1549" s="11">
        <v>44805</v>
      </c>
      <c r="CK1549" s="11">
        <v>44835</v>
      </c>
      <c r="CL1549" s="11">
        <v>44866</v>
      </c>
      <c r="CM1549" s="11">
        <v>44896</v>
      </c>
      <c r="CN1549" s="11">
        <v>44927</v>
      </c>
      <c r="CO1549" s="11">
        <v>44958</v>
      </c>
      <c r="CP1549" s="11">
        <v>44986</v>
      </c>
      <c r="CQ1549" s="11">
        <v>45017</v>
      </c>
      <c r="CR1549" s="11">
        <v>45047</v>
      </c>
      <c r="CS1549" s="11">
        <v>45078</v>
      </c>
      <c r="CT1549" s="11">
        <v>45108</v>
      </c>
      <c r="CU1549" s="11">
        <v>45139</v>
      </c>
      <c r="CV1549" s="11">
        <v>45170</v>
      </c>
      <c r="CW1549" s="11">
        <v>45200</v>
      </c>
      <c r="CX1549" s="11">
        <v>45231</v>
      </c>
      <c r="CY1549" s="11">
        <v>45261</v>
      </c>
      <c r="CZ1549" s="13">
        <v>4.1360000000000001</v>
      </c>
      <c r="DA1549" s="13">
        <v>4.0350000000000001</v>
      </c>
      <c r="DB1549" s="13">
        <v>3.8530000000000002</v>
      </c>
      <c r="DC1549" s="13">
        <v>2.9239999999999999</v>
      </c>
      <c r="DD1549" s="13">
        <v>2.8210000000000002</v>
      </c>
      <c r="DE1549" s="13">
        <v>2.839</v>
      </c>
      <c r="DF1549" s="13">
        <v>2.8650000000000002</v>
      </c>
      <c r="DG1549" s="13">
        <v>2.8620000000000001</v>
      </c>
      <c r="DH1549" s="13">
        <v>2.831</v>
      </c>
      <c r="DI1549" s="13">
        <v>2.8570000000000002</v>
      </c>
      <c r="DJ1549" s="13">
        <v>2.9009999999999998</v>
      </c>
      <c r="DK1549" s="13">
        <v>3.0550000000000002</v>
      </c>
      <c r="DL1549" s="13">
        <v>3.169</v>
      </c>
      <c r="DM1549" s="13">
        <v>3.1120000000000001</v>
      </c>
      <c r="DN1549" s="13">
        <v>2.9169999999999998</v>
      </c>
      <c r="DO1549" s="13">
        <v>2.5390000000000001</v>
      </c>
      <c r="DP1549" s="13">
        <v>2.4889999999999999</v>
      </c>
      <c r="DQ1549" s="13">
        <v>2.5289999999999999</v>
      </c>
      <c r="DR1549" s="13">
        <v>2.5779999999999998</v>
      </c>
      <c r="DS1549" s="13">
        <v>2.581</v>
      </c>
      <c r="DT1549" s="13">
        <v>2.556</v>
      </c>
      <c r="DU1549" s="13">
        <v>2.569</v>
      </c>
      <c r="DV1549" s="13">
        <v>2.6309999999999998</v>
      </c>
      <c r="DW1549" s="13">
        <v>2.8130000000000002</v>
      </c>
      <c r="DX1549" s="13">
        <v>2.9329999999999998</v>
      </c>
      <c r="DY1549" s="13">
        <v>2.8719999999999999</v>
      </c>
      <c r="DZ1549" s="13">
        <v>2.7069999999999999</v>
      </c>
      <c r="EA1549" s="13">
        <v>2.464</v>
      </c>
      <c r="EB1549" s="13">
        <v>2.4380000000000002</v>
      </c>
      <c r="EC1549" s="13">
        <v>2.4750000000000001</v>
      </c>
      <c r="ED1549" s="13">
        <v>2.5150000000000001</v>
      </c>
      <c r="EE1549" s="13">
        <v>2.532</v>
      </c>
      <c r="EF1549" s="13">
        <v>2.5270000000000001</v>
      </c>
      <c r="EG1549" s="13">
        <v>2.5529999999999999</v>
      </c>
      <c r="EH1549" s="13">
        <v>2.6179999999999999</v>
      </c>
      <c r="EI1549" s="13">
        <v>2.794</v>
      </c>
      <c r="EJ1549" s="13">
        <v>2.9159999999999999</v>
      </c>
      <c r="EK1549" s="13">
        <v>2.8660000000000001</v>
      </c>
      <c r="EL1549" s="13">
        <v>2.7709999999999999</v>
      </c>
      <c r="EM1549" s="13">
        <v>2.5310000000000001</v>
      </c>
      <c r="EN1549" s="13">
        <v>2.5059999999999998</v>
      </c>
      <c r="EO1549" s="13">
        <v>2.5350000000000001</v>
      </c>
      <c r="EP1549" s="13">
        <v>2.5670000000000002</v>
      </c>
      <c r="EQ1549" s="13">
        <v>2.5779999999999998</v>
      </c>
      <c r="ER1549" s="13">
        <v>2.5680000000000001</v>
      </c>
      <c r="ES1549" s="13">
        <v>2.589</v>
      </c>
      <c r="ET1549" s="13">
        <v>2.6539999999999999</v>
      </c>
      <c r="EU1549" s="13">
        <v>2.8039999999999998</v>
      </c>
      <c r="EV1549" s="13">
        <v>2.9159999999999999</v>
      </c>
      <c r="EW1549" s="13">
        <v>2.871</v>
      </c>
      <c r="EX1549" s="13">
        <v>2.786</v>
      </c>
      <c r="EY1549" s="13">
        <v>2.5680000000000001</v>
      </c>
      <c r="EZ1549" s="13">
        <v>2.5579999999999998</v>
      </c>
      <c r="FA1549" s="13">
        <v>2.5950000000000002</v>
      </c>
      <c r="FB1549" s="13">
        <v>2.633</v>
      </c>
      <c r="FC1549" s="13">
        <v>2.653</v>
      </c>
      <c r="FD1549" s="13">
        <v>2.6589999999999998</v>
      </c>
      <c r="FE1549" s="13">
        <v>2.6890000000000001</v>
      </c>
      <c r="FF1549" s="13">
        <v>2.754</v>
      </c>
      <c r="FG1549" s="13">
        <v>2.9009999999999998</v>
      </c>
      <c r="FH1549" s="13">
        <v>0.19259999999999999</v>
      </c>
      <c r="FI1549" s="13">
        <v>-0.13250000000000001</v>
      </c>
      <c r="FJ1549" s="13">
        <v>-0.62919999999999998</v>
      </c>
      <c r="FK1549" s="13">
        <v>-0.82730000000000004</v>
      </c>
      <c r="FL1549" s="13">
        <v>-0.8044</v>
      </c>
      <c r="FM1549" s="13">
        <v>-0.75219999999999998</v>
      </c>
      <c r="FN1549" s="13">
        <v>-0.55869999999999997</v>
      </c>
      <c r="FO1549" s="13">
        <v>-0.55369999999999997</v>
      </c>
      <c r="FP1549" s="13">
        <v>-0.5857</v>
      </c>
      <c r="FQ1549" s="13">
        <v>-0.68510000000000004</v>
      </c>
      <c r="FR1549" s="13">
        <v>-0.64949999999999997</v>
      </c>
      <c r="FS1549" s="13">
        <v>-0.47989999999999999</v>
      </c>
      <c r="FT1549" s="13">
        <v>-0.42770000000000002</v>
      </c>
      <c r="FU1549" s="13">
        <v>-0.53959999999999997</v>
      </c>
      <c r="FV1549" s="13">
        <v>-0.74450000000000005</v>
      </c>
      <c r="FW1549" s="13">
        <v>-0.85809999999999997</v>
      </c>
      <c r="FX1549" s="13">
        <v>-0.86970000000000003</v>
      </c>
      <c r="FY1549" s="13">
        <v>-0.86170000000000002</v>
      </c>
      <c r="FZ1549" s="13">
        <v>-0.54010000000000002</v>
      </c>
      <c r="GA1549" s="13">
        <v>-0.53700000000000003</v>
      </c>
      <c r="GB1549" s="13">
        <v>-0.55349999999999999</v>
      </c>
      <c r="GC1549" s="13">
        <v>-0.63390000000000002</v>
      </c>
      <c r="GD1549" s="13">
        <v>-0.60740000000000005</v>
      </c>
      <c r="GE1549" s="13">
        <v>-0.51229999999999998</v>
      </c>
      <c r="GF1549" s="13">
        <v>-0.54579999999999995</v>
      </c>
      <c r="GG1549" s="13">
        <v>-0.55589999999999995</v>
      </c>
      <c r="GH1549" s="13">
        <v>-0.59699999999999998</v>
      </c>
      <c r="GI1549" s="13">
        <v>-0.72060000000000002</v>
      </c>
      <c r="GJ1549" s="13">
        <v>-0.72529999999999994</v>
      </c>
      <c r="GK1549" s="13">
        <v>-0.72299999999999998</v>
      </c>
      <c r="GL1549" s="13">
        <v>-0.59760000000000002</v>
      </c>
      <c r="GM1549" s="13">
        <v>-0.59360000000000002</v>
      </c>
      <c r="GN1549" s="13">
        <v>-0.60940000000000005</v>
      </c>
      <c r="GO1549" s="13">
        <v>-0.66639999999999999</v>
      </c>
      <c r="GP1549" s="13">
        <v>-0.56689999999999996</v>
      </c>
      <c r="GQ1549" s="13">
        <v>-0.46650000000000003</v>
      </c>
      <c r="GR1549" s="13">
        <v>-0.49830000000000002</v>
      </c>
      <c r="GS1549" s="13">
        <v>-0.50960000000000005</v>
      </c>
      <c r="GT1549" s="13">
        <v>-0.55469999999999997</v>
      </c>
      <c r="GU1549" s="13">
        <v>-0.72409999999999997</v>
      </c>
      <c r="GV1549" s="13">
        <v>-0.72860000000000003</v>
      </c>
      <c r="GW1549" s="13">
        <v>-0.72650000000000003</v>
      </c>
      <c r="GX1549" s="13">
        <v>-0.60129999999999995</v>
      </c>
      <c r="GY1549" s="13">
        <v>-0.59730000000000005</v>
      </c>
      <c r="GZ1549" s="13">
        <v>-0.61309999999999998</v>
      </c>
      <c r="HA1549" s="13">
        <v>-0.67</v>
      </c>
      <c r="HB1549" s="13">
        <v>-0.5655</v>
      </c>
      <c r="HC1549" s="13">
        <v>-0.46489999999999998</v>
      </c>
      <c r="HD1549" s="13">
        <v>-0.49669999999999997</v>
      </c>
      <c r="HE1549" s="13">
        <v>-0.5081</v>
      </c>
      <c r="HF1549" s="13">
        <v>-0.55320000000000003</v>
      </c>
      <c r="HG1549" s="13">
        <v>-0.69230000000000003</v>
      </c>
      <c r="HH1549" s="13">
        <v>-0.69740000000000002</v>
      </c>
      <c r="HI1549" s="13">
        <v>-0.6946</v>
      </c>
      <c r="HJ1549" s="13">
        <v>-0.56699999999999995</v>
      </c>
      <c r="HK1549" s="13">
        <v>-0.56259999999999999</v>
      </c>
      <c r="HL1549" s="13">
        <v>-0.57869999999999999</v>
      </c>
      <c r="HM1549" s="13">
        <v>-0.6361</v>
      </c>
      <c r="HN1549" s="13">
        <v>-0.54200000000000004</v>
      </c>
      <c r="HO1549" s="13">
        <v>-0.43830000000000002</v>
      </c>
      <c r="HP1549" s="17">
        <v>4.3285999999999998</v>
      </c>
      <c r="HQ1549" s="17">
        <v>3.9025000000000003</v>
      </c>
      <c r="HR1549" s="17">
        <v>3.2238000000000002</v>
      </c>
      <c r="HS1549" s="17">
        <v>2.0966999999999998</v>
      </c>
      <c r="HT1549" s="17">
        <v>2.0166000000000004</v>
      </c>
      <c r="HU1549" s="17">
        <v>2.0868000000000002</v>
      </c>
      <c r="HV1549" s="17">
        <v>2.3063000000000002</v>
      </c>
      <c r="HW1549" s="17">
        <v>2.3083</v>
      </c>
      <c r="HX1549" s="17">
        <v>2.2452999999999999</v>
      </c>
      <c r="HY1549" s="17">
        <v>2.1718999999999999</v>
      </c>
      <c r="HZ1549" s="17">
        <v>2.2515000000000001</v>
      </c>
      <c r="IA1549" s="17">
        <v>2.5750999999999999</v>
      </c>
      <c r="IB1549" s="17">
        <v>2.7412999999999998</v>
      </c>
      <c r="IC1549" s="17">
        <v>2.5724</v>
      </c>
      <c r="ID1549" s="17">
        <v>2.1724999999999999</v>
      </c>
      <c r="IE1549" s="17">
        <v>1.6809000000000003</v>
      </c>
      <c r="IF1549" s="17">
        <v>1.6193</v>
      </c>
      <c r="IG1549" s="17">
        <v>1.6673</v>
      </c>
      <c r="IH1549" s="17">
        <v>2.0378999999999996</v>
      </c>
      <c r="II1549" s="17">
        <v>2.044</v>
      </c>
      <c r="IJ1549" s="17">
        <v>2.0024999999999999</v>
      </c>
      <c r="IK1549" s="17">
        <v>1.9350999999999998</v>
      </c>
      <c r="IL1549" s="17">
        <v>2.0235999999999996</v>
      </c>
      <c r="IM1549" s="17">
        <v>2.3007</v>
      </c>
      <c r="IN1549" s="17">
        <v>2.3872</v>
      </c>
      <c r="IO1549" s="17">
        <v>2.3161</v>
      </c>
      <c r="IP1549" s="17">
        <v>2.11</v>
      </c>
      <c r="IQ1549" s="17">
        <v>1.7433999999999998</v>
      </c>
      <c r="IR1549" s="17">
        <v>1.7127000000000003</v>
      </c>
      <c r="IS1549" s="17">
        <v>1.7520000000000002</v>
      </c>
      <c r="IT1549" s="17">
        <v>1.9174000000000002</v>
      </c>
      <c r="IU1549" s="17">
        <v>1.9384000000000001</v>
      </c>
      <c r="IV1549" s="17">
        <v>1.9176000000000002</v>
      </c>
      <c r="IW1549" s="17">
        <v>1.8866000000000001</v>
      </c>
      <c r="IX1549" s="17">
        <v>2.0510999999999999</v>
      </c>
      <c r="IY1549" s="17">
        <v>2.3275000000000001</v>
      </c>
      <c r="IZ1549" s="17">
        <v>2.4177</v>
      </c>
      <c r="JA1549" s="17">
        <v>2.3563999999999998</v>
      </c>
      <c r="JB1549" s="17">
        <v>2.2162999999999999</v>
      </c>
      <c r="JC1549" s="17">
        <v>1.8069000000000002</v>
      </c>
      <c r="JD1549" s="17">
        <v>1.7773999999999996</v>
      </c>
      <c r="JE1549" s="17">
        <v>1.8085</v>
      </c>
      <c r="JF1549" s="17">
        <v>1.9657000000000002</v>
      </c>
      <c r="JG1549" s="17">
        <v>1.9806999999999997</v>
      </c>
      <c r="JH1549" s="17">
        <v>1.9549000000000001</v>
      </c>
      <c r="JI1549" s="17">
        <v>1.919</v>
      </c>
      <c r="JJ1549" s="17">
        <v>2.0884999999999998</v>
      </c>
      <c r="JK1549" s="17">
        <v>2.3390999999999997</v>
      </c>
      <c r="JL1549" s="17">
        <v>2.4192999999999998</v>
      </c>
      <c r="JM1549" s="17">
        <v>2.3628999999999998</v>
      </c>
      <c r="JN1549" s="17">
        <v>2.2328000000000001</v>
      </c>
      <c r="JO1549" s="17">
        <v>1.8757000000000001</v>
      </c>
      <c r="JP1549" s="17">
        <v>1.8605999999999998</v>
      </c>
      <c r="JQ1549" s="17">
        <v>1.9004000000000003</v>
      </c>
      <c r="JR1549" s="17">
        <v>2.0659999999999998</v>
      </c>
      <c r="JS1549" s="17">
        <v>2.0903999999999998</v>
      </c>
      <c r="JT1549" s="17">
        <v>2.0802999999999998</v>
      </c>
      <c r="JU1549" s="17">
        <v>2.0529000000000002</v>
      </c>
      <c r="JV1549" s="17">
        <v>2.2119999999999997</v>
      </c>
      <c r="JW1549" s="17">
        <v>2.4626999999999999</v>
      </c>
      <c r="JX1549" s="13">
        <v>2.6261166666666669</v>
      </c>
      <c r="JY1549" s="12">
        <v>2.8963354166666666</v>
      </c>
    </row>
    <row r="1550" spans="43:285" x14ac:dyDescent="0.25">
      <c r="AQ1550" s="11">
        <v>43447</v>
      </c>
      <c r="AR1550" s="11">
        <v>43466</v>
      </c>
      <c r="AS1550" s="11">
        <v>43497</v>
      </c>
      <c r="AT1550" s="11">
        <v>43525</v>
      </c>
      <c r="AU1550" s="11">
        <v>43556</v>
      </c>
      <c r="AV1550" s="11">
        <v>43586</v>
      </c>
      <c r="AW1550" s="11">
        <v>43617</v>
      </c>
      <c r="AX1550" s="11">
        <v>43647</v>
      </c>
      <c r="AY1550" s="11">
        <v>43678</v>
      </c>
      <c r="AZ1550" s="11">
        <v>43709</v>
      </c>
      <c r="BA1550" s="11">
        <v>43739</v>
      </c>
      <c r="BB1550" s="11">
        <v>43770</v>
      </c>
      <c r="BC1550" s="11">
        <v>43800</v>
      </c>
      <c r="BD1550" s="11">
        <v>43831</v>
      </c>
      <c r="BE1550" s="11">
        <v>43862</v>
      </c>
      <c r="BF1550" s="11">
        <v>43891</v>
      </c>
      <c r="BG1550" s="11">
        <v>43922</v>
      </c>
      <c r="BH1550" s="11">
        <v>43952</v>
      </c>
      <c r="BI1550" s="11">
        <v>43983</v>
      </c>
      <c r="BJ1550" s="11">
        <v>44013</v>
      </c>
      <c r="BK1550" s="11">
        <v>44044</v>
      </c>
      <c r="BL1550" s="11">
        <v>44075</v>
      </c>
      <c r="BM1550" s="11">
        <v>44105</v>
      </c>
      <c r="BN1550" s="11">
        <v>44136</v>
      </c>
      <c r="BO1550" s="11">
        <v>44166</v>
      </c>
      <c r="BP1550" s="11">
        <v>44197</v>
      </c>
      <c r="BQ1550" s="11">
        <v>44228</v>
      </c>
      <c r="BR1550" s="11">
        <v>44256</v>
      </c>
      <c r="BS1550" s="11">
        <v>44287</v>
      </c>
      <c r="BT1550" s="11">
        <v>44317</v>
      </c>
      <c r="BU1550" s="11">
        <v>44348</v>
      </c>
      <c r="BV1550" s="11">
        <v>44378</v>
      </c>
      <c r="BW1550" s="11">
        <v>44409</v>
      </c>
      <c r="BX1550" s="11">
        <v>44440</v>
      </c>
      <c r="BY1550" s="11">
        <v>44470</v>
      </c>
      <c r="BZ1550" s="11">
        <v>44501</v>
      </c>
      <c r="CA1550" s="11">
        <v>44531</v>
      </c>
      <c r="CB1550" s="11">
        <v>44562</v>
      </c>
      <c r="CC1550" s="11">
        <v>44593</v>
      </c>
      <c r="CD1550" s="11">
        <v>44621</v>
      </c>
      <c r="CE1550" s="11">
        <v>44652</v>
      </c>
      <c r="CF1550" s="11">
        <v>44682</v>
      </c>
      <c r="CG1550" s="11">
        <v>44713</v>
      </c>
      <c r="CH1550" s="11">
        <v>44743</v>
      </c>
      <c r="CI1550" s="11">
        <v>44774</v>
      </c>
      <c r="CJ1550" s="11">
        <v>44805</v>
      </c>
      <c r="CK1550" s="11">
        <v>44835</v>
      </c>
      <c r="CL1550" s="11">
        <v>44866</v>
      </c>
      <c r="CM1550" s="11">
        <v>44896</v>
      </c>
      <c r="CN1550" s="11">
        <v>44927</v>
      </c>
      <c r="CO1550" s="11">
        <v>44958</v>
      </c>
      <c r="CP1550" s="11">
        <v>44986</v>
      </c>
      <c r="CQ1550" s="11">
        <v>45017</v>
      </c>
      <c r="CR1550" s="11">
        <v>45047</v>
      </c>
      <c r="CS1550" s="11">
        <v>45078</v>
      </c>
      <c r="CT1550" s="11">
        <v>45108</v>
      </c>
      <c r="CU1550" s="11">
        <v>45139</v>
      </c>
      <c r="CV1550" s="11">
        <v>45170</v>
      </c>
      <c r="CW1550" s="11">
        <v>45200</v>
      </c>
      <c r="CX1550" s="11">
        <v>45231</v>
      </c>
      <c r="CY1550" s="11">
        <v>45261</v>
      </c>
      <c r="CZ1550" s="13">
        <v>4.1239999999999997</v>
      </c>
      <c r="DA1550" s="13">
        <v>4.0270000000000001</v>
      </c>
      <c r="DB1550" s="13">
        <v>3.8559999999999999</v>
      </c>
      <c r="DC1550" s="13">
        <v>2.9049999999999998</v>
      </c>
      <c r="DD1550" s="13">
        <v>2.798</v>
      </c>
      <c r="DE1550" s="13">
        <v>2.8170000000000002</v>
      </c>
      <c r="DF1550" s="13">
        <v>2.8439999999999999</v>
      </c>
      <c r="DG1550" s="13">
        <v>2.8410000000000002</v>
      </c>
      <c r="DH1550" s="13">
        <v>2.8149999999999999</v>
      </c>
      <c r="DI1550" s="13">
        <v>2.84</v>
      </c>
      <c r="DJ1550" s="13">
        <v>2.883</v>
      </c>
      <c r="DK1550" s="13">
        <v>3.0339999999999998</v>
      </c>
      <c r="DL1550" s="13">
        <v>3.1480000000000001</v>
      </c>
      <c r="DM1550" s="13">
        <v>3.0880000000000001</v>
      </c>
      <c r="DN1550" s="13">
        <v>2.9039999999999999</v>
      </c>
      <c r="DO1550" s="13">
        <v>2.5390000000000001</v>
      </c>
      <c r="DP1550" s="13">
        <v>2.4870000000000001</v>
      </c>
      <c r="DQ1550" s="13">
        <v>2.5249999999999999</v>
      </c>
      <c r="DR1550" s="13">
        <v>2.5720000000000001</v>
      </c>
      <c r="DS1550" s="13">
        <v>2.5750000000000002</v>
      </c>
      <c r="DT1550" s="13">
        <v>2.548</v>
      </c>
      <c r="DU1550" s="13">
        <v>2.5609999999999999</v>
      </c>
      <c r="DV1550" s="13">
        <v>2.621</v>
      </c>
      <c r="DW1550" s="13">
        <v>2.8039999999999998</v>
      </c>
      <c r="DX1550" s="13">
        <v>2.9239999999999999</v>
      </c>
      <c r="DY1550" s="13">
        <v>2.863</v>
      </c>
      <c r="DZ1550" s="13">
        <v>2.6949999999999998</v>
      </c>
      <c r="EA1550" s="13">
        <v>2.4590000000000001</v>
      </c>
      <c r="EB1550" s="13">
        <v>2.4329999999999998</v>
      </c>
      <c r="EC1550" s="13">
        <v>2.4689999999999999</v>
      </c>
      <c r="ED1550" s="13">
        <v>2.508</v>
      </c>
      <c r="EE1550" s="13">
        <v>2.524</v>
      </c>
      <c r="EF1550" s="13">
        <v>2.5190000000000001</v>
      </c>
      <c r="EG1550" s="13">
        <v>2.5449999999999999</v>
      </c>
      <c r="EH1550" s="13">
        <v>2.61</v>
      </c>
      <c r="EI1550" s="13">
        <v>2.7869999999999999</v>
      </c>
      <c r="EJ1550" s="13">
        <v>2.91</v>
      </c>
      <c r="EK1550" s="13">
        <v>2.855</v>
      </c>
      <c r="EL1550" s="13">
        <v>2.7549999999999999</v>
      </c>
      <c r="EM1550" s="13">
        <v>2.5099999999999998</v>
      </c>
      <c r="EN1550" s="13">
        <v>2.488</v>
      </c>
      <c r="EO1550" s="13">
        <v>2.5169999999999999</v>
      </c>
      <c r="EP1550" s="13">
        <v>2.5489999999999999</v>
      </c>
      <c r="EQ1550" s="13">
        <v>2.56</v>
      </c>
      <c r="ER1550" s="13">
        <v>2.5499999999999998</v>
      </c>
      <c r="ES1550" s="13">
        <v>2.5710000000000002</v>
      </c>
      <c r="ET1550" s="13">
        <v>2.6360000000000001</v>
      </c>
      <c r="EU1550" s="13">
        <v>2.7879999999999998</v>
      </c>
      <c r="EV1550" s="13">
        <v>2.9</v>
      </c>
      <c r="EW1550" s="13">
        <v>2.85</v>
      </c>
      <c r="EX1550" s="13">
        <v>2.76</v>
      </c>
      <c r="EY1550" s="13">
        <v>2.5299999999999998</v>
      </c>
      <c r="EZ1550" s="13">
        <v>2.52</v>
      </c>
      <c r="FA1550" s="13">
        <v>2.5569999999999999</v>
      </c>
      <c r="FB1550" s="13">
        <v>2.5950000000000002</v>
      </c>
      <c r="FC1550" s="13">
        <v>2.6150000000000002</v>
      </c>
      <c r="FD1550" s="13">
        <v>2.621</v>
      </c>
      <c r="FE1550" s="13">
        <v>2.6509999999999998</v>
      </c>
      <c r="FF1550" s="13">
        <v>2.7160000000000002</v>
      </c>
      <c r="FG1550" s="13">
        <v>2.863</v>
      </c>
      <c r="FH1550" s="13">
        <v>9.6000000000000002E-2</v>
      </c>
      <c r="FI1550" s="13">
        <v>-0.1651</v>
      </c>
      <c r="FJ1550" s="13">
        <v>-0.61509999999999998</v>
      </c>
      <c r="FK1550" s="13">
        <v>-0.82430000000000003</v>
      </c>
      <c r="FL1550" s="13">
        <v>-0.80110000000000003</v>
      </c>
      <c r="FM1550" s="13">
        <v>-0.74919999999999998</v>
      </c>
      <c r="FN1550" s="13">
        <v>-0.55530000000000002</v>
      </c>
      <c r="FO1550" s="13">
        <v>-0.55049999999999999</v>
      </c>
      <c r="FP1550" s="13">
        <v>-0.58250000000000002</v>
      </c>
      <c r="FQ1550" s="13">
        <v>-0.68220000000000003</v>
      </c>
      <c r="FR1550" s="13">
        <v>-0.63270000000000004</v>
      </c>
      <c r="FS1550" s="13">
        <v>-0.4612</v>
      </c>
      <c r="FT1550" s="13">
        <v>-0.40789999999999998</v>
      </c>
      <c r="FU1550" s="13">
        <v>-0.52110000000000001</v>
      </c>
      <c r="FV1550" s="13">
        <v>-0.72789999999999999</v>
      </c>
      <c r="FW1550" s="13">
        <v>-0.84389999999999998</v>
      </c>
      <c r="FX1550" s="13">
        <v>-0.8548</v>
      </c>
      <c r="FY1550" s="13">
        <v>-0.84730000000000005</v>
      </c>
      <c r="FZ1550" s="13">
        <v>-0.53710000000000002</v>
      </c>
      <c r="GA1550" s="13">
        <v>-0.53420000000000001</v>
      </c>
      <c r="GB1550" s="13">
        <v>-0.54990000000000006</v>
      </c>
      <c r="GC1550" s="13">
        <v>-0.62760000000000005</v>
      </c>
      <c r="GD1550" s="13">
        <v>-0.6018</v>
      </c>
      <c r="GE1550" s="13">
        <v>-0.50849999999999995</v>
      </c>
      <c r="GF1550" s="13">
        <v>-0.54169999999999996</v>
      </c>
      <c r="GG1550" s="13">
        <v>-0.5514</v>
      </c>
      <c r="GH1550" s="13">
        <v>-0.59160000000000001</v>
      </c>
      <c r="GI1550" s="13">
        <v>-0.70789999999999997</v>
      </c>
      <c r="GJ1550" s="13">
        <v>-0.71209999999999996</v>
      </c>
      <c r="GK1550" s="13">
        <v>-0.71050000000000002</v>
      </c>
      <c r="GL1550" s="13">
        <v>-0.58930000000000005</v>
      </c>
      <c r="GM1550" s="13">
        <v>-0.58560000000000001</v>
      </c>
      <c r="GN1550" s="13">
        <v>-0.6008</v>
      </c>
      <c r="GO1550" s="13">
        <v>-0.65610000000000002</v>
      </c>
      <c r="GP1550" s="13">
        <v>-0.55900000000000005</v>
      </c>
      <c r="GQ1550" s="13">
        <v>-0.46010000000000001</v>
      </c>
      <c r="GR1550" s="13">
        <v>-0.4914</v>
      </c>
      <c r="GS1550" s="13">
        <v>-0.50260000000000005</v>
      </c>
      <c r="GT1550" s="13">
        <v>-0.54690000000000005</v>
      </c>
      <c r="GU1550" s="13">
        <v>-0.72089999999999999</v>
      </c>
      <c r="GV1550" s="13">
        <v>-0.72489999999999999</v>
      </c>
      <c r="GW1550" s="13">
        <v>-0.72360000000000002</v>
      </c>
      <c r="GX1550" s="13">
        <v>-0.60340000000000005</v>
      </c>
      <c r="GY1550" s="13">
        <v>-0.5998</v>
      </c>
      <c r="GZ1550" s="13">
        <v>-0.6149</v>
      </c>
      <c r="HA1550" s="13">
        <v>-0.67</v>
      </c>
      <c r="HB1550" s="13">
        <v>-0.55759999999999998</v>
      </c>
      <c r="HC1550" s="13">
        <v>-0.45860000000000001</v>
      </c>
      <c r="HD1550" s="13">
        <v>-0.48980000000000001</v>
      </c>
      <c r="HE1550" s="13">
        <v>-0.50109999999999999</v>
      </c>
      <c r="HF1550" s="13">
        <v>-0.54549999999999998</v>
      </c>
      <c r="HG1550" s="13">
        <v>-0.68920000000000003</v>
      </c>
      <c r="HH1550" s="13">
        <v>-0.69369999999999998</v>
      </c>
      <c r="HI1550" s="13">
        <v>-0.69169999999999998</v>
      </c>
      <c r="HJ1550" s="13">
        <v>-0.56899999999999995</v>
      </c>
      <c r="HK1550" s="13">
        <v>-0.56510000000000005</v>
      </c>
      <c r="HL1550" s="13">
        <v>-0.58050000000000002</v>
      </c>
      <c r="HM1550" s="13">
        <v>-0.63600000000000001</v>
      </c>
      <c r="HN1550" s="13">
        <v>-0.53400000000000003</v>
      </c>
      <c r="HO1550" s="13">
        <v>-0.432</v>
      </c>
      <c r="HP1550" s="17">
        <v>4.22</v>
      </c>
      <c r="HQ1550" s="17">
        <v>3.8619000000000003</v>
      </c>
      <c r="HR1550" s="17">
        <v>3.2408999999999999</v>
      </c>
      <c r="HS1550" s="17">
        <v>2.0806999999999998</v>
      </c>
      <c r="HT1550" s="17">
        <v>1.9969000000000001</v>
      </c>
      <c r="HU1550" s="17">
        <v>2.0678000000000001</v>
      </c>
      <c r="HV1550" s="17">
        <v>2.2887</v>
      </c>
      <c r="HW1550" s="17">
        <v>2.2905000000000002</v>
      </c>
      <c r="HX1550" s="17">
        <v>2.2324999999999999</v>
      </c>
      <c r="HY1550" s="17">
        <v>2.1577999999999999</v>
      </c>
      <c r="HZ1550" s="17">
        <v>2.2503000000000002</v>
      </c>
      <c r="IA1550" s="17">
        <v>2.5728</v>
      </c>
      <c r="IB1550" s="17">
        <v>2.7401</v>
      </c>
      <c r="IC1550" s="17">
        <v>2.5669</v>
      </c>
      <c r="ID1550" s="17">
        <v>2.1760999999999999</v>
      </c>
      <c r="IE1550" s="17">
        <v>1.6951000000000001</v>
      </c>
      <c r="IF1550" s="17">
        <v>1.6322000000000001</v>
      </c>
      <c r="IG1550" s="17">
        <v>1.6776999999999997</v>
      </c>
      <c r="IH1550" s="17">
        <v>2.0348999999999999</v>
      </c>
      <c r="II1550" s="17">
        <v>2.0407999999999999</v>
      </c>
      <c r="IJ1550" s="17">
        <v>1.9981</v>
      </c>
      <c r="IK1550" s="17">
        <v>1.9333999999999998</v>
      </c>
      <c r="IL1550" s="17">
        <v>2.0192000000000001</v>
      </c>
      <c r="IM1550" s="17">
        <v>2.2954999999999997</v>
      </c>
      <c r="IN1550" s="17">
        <v>2.3822999999999999</v>
      </c>
      <c r="IO1550" s="17">
        <v>2.3115999999999999</v>
      </c>
      <c r="IP1550" s="17">
        <v>2.1033999999999997</v>
      </c>
      <c r="IQ1550" s="17">
        <v>1.7511000000000001</v>
      </c>
      <c r="IR1550" s="17">
        <v>1.7208999999999999</v>
      </c>
      <c r="IS1550" s="17">
        <v>1.7584999999999997</v>
      </c>
      <c r="IT1550" s="17">
        <v>1.9186999999999999</v>
      </c>
      <c r="IU1550" s="17">
        <v>1.9384000000000001</v>
      </c>
      <c r="IV1550" s="17">
        <v>1.9182000000000001</v>
      </c>
      <c r="IW1550" s="17">
        <v>1.8889</v>
      </c>
      <c r="IX1550" s="17">
        <v>2.0509999999999997</v>
      </c>
      <c r="IY1550" s="17">
        <v>2.3268999999999997</v>
      </c>
      <c r="IZ1550" s="17">
        <v>2.4186000000000001</v>
      </c>
      <c r="JA1550" s="17">
        <v>2.3523999999999998</v>
      </c>
      <c r="JB1550" s="17">
        <v>2.2081</v>
      </c>
      <c r="JC1550" s="17">
        <v>1.7890999999999999</v>
      </c>
      <c r="JD1550" s="17">
        <v>1.7631000000000001</v>
      </c>
      <c r="JE1550" s="17">
        <v>1.7933999999999999</v>
      </c>
      <c r="JF1550" s="17">
        <v>1.9455999999999998</v>
      </c>
      <c r="JG1550" s="17">
        <v>1.9601999999999999</v>
      </c>
      <c r="JH1550" s="17">
        <v>1.9350999999999998</v>
      </c>
      <c r="JI1550" s="17">
        <v>1.9010000000000002</v>
      </c>
      <c r="JJ1550" s="17">
        <v>2.0784000000000002</v>
      </c>
      <c r="JK1550" s="17">
        <v>2.3293999999999997</v>
      </c>
      <c r="JL1550" s="17">
        <v>2.4101999999999997</v>
      </c>
      <c r="JM1550" s="17">
        <v>2.3489</v>
      </c>
      <c r="JN1550" s="17">
        <v>2.2144999999999997</v>
      </c>
      <c r="JO1550" s="17">
        <v>1.8407999999999998</v>
      </c>
      <c r="JP1550" s="17">
        <v>1.8263</v>
      </c>
      <c r="JQ1550" s="17">
        <v>1.8653</v>
      </c>
      <c r="JR1550" s="17">
        <v>2.0260000000000002</v>
      </c>
      <c r="JS1550" s="17">
        <v>2.0499000000000001</v>
      </c>
      <c r="JT1550" s="17">
        <v>2.0404999999999998</v>
      </c>
      <c r="JU1550" s="17">
        <v>2.0149999999999997</v>
      </c>
      <c r="JV1550" s="17">
        <v>2.1820000000000004</v>
      </c>
      <c r="JW1550" s="17">
        <v>2.431</v>
      </c>
      <c r="JX1550" s="13">
        <v>2.6050666666666671</v>
      </c>
      <c r="JY1550" s="12">
        <v>2.8970750000000001</v>
      </c>
    </row>
    <row r="1551" spans="43:285" x14ac:dyDescent="0.25">
      <c r="AQ1551" s="11">
        <v>43448</v>
      </c>
      <c r="AR1551" s="11">
        <v>43466</v>
      </c>
      <c r="AS1551" s="11">
        <v>43497</v>
      </c>
      <c r="AT1551" s="11">
        <v>43525</v>
      </c>
      <c r="AU1551" s="11">
        <v>43556</v>
      </c>
      <c r="AV1551" s="11">
        <v>43586</v>
      </c>
      <c r="AW1551" s="11">
        <v>43617</v>
      </c>
      <c r="AX1551" s="11">
        <v>43647</v>
      </c>
      <c r="AY1551" s="11">
        <v>43678</v>
      </c>
      <c r="AZ1551" s="11">
        <v>43709</v>
      </c>
      <c r="BA1551" s="11">
        <v>43739</v>
      </c>
      <c r="BB1551" s="11">
        <v>43770</v>
      </c>
      <c r="BC1551" s="11">
        <v>43800</v>
      </c>
      <c r="BD1551" s="11">
        <v>43831</v>
      </c>
      <c r="BE1551" s="11">
        <v>43862</v>
      </c>
      <c r="BF1551" s="11">
        <v>43891</v>
      </c>
      <c r="BG1551" s="11">
        <v>43922</v>
      </c>
      <c r="BH1551" s="11">
        <v>43952</v>
      </c>
      <c r="BI1551" s="11">
        <v>43983</v>
      </c>
      <c r="BJ1551" s="11">
        <v>44013</v>
      </c>
      <c r="BK1551" s="11">
        <v>44044</v>
      </c>
      <c r="BL1551" s="11">
        <v>44075</v>
      </c>
      <c r="BM1551" s="11">
        <v>44105</v>
      </c>
      <c r="BN1551" s="11">
        <v>44136</v>
      </c>
      <c r="BO1551" s="11">
        <v>44166</v>
      </c>
      <c r="BP1551" s="11">
        <v>44197</v>
      </c>
      <c r="BQ1551" s="11">
        <v>44228</v>
      </c>
      <c r="BR1551" s="11">
        <v>44256</v>
      </c>
      <c r="BS1551" s="11">
        <v>44287</v>
      </c>
      <c r="BT1551" s="11">
        <v>44317</v>
      </c>
      <c r="BU1551" s="11">
        <v>44348</v>
      </c>
      <c r="BV1551" s="11">
        <v>44378</v>
      </c>
      <c r="BW1551" s="11">
        <v>44409</v>
      </c>
      <c r="BX1551" s="11">
        <v>44440</v>
      </c>
      <c r="BY1551" s="11">
        <v>44470</v>
      </c>
      <c r="BZ1551" s="11">
        <v>44501</v>
      </c>
      <c r="CA1551" s="11">
        <v>44531</v>
      </c>
      <c r="CB1551" s="11">
        <v>44562</v>
      </c>
      <c r="CC1551" s="11">
        <v>44593</v>
      </c>
      <c r="CD1551" s="11">
        <v>44621</v>
      </c>
      <c r="CE1551" s="11">
        <v>44652</v>
      </c>
      <c r="CF1551" s="11">
        <v>44682</v>
      </c>
      <c r="CG1551" s="11">
        <v>44713</v>
      </c>
      <c r="CH1551" s="11">
        <v>44743</v>
      </c>
      <c r="CI1551" s="11">
        <v>44774</v>
      </c>
      <c r="CJ1551" s="11">
        <v>44805</v>
      </c>
      <c r="CK1551" s="11">
        <v>44835</v>
      </c>
      <c r="CL1551" s="11">
        <v>44866</v>
      </c>
      <c r="CM1551" s="11">
        <v>44896</v>
      </c>
      <c r="CN1551" s="11">
        <v>44927</v>
      </c>
      <c r="CO1551" s="11">
        <v>44958</v>
      </c>
      <c r="CP1551" s="11">
        <v>44986</v>
      </c>
      <c r="CQ1551" s="11">
        <v>45017</v>
      </c>
      <c r="CR1551" s="11">
        <v>45047</v>
      </c>
      <c r="CS1551" s="11">
        <v>45078</v>
      </c>
      <c r="CT1551" s="11">
        <v>45108</v>
      </c>
      <c r="CU1551" s="11">
        <v>45139</v>
      </c>
      <c r="CV1551" s="11">
        <v>45170</v>
      </c>
      <c r="CW1551" s="11">
        <v>45200</v>
      </c>
      <c r="CX1551" s="11">
        <v>45231</v>
      </c>
      <c r="CY1551" s="11">
        <v>45261</v>
      </c>
      <c r="CZ1551" s="13">
        <v>3.827</v>
      </c>
      <c r="DA1551" s="13">
        <v>3.7530000000000001</v>
      </c>
      <c r="DB1551" s="13">
        <v>3.6059999999999999</v>
      </c>
      <c r="DC1551" s="13">
        <v>2.8940000000000001</v>
      </c>
      <c r="DD1551" s="13">
        <v>2.8069999999999999</v>
      </c>
      <c r="DE1551" s="13">
        <v>2.831</v>
      </c>
      <c r="DF1551" s="13">
        <v>2.8610000000000002</v>
      </c>
      <c r="DG1551" s="13">
        <v>2.8570000000000002</v>
      </c>
      <c r="DH1551" s="13">
        <v>2.83</v>
      </c>
      <c r="DI1551" s="13">
        <v>2.855</v>
      </c>
      <c r="DJ1551" s="13">
        <v>2.8959999999999999</v>
      </c>
      <c r="DK1551" s="13">
        <v>3.044</v>
      </c>
      <c r="DL1551" s="13">
        <v>3.157</v>
      </c>
      <c r="DM1551" s="13">
        <v>3.093</v>
      </c>
      <c r="DN1551" s="13">
        <v>2.91</v>
      </c>
      <c r="DO1551" s="13">
        <v>2.5499999999999998</v>
      </c>
      <c r="DP1551" s="13">
        <v>2.5</v>
      </c>
      <c r="DQ1551" s="13">
        <v>2.54</v>
      </c>
      <c r="DR1551" s="13">
        <v>2.5870000000000002</v>
      </c>
      <c r="DS1551" s="13">
        <v>2.59</v>
      </c>
      <c r="DT1551" s="13">
        <v>2.5630000000000002</v>
      </c>
      <c r="DU1551" s="13">
        <v>2.577</v>
      </c>
      <c r="DV1551" s="13">
        <v>2.637</v>
      </c>
      <c r="DW1551" s="13">
        <v>2.82</v>
      </c>
      <c r="DX1551" s="13">
        <v>2.9409999999999998</v>
      </c>
      <c r="DY1551" s="13">
        <v>2.879</v>
      </c>
      <c r="DZ1551" s="13">
        <v>2.7090000000000001</v>
      </c>
      <c r="EA1551" s="13">
        <v>2.4710000000000001</v>
      </c>
      <c r="EB1551" s="13">
        <v>2.4449999999999998</v>
      </c>
      <c r="EC1551" s="13">
        <v>2.4809999999999999</v>
      </c>
      <c r="ED1551" s="13">
        <v>2.52</v>
      </c>
      <c r="EE1551" s="13">
        <v>2.536</v>
      </c>
      <c r="EF1551" s="13">
        <v>2.5310000000000001</v>
      </c>
      <c r="EG1551" s="13">
        <v>2.556</v>
      </c>
      <c r="EH1551" s="13">
        <v>2.621</v>
      </c>
      <c r="EI1551" s="13">
        <v>2.798</v>
      </c>
      <c r="EJ1551" s="13">
        <v>2.9209999999999998</v>
      </c>
      <c r="EK1551" s="13">
        <v>2.8650000000000002</v>
      </c>
      <c r="EL1551" s="13">
        <v>2.7650000000000001</v>
      </c>
      <c r="EM1551" s="13">
        <v>2.52</v>
      </c>
      <c r="EN1551" s="13">
        <v>2.4980000000000002</v>
      </c>
      <c r="EO1551" s="13">
        <v>2.5270000000000001</v>
      </c>
      <c r="EP1551" s="13">
        <v>2.5590000000000002</v>
      </c>
      <c r="EQ1551" s="13">
        <v>2.57</v>
      </c>
      <c r="ER1551" s="13">
        <v>2.56</v>
      </c>
      <c r="ES1551" s="13">
        <v>2.581</v>
      </c>
      <c r="ET1551" s="13">
        <v>2.6459999999999999</v>
      </c>
      <c r="EU1551" s="13">
        <v>2.798</v>
      </c>
      <c r="EV1551" s="13">
        <v>2.91</v>
      </c>
      <c r="EW1551" s="13">
        <v>2.86</v>
      </c>
      <c r="EX1551" s="13">
        <v>2.77</v>
      </c>
      <c r="EY1551" s="13">
        <v>2.54</v>
      </c>
      <c r="EZ1551" s="13">
        <v>2.5299999999999998</v>
      </c>
      <c r="FA1551" s="13">
        <v>2.5670000000000002</v>
      </c>
      <c r="FB1551" s="13">
        <v>2.605</v>
      </c>
      <c r="FC1551" s="13">
        <v>2.625</v>
      </c>
      <c r="FD1551" s="13">
        <v>2.6309999999999998</v>
      </c>
      <c r="FE1551" s="13">
        <v>2.661</v>
      </c>
      <c r="FF1551" s="13">
        <v>2.726</v>
      </c>
      <c r="FG1551" s="13">
        <v>2.8730000000000002</v>
      </c>
      <c r="FH1551" s="13">
        <v>0.16159999999999999</v>
      </c>
      <c r="FI1551" s="13">
        <v>-7.6899999999999996E-2</v>
      </c>
      <c r="FJ1551" s="13">
        <v>-0.60409999999999997</v>
      </c>
      <c r="FK1551" s="13">
        <v>-0.80989999999999995</v>
      </c>
      <c r="FL1551" s="13">
        <v>-0.7873</v>
      </c>
      <c r="FM1551" s="13">
        <v>-0.73480000000000001</v>
      </c>
      <c r="FN1551" s="13">
        <v>-0.56000000000000005</v>
      </c>
      <c r="FO1551" s="13">
        <v>-0.51519999999999999</v>
      </c>
      <c r="FP1551" s="13">
        <v>-0.56759999999999999</v>
      </c>
      <c r="FQ1551" s="13">
        <v>-0.66759999999999997</v>
      </c>
      <c r="FR1551" s="13">
        <v>-0.63660000000000005</v>
      </c>
      <c r="FS1551" s="13">
        <v>-0.46660000000000001</v>
      </c>
      <c r="FT1551" s="13">
        <v>-0.41449999999999998</v>
      </c>
      <c r="FU1551" s="13">
        <v>-0.52639999999999998</v>
      </c>
      <c r="FV1551" s="13">
        <v>-0.73129999999999995</v>
      </c>
      <c r="FW1551" s="13">
        <v>-0.83250000000000002</v>
      </c>
      <c r="FX1551" s="13">
        <v>-0.84309999999999996</v>
      </c>
      <c r="FY1551" s="13">
        <v>-0.83609999999999995</v>
      </c>
      <c r="FZ1551" s="13">
        <v>-0.52839999999999998</v>
      </c>
      <c r="GA1551" s="13">
        <v>-0.52500000000000002</v>
      </c>
      <c r="GB1551" s="13">
        <v>-0.54059999999999997</v>
      </c>
      <c r="GC1551" s="13">
        <v>-0.61799999999999999</v>
      </c>
      <c r="GD1551" s="13">
        <v>-0.5998</v>
      </c>
      <c r="GE1551" s="13">
        <v>-0.50800000000000001</v>
      </c>
      <c r="GF1551" s="13">
        <v>-0.54159999999999997</v>
      </c>
      <c r="GG1551" s="13">
        <v>-0.55100000000000005</v>
      </c>
      <c r="GH1551" s="13">
        <v>-0.59009999999999996</v>
      </c>
      <c r="GI1551" s="13">
        <v>-0.69789999999999996</v>
      </c>
      <c r="GJ1551" s="13">
        <v>-0.70220000000000005</v>
      </c>
      <c r="GK1551" s="13">
        <v>-0.70040000000000002</v>
      </c>
      <c r="GL1551" s="13">
        <v>-0.5806</v>
      </c>
      <c r="GM1551" s="13">
        <v>-0.57679999999999998</v>
      </c>
      <c r="GN1551" s="13">
        <v>-0.5917</v>
      </c>
      <c r="GO1551" s="13">
        <v>-0.64670000000000005</v>
      </c>
      <c r="GP1551" s="13">
        <v>-0.56599999999999995</v>
      </c>
      <c r="GQ1551" s="13">
        <v>-0.4698</v>
      </c>
      <c r="GR1551" s="13">
        <v>-0.50209999999999999</v>
      </c>
      <c r="GS1551" s="13">
        <v>-0.51249999999999996</v>
      </c>
      <c r="GT1551" s="13">
        <v>-0.55500000000000005</v>
      </c>
      <c r="GU1551" s="13">
        <v>-0.72040000000000004</v>
      </c>
      <c r="GV1551" s="13">
        <v>-0.72430000000000005</v>
      </c>
      <c r="GW1551" s="13">
        <v>-0.72309999999999997</v>
      </c>
      <c r="GX1551" s="13">
        <v>-0.60499999999999998</v>
      </c>
      <c r="GY1551" s="13">
        <v>-0.60140000000000005</v>
      </c>
      <c r="GZ1551" s="13">
        <v>-0.61619999999999997</v>
      </c>
      <c r="HA1551" s="13">
        <v>-0.67090000000000005</v>
      </c>
      <c r="HB1551" s="13">
        <v>-0.56469999999999998</v>
      </c>
      <c r="HC1551" s="13">
        <v>-0.46829999999999999</v>
      </c>
      <c r="HD1551" s="13">
        <v>-0.50049999999999994</v>
      </c>
      <c r="HE1551" s="13">
        <v>-0.51100000000000001</v>
      </c>
      <c r="HF1551" s="13">
        <v>-0.55359999999999998</v>
      </c>
      <c r="HG1551" s="13">
        <v>-0.68869999999999998</v>
      </c>
      <c r="HH1551" s="13">
        <v>-0.69310000000000005</v>
      </c>
      <c r="HI1551" s="13">
        <v>-0.69120000000000004</v>
      </c>
      <c r="HJ1551" s="13">
        <v>-0.57069999999999999</v>
      </c>
      <c r="HK1551" s="13">
        <v>-0.56679999999999997</v>
      </c>
      <c r="HL1551" s="13">
        <v>-0.58179999999999998</v>
      </c>
      <c r="HM1551" s="13">
        <v>-0.63690000000000002</v>
      </c>
      <c r="HN1551" s="13">
        <v>-0.54110000000000003</v>
      </c>
      <c r="HO1551" s="13">
        <v>-0.44169999999999998</v>
      </c>
      <c r="HP1551" s="17">
        <v>3.9885999999999999</v>
      </c>
      <c r="HQ1551" s="17">
        <v>3.6760999999999999</v>
      </c>
      <c r="HR1551" s="17">
        <v>3.0019</v>
      </c>
      <c r="HS1551" s="17">
        <v>2.0841000000000003</v>
      </c>
      <c r="HT1551" s="17">
        <v>2.0196999999999998</v>
      </c>
      <c r="HU1551" s="17">
        <v>2.0962000000000001</v>
      </c>
      <c r="HV1551" s="17">
        <v>2.3010000000000002</v>
      </c>
      <c r="HW1551" s="17">
        <v>2.3418000000000001</v>
      </c>
      <c r="HX1551" s="17">
        <v>2.2624</v>
      </c>
      <c r="HY1551" s="17">
        <v>2.1874000000000002</v>
      </c>
      <c r="HZ1551" s="17">
        <v>2.2593999999999999</v>
      </c>
      <c r="IA1551" s="17">
        <v>2.5773999999999999</v>
      </c>
      <c r="IB1551" s="17">
        <v>2.7425000000000002</v>
      </c>
      <c r="IC1551" s="17">
        <v>2.5666000000000002</v>
      </c>
      <c r="ID1551" s="17">
        <v>2.1787000000000001</v>
      </c>
      <c r="IE1551" s="17">
        <v>1.7174999999999998</v>
      </c>
      <c r="IF1551" s="17">
        <v>1.6569</v>
      </c>
      <c r="IG1551" s="17">
        <v>1.7039</v>
      </c>
      <c r="IH1551" s="17">
        <v>2.0586000000000002</v>
      </c>
      <c r="II1551" s="17">
        <v>2.0649999999999999</v>
      </c>
      <c r="IJ1551" s="17">
        <v>2.0224000000000002</v>
      </c>
      <c r="IK1551" s="17">
        <v>1.9590000000000001</v>
      </c>
      <c r="IL1551" s="17">
        <v>2.0371999999999999</v>
      </c>
      <c r="IM1551" s="17">
        <v>2.3119999999999998</v>
      </c>
      <c r="IN1551" s="17">
        <v>2.3994</v>
      </c>
      <c r="IO1551" s="17">
        <v>2.3279999999999998</v>
      </c>
      <c r="IP1551" s="17">
        <v>2.1189</v>
      </c>
      <c r="IQ1551" s="17">
        <v>1.7731000000000001</v>
      </c>
      <c r="IR1551" s="17">
        <v>1.7427999999999999</v>
      </c>
      <c r="IS1551" s="17">
        <v>1.7805999999999997</v>
      </c>
      <c r="IT1551" s="17">
        <v>1.9394</v>
      </c>
      <c r="IU1551" s="17">
        <v>1.9592000000000001</v>
      </c>
      <c r="IV1551" s="17">
        <v>1.9393000000000002</v>
      </c>
      <c r="IW1551" s="17">
        <v>1.9093</v>
      </c>
      <c r="IX1551" s="17">
        <v>2.0550000000000002</v>
      </c>
      <c r="IY1551" s="17">
        <v>2.3281999999999998</v>
      </c>
      <c r="IZ1551" s="17">
        <v>2.4188999999999998</v>
      </c>
      <c r="JA1551" s="17">
        <v>2.3525</v>
      </c>
      <c r="JB1551" s="17">
        <v>2.21</v>
      </c>
      <c r="JC1551" s="17">
        <v>1.7995999999999999</v>
      </c>
      <c r="JD1551" s="17">
        <v>1.7737000000000003</v>
      </c>
      <c r="JE1551" s="17">
        <v>1.8039000000000001</v>
      </c>
      <c r="JF1551" s="17">
        <v>1.9540000000000002</v>
      </c>
      <c r="JG1551" s="17">
        <v>1.9685999999999999</v>
      </c>
      <c r="JH1551" s="17">
        <v>1.9438</v>
      </c>
      <c r="JI1551" s="17">
        <v>1.9100999999999999</v>
      </c>
      <c r="JJ1551" s="17">
        <v>2.0812999999999997</v>
      </c>
      <c r="JK1551" s="17">
        <v>2.3296999999999999</v>
      </c>
      <c r="JL1551" s="17">
        <v>2.4095000000000004</v>
      </c>
      <c r="JM1551" s="17">
        <v>2.3489999999999998</v>
      </c>
      <c r="JN1551" s="17">
        <v>2.2164000000000001</v>
      </c>
      <c r="JO1551" s="17">
        <v>1.8513000000000002</v>
      </c>
      <c r="JP1551" s="17">
        <v>1.8368999999999998</v>
      </c>
      <c r="JQ1551" s="17">
        <v>1.8758000000000001</v>
      </c>
      <c r="JR1551" s="17">
        <v>2.0343</v>
      </c>
      <c r="JS1551" s="17">
        <v>2.0582000000000003</v>
      </c>
      <c r="JT1551" s="17">
        <v>2.0491999999999999</v>
      </c>
      <c r="JU1551" s="17">
        <v>2.0240999999999998</v>
      </c>
      <c r="JV1551" s="17">
        <v>2.1848999999999998</v>
      </c>
      <c r="JW1551" s="17">
        <v>2.4313000000000002</v>
      </c>
      <c r="JX1551" s="13">
        <v>2.5663333333333331</v>
      </c>
      <c r="JY1551" s="12">
        <v>2.8873758333333335</v>
      </c>
    </row>
    <row r="1552" spans="43:285" x14ac:dyDescent="0.25">
      <c r="AQ1552" s="11">
        <v>43451</v>
      </c>
      <c r="AR1552" s="11">
        <v>43466</v>
      </c>
      <c r="AS1552" s="11">
        <v>43497</v>
      </c>
      <c r="AT1552" s="11">
        <v>43525</v>
      </c>
      <c r="AU1552" s="11">
        <v>43556</v>
      </c>
      <c r="AV1552" s="11">
        <v>43586</v>
      </c>
      <c r="AW1552" s="11">
        <v>43617</v>
      </c>
      <c r="AX1552" s="11">
        <v>43647</v>
      </c>
      <c r="AY1552" s="11">
        <v>43678</v>
      </c>
      <c r="AZ1552" s="11">
        <v>43709</v>
      </c>
      <c r="BA1552" s="11">
        <v>43739</v>
      </c>
      <c r="BB1552" s="11">
        <v>43770</v>
      </c>
      <c r="BC1552" s="11">
        <v>43800</v>
      </c>
      <c r="BD1552" s="11">
        <v>43831</v>
      </c>
      <c r="BE1552" s="11">
        <v>43862</v>
      </c>
      <c r="BF1552" s="11">
        <v>43891</v>
      </c>
      <c r="BG1552" s="11">
        <v>43922</v>
      </c>
      <c r="BH1552" s="11">
        <v>43952</v>
      </c>
      <c r="BI1552" s="11">
        <v>43983</v>
      </c>
      <c r="BJ1552" s="11">
        <v>44013</v>
      </c>
      <c r="BK1552" s="11">
        <v>44044</v>
      </c>
      <c r="BL1552" s="11">
        <v>44075</v>
      </c>
      <c r="BM1552" s="11">
        <v>44105</v>
      </c>
      <c r="BN1552" s="11">
        <v>44136</v>
      </c>
      <c r="BO1552" s="11">
        <v>44166</v>
      </c>
      <c r="BP1552" s="11">
        <v>44197</v>
      </c>
      <c r="BQ1552" s="11">
        <v>44228</v>
      </c>
      <c r="BR1552" s="11">
        <v>44256</v>
      </c>
      <c r="BS1552" s="11">
        <v>44287</v>
      </c>
      <c r="BT1552" s="11">
        <v>44317</v>
      </c>
      <c r="BU1552" s="11">
        <v>44348</v>
      </c>
      <c r="BV1552" s="11">
        <v>44378</v>
      </c>
      <c r="BW1552" s="11">
        <v>44409</v>
      </c>
      <c r="BX1552" s="11">
        <v>44440</v>
      </c>
      <c r="BY1552" s="11">
        <v>44470</v>
      </c>
      <c r="BZ1552" s="11">
        <v>44501</v>
      </c>
      <c r="CA1552" s="11">
        <v>44531</v>
      </c>
      <c r="CB1552" s="11">
        <v>44562</v>
      </c>
      <c r="CC1552" s="11">
        <v>44593</v>
      </c>
      <c r="CD1552" s="11">
        <v>44621</v>
      </c>
      <c r="CE1552" s="11">
        <v>44652</v>
      </c>
      <c r="CF1552" s="11">
        <v>44682</v>
      </c>
      <c r="CG1552" s="11">
        <v>44713</v>
      </c>
      <c r="CH1552" s="11">
        <v>44743</v>
      </c>
      <c r="CI1552" s="11">
        <v>44774</v>
      </c>
      <c r="CJ1552" s="11">
        <v>44805</v>
      </c>
      <c r="CK1552" s="11">
        <v>44835</v>
      </c>
      <c r="CL1552" s="11">
        <v>44866</v>
      </c>
      <c r="CM1552" s="11">
        <v>44896</v>
      </c>
      <c r="CN1552" s="11">
        <v>44927</v>
      </c>
      <c r="CO1552" s="11">
        <v>44958</v>
      </c>
      <c r="CP1552" s="11">
        <v>44986</v>
      </c>
      <c r="CQ1552" s="11">
        <v>45017</v>
      </c>
      <c r="CR1552" s="11">
        <v>45047</v>
      </c>
      <c r="CS1552" s="11">
        <v>45078</v>
      </c>
      <c r="CT1552" s="11">
        <v>45108</v>
      </c>
      <c r="CU1552" s="11">
        <v>45139</v>
      </c>
      <c r="CV1552" s="11">
        <v>45170</v>
      </c>
      <c r="CW1552" s="11">
        <v>45200</v>
      </c>
      <c r="CX1552" s="11">
        <v>45231</v>
      </c>
      <c r="CY1552" s="11">
        <v>45261</v>
      </c>
      <c r="CZ1552" s="13">
        <v>3.528</v>
      </c>
      <c r="DA1552" s="13">
        <v>3.4529999999999998</v>
      </c>
      <c r="DB1552" s="13">
        <v>3.3079999999999998</v>
      </c>
      <c r="DC1552" s="13">
        <v>2.78</v>
      </c>
      <c r="DD1552" s="13">
        <v>2.7269999999999999</v>
      </c>
      <c r="DE1552" s="13">
        <v>2.758</v>
      </c>
      <c r="DF1552" s="13">
        <v>2.7919999999999998</v>
      </c>
      <c r="DG1552" s="13">
        <v>2.7869999999999999</v>
      </c>
      <c r="DH1552" s="13">
        <v>2.7629999999999999</v>
      </c>
      <c r="DI1552" s="13">
        <v>2.7909999999999999</v>
      </c>
      <c r="DJ1552" s="13">
        <v>2.835</v>
      </c>
      <c r="DK1552" s="13">
        <v>2.9849999999999999</v>
      </c>
      <c r="DL1552" s="13">
        <v>3.0979999999999999</v>
      </c>
      <c r="DM1552" s="13">
        <v>3.0409999999999999</v>
      </c>
      <c r="DN1552" s="13">
        <v>2.87</v>
      </c>
      <c r="DO1552" s="13">
        <v>2.5419999999999998</v>
      </c>
      <c r="DP1552" s="13">
        <v>2.4900000000000002</v>
      </c>
      <c r="DQ1552" s="13">
        <v>2.5249999999999999</v>
      </c>
      <c r="DR1552" s="13">
        <v>2.5680000000000001</v>
      </c>
      <c r="DS1552" s="13">
        <v>2.5710000000000002</v>
      </c>
      <c r="DT1552" s="13">
        <v>2.548</v>
      </c>
      <c r="DU1552" s="13">
        <v>2.5649999999999999</v>
      </c>
      <c r="DV1552" s="13">
        <v>2.6240000000000001</v>
      </c>
      <c r="DW1552" s="13">
        <v>2.8050000000000002</v>
      </c>
      <c r="DX1552" s="13">
        <v>2.9279999999999999</v>
      </c>
      <c r="DY1552" s="13">
        <v>2.87</v>
      </c>
      <c r="DZ1552" s="13">
        <v>2.71</v>
      </c>
      <c r="EA1552" s="13">
        <v>2.4769999999999999</v>
      </c>
      <c r="EB1552" s="13">
        <v>2.4489999999999998</v>
      </c>
      <c r="EC1552" s="13">
        <v>2.4849999999999999</v>
      </c>
      <c r="ED1552" s="13">
        <v>2.524</v>
      </c>
      <c r="EE1552" s="13">
        <v>2.54</v>
      </c>
      <c r="EF1552" s="13">
        <v>2.5350000000000001</v>
      </c>
      <c r="EG1552" s="13">
        <v>2.56</v>
      </c>
      <c r="EH1552" s="13">
        <v>2.6240000000000001</v>
      </c>
      <c r="EI1552" s="13">
        <v>2.7989999999999999</v>
      </c>
      <c r="EJ1552" s="13">
        <v>2.9220000000000002</v>
      </c>
      <c r="EK1552" s="13">
        <v>2.8660000000000001</v>
      </c>
      <c r="EL1552" s="13">
        <v>2.766</v>
      </c>
      <c r="EM1552" s="13">
        <v>2.5190000000000001</v>
      </c>
      <c r="EN1552" s="13">
        <v>2.4969999999999999</v>
      </c>
      <c r="EO1552" s="13">
        <v>2.5259999999999998</v>
      </c>
      <c r="EP1552" s="13">
        <v>2.5579999999999998</v>
      </c>
      <c r="EQ1552" s="13">
        <v>2.569</v>
      </c>
      <c r="ER1552" s="13">
        <v>2.5590000000000002</v>
      </c>
      <c r="ES1552" s="13">
        <v>2.58</v>
      </c>
      <c r="ET1552" s="13">
        <v>2.645</v>
      </c>
      <c r="EU1552" s="13">
        <v>2.7970000000000002</v>
      </c>
      <c r="EV1552" s="13">
        <v>2.9089999999999998</v>
      </c>
      <c r="EW1552" s="13">
        <v>2.859</v>
      </c>
      <c r="EX1552" s="13">
        <v>2.7690000000000001</v>
      </c>
      <c r="EY1552" s="13">
        <v>2.5390000000000001</v>
      </c>
      <c r="EZ1552" s="13">
        <v>2.5289999999999999</v>
      </c>
      <c r="FA1552" s="13">
        <v>2.5659999999999998</v>
      </c>
      <c r="FB1552" s="13">
        <v>2.6040000000000001</v>
      </c>
      <c r="FC1552" s="13">
        <v>2.6240000000000001</v>
      </c>
      <c r="FD1552" s="13">
        <v>2.63</v>
      </c>
      <c r="FE1552" s="13">
        <v>2.66</v>
      </c>
      <c r="FF1552" s="13">
        <v>2.7250000000000001</v>
      </c>
      <c r="FG1552" s="13">
        <v>2.8719999999999999</v>
      </c>
      <c r="FH1552" s="13">
        <v>0.16400000000000001</v>
      </c>
      <c r="FI1552" s="13">
        <v>-8.4500000000000006E-2</v>
      </c>
      <c r="FJ1552" s="13">
        <v>-0.59219999999999995</v>
      </c>
      <c r="FK1552" s="13">
        <v>-0.78149999999999997</v>
      </c>
      <c r="FL1552" s="13">
        <v>-0.75919999999999999</v>
      </c>
      <c r="FM1552" s="13">
        <v>-0.70660000000000001</v>
      </c>
      <c r="FN1552" s="13">
        <v>-0.53110000000000002</v>
      </c>
      <c r="FO1552" s="13">
        <v>-0.48620000000000002</v>
      </c>
      <c r="FP1552" s="13">
        <v>-0.53879999999999995</v>
      </c>
      <c r="FQ1552" s="13">
        <v>-0.63890000000000002</v>
      </c>
      <c r="FR1552" s="13">
        <v>-0.59609999999999996</v>
      </c>
      <c r="FS1552" s="13">
        <v>-0.4476</v>
      </c>
      <c r="FT1552" s="13">
        <v>-0.36959999999999998</v>
      </c>
      <c r="FU1552" s="13">
        <v>-0.48530000000000001</v>
      </c>
      <c r="FV1552" s="13">
        <v>-0.68910000000000005</v>
      </c>
      <c r="FW1552" s="13">
        <v>-0.80889999999999995</v>
      </c>
      <c r="FX1552" s="13">
        <v>-0.81969999999999998</v>
      </c>
      <c r="FY1552" s="13">
        <v>-0.81230000000000002</v>
      </c>
      <c r="FZ1552" s="13">
        <v>-0.50419999999999998</v>
      </c>
      <c r="GA1552" s="13">
        <v>-0.50149999999999995</v>
      </c>
      <c r="GB1552" s="13">
        <v>-0.51680000000000004</v>
      </c>
      <c r="GC1552" s="13">
        <v>-0.59419999999999995</v>
      </c>
      <c r="GD1552" s="13">
        <v>-0.56710000000000005</v>
      </c>
      <c r="GE1552" s="13">
        <v>-0.4758</v>
      </c>
      <c r="GF1552" s="13">
        <v>-0.50900000000000001</v>
      </c>
      <c r="GG1552" s="13">
        <v>-0.51859999999999995</v>
      </c>
      <c r="GH1552" s="13">
        <v>-0.55769999999999997</v>
      </c>
      <c r="GI1552" s="13">
        <v>-0.6694</v>
      </c>
      <c r="GJ1552" s="13">
        <v>-0.67400000000000004</v>
      </c>
      <c r="GK1552" s="13">
        <v>-0.67179999999999995</v>
      </c>
      <c r="GL1552" s="13">
        <v>-0.55069999999999997</v>
      </c>
      <c r="GM1552" s="13">
        <v>-0.54679999999999995</v>
      </c>
      <c r="GN1552" s="13">
        <v>-0.56210000000000004</v>
      </c>
      <c r="GO1552" s="13">
        <v>-0.61719999999999997</v>
      </c>
      <c r="GP1552" s="13">
        <v>-0.55569999999999997</v>
      </c>
      <c r="GQ1552" s="13">
        <v>-0.46300000000000002</v>
      </c>
      <c r="GR1552" s="13">
        <v>-0.49569999999999997</v>
      </c>
      <c r="GS1552" s="13">
        <v>-0.50560000000000005</v>
      </c>
      <c r="GT1552" s="13">
        <v>-0.54590000000000005</v>
      </c>
      <c r="GU1552" s="13">
        <v>-0.69199999999999995</v>
      </c>
      <c r="GV1552" s="13">
        <v>-0.69620000000000004</v>
      </c>
      <c r="GW1552" s="13">
        <v>-0.69450000000000001</v>
      </c>
      <c r="GX1552" s="13">
        <v>-0.57509999999999994</v>
      </c>
      <c r="GY1552" s="13">
        <v>-0.57140000000000002</v>
      </c>
      <c r="GZ1552" s="13">
        <v>-0.58650000000000002</v>
      </c>
      <c r="HA1552" s="13">
        <v>-0.64129999999999998</v>
      </c>
      <c r="HB1552" s="13">
        <v>-0.55430000000000001</v>
      </c>
      <c r="HC1552" s="13">
        <v>-0.46139999999999998</v>
      </c>
      <c r="HD1552" s="13">
        <v>-0.49409999999999998</v>
      </c>
      <c r="HE1552" s="13">
        <v>-0.504</v>
      </c>
      <c r="HF1552" s="13">
        <v>-0.5444</v>
      </c>
      <c r="HG1552" s="13">
        <v>-0.66069999999999995</v>
      </c>
      <c r="HH1552" s="13">
        <v>-0.66549999999999998</v>
      </c>
      <c r="HI1552" s="13">
        <v>-0.66310000000000002</v>
      </c>
      <c r="HJ1552" s="13">
        <v>-0.5413</v>
      </c>
      <c r="HK1552" s="13">
        <v>-0.5373</v>
      </c>
      <c r="HL1552" s="13">
        <v>-0.55269999999999997</v>
      </c>
      <c r="HM1552" s="13">
        <v>-0.6079</v>
      </c>
      <c r="HN1552" s="13">
        <v>-0.53090000000000004</v>
      </c>
      <c r="HO1552" s="13">
        <v>-0.435</v>
      </c>
      <c r="HP1552" s="17">
        <v>3.6920000000000002</v>
      </c>
      <c r="HQ1552" s="17">
        <v>3.3685</v>
      </c>
      <c r="HR1552" s="17">
        <v>2.7157999999999998</v>
      </c>
      <c r="HS1552" s="17">
        <v>1.9984999999999999</v>
      </c>
      <c r="HT1552" s="17">
        <v>1.9678</v>
      </c>
      <c r="HU1552" s="17">
        <v>2.0514000000000001</v>
      </c>
      <c r="HV1552" s="17">
        <v>2.2608999999999999</v>
      </c>
      <c r="HW1552" s="17">
        <v>2.3007999999999997</v>
      </c>
      <c r="HX1552" s="17">
        <v>2.2241999999999997</v>
      </c>
      <c r="HY1552" s="17">
        <v>2.1520999999999999</v>
      </c>
      <c r="HZ1552" s="17">
        <v>2.2389000000000001</v>
      </c>
      <c r="IA1552" s="17">
        <v>2.5373999999999999</v>
      </c>
      <c r="IB1552" s="17">
        <v>2.7283999999999997</v>
      </c>
      <c r="IC1552" s="17">
        <v>2.5556999999999999</v>
      </c>
      <c r="ID1552" s="17">
        <v>2.1809000000000003</v>
      </c>
      <c r="IE1552" s="17">
        <v>1.7330999999999999</v>
      </c>
      <c r="IF1552" s="17">
        <v>1.6703000000000001</v>
      </c>
      <c r="IG1552" s="17">
        <v>1.7126999999999999</v>
      </c>
      <c r="IH1552" s="17">
        <v>2.0638000000000001</v>
      </c>
      <c r="II1552" s="17">
        <v>2.0695000000000001</v>
      </c>
      <c r="IJ1552" s="17">
        <v>2.0312000000000001</v>
      </c>
      <c r="IK1552" s="17">
        <v>1.9708000000000001</v>
      </c>
      <c r="IL1552" s="17">
        <v>2.0569000000000002</v>
      </c>
      <c r="IM1552" s="17">
        <v>2.3292000000000002</v>
      </c>
      <c r="IN1552" s="17">
        <v>2.419</v>
      </c>
      <c r="IO1552" s="17">
        <v>2.3513999999999999</v>
      </c>
      <c r="IP1552" s="17">
        <v>2.1522999999999999</v>
      </c>
      <c r="IQ1552" s="17">
        <v>1.8075999999999999</v>
      </c>
      <c r="IR1552" s="17">
        <v>1.7749999999999999</v>
      </c>
      <c r="IS1552" s="17">
        <v>1.8131999999999999</v>
      </c>
      <c r="IT1552" s="17">
        <v>1.9733000000000001</v>
      </c>
      <c r="IU1552" s="17">
        <v>1.9932000000000001</v>
      </c>
      <c r="IV1552" s="17">
        <v>1.9729000000000001</v>
      </c>
      <c r="IW1552" s="17">
        <v>1.9428000000000001</v>
      </c>
      <c r="IX1552" s="17">
        <v>2.0683000000000002</v>
      </c>
      <c r="IY1552" s="17">
        <v>2.3359999999999999</v>
      </c>
      <c r="IZ1552" s="17">
        <v>2.4263000000000003</v>
      </c>
      <c r="JA1552" s="17">
        <v>2.3604000000000003</v>
      </c>
      <c r="JB1552" s="17">
        <v>2.2201</v>
      </c>
      <c r="JC1552" s="17">
        <v>1.8270000000000002</v>
      </c>
      <c r="JD1552" s="17">
        <v>1.8007999999999997</v>
      </c>
      <c r="JE1552" s="17">
        <v>1.8314999999999997</v>
      </c>
      <c r="JF1552" s="17">
        <v>1.9828999999999999</v>
      </c>
      <c r="JG1552" s="17">
        <v>1.9975999999999998</v>
      </c>
      <c r="JH1552" s="17">
        <v>1.9725000000000001</v>
      </c>
      <c r="JI1552" s="17">
        <v>1.9387000000000001</v>
      </c>
      <c r="JJ1552" s="17">
        <v>2.0907</v>
      </c>
      <c r="JK1552" s="17">
        <v>2.3356000000000003</v>
      </c>
      <c r="JL1552" s="17">
        <v>2.4148999999999998</v>
      </c>
      <c r="JM1552" s="17">
        <v>2.355</v>
      </c>
      <c r="JN1552" s="17">
        <v>2.2246000000000001</v>
      </c>
      <c r="JO1552" s="17">
        <v>1.8783000000000003</v>
      </c>
      <c r="JP1552" s="17">
        <v>1.8634999999999999</v>
      </c>
      <c r="JQ1552" s="17">
        <v>1.9028999999999998</v>
      </c>
      <c r="JR1552" s="17">
        <v>2.0627</v>
      </c>
      <c r="JS1552" s="17">
        <v>2.0867</v>
      </c>
      <c r="JT1552" s="17">
        <v>2.0773000000000001</v>
      </c>
      <c r="JU1552" s="17">
        <v>2.0521000000000003</v>
      </c>
      <c r="JV1552" s="17">
        <v>2.1941000000000002</v>
      </c>
      <c r="JW1552" s="17">
        <v>2.4369999999999998</v>
      </c>
      <c r="JX1552" s="13">
        <v>2.459025</v>
      </c>
      <c r="JY1552" s="12">
        <v>2.8873575000000002</v>
      </c>
    </row>
    <row r="1553" spans="43:285" x14ac:dyDescent="0.25">
      <c r="AQ1553" s="11">
        <v>43452</v>
      </c>
      <c r="AR1553" s="11">
        <v>43466</v>
      </c>
      <c r="AS1553" s="11">
        <v>43497</v>
      </c>
      <c r="AT1553" s="11">
        <v>43525</v>
      </c>
      <c r="AU1553" s="11">
        <v>43556</v>
      </c>
      <c r="AV1553" s="11">
        <v>43586</v>
      </c>
      <c r="AW1553" s="11">
        <v>43617</v>
      </c>
      <c r="AX1553" s="11">
        <v>43647</v>
      </c>
      <c r="AY1553" s="11">
        <v>43678</v>
      </c>
      <c r="AZ1553" s="11">
        <v>43709</v>
      </c>
      <c r="BA1553" s="11">
        <v>43739</v>
      </c>
      <c r="BB1553" s="11">
        <v>43770</v>
      </c>
      <c r="BC1553" s="11">
        <v>43800</v>
      </c>
      <c r="BD1553" s="11">
        <v>43831</v>
      </c>
      <c r="BE1553" s="11">
        <v>43862</v>
      </c>
      <c r="BF1553" s="11">
        <v>43891</v>
      </c>
      <c r="BG1553" s="11">
        <v>43922</v>
      </c>
      <c r="BH1553" s="11">
        <v>43952</v>
      </c>
      <c r="BI1553" s="11">
        <v>43983</v>
      </c>
      <c r="BJ1553" s="11">
        <v>44013</v>
      </c>
      <c r="BK1553" s="11">
        <v>44044</v>
      </c>
      <c r="BL1553" s="11">
        <v>44075</v>
      </c>
      <c r="BM1553" s="11">
        <v>44105</v>
      </c>
      <c r="BN1553" s="11">
        <v>44136</v>
      </c>
      <c r="BO1553" s="11">
        <v>44166</v>
      </c>
      <c r="BP1553" s="11">
        <v>44197</v>
      </c>
      <c r="BQ1553" s="11">
        <v>44228</v>
      </c>
      <c r="BR1553" s="11">
        <v>44256</v>
      </c>
      <c r="BS1553" s="11">
        <v>44287</v>
      </c>
      <c r="BT1553" s="11">
        <v>44317</v>
      </c>
      <c r="BU1553" s="11">
        <v>44348</v>
      </c>
      <c r="BV1553" s="11">
        <v>44378</v>
      </c>
      <c r="BW1553" s="11">
        <v>44409</v>
      </c>
      <c r="BX1553" s="11">
        <v>44440</v>
      </c>
      <c r="BY1553" s="11">
        <v>44470</v>
      </c>
      <c r="BZ1553" s="11">
        <v>44501</v>
      </c>
      <c r="CA1553" s="11">
        <v>44531</v>
      </c>
      <c r="CB1553" s="11">
        <v>44562</v>
      </c>
      <c r="CC1553" s="11">
        <v>44593</v>
      </c>
      <c r="CD1553" s="11">
        <v>44621</v>
      </c>
      <c r="CE1553" s="11">
        <v>44652</v>
      </c>
      <c r="CF1553" s="11">
        <v>44682</v>
      </c>
      <c r="CG1553" s="11">
        <v>44713</v>
      </c>
      <c r="CH1553" s="11">
        <v>44743</v>
      </c>
      <c r="CI1553" s="11">
        <v>44774</v>
      </c>
      <c r="CJ1553" s="11">
        <v>44805</v>
      </c>
      <c r="CK1553" s="11">
        <v>44835</v>
      </c>
      <c r="CL1553" s="11">
        <v>44866</v>
      </c>
      <c r="CM1553" s="11">
        <v>44896</v>
      </c>
      <c r="CN1553" s="11">
        <v>44927</v>
      </c>
      <c r="CO1553" s="11">
        <v>44958</v>
      </c>
      <c r="CP1553" s="11">
        <v>44986</v>
      </c>
      <c r="CQ1553" s="11">
        <v>45017</v>
      </c>
      <c r="CR1553" s="11">
        <v>45047</v>
      </c>
      <c r="CS1553" s="11">
        <v>45078</v>
      </c>
      <c r="CT1553" s="11">
        <v>45108</v>
      </c>
      <c r="CU1553" s="11">
        <v>45139</v>
      </c>
      <c r="CV1553" s="11">
        <v>45170</v>
      </c>
      <c r="CW1553" s="11">
        <v>45200</v>
      </c>
      <c r="CX1553" s="11">
        <v>45231</v>
      </c>
      <c r="CY1553" s="11">
        <v>45261</v>
      </c>
      <c r="CZ1553" s="13">
        <v>3.8380000000000001</v>
      </c>
      <c r="DA1553" s="13">
        <v>3.742</v>
      </c>
      <c r="DB1553" s="13">
        <v>3.5579999999999998</v>
      </c>
      <c r="DC1553" s="13">
        <v>2.8540000000000001</v>
      </c>
      <c r="DD1553" s="13">
        <v>2.7850000000000001</v>
      </c>
      <c r="DE1553" s="13">
        <v>2.8159999999999998</v>
      </c>
      <c r="DF1553" s="13">
        <v>2.85</v>
      </c>
      <c r="DG1553" s="13">
        <v>2.843</v>
      </c>
      <c r="DH1553" s="13">
        <v>2.8140000000000001</v>
      </c>
      <c r="DI1553" s="13">
        <v>2.839</v>
      </c>
      <c r="DJ1553" s="13">
        <v>2.88</v>
      </c>
      <c r="DK1553" s="13">
        <v>3.0259999999999998</v>
      </c>
      <c r="DL1553" s="13">
        <v>3.1389999999999998</v>
      </c>
      <c r="DM1553" s="13">
        <v>3.0790000000000002</v>
      </c>
      <c r="DN1553" s="13">
        <v>2.9089999999999998</v>
      </c>
      <c r="DO1553" s="13">
        <v>2.5510000000000002</v>
      </c>
      <c r="DP1553" s="13">
        <v>2.4969999999999999</v>
      </c>
      <c r="DQ1553" s="13">
        <v>2.5350000000000001</v>
      </c>
      <c r="DR1553" s="13">
        <v>2.5750000000000002</v>
      </c>
      <c r="DS1553" s="13">
        <v>2.5779999999999998</v>
      </c>
      <c r="DT1553" s="13">
        <v>2.556</v>
      </c>
      <c r="DU1553" s="13">
        <v>2.573</v>
      </c>
      <c r="DV1553" s="13">
        <v>2.63</v>
      </c>
      <c r="DW1553" s="13">
        <v>2.8050000000000002</v>
      </c>
      <c r="DX1553" s="13">
        <v>2.9209999999999998</v>
      </c>
      <c r="DY1553" s="13">
        <v>2.8660000000000001</v>
      </c>
      <c r="DZ1553" s="13">
        <v>2.71</v>
      </c>
      <c r="EA1553" s="13">
        <v>2.4700000000000002</v>
      </c>
      <c r="EB1553" s="13">
        <v>2.4430000000000001</v>
      </c>
      <c r="EC1553" s="13">
        <v>2.48</v>
      </c>
      <c r="ED1553" s="13">
        <v>2.5190000000000001</v>
      </c>
      <c r="EE1553" s="13">
        <v>2.5350000000000001</v>
      </c>
      <c r="EF1553" s="13">
        <v>2.5299999999999998</v>
      </c>
      <c r="EG1553" s="13">
        <v>2.5550000000000002</v>
      </c>
      <c r="EH1553" s="13">
        <v>2.62</v>
      </c>
      <c r="EI1553" s="13">
        <v>2.7949999999999999</v>
      </c>
      <c r="EJ1553" s="13">
        <v>2.9180000000000001</v>
      </c>
      <c r="EK1553" s="13">
        <v>2.863</v>
      </c>
      <c r="EL1553" s="13">
        <v>2.7650000000000001</v>
      </c>
      <c r="EM1553" s="13">
        <v>2.52</v>
      </c>
      <c r="EN1553" s="13">
        <v>2.4980000000000002</v>
      </c>
      <c r="EO1553" s="13">
        <v>2.5270000000000001</v>
      </c>
      <c r="EP1553" s="13">
        <v>2.5590000000000002</v>
      </c>
      <c r="EQ1553" s="13">
        <v>2.57</v>
      </c>
      <c r="ER1553" s="13">
        <v>2.56</v>
      </c>
      <c r="ES1553" s="13">
        <v>2.581</v>
      </c>
      <c r="ET1553" s="13">
        <v>2.6459999999999999</v>
      </c>
      <c r="EU1553" s="13">
        <v>2.798</v>
      </c>
      <c r="EV1553" s="13">
        <v>2.91</v>
      </c>
      <c r="EW1553" s="13">
        <v>2.86</v>
      </c>
      <c r="EX1553" s="13">
        <v>2.77</v>
      </c>
      <c r="EY1553" s="13">
        <v>2.54</v>
      </c>
      <c r="EZ1553" s="13">
        <v>2.5299999999999998</v>
      </c>
      <c r="FA1553" s="13">
        <v>2.5670000000000002</v>
      </c>
      <c r="FB1553" s="13">
        <v>2.605</v>
      </c>
      <c r="FC1553" s="13">
        <v>2.625</v>
      </c>
      <c r="FD1553" s="13">
        <v>2.6309999999999998</v>
      </c>
      <c r="FE1553" s="13">
        <v>2.661</v>
      </c>
      <c r="FF1553" s="13">
        <v>2.726</v>
      </c>
      <c r="FG1553" s="13">
        <v>2.8730000000000002</v>
      </c>
      <c r="FH1553" s="13">
        <v>0.1986</v>
      </c>
      <c r="FI1553" s="13">
        <v>-8.2699999999999996E-2</v>
      </c>
      <c r="FJ1553" s="13">
        <v>-0.59489999999999998</v>
      </c>
      <c r="FK1553" s="13">
        <v>-0.77839999999999998</v>
      </c>
      <c r="FL1553" s="13">
        <v>-0.75580000000000003</v>
      </c>
      <c r="FM1553" s="13">
        <v>-0.70330000000000004</v>
      </c>
      <c r="FN1553" s="13">
        <v>-0.50549999999999995</v>
      </c>
      <c r="FO1553" s="13">
        <v>-0.46050000000000002</v>
      </c>
      <c r="FP1553" s="13">
        <v>-0.51570000000000005</v>
      </c>
      <c r="FQ1553" s="13">
        <v>-0.61319999999999997</v>
      </c>
      <c r="FR1553" s="13">
        <v>-0.56699999999999995</v>
      </c>
      <c r="FS1553" s="13">
        <v>-0.41799999999999998</v>
      </c>
      <c r="FT1553" s="13">
        <v>-0.33979999999999999</v>
      </c>
      <c r="FU1553" s="13">
        <v>-0.45800000000000002</v>
      </c>
      <c r="FV1553" s="13">
        <v>-0.65969999999999995</v>
      </c>
      <c r="FW1553" s="13">
        <v>-0.79079999999999995</v>
      </c>
      <c r="FX1553" s="13">
        <v>-0.80059999999999998</v>
      </c>
      <c r="FY1553" s="13">
        <v>-0.79420000000000002</v>
      </c>
      <c r="FZ1553" s="13">
        <v>-0.49609999999999999</v>
      </c>
      <c r="GA1553" s="13">
        <v>-0.49330000000000002</v>
      </c>
      <c r="GB1553" s="13">
        <v>-0.50790000000000002</v>
      </c>
      <c r="GC1553" s="13">
        <v>-0.58299999999999996</v>
      </c>
      <c r="GD1553" s="13">
        <v>-0.54430000000000001</v>
      </c>
      <c r="GE1553" s="13">
        <v>-0.4546</v>
      </c>
      <c r="GF1553" s="13">
        <v>-0.48770000000000002</v>
      </c>
      <c r="GG1553" s="13">
        <v>-0.49659999999999999</v>
      </c>
      <c r="GH1553" s="13">
        <v>-0.53469999999999995</v>
      </c>
      <c r="GI1553" s="13">
        <v>-0.66710000000000003</v>
      </c>
      <c r="GJ1553" s="13">
        <v>-0.67079999999999995</v>
      </c>
      <c r="GK1553" s="13">
        <v>-0.66949999999999998</v>
      </c>
      <c r="GL1553" s="13">
        <v>-0.55459999999999998</v>
      </c>
      <c r="GM1553" s="13">
        <v>-0.55120000000000002</v>
      </c>
      <c r="GN1553" s="13">
        <v>-0.56569999999999998</v>
      </c>
      <c r="GO1553" s="13">
        <v>-0.61860000000000004</v>
      </c>
      <c r="GP1553" s="13">
        <v>-0.54890000000000005</v>
      </c>
      <c r="GQ1553" s="13">
        <v>-0.45979999999999999</v>
      </c>
      <c r="GR1553" s="13">
        <v>-0.49299999999999999</v>
      </c>
      <c r="GS1553" s="13">
        <v>-0.50180000000000002</v>
      </c>
      <c r="GT1553" s="13">
        <v>-0.53949999999999998</v>
      </c>
      <c r="GU1553" s="13">
        <v>-0.70409999999999995</v>
      </c>
      <c r="GV1553" s="13">
        <v>-0.70720000000000005</v>
      </c>
      <c r="GW1553" s="13">
        <v>-0.70650000000000002</v>
      </c>
      <c r="GX1553" s="13">
        <v>-0.59450000000000003</v>
      </c>
      <c r="GY1553" s="13">
        <v>-0.59150000000000003</v>
      </c>
      <c r="GZ1553" s="13">
        <v>-0.60560000000000003</v>
      </c>
      <c r="HA1553" s="13">
        <v>-0.65800000000000003</v>
      </c>
      <c r="HB1553" s="13">
        <v>-0.54710000000000003</v>
      </c>
      <c r="HC1553" s="13">
        <v>-0.4577</v>
      </c>
      <c r="HD1553" s="13">
        <v>-0.4909</v>
      </c>
      <c r="HE1553" s="13">
        <v>-0.49980000000000002</v>
      </c>
      <c r="HF1553" s="13">
        <v>-0.53759999999999997</v>
      </c>
      <c r="HG1553" s="13">
        <v>-0.67279999999999995</v>
      </c>
      <c r="HH1553" s="13">
        <v>-0.6764</v>
      </c>
      <c r="HI1553" s="13">
        <v>-0.67520000000000002</v>
      </c>
      <c r="HJ1553" s="13">
        <v>-0.56069999999999998</v>
      </c>
      <c r="HK1553" s="13">
        <v>-0.55740000000000001</v>
      </c>
      <c r="HL1553" s="13">
        <v>-0.57179999999999997</v>
      </c>
      <c r="HM1553" s="13">
        <v>-0.62460000000000004</v>
      </c>
      <c r="HN1553" s="13">
        <v>-0.52359999999999995</v>
      </c>
      <c r="HO1553" s="13">
        <v>-0.43140000000000001</v>
      </c>
      <c r="HP1553" s="17">
        <v>4.0366</v>
      </c>
      <c r="HQ1553" s="17">
        <v>3.6593</v>
      </c>
      <c r="HR1553" s="17">
        <v>2.9630999999999998</v>
      </c>
      <c r="HS1553" s="17">
        <v>2.0756000000000001</v>
      </c>
      <c r="HT1553" s="17">
        <v>2.0292000000000003</v>
      </c>
      <c r="HU1553" s="17">
        <v>2.1126999999999998</v>
      </c>
      <c r="HV1553" s="17">
        <v>2.3445</v>
      </c>
      <c r="HW1553" s="17">
        <v>2.3824999999999998</v>
      </c>
      <c r="HX1553" s="17">
        <v>2.2983000000000002</v>
      </c>
      <c r="HY1553" s="17">
        <v>2.2258</v>
      </c>
      <c r="HZ1553" s="17">
        <v>2.3129999999999997</v>
      </c>
      <c r="IA1553" s="17">
        <v>2.6079999999999997</v>
      </c>
      <c r="IB1553" s="17">
        <v>2.7991999999999999</v>
      </c>
      <c r="IC1553" s="17">
        <v>2.621</v>
      </c>
      <c r="ID1553" s="17">
        <v>2.2492999999999999</v>
      </c>
      <c r="IE1553" s="17">
        <v>1.7602000000000002</v>
      </c>
      <c r="IF1553" s="17">
        <v>1.6963999999999999</v>
      </c>
      <c r="IG1553" s="17">
        <v>1.7408000000000001</v>
      </c>
      <c r="IH1553" s="17">
        <v>2.0789</v>
      </c>
      <c r="II1553" s="17">
        <v>2.0846999999999998</v>
      </c>
      <c r="IJ1553" s="17">
        <v>2.0480999999999998</v>
      </c>
      <c r="IK1553" s="17">
        <v>1.99</v>
      </c>
      <c r="IL1553" s="17">
        <v>2.0857000000000001</v>
      </c>
      <c r="IM1553" s="17">
        <v>2.3504</v>
      </c>
      <c r="IN1553" s="17">
        <v>2.4333</v>
      </c>
      <c r="IO1553" s="17">
        <v>2.3694000000000002</v>
      </c>
      <c r="IP1553" s="17">
        <v>2.1753</v>
      </c>
      <c r="IQ1553" s="17">
        <v>1.8029000000000002</v>
      </c>
      <c r="IR1553" s="17">
        <v>1.7722000000000002</v>
      </c>
      <c r="IS1553" s="17">
        <v>1.8105</v>
      </c>
      <c r="IT1553" s="17">
        <v>1.9644000000000001</v>
      </c>
      <c r="IU1553" s="17">
        <v>1.9838</v>
      </c>
      <c r="IV1553" s="17">
        <v>1.9642999999999997</v>
      </c>
      <c r="IW1553" s="17">
        <v>1.9364000000000001</v>
      </c>
      <c r="IX1553" s="17">
        <v>2.0710999999999999</v>
      </c>
      <c r="IY1553" s="17">
        <v>2.3351999999999999</v>
      </c>
      <c r="IZ1553" s="17">
        <v>2.4250000000000003</v>
      </c>
      <c r="JA1553" s="17">
        <v>2.3612000000000002</v>
      </c>
      <c r="JB1553" s="17">
        <v>2.2255000000000003</v>
      </c>
      <c r="JC1553" s="17">
        <v>1.8159000000000001</v>
      </c>
      <c r="JD1553" s="17">
        <v>1.7908000000000002</v>
      </c>
      <c r="JE1553" s="17">
        <v>1.8205</v>
      </c>
      <c r="JF1553" s="17">
        <v>1.9645000000000001</v>
      </c>
      <c r="JG1553" s="17">
        <v>1.9784999999999999</v>
      </c>
      <c r="JH1553" s="17">
        <v>1.9544000000000001</v>
      </c>
      <c r="JI1553" s="17">
        <v>1.923</v>
      </c>
      <c r="JJ1553" s="17">
        <v>2.0989</v>
      </c>
      <c r="JK1553" s="17">
        <v>2.3403</v>
      </c>
      <c r="JL1553" s="17">
        <v>2.4191000000000003</v>
      </c>
      <c r="JM1553" s="17">
        <v>2.3601999999999999</v>
      </c>
      <c r="JN1553" s="17">
        <v>2.2324000000000002</v>
      </c>
      <c r="JO1553" s="17">
        <v>1.8672</v>
      </c>
      <c r="JP1553" s="17">
        <v>1.8535999999999997</v>
      </c>
      <c r="JQ1553" s="17">
        <v>1.8918000000000001</v>
      </c>
      <c r="JR1553" s="17">
        <v>2.0442999999999998</v>
      </c>
      <c r="JS1553" s="17">
        <v>2.0676000000000001</v>
      </c>
      <c r="JT1553" s="17">
        <v>2.0591999999999997</v>
      </c>
      <c r="JU1553" s="17">
        <v>2.0364</v>
      </c>
      <c r="JV1553" s="17">
        <v>2.2023999999999999</v>
      </c>
      <c r="JW1553" s="17">
        <v>2.4416000000000002</v>
      </c>
      <c r="JX1553" s="13">
        <v>2.5873833333333334</v>
      </c>
      <c r="JY1553" s="12">
        <v>2.8723545833333333</v>
      </c>
    </row>
    <row r="1554" spans="43:285" x14ac:dyDescent="0.25">
      <c r="AQ1554" s="11">
        <v>43453</v>
      </c>
      <c r="AR1554" s="11">
        <v>43466</v>
      </c>
      <c r="AS1554" s="11">
        <v>43497</v>
      </c>
      <c r="AT1554" s="11">
        <v>43525</v>
      </c>
      <c r="AU1554" s="11">
        <v>43556</v>
      </c>
      <c r="AV1554" s="11">
        <v>43586</v>
      </c>
      <c r="AW1554" s="11">
        <v>43617</v>
      </c>
      <c r="AX1554" s="11">
        <v>43647</v>
      </c>
      <c r="AY1554" s="11">
        <v>43678</v>
      </c>
      <c r="AZ1554" s="11">
        <v>43709</v>
      </c>
      <c r="BA1554" s="11">
        <v>43739</v>
      </c>
      <c r="BB1554" s="11">
        <v>43770</v>
      </c>
      <c r="BC1554" s="11">
        <v>43800</v>
      </c>
      <c r="BD1554" s="11">
        <v>43831</v>
      </c>
      <c r="BE1554" s="11">
        <v>43862</v>
      </c>
      <c r="BF1554" s="11">
        <v>43891</v>
      </c>
      <c r="BG1554" s="11">
        <v>43922</v>
      </c>
      <c r="BH1554" s="11">
        <v>43952</v>
      </c>
      <c r="BI1554" s="11">
        <v>43983</v>
      </c>
      <c r="BJ1554" s="11">
        <v>44013</v>
      </c>
      <c r="BK1554" s="11">
        <v>44044</v>
      </c>
      <c r="BL1554" s="11">
        <v>44075</v>
      </c>
      <c r="BM1554" s="11">
        <v>44105</v>
      </c>
      <c r="BN1554" s="11">
        <v>44136</v>
      </c>
      <c r="BO1554" s="11">
        <v>44166</v>
      </c>
      <c r="BP1554" s="11">
        <v>44197</v>
      </c>
      <c r="BQ1554" s="11">
        <v>44228</v>
      </c>
      <c r="BR1554" s="11">
        <v>44256</v>
      </c>
      <c r="BS1554" s="11">
        <v>44287</v>
      </c>
      <c r="BT1554" s="11">
        <v>44317</v>
      </c>
      <c r="BU1554" s="11">
        <v>44348</v>
      </c>
      <c r="BV1554" s="11">
        <v>44378</v>
      </c>
      <c r="BW1554" s="11">
        <v>44409</v>
      </c>
      <c r="BX1554" s="11">
        <v>44440</v>
      </c>
      <c r="BY1554" s="11">
        <v>44470</v>
      </c>
      <c r="BZ1554" s="11">
        <v>44501</v>
      </c>
      <c r="CA1554" s="11">
        <v>44531</v>
      </c>
      <c r="CB1554" s="11">
        <v>44562</v>
      </c>
      <c r="CC1554" s="11">
        <v>44593</v>
      </c>
      <c r="CD1554" s="11">
        <v>44621</v>
      </c>
      <c r="CE1554" s="11">
        <v>44652</v>
      </c>
      <c r="CF1554" s="11">
        <v>44682</v>
      </c>
      <c r="CG1554" s="11">
        <v>44713</v>
      </c>
      <c r="CH1554" s="11">
        <v>44743</v>
      </c>
      <c r="CI1554" s="11">
        <v>44774</v>
      </c>
      <c r="CJ1554" s="11">
        <v>44805</v>
      </c>
      <c r="CK1554" s="11">
        <v>44835</v>
      </c>
      <c r="CL1554" s="11">
        <v>44866</v>
      </c>
      <c r="CM1554" s="11">
        <v>44896</v>
      </c>
      <c r="CN1554" s="11">
        <v>44927</v>
      </c>
      <c r="CO1554" s="11">
        <v>44958</v>
      </c>
      <c r="CP1554" s="11">
        <v>44986</v>
      </c>
      <c r="CQ1554" s="11">
        <v>45017</v>
      </c>
      <c r="CR1554" s="11">
        <v>45047</v>
      </c>
      <c r="CS1554" s="11">
        <v>45078</v>
      </c>
      <c r="CT1554" s="11">
        <v>45108</v>
      </c>
      <c r="CU1554" s="11">
        <v>45139</v>
      </c>
      <c r="CV1554" s="11">
        <v>45170</v>
      </c>
      <c r="CW1554" s="11">
        <v>45200</v>
      </c>
      <c r="CX1554" s="11">
        <v>45231</v>
      </c>
      <c r="CY1554" s="11">
        <v>45261</v>
      </c>
      <c r="CZ1554" s="13">
        <v>3.726</v>
      </c>
      <c r="DA1554" s="13">
        <v>3.653</v>
      </c>
      <c r="DB1554" s="13">
        <v>3.5059999999999998</v>
      </c>
      <c r="DC1554" s="13">
        <v>2.85</v>
      </c>
      <c r="DD1554" s="13">
        <v>2.7829999999999999</v>
      </c>
      <c r="DE1554" s="13">
        <v>2.8140000000000001</v>
      </c>
      <c r="DF1554" s="13">
        <v>2.85</v>
      </c>
      <c r="DG1554" s="13">
        <v>2.8450000000000002</v>
      </c>
      <c r="DH1554" s="13">
        <v>2.8149999999999999</v>
      </c>
      <c r="DI1554" s="13">
        <v>2.84</v>
      </c>
      <c r="DJ1554" s="13">
        <v>2.8820000000000001</v>
      </c>
      <c r="DK1554" s="13">
        <v>3.03</v>
      </c>
      <c r="DL1554" s="13">
        <v>3.145</v>
      </c>
      <c r="DM1554" s="13">
        <v>3.081</v>
      </c>
      <c r="DN1554" s="13">
        <v>2.911</v>
      </c>
      <c r="DO1554" s="13">
        <v>2.5529999999999999</v>
      </c>
      <c r="DP1554" s="13">
        <v>2.4990000000000001</v>
      </c>
      <c r="DQ1554" s="13">
        <v>2.5339999999999998</v>
      </c>
      <c r="DR1554" s="13">
        <v>2.573</v>
      </c>
      <c r="DS1554" s="13">
        <v>2.5779999999999998</v>
      </c>
      <c r="DT1554" s="13">
        <v>2.556</v>
      </c>
      <c r="DU1554" s="13">
        <v>2.573</v>
      </c>
      <c r="DV1554" s="13">
        <v>2.6280000000000001</v>
      </c>
      <c r="DW1554" s="13">
        <v>2.8010000000000002</v>
      </c>
      <c r="DX1554" s="13">
        <v>2.9159999999999999</v>
      </c>
      <c r="DY1554" s="13">
        <v>2.8610000000000002</v>
      </c>
      <c r="DZ1554" s="13">
        <v>2.7069999999999999</v>
      </c>
      <c r="EA1554" s="13">
        <v>2.4670000000000001</v>
      </c>
      <c r="EB1554" s="13">
        <v>2.44</v>
      </c>
      <c r="EC1554" s="13">
        <v>2.4769999999999999</v>
      </c>
      <c r="ED1554" s="13">
        <v>2.516</v>
      </c>
      <c r="EE1554" s="13">
        <v>2.532</v>
      </c>
      <c r="EF1554" s="13">
        <v>2.528</v>
      </c>
      <c r="EG1554" s="13">
        <v>2.5529999999999999</v>
      </c>
      <c r="EH1554" s="13">
        <v>2.6179999999999999</v>
      </c>
      <c r="EI1554" s="13">
        <v>2.7930000000000001</v>
      </c>
      <c r="EJ1554" s="13">
        <v>2.9159999999999999</v>
      </c>
      <c r="EK1554" s="13">
        <v>2.8610000000000002</v>
      </c>
      <c r="EL1554" s="13">
        <v>2.7639999999999998</v>
      </c>
      <c r="EM1554" s="13">
        <v>2.5190000000000001</v>
      </c>
      <c r="EN1554" s="13">
        <v>2.4969999999999999</v>
      </c>
      <c r="EO1554" s="13">
        <v>2.5259999999999998</v>
      </c>
      <c r="EP1554" s="13">
        <v>2.5579999999999998</v>
      </c>
      <c r="EQ1554" s="13">
        <v>2.569</v>
      </c>
      <c r="ER1554" s="13">
        <v>2.5590000000000002</v>
      </c>
      <c r="ES1554" s="13">
        <v>2.5840000000000001</v>
      </c>
      <c r="ET1554" s="13">
        <v>2.649</v>
      </c>
      <c r="EU1554" s="13">
        <v>2.8010000000000002</v>
      </c>
      <c r="EV1554" s="13">
        <v>2.9129999999999998</v>
      </c>
      <c r="EW1554" s="13">
        <v>2.863</v>
      </c>
      <c r="EX1554" s="13">
        <v>2.7759999999999998</v>
      </c>
      <c r="EY1554" s="13">
        <v>2.5510000000000002</v>
      </c>
      <c r="EZ1554" s="13">
        <v>2.5409999999999999</v>
      </c>
      <c r="FA1554" s="13">
        <v>2.5779999999999998</v>
      </c>
      <c r="FB1554" s="13">
        <v>2.6160000000000001</v>
      </c>
      <c r="FC1554" s="13">
        <v>2.6360000000000001</v>
      </c>
      <c r="FD1554" s="13">
        <v>2.6419999999999999</v>
      </c>
      <c r="FE1554" s="13">
        <v>2.6720000000000002</v>
      </c>
      <c r="FF1554" s="13">
        <v>2.7370000000000001</v>
      </c>
      <c r="FG1554" s="13">
        <v>2.8889999999999998</v>
      </c>
      <c r="FH1554" s="13">
        <v>0.3216</v>
      </c>
      <c r="FI1554" s="13">
        <v>-2.8999999999999998E-3</v>
      </c>
      <c r="FJ1554" s="13">
        <v>-0.56920000000000004</v>
      </c>
      <c r="FK1554" s="13">
        <v>-0.78910000000000002</v>
      </c>
      <c r="FL1554" s="13">
        <v>-0.76619999999999999</v>
      </c>
      <c r="FM1554" s="13">
        <v>-0.71419999999999995</v>
      </c>
      <c r="FN1554" s="13">
        <v>-0.51780000000000004</v>
      </c>
      <c r="FO1554" s="13">
        <v>-0.47320000000000001</v>
      </c>
      <c r="FP1554" s="13">
        <v>-0.52759999999999996</v>
      </c>
      <c r="FQ1554" s="13">
        <v>-0.62480000000000002</v>
      </c>
      <c r="FR1554" s="13">
        <v>-0.57740000000000002</v>
      </c>
      <c r="FS1554" s="13">
        <v>-0.43130000000000002</v>
      </c>
      <c r="FT1554" s="13">
        <v>-0.35439999999999999</v>
      </c>
      <c r="FU1554" s="13">
        <v>-0.47120000000000001</v>
      </c>
      <c r="FV1554" s="13">
        <v>-0.6694</v>
      </c>
      <c r="FW1554" s="13">
        <v>-0.80289999999999995</v>
      </c>
      <c r="FX1554" s="13">
        <v>-0.81320000000000003</v>
      </c>
      <c r="FY1554" s="13">
        <v>-0.80620000000000003</v>
      </c>
      <c r="FZ1554" s="13">
        <v>-0.502</v>
      </c>
      <c r="GA1554" s="13">
        <v>-0.49880000000000002</v>
      </c>
      <c r="GB1554" s="13">
        <v>-0.51390000000000002</v>
      </c>
      <c r="GC1554" s="13">
        <v>-0.59050000000000002</v>
      </c>
      <c r="GD1554" s="13">
        <v>-0.55679999999999996</v>
      </c>
      <c r="GE1554" s="13">
        <v>-0.4667</v>
      </c>
      <c r="GF1554" s="13">
        <v>-0.50029999999999997</v>
      </c>
      <c r="GG1554" s="13">
        <v>-0.50929999999999997</v>
      </c>
      <c r="GH1554" s="13">
        <v>-0.54720000000000002</v>
      </c>
      <c r="GI1554" s="13">
        <v>-0.67620000000000002</v>
      </c>
      <c r="GJ1554" s="13">
        <v>-0.68010000000000004</v>
      </c>
      <c r="GK1554" s="13">
        <v>-0.67869999999999997</v>
      </c>
      <c r="GL1554" s="13">
        <v>-0.56020000000000003</v>
      </c>
      <c r="GM1554" s="13">
        <v>-0.55640000000000001</v>
      </c>
      <c r="GN1554" s="13">
        <v>-0.57130000000000003</v>
      </c>
      <c r="GO1554" s="13">
        <v>-0.62580000000000002</v>
      </c>
      <c r="GP1554" s="13">
        <v>-0.56140000000000001</v>
      </c>
      <c r="GQ1554" s="13">
        <v>-0.4718</v>
      </c>
      <c r="GR1554" s="13">
        <v>-0.50570000000000004</v>
      </c>
      <c r="GS1554" s="13">
        <v>-0.51449999999999996</v>
      </c>
      <c r="GT1554" s="13">
        <v>-0.55200000000000005</v>
      </c>
      <c r="GU1554" s="13">
        <v>-0.70840000000000003</v>
      </c>
      <c r="GV1554" s="13">
        <v>-0.7117</v>
      </c>
      <c r="GW1554" s="13">
        <v>-0.71099999999999997</v>
      </c>
      <c r="GX1554" s="13">
        <v>-0.59489999999999998</v>
      </c>
      <c r="GY1554" s="13">
        <v>-0.59140000000000004</v>
      </c>
      <c r="GZ1554" s="13">
        <v>-0.60609999999999997</v>
      </c>
      <c r="HA1554" s="13">
        <v>-0.66010000000000002</v>
      </c>
      <c r="HB1554" s="13">
        <v>-0.5595</v>
      </c>
      <c r="HC1554" s="13">
        <v>-0.46970000000000001</v>
      </c>
      <c r="HD1554" s="13">
        <v>-0.50349999999999995</v>
      </c>
      <c r="HE1554" s="13">
        <v>-0.51249999999999996</v>
      </c>
      <c r="HF1554" s="13">
        <v>-0.55010000000000003</v>
      </c>
      <c r="HG1554" s="13">
        <v>-0.67710000000000004</v>
      </c>
      <c r="HH1554" s="13">
        <v>-0.68100000000000005</v>
      </c>
      <c r="HI1554" s="13">
        <v>-0.67959999999999998</v>
      </c>
      <c r="HJ1554" s="13">
        <v>-0.56110000000000004</v>
      </c>
      <c r="HK1554" s="13">
        <v>-0.55730000000000002</v>
      </c>
      <c r="HL1554" s="13">
        <v>-0.57230000000000003</v>
      </c>
      <c r="HM1554" s="13">
        <v>-0.62670000000000003</v>
      </c>
      <c r="HN1554" s="13">
        <v>-0.53610000000000002</v>
      </c>
      <c r="HO1554" s="13">
        <v>-0.44340000000000002</v>
      </c>
      <c r="HP1554" s="17">
        <v>4.0476000000000001</v>
      </c>
      <c r="HQ1554" s="17">
        <v>3.6501000000000001</v>
      </c>
      <c r="HR1554" s="17">
        <v>2.9367999999999999</v>
      </c>
      <c r="HS1554" s="17">
        <v>2.0609000000000002</v>
      </c>
      <c r="HT1554" s="17">
        <v>2.0167999999999999</v>
      </c>
      <c r="HU1554" s="17">
        <v>2.0998000000000001</v>
      </c>
      <c r="HV1554" s="17">
        <v>2.3322000000000003</v>
      </c>
      <c r="HW1554" s="17">
        <v>2.3718000000000004</v>
      </c>
      <c r="HX1554" s="17">
        <v>2.2873999999999999</v>
      </c>
      <c r="HY1554" s="17">
        <v>2.2151999999999998</v>
      </c>
      <c r="HZ1554" s="17">
        <v>2.3046000000000002</v>
      </c>
      <c r="IA1554" s="17">
        <v>2.5987</v>
      </c>
      <c r="IB1554" s="17">
        <v>2.7906</v>
      </c>
      <c r="IC1554" s="17">
        <v>2.6097999999999999</v>
      </c>
      <c r="ID1554" s="17">
        <v>2.2416</v>
      </c>
      <c r="IE1554" s="17">
        <v>1.7501</v>
      </c>
      <c r="IF1554" s="17">
        <v>1.6858</v>
      </c>
      <c r="IG1554" s="17">
        <v>1.7277999999999998</v>
      </c>
      <c r="IH1554" s="17">
        <v>2.0709999999999997</v>
      </c>
      <c r="II1554" s="17">
        <v>2.0791999999999997</v>
      </c>
      <c r="IJ1554" s="17">
        <v>2.0421</v>
      </c>
      <c r="IK1554" s="17">
        <v>1.9824999999999999</v>
      </c>
      <c r="IL1554" s="17">
        <v>2.0712000000000002</v>
      </c>
      <c r="IM1554" s="17">
        <v>2.3343000000000003</v>
      </c>
      <c r="IN1554" s="17">
        <v>2.4157000000000002</v>
      </c>
      <c r="IO1554" s="17">
        <v>2.3517000000000001</v>
      </c>
      <c r="IP1554" s="17">
        <v>2.1597999999999997</v>
      </c>
      <c r="IQ1554" s="17">
        <v>1.7907999999999999</v>
      </c>
      <c r="IR1554" s="17">
        <v>1.7599</v>
      </c>
      <c r="IS1554" s="17">
        <v>1.7982999999999998</v>
      </c>
      <c r="IT1554" s="17">
        <v>1.9558</v>
      </c>
      <c r="IU1554" s="17">
        <v>1.9756</v>
      </c>
      <c r="IV1554" s="17">
        <v>1.9567000000000001</v>
      </c>
      <c r="IW1554" s="17">
        <v>1.9272</v>
      </c>
      <c r="IX1554" s="17">
        <v>2.0566</v>
      </c>
      <c r="IY1554" s="17">
        <v>2.3212000000000002</v>
      </c>
      <c r="IZ1554" s="17">
        <v>2.4102999999999999</v>
      </c>
      <c r="JA1554" s="17">
        <v>2.3465000000000003</v>
      </c>
      <c r="JB1554" s="17">
        <v>2.2119999999999997</v>
      </c>
      <c r="JC1554" s="17">
        <v>1.8106</v>
      </c>
      <c r="JD1554" s="17">
        <v>1.7852999999999999</v>
      </c>
      <c r="JE1554" s="17">
        <v>1.8149999999999999</v>
      </c>
      <c r="JF1554" s="17">
        <v>1.9630999999999998</v>
      </c>
      <c r="JG1554" s="17">
        <v>1.9775999999999998</v>
      </c>
      <c r="JH1554" s="17">
        <v>1.9529000000000001</v>
      </c>
      <c r="JI1554" s="17">
        <v>1.9239000000000002</v>
      </c>
      <c r="JJ1554" s="17">
        <v>2.0895000000000001</v>
      </c>
      <c r="JK1554" s="17">
        <v>2.3313000000000001</v>
      </c>
      <c r="JL1554" s="17">
        <v>2.4095</v>
      </c>
      <c r="JM1554" s="17">
        <v>2.3505000000000003</v>
      </c>
      <c r="JN1554" s="17">
        <v>2.2258999999999998</v>
      </c>
      <c r="JO1554" s="17">
        <v>1.8739000000000001</v>
      </c>
      <c r="JP1554" s="17">
        <v>1.8599999999999999</v>
      </c>
      <c r="JQ1554" s="17">
        <v>1.8983999999999999</v>
      </c>
      <c r="JR1554" s="17">
        <v>2.0548999999999999</v>
      </c>
      <c r="JS1554" s="17">
        <v>2.0787</v>
      </c>
      <c r="JT1554" s="17">
        <v>2.0697000000000001</v>
      </c>
      <c r="JU1554" s="17">
        <v>2.0453000000000001</v>
      </c>
      <c r="JV1554" s="17">
        <v>2.2008999999999999</v>
      </c>
      <c r="JW1554" s="17">
        <v>2.4455999999999998</v>
      </c>
      <c r="JX1554" s="13">
        <v>2.5768249999999999</v>
      </c>
      <c r="JY1554" s="12">
        <v>2.8462620833333334</v>
      </c>
    </row>
    <row r="1555" spans="43:285" x14ac:dyDescent="0.25">
      <c r="AQ1555" s="11">
        <v>43454</v>
      </c>
      <c r="AR1555" s="11">
        <v>43466</v>
      </c>
      <c r="AS1555" s="11">
        <v>43497</v>
      </c>
      <c r="AT1555" s="11">
        <v>43525</v>
      </c>
      <c r="AU1555" s="11">
        <v>43556</v>
      </c>
      <c r="AV1555" s="11">
        <v>43586</v>
      </c>
      <c r="AW1555" s="11">
        <v>43617</v>
      </c>
      <c r="AX1555" s="11">
        <v>43647</v>
      </c>
      <c r="AY1555" s="11">
        <v>43678</v>
      </c>
      <c r="AZ1555" s="11">
        <v>43709</v>
      </c>
      <c r="BA1555" s="11">
        <v>43739</v>
      </c>
      <c r="BB1555" s="11">
        <v>43770</v>
      </c>
      <c r="BC1555" s="11">
        <v>43800</v>
      </c>
      <c r="BD1555" s="11">
        <v>43831</v>
      </c>
      <c r="BE1555" s="11">
        <v>43862</v>
      </c>
      <c r="BF1555" s="11">
        <v>43891</v>
      </c>
      <c r="BG1555" s="11">
        <v>43922</v>
      </c>
      <c r="BH1555" s="11">
        <v>43952</v>
      </c>
      <c r="BI1555" s="11">
        <v>43983</v>
      </c>
      <c r="BJ1555" s="11">
        <v>44013</v>
      </c>
      <c r="BK1555" s="11">
        <v>44044</v>
      </c>
      <c r="BL1555" s="11">
        <v>44075</v>
      </c>
      <c r="BM1555" s="11">
        <v>44105</v>
      </c>
      <c r="BN1555" s="11">
        <v>44136</v>
      </c>
      <c r="BO1555" s="11">
        <v>44166</v>
      </c>
      <c r="BP1555" s="11">
        <v>44197</v>
      </c>
      <c r="BQ1555" s="11">
        <v>44228</v>
      </c>
      <c r="BR1555" s="11">
        <v>44256</v>
      </c>
      <c r="BS1555" s="11">
        <v>44287</v>
      </c>
      <c r="BT1555" s="11">
        <v>44317</v>
      </c>
      <c r="BU1555" s="11">
        <v>44348</v>
      </c>
      <c r="BV1555" s="11">
        <v>44378</v>
      </c>
      <c r="BW1555" s="11">
        <v>44409</v>
      </c>
      <c r="BX1555" s="11">
        <v>44440</v>
      </c>
      <c r="BY1555" s="11">
        <v>44470</v>
      </c>
      <c r="BZ1555" s="11">
        <v>44501</v>
      </c>
      <c r="CA1555" s="11">
        <v>44531</v>
      </c>
      <c r="CB1555" s="11">
        <v>44562</v>
      </c>
      <c r="CC1555" s="11">
        <v>44593</v>
      </c>
      <c r="CD1555" s="11">
        <v>44621</v>
      </c>
      <c r="CE1555" s="11">
        <v>44652</v>
      </c>
      <c r="CF1555" s="11">
        <v>44682</v>
      </c>
      <c r="CG1555" s="11">
        <v>44713</v>
      </c>
      <c r="CH1555" s="11">
        <v>44743</v>
      </c>
      <c r="CI1555" s="11">
        <v>44774</v>
      </c>
      <c r="CJ1555" s="11">
        <v>44805</v>
      </c>
      <c r="CK1555" s="11">
        <v>44835</v>
      </c>
      <c r="CL1555" s="11">
        <v>44866</v>
      </c>
      <c r="CM1555" s="11">
        <v>44896</v>
      </c>
      <c r="CN1555" s="11">
        <v>44927</v>
      </c>
      <c r="CO1555" s="11">
        <v>44958</v>
      </c>
      <c r="CP1555" s="11">
        <v>44986</v>
      </c>
      <c r="CQ1555" s="11">
        <v>45017</v>
      </c>
      <c r="CR1555" s="11">
        <v>45047</v>
      </c>
      <c r="CS1555" s="11">
        <v>45078</v>
      </c>
      <c r="CT1555" s="11">
        <v>45108</v>
      </c>
      <c r="CU1555" s="11">
        <v>45139</v>
      </c>
      <c r="CV1555" s="11">
        <v>45170</v>
      </c>
      <c r="CW1555" s="11">
        <v>45200</v>
      </c>
      <c r="CX1555" s="11">
        <v>45231</v>
      </c>
      <c r="CY1555" s="11">
        <v>45261</v>
      </c>
      <c r="CZ1555" s="13">
        <v>3.5830000000000002</v>
      </c>
      <c r="DA1555" s="13">
        <v>3.5259999999999998</v>
      </c>
      <c r="DB1555" s="13">
        <v>3.38</v>
      </c>
      <c r="DC1555" s="13">
        <v>2.839</v>
      </c>
      <c r="DD1555" s="13">
        <v>2.7759999999999998</v>
      </c>
      <c r="DE1555" s="13">
        <v>2.8079999999999998</v>
      </c>
      <c r="DF1555" s="13">
        <v>2.847</v>
      </c>
      <c r="DG1555" s="13">
        <v>2.8410000000000002</v>
      </c>
      <c r="DH1555" s="13">
        <v>2.8119999999999998</v>
      </c>
      <c r="DI1555" s="13">
        <v>2.8380000000000001</v>
      </c>
      <c r="DJ1555" s="13">
        <v>2.8809999999999998</v>
      </c>
      <c r="DK1555" s="13">
        <v>3.03</v>
      </c>
      <c r="DL1555" s="13">
        <v>3.145</v>
      </c>
      <c r="DM1555" s="13">
        <v>3.08</v>
      </c>
      <c r="DN1555" s="13">
        <v>2.911</v>
      </c>
      <c r="DO1555" s="13">
        <v>2.548</v>
      </c>
      <c r="DP1555" s="13">
        <v>2.4940000000000002</v>
      </c>
      <c r="DQ1555" s="13">
        <v>2.5289999999999999</v>
      </c>
      <c r="DR1555" s="13">
        <v>2.5680000000000001</v>
      </c>
      <c r="DS1555" s="13">
        <v>2.573</v>
      </c>
      <c r="DT1555" s="13">
        <v>2.5510000000000002</v>
      </c>
      <c r="DU1555" s="13">
        <v>2.5680000000000001</v>
      </c>
      <c r="DV1555" s="13">
        <v>2.6230000000000002</v>
      </c>
      <c r="DW1555" s="13">
        <v>2.7959999999999998</v>
      </c>
      <c r="DX1555" s="13">
        <v>2.911</v>
      </c>
      <c r="DY1555" s="13">
        <v>2.8559999999999999</v>
      </c>
      <c r="DZ1555" s="13">
        <v>2.702</v>
      </c>
      <c r="EA1555" s="13">
        <v>2.4670000000000001</v>
      </c>
      <c r="EB1555" s="13">
        <v>2.44</v>
      </c>
      <c r="EC1555" s="13">
        <v>2.4769999999999999</v>
      </c>
      <c r="ED1555" s="13">
        <v>2.516</v>
      </c>
      <c r="EE1555" s="13">
        <v>2.532</v>
      </c>
      <c r="EF1555" s="13">
        <v>2.528</v>
      </c>
      <c r="EG1555" s="13">
        <v>2.5529999999999999</v>
      </c>
      <c r="EH1555" s="13">
        <v>2.6179999999999999</v>
      </c>
      <c r="EI1555" s="13">
        <v>2.7930000000000001</v>
      </c>
      <c r="EJ1555" s="13">
        <v>2.9159999999999999</v>
      </c>
      <c r="EK1555" s="13">
        <v>2.8610000000000002</v>
      </c>
      <c r="EL1555" s="13">
        <v>2.7650000000000001</v>
      </c>
      <c r="EM1555" s="13">
        <v>2.5249999999999999</v>
      </c>
      <c r="EN1555" s="13">
        <v>2.5030000000000001</v>
      </c>
      <c r="EO1555" s="13">
        <v>2.532</v>
      </c>
      <c r="EP1555" s="13">
        <v>2.5640000000000001</v>
      </c>
      <c r="EQ1555" s="13">
        <v>2.5750000000000002</v>
      </c>
      <c r="ER1555" s="13">
        <v>2.5649999999999999</v>
      </c>
      <c r="ES1555" s="13">
        <v>2.59</v>
      </c>
      <c r="ET1555" s="13">
        <v>2.6549999999999998</v>
      </c>
      <c r="EU1555" s="13">
        <v>2.8069999999999999</v>
      </c>
      <c r="EV1555" s="13">
        <v>2.919</v>
      </c>
      <c r="EW1555" s="13">
        <v>2.8690000000000002</v>
      </c>
      <c r="EX1555" s="13">
        <v>2.782</v>
      </c>
      <c r="EY1555" s="13">
        <v>2.56</v>
      </c>
      <c r="EZ1555" s="13">
        <v>2.5499999999999998</v>
      </c>
      <c r="FA1555" s="13">
        <v>2.5870000000000002</v>
      </c>
      <c r="FB1555" s="13">
        <v>2.625</v>
      </c>
      <c r="FC1555" s="13">
        <v>2.645</v>
      </c>
      <c r="FD1555" s="13">
        <v>2.6509999999999998</v>
      </c>
      <c r="FE1555" s="13">
        <v>2.681</v>
      </c>
      <c r="FF1555" s="13">
        <v>2.746</v>
      </c>
      <c r="FG1555" s="13">
        <v>2.8980000000000001</v>
      </c>
      <c r="FH1555" s="13">
        <v>0.52510000000000001</v>
      </c>
      <c r="FI1555" s="13">
        <v>0.12509999999999999</v>
      </c>
      <c r="FJ1555" s="13">
        <v>-0.51990000000000003</v>
      </c>
      <c r="FK1555" s="13">
        <v>-0.73699999999999999</v>
      </c>
      <c r="FL1555" s="13">
        <v>-0.71730000000000005</v>
      </c>
      <c r="FM1555" s="13">
        <v>-0.66679999999999995</v>
      </c>
      <c r="FN1555" s="13">
        <v>-0.47789999999999999</v>
      </c>
      <c r="FO1555" s="13">
        <v>-0.43269999999999997</v>
      </c>
      <c r="FP1555" s="13">
        <v>-0.4884</v>
      </c>
      <c r="FQ1555" s="13">
        <v>-0.58609999999999995</v>
      </c>
      <c r="FR1555" s="13">
        <v>-0.5575</v>
      </c>
      <c r="FS1555" s="13">
        <v>-0.40989999999999999</v>
      </c>
      <c r="FT1555" s="13">
        <v>-0.33260000000000001</v>
      </c>
      <c r="FU1555" s="13">
        <v>-0.4501</v>
      </c>
      <c r="FV1555" s="13">
        <v>-0.6502</v>
      </c>
      <c r="FW1555" s="13">
        <v>-0.77800000000000002</v>
      </c>
      <c r="FX1555" s="13">
        <v>-0.78839999999999999</v>
      </c>
      <c r="FY1555" s="13">
        <v>-0.78129999999999999</v>
      </c>
      <c r="FZ1555" s="13">
        <v>-0.47639999999999999</v>
      </c>
      <c r="GA1555" s="13">
        <v>-0.47339999999999999</v>
      </c>
      <c r="GB1555" s="13">
        <v>-0.48859999999999998</v>
      </c>
      <c r="GC1555" s="13">
        <v>-0.56510000000000005</v>
      </c>
      <c r="GD1555" s="13">
        <v>-0.54379999999999995</v>
      </c>
      <c r="GE1555" s="13">
        <v>-0.45269999999999999</v>
      </c>
      <c r="GF1555" s="13">
        <v>-0.48620000000000002</v>
      </c>
      <c r="GG1555" s="13">
        <v>-0.49559999999999998</v>
      </c>
      <c r="GH1555" s="13">
        <v>-0.53400000000000003</v>
      </c>
      <c r="GI1555" s="13">
        <v>-0.66420000000000001</v>
      </c>
      <c r="GJ1555" s="13">
        <v>-0.66830000000000001</v>
      </c>
      <c r="GK1555" s="13">
        <v>-0.66679999999999995</v>
      </c>
      <c r="GL1555" s="13">
        <v>-0.54759999999999998</v>
      </c>
      <c r="GM1555" s="13">
        <v>-0.54369999999999996</v>
      </c>
      <c r="GN1555" s="13">
        <v>-0.55869999999999997</v>
      </c>
      <c r="GO1555" s="13">
        <v>-0.61339999999999995</v>
      </c>
      <c r="GP1555" s="13">
        <v>-0.54830000000000001</v>
      </c>
      <c r="GQ1555" s="13">
        <v>-0.45779999999999998</v>
      </c>
      <c r="GR1555" s="13">
        <v>-0.49149999999999999</v>
      </c>
      <c r="GS1555" s="13">
        <v>-0.50080000000000002</v>
      </c>
      <c r="GT1555" s="13">
        <v>-0.53869999999999996</v>
      </c>
      <c r="GU1555" s="13">
        <v>-0.69630000000000003</v>
      </c>
      <c r="GV1555" s="13">
        <v>-0.69989999999999997</v>
      </c>
      <c r="GW1555" s="13">
        <v>-0.69910000000000005</v>
      </c>
      <c r="GX1555" s="13">
        <v>-0.58240000000000003</v>
      </c>
      <c r="GY1555" s="13">
        <v>-0.57879999999999998</v>
      </c>
      <c r="GZ1555" s="13">
        <v>-0.59350000000000003</v>
      </c>
      <c r="HA1555" s="13">
        <v>-0.64780000000000004</v>
      </c>
      <c r="HB1555" s="13">
        <v>-0.54649999999999999</v>
      </c>
      <c r="HC1555" s="13">
        <v>-0.45569999999999999</v>
      </c>
      <c r="HD1555" s="13">
        <v>-0.4894</v>
      </c>
      <c r="HE1555" s="13">
        <v>-0.49869999999999998</v>
      </c>
      <c r="HF1555" s="13">
        <v>-0.53680000000000005</v>
      </c>
      <c r="HG1555" s="13">
        <v>-0.66539999999999999</v>
      </c>
      <c r="HH1555" s="13">
        <v>-0.66949999999999998</v>
      </c>
      <c r="HI1555" s="13">
        <v>-0.66810000000000003</v>
      </c>
      <c r="HJ1555" s="13">
        <v>-0.54900000000000004</v>
      </c>
      <c r="HK1555" s="13">
        <v>-0.54510000000000003</v>
      </c>
      <c r="HL1555" s="13">
        <v>-0.56010000000000004</v>
      </c>
      <c r="HM1555" s="13">
        <v>-0.61470000000000002</v>
      </c>
      <c r="HN1555" s="13">
        <v>-0.52329999999999999</v>
      </c>
      <c r="HO1555" s="13">
        <v>-0.42980000000000002</v>
      </c>
      <c r="HP1555" s="17">
        <v>4.1081000000000003</v>
      </c>
      <c r="HQ1555" s="17">
        <v>3.6510999999999996</v>
      </c>
      <c r="HR1555" s="17">
        <v>2.8601000000000001</v>
      </c>
      <c r="HS1555" s="17">
        <v>2.1019999999999999</v>
      </c>
      <c r="HT1555" s="17">
        <v>2.0587</v>
      </c>
      <c r="HU1555" s="17">
        <v>2.1412</v>
      </c>
      <c r="HV1555" s="17">
        <v>2.3691</v>
      </c>
      <c r="HW1555" s="17">
        <v>2.4083000000000001</v>
      </c>
      <c r="HX1555" s="17">
        <v>2.3235999999999999</v>
      </c>
      <c r="HY1555" s="17">
        <v>2.2519</v>
      </c>
      <c r="HZ1555" s="17">
        <v>2.3234999999999997</v>
      </c>
      <c r="IA1555" s="17">
        <v>2.6200999999999999</v>
      </c>
      <c r="IB1555" s="17">
        <v>2.8124000000000002</v>
      </c>
      <c r="IC1555" s="17">
        <v>2.6299000000000001</v>
      </c>
      <c r="ID1555" s="17">
        <v>2.2608000000000001</v>
      </c>
      <c r="IE1555" s="17">
        <v>1.77</v>
      </c>
      <c r="IF1555" s="17">
        <v>1.7056000000000002</v>
      </c>
      <c r="IG1555" s="17">
        <v>1.7477</v>
      </c>
      <c r="IH1555" s="17">
        <v>2.0916000000000001</v>
      </c>
      <c r="II1555" s="17">
        <v>2.0996000000000001</v>
      </c>
      <c r="IJ1555" s="17">
        <v>2.0624000000000002</v>
      </c>
      <c r="IK1555" s="17">
        <v>2.0028999999999999</v>
      </c>
      <c r="IL1555" s="17">
        <v>2.0792000000000002</v>
      </c>
      <c r="IM1555" s="17">
        <v>2.3432999999999997</v>
      </c>
      <c r="IN1555" s="17">
        <v>2.4247999999999998</v>
      </c>
      <c r="IO1555" s="17">
        <v>2.3603999999999998</v>
      </c>
      <c r="IP1555" s="17">
        <v>2.1680000000000001</v>
      </c>
      <c r="IQ1555" s="17">
        <v>1.8028</v>
      </c>
      <c r="IR1555" s="17">
        <v>1.7717000000000001</v>
      </c>
      <c r="IS1555" s="17">
        <v>1.8102</v>
      </c>
      <c r="IT1555" s="17">
        <v>1.9683999999999999</v>
      </c>
      <c r="IU1555" s="17">
        <v>1.9883000000000002</v>
      </c>
      <c r="IV1555" s="17">
        <v>1.9693000000000001</v>
      </c>
      <c r="IW1555" s="17">
        <v>1.9396</v>
      </c>
      <c r="IX1555" s="17">
        <v>2.0697000000000001</v>
      </c>
      <c r="IY1555" s="17">
        <v>2.3352000000000004</v>
      </c>
      <c r="IZ1555" s="17">
        <v>2.4245000000000001</v>
      </c>
      <c r="JA1555" s="17">
        <v>2.3602000000000003</v>
      </c>
      <c r="JB1555" s="17">
        <v>2.2263000000000002</v>
      </c>
      <c r="JC1555" s="17">
        <v>1.8287</v>
      </c>
      <c r="JD1555" s="17">
        <v>1.8031000000000001</v>
      </c>
      <c r="JE1555" s="17">
        <v>1.8329</v>
      </c>
      <c r="JF1555" s="17">
        <v>1.9816</v>
      </c>
      <c r="JG1555" s="17">
        <v>1.9962000000000002</v>
      </c>
      <c r="JH1555" s="17">
        <v>1.9714999999999998</v>
      </c>
      <c r="JI1555" s="17">
        <v>1.9421999999999997</v>
      </c>
      <c r="JJ1555" s="17">
        <v>2.1084999999999998</v>
      </c>
      <c r="JK1555" s="17">
        <v>2.3513000000000002</v>
      </c>
      <c r="JL1555" s="17">
        <v>2.4296000000000002</v>
      </c>
      <c r="JM1555" s="17">
        <v>2.3703000000000003</v>
      </c>
      <c r="JN1555" s="17">
        <v>2.2452000000000001</v>
      </c>
      <c r="JO1555" s="17">
        <v>1.8946000000000001</v>
      </c>
      <c r="JP1555" s="17">
        <v>1.8804999999999998</v>
      </c>
      <c r="JQ1555" s="17">
        <v>1.9189000000000003</v>
      </c>
      <c r="JR1555" s="17">
        <v>2.0760000000000001</v>
      </c>
      <c r="JS1555" s="17">
        <v>2.0998999999999999</v>
      </c>
      <c r="JT1555" s="17">
        <v>2.0908999999999995</v>
      </c>
      <c r="JU1555" s="17">
        <v>2.0663</v>
      </c>
      <c r="JV1555" s="17">
        <v>2.2227000000000001</v>
      </c>
      <c r="JW1555" s="17">
        <v>2.4681999999999999</v>
      </c>
      <c r="JX1555" s="13">
        <v>2.6014749999999998</v>
      </c>
      <c r="JY1555" s="12">
        <v>2.8252404166666665</v>
      </c>
    </row>
    <row r="1556" spans="43:285" x14ac:dyDescent="0.25">
      <c r="AQ1556" s="11">
        <v>43455</v>
      </c>
      <c r="AR1556" s="11">
        <v>43466</v>
      </c>
      <c r="AS1556" s="11">
        <v>43497</v>
      </c>
      <c r="AT1556" s="11">
        <v>43525</v>
      </c>
      <c r="AU1556" s="11">
        <v>43556</v>
      </c>
      <c r="AV1556" s="11">
        <v>43586</v>
      </c>
      <c r="AW1556" s="11">
        <v>43617</v>
      </c>
      <c r="AX1556" s="11">
        <v>43647</v>
      </c>
      <c r="AY1556" s="11">
        <v>43678</v>
      </c>
      <c r="AZ1556" s="11">
        <v>43709</v>
      </c>
      <c r="BA1556" s="11">
        <v>43739</v>
      </c>
      <c r="BB1556" s="11">
        <v>43770</v>
      </c>
      <c r="BC1556" s="11">
        <v>43800</v>
      </c>
      <c r="BD1556" s="11">
        <v>43831</v>
      </c>
      <c r="BE1556" s="11">
        <v>43862</v>
      </c>
      <c r="BF1556" s="11">
        <v>43891</v>
      </c>
      <c r="BG1556" s="11">
        <v>43922</v>
      </c>
      <c r="BH1556" s="11">
        <v>43952</v>
      </c>
      <c r="BI1556" s="11">
        <v>43983</v>
      </c>
      <c r="BJ1556" s="11">
        <v>44013</v>
      </c>
      <c r="BK1556" s="11">
        <v>44044</v>
      </c>
      <c r="BL1556" s="11">
        <v>44075</v>
      </c>
      <c r="BM1556" s="11">
        <v>44105</v>
      </c>
      <c r="BN1556" s="11">
        <v>44136</v>
      </c>
      <c r="BO1556" s="11">
        <v>44166</v>
      </c>
      <c r="BP1556" s="11">
        <v>44197</v>
      </c>
      <c r="BQ1556" s="11">
        <v>44228</v>
      </c>
      <c r="BR1556" s="11">
        <v>44256</v>
      </c>
      <c r="BS1556" s="11">
        <v>44287</v>
      </c>
      <c r="BT1556" s="11">
        <v>44317</v>
      </c>
      <c r="BU1556" s="11">
        <v>44348</v>
      </c>
      <c r="BV1556" s="11">
        <v>44378</v>
      </c>
      <c r="BW1556" s="11">
        <v>44409</v>
      </c>
      <c r="BX1556" s="11">
        <v>44440</v>
      </c>
      <c r="BY1556" s="11">
        <v>44470</v>
      </c>
      <c r="BZ1556" s="11">
        <v>44501</v>
      </c>
      <c r="CA1556" s="11">
        <v>44531</v>
      </c>
      <c r="CB1556" s="11">
        <v>44562</v>
      </c>
      <c r="CC1556" s="11">
        <v>44593</v>
      </c>
      <c r="CD1556" s="11">
        <v>44621</v>
      </c>
      <c r="CE1556" s="11">
        <v>44652</v>
      </c>
      <c r="CF1556" s="11">
        <v>44682</v>
      </c>
      <c r="CG1556" s="11">
        <v>44713</v>
      </c>
      <c r="CH1556" s="11">
        <v>44743</v>
      </c>
      <c r="CI1556" s="11">
        <v>44774</v>
      </c>
      <c r="CJ1556" s="11">
        <v>44805</v>
      </c>
      <c r="CK1556" s="11">
        <v>44835</v>
      </c>
      <c r="CL1556" s="11">
        <v>44866</v>
      </c>
      <c r="CM1556" s="11">
        <v>44896</v>
      </c>
      <c r="CN1556" s="11">
        <v>44927</v>
      </c>
      <c r="CO1556" s="11">
        <v>44958</v>
      </c>
      <c r="CP1556" s="11">
        <v>44986</v>
      </c>
      <c r="CQ1556" s="11">
        <v>45017</v>
      </c>
      <c r="CR1556" s="11">
        <v>45047</v>
      </c>
      <c r="CS1556" s="11">
        <v>45078</v>
      </c>
      <c r="CT1556" s="11">
        <v>45108</v>
      </c>
      <c r="CU1556" s="11">
        <v>45139</v>
      </c>
      <c r="CV1556" s="11">
        <v>45170</v>
      </c>
      <c r="CW1556" s="11">
        <v>45200</v>
      </c>
      <c r="CX1556" s="11">
        <v>45231</v>
      </c>
      <c r="CY1556" s="11">
        <v>45261</v>
      </c>
      <c r="CZ1556" s="13">
        <v>3.8159999999999998</v>
      </c>
      <c r="DA1556" s="13">
        <v>3.75</v>
      </c>
      <c r="DB1556" s="13">
        <v>3.544</v>
      </c>
      <c r="DC1556" s="13">
        <v>2.9209999999999998</v>
      </c>
      <c r="DD1556" s="13">
        <v>2.8479999999999999</v>
      </c>
      <c r="DE1556" s="13">
        <v>2.8820000000000001</v>
      </c>
      <c r="DF1556" s="13">
        <v>2.92</v>
      </c>
      <c r="DG1556" s="13">
        <v>2.9129999999999998</v>
      </c>
      <c r="DH1556" s="13">
        <v>2.879</v>
      </c>
      <c r="DI1556" s="13">
        <v>2.9039999999999999</v>
      </c>
      <c r="DJ1556" s="13">
        <v>2.9460000000000002</v>
      </c>
      <c r="DK1556" s="13">
        <v>3.09</v>
      </c>
      <c r="DL1556" s="13">
        <v>3.2029999999999998</v>
      </c>
      <c r="DM1556" s="13">
        <v>3.1339999999999999</v>
      </c>
      <c r="DN1556" s="13">
        <v>2.944</v>
      </c>
      <c r="DO1556" s="13">
        <v>2.5649999999999999</v>
      </c>
      <c r="DP1556" s="13">
        <v>2.5099999999999998</v>
      </c>
      <c r="DQ1556" s="13">
        <v>2.54</v>
      </c>
      <c r="DR1556" s="13">
        <v>2.5739999999999998</v>
      </c>
      <c r="DS1556" s="13">
        <v>2.577</v>
      </c>
      <c r="DT1556" s="13">
        <v>2.5569999999999999</v>
      </c>
      <c r="DU1556" s="13">
        <v>2.5739999999999998</v>
      </c>
      <c r="DV1556" s="13">
        <v>2.6259999999999999</v>
      </c>
      <c r="DW1556" s="13">
        <v>2.8</v>
      </c>
      <c r="DX1556" s="13">
        <v>2.92</v>
      </c>
      <c r="DY1556" s="13">
        <v>2.8650000000000002</v>
      </c>
      <c r="DZ1556" s="13">
        <v>2.7090000000000001</v>
      </c>
      <c r="EA1556" s="13">
        <v>2.4670000000000001</v>
      </c>
      <c r="EB1556" s="13">
        <v>2.44</v>
      </c>
      <c r="EC1556" s="13">
        <v>2.4769999999999999</v>
      </c>
      <c r="ED1556" s="13">
        <v>2.516</v>
      </c>
      <c r="EE1556" s="13">
        <v>2.532</v>
      </c>
      <c r="EF1556" s="13">
        <v>2.528</v>
      </c>
      <c r="EG1556" s="13">
        <v>2.5529999999999999</v>
      </c>
      <c r="EH1556" s="13">
        <v>2.6179999999999999</v>
      </c>
      <c r="EI1556" s="13">
        <v>2.7930000000000001</v>
      </c>
      <c r="EJ1556" s="13">
        <v>2.9159999999999999</v>
      </c>
      <c r="EK1556" s="13">
        <v>2.8610000000000002</v>
      </c>
      <c r="EL1556" s="13">
        <v>2.7650000000000001</v>
      </c>
      <c r="EM1556" s="13">
        <v>2.5299999999999998</v>
      </c>
      <c r="EN1556" s="13">
        <v>2.508</v>
      </c>
      <c r="EO1556" s="13">
        <v>2.5369999999999999</v>
      </c>
      <c r="EP1556" s="13">
        <v>2.569</v>
      </c>
      <c r="EQ1556" s="13">
        <v>2.58</v>
      </c>
      <c r="ER1556" s="13">
        <v>2.57</v>
      </c>
      <c r="ES1556" s="13">
        <v>2.5950000000000002</v>
      </c>
      <c r="ET1556" s="13">
        <v>2.66</v>
      </c>
      <c r="EU1556" s="13">
        <v>2.8119999999999998</v>
      </c>
      <c r="EV1556" s="13">
        <v>2.9239999999999999</v>
      </c>
      <c r="EW1556" s="13">
        <v>2.8740000000000001</v>
      </c>
      <c r="EX1556" s="13">
        <v>2.7869999999999999</v>
      </c>
      <c r="EY1556" s="13">
        <v>2.5649999999999999</v>
      </c>
      <c r="EZ1556" s="13">
        <v>2.5550000000000002</v>
      </c>
      <c r="FA1556" s="13">
        <v>2.5920000000000001</v>
      </c>
      <c r="FB1556" s="13">
        <v>2.63</v>
      </c>
      <c r="FC1556" s="13">
        <v>2.65</v>
      </c>
      <c r="FD1556" s="13">
        <v>2.6560000000000001</v>
      </c>
      <c r="FE1556" s="13">
        <v>2.6859999999999999</v>
      </c>
      <c r="FF1556" s="13">
        <v>2.7509999999999999</v>
      </c>
      <c r="FG1556" s="13">
        <v>2.9009999999999998</v>
      </c>
      <c r="FH1556" s="13">
        <v>0.623</v>
      </c>
      <c r="FI1556" s="13">
        <v>9.8199999999999996E-2</v>
      </c>
      <c r="FJ1556" s="13">
        <v>-0.51639999999999997</v>
      </c>
      <c r="FK1556" s="13">
        <v>-0.75939999999999996</v>
      </c>
      <c r="FL1556" s="13">
        <v>-0.73919999999999997</v>
      </c>
      <c r="FM1556" s="13">
        <v>-0.68969999999999998</v>
      </c>
      <c r="FN1556" s="13">
        <v>-0.50360000000000005</v>
      </c>
      <c r="FO1556" s="13">
        <v>-0.45900000000000002</v>
      </c>
      <c r="FP1556" s="13">
        <v>-0.51329999999999998</v>
      </c>
      <c r="FQ1556" s="13">
        <v>-0.61029999999999995</v>
      </c>
      <c r="FR1556" s="13">
        <v>-0.55400000000000005</v>
      </c>
      <c r="FS1556" s="13">
        <v>-0.40610000000000002</v>
      </c>
      <c r="FT1556" s="13">
        <v>-0.32850000000000001</v>
      </c>
      <c r="FU1556" s="13">
        <v>-0.44619999999999999</v>
      </c>
      <c r="FV1556" s="13">
        <v>-0.64659999999999995</v>
      </c>
      <c r="FW1556" s="13">
        <v>-0.77929999999999999</v>
      </c>
      <c r="FX1556" s="13">
        <v>-0.78959999999999997</v>
      </c>
      <c r="FY1556" s="13">
        <v>-0.78249999999999997</v>
      </c>
      <c r="FZ1556" s="13">
        <v>-0.47860000000000003</v>
      </c>
      <c r="GA1556" s="13">
        <v>-0.47570000000000001</v>
      </c>
      <c r="GB1556" s="13">
        <v>-0.49080000000000001</v>
      </c>
      <c r="GC1556" s="13">
        <v>-0.56699999999999995</v>
      </c>
      <c r="GD1556" s="13">
        <v>-0.54179999999999995</v>
      </c>
      <c r="GE1556" s="13">
        <v>-0.45029999999999998</v>
      </c>
      <c r="GF1556" s="13">
        <v>-0.48399999999999999</v>
      </c>
      <c r="GG1556" s="13">
        <v>-0.49320000000000003</v>
      </c>
      <c r="GH1556" s="13">
        <v>-0.53220000000000001</v>
      </c>
      <c r="GI1556" s="13">
        <v>-0.6593</v>
      </c>
      <c r="GJ1556" s="13">
        <v>-0.66320000000000001</v>
      </c>
      <c r="GK1556" s="13">
        <v>-0.66180000000000005</v>
      </c>
      <c r="GL1556" s="13">
        <v>-0.54339999999999999</v>
      </c>
      <c r="GM1556" s="13">
        <v>-0.53939999999999999</v>
      </c>
      <c r="GN1556" s="13">
        <v>-0.55420000000000003</v>
      </c>
      <c r="GO1556" s="13">
        <v>-0.60880000000000001</v>
      </c>
      <c r="GP1556" s="13">
        <v>-0.5464</v>
      </c>
      <c r="GQ1556" s="13">
        <v>-0.45540000000000003</v>
      </c>
      <c r="GR1556" s="13">
        <v>-0.4894</v>
      </c>
      <c r="GS1556" s="13">
        <v>-0.49840000000000001</v>
      </c>
      <c r="GT1556" s="13">
        <v>-0.53700000000000003</v>
      </c>
      <c r="GU1556" s="13">
        <v>-0.6915</v>
      </c>
      <c r="GV1556" s="13">
        <v>-0.69489999999999996</v>
      </c>
      <c r="GW1556" s="13">
        <v>-0.69399999999999995</v>
      </c>
      <c r="GX1556" s="13">
        <v>-0.57809999999999995</v>
      </c>
      <c r="GY1556" s="13">
        <v>-0.57450000000000001</v>
      </c>
      <c r="GZ1556" s="13">
        <v>-0.58899999999999997</v>
      </c>
      <c r="HA1556" s="13">
        <v>-0.64319999999999999</v>
      </c>
      <c r="HB1556" s="13">
        <v>-0.54449999999999998</v>
      </c>
      <c r="HC1556" s="13">
        <v>-0.45340000000000003</v>
      </c>
      <c r="HD1556" s="13">
        <v>-0.48720000000000002</v>
      </c>
      <c r="HE1556" s="13">
        <v>-0.49630000000000002</v>
      </c>
      <c r="HF1556" s="13">
        <v>-0.53510000000000002</v>
      </c>
      <c r="HG1556" s="13">
        <v>-0.66090000000000004</v>
      </c>
      <c r="HH1556" s="13">
        <v>-0.66479999999999995</v>
      </c>
      <c r="HI1556" s="13">
        <v>-0.66339999999999999</v>
      </c>
      <c r="HJ1556" s="13">
        <v>-0.54510000000000003</v>
      </c>
      <c r="HK1556" s="13">
        <v>-0.54120000000000001</v>
      </c>
      <c r="HL1556" s="13">
        <v>-0.55600000000000005</v>
      </c>
      <c r="HM1556" s="13">
        <v>-0.61060000000000003</v>
      </c>
      <c r="HN1556" s="13">
        <v>-0.52139999999999997</v>
      </c>
      <c r="HO1556" s="13">
        <v>-0.4274</v>
      </c>
      <c r="HP1556" s="17">
        <v>4.4390000000000001</v>
      </c>
      <c r="HQ1556" s="17">
        <v>3.8481999999999998</v>
      </c>
      <c r="HR1556" s="17">
        <v>3.0276000000000001</v>
      </c>
      <c r="HS1556" s="17">
        <v>2.1616</v>
      </c>
      <c r="HT1556" s="17">
        <v>2.1088</v>
      </c>
      <c r="HU1556" s="17">
        <v>2.1923000000000004</v>
      </c>
      <c r="HV1556" s="17">
        <v>2.4163999999999999</v>
      </c>
      <c r="HW1556" s="17">
        <v>2.4539999999999997</v>
      </c>
      <c r="HX1556" s="17">
        <v>2.3656999999999999</v>
      </c>
      <c r="HY1556" s="17">
        <v>2.2936999999999999</v>
      </c>
      <c r="HZ1556" s="17">
        <v>2.3920000000000003</v>
      </c>
      <c r="IA1556" s="17">
        <v>2.6839</v>
      </c>
      <c r="IB1556" s="17">
        <v>2.8744999999999998</v>
      </c>
      <c r="IC1556" s="17">
        <v>2.6877999999999997</v>
      </c>
      <c r="ID1556" s="17">
        <v>2.2974000000000001</v>
      </c>
      <c r="IE1556" s="17">
        <v>1.7856999999999998</v>
      </c>
      <c r="IF1556" s="17">
        <v>1.7203999999999997</v>
      </c>
      <c r="IG1556" s="17">
        <v>1.7575000000000001</v>
      </c>
      <c r="IH1556" s="17">
        <v>2.0953999999999997</v>
      </c>
      <c r="II1556" s="17">
        <v>2.1013000000000002</v>
      </c>
      <c r="IJ1556" s="17">
        <v>2.0661999999999998</v>
      </c>
      <c r="IK1556" s="17">
        <v>2.0069999999999997</v>
      </c>
      <c r="IL1556" s="17">
        <v>2.0842000000000001</v>
      </c>
      <c r="IM1556" s="17">
        <v>2.3496999999999999</v>
      </c>
      <c r="IN1556" s="17">
        <v>2.4359999999999999</v>
      </c>
      <c r="IO1556" s="17">
        <v>2.3718000000000004</v>
      </c>
      <c r="IP1556" s="17">
        <v>2.1768000000000001</v>
      </c>
      <c r="IQ1556" s="17">
        <v>1.8077000000000001</v>
      </c>
      <c r="IR1556" s="17">
        <v>1.7767999999999999</v>
      </c>
      <c r="IS1556" s="17">
        <v>1.8151999999999999</v>
      </c>
      <c r="IT1556" s="17">
        <v>1.9725999999999999</v>
      </c>
      <c r="IU1556" s="17">
        <v>1.9925999999999999</v>
      </c>
      <c r="IV1556" s="17">
        <v>1.9738</v>
      </c>
      <c r="IW1556" s="17">
        <v>1.9441999999999999</v>
      </c>
      <c r="IX1556" s="17">
        <v>2.0716000000000001</v>
      </c>
      <c r="IY1556" s="17">
        <v>2.3376000000000001</v>
      </c>
      <c r="IZ1556" s="17">
        <v>2.4266000000000001</v>
      </c>
      <c r="JA1556" s="17">
        <v>2.3626</v>
      </c>
      <c r="JB1556" s="17">
        <v>2.2280000000000002</v>
      </c>
      <c r="JC1556" s="17">
        <v>1.8384999999999998</v>
      </c>
      <c r="JD1556" s="17">
        <v>1.8130999999999999</v>
      </c>
      <c r="JE1556" s="17">
        <v>1.843</v>
      </c>
      <c r="JF1556" s="17">
        <v>1.9908999999999999</v>
      </c>
      <c r="JG1556" s="17">
        <v>2.0055000000000001</v>
      </c>
      <c r="JH1556" s="17">
        <v>1.9809999999999999</v>
      </c>
      <c r="JI1556" s="17">
        <v>1.9518000000000002</v>
      </c>
      <c r="JJ1556" s="17">
        <v>2.1154999999999999</v>
      </c>
      <c r="JK1556" s="17">
        <v>2.3586</v>
      </c>
      <c r="JL1556" s="17">
        <v>2.4367999999999999</v>
      </c>
      <c r="JM1556" s="17">
        <v>2.3776999999999999</v>
      </c>
      <c r="JN1556" s="17">
        <v>2.2519</v>
      </c>
      <c r="JO1556" s="17">
        <v>1.9040999999999999</v>
      </c>
      <c r="JP1556" s="17">
        <v>1.8902000000000001</v>
      </c>
      <c r="JQ1556" s="17">
        <v>1.9286000000000001</v>
      </c>
      <c r="JR1556" s="17">
        <v>2.0848999999999998</v>
      </c>
      <c r="JS1556" s="17">
        <v>2.1088</v>
      </c>
      <c r="JT1556" s="17">
        <v>2.1</v>
      </c>
      <c r="JU1556" s="17">
        <v>2.0754000000000001</v>
      </c>
      <c r="JV1556" s="17">
        <v>2.2296</v>
      </c>
      <c r="JW1556" s="17">
        <v>2.4735999999999998</v>
      </c>
      <c r="JX1556" s="13">
        <v>2.6986000000000003</v>
      </c>
      <c r="JY1556" s="12">
        <v>2.8100075000000002</v>
      </c>
    </row>
    <row r="1557" spans="43:285" x14ac:dyDescent="0.25">
      <c r="AQ1557" s="11">
        <v>43458</v>
      </c>
      <c r="AR1557" s="11">
        <v>43466</v>
      </c>
      <c r="AS1557" s="11">
        <v>43497</v>
      </c>
      <c r="AT1557" s="11">
        <v>43525</v>
      </c>
      <c r="AU1557" s="11">
        <v>43556</v>
      </c>
      <c r="AV1557" s="11">
        <v>43586</v>
      </c>
      <c r="AW1557" s="11">
        <v>43617</v>
      </c>
      <c r="AX1557" s="11">
        <v>43647</v>
      </c>
      <c r="AY1557" s="11">
        <v>43678</v>
      </c>
      <c r="AZ1557" s="11">
        <v>43709</v>
      </c>
      <c r="BA1557" s="11">
        <v>43739</v>
      </c>
      <c r="BB1557" s="11">
        <v>43770</v>
      </c>
      <c r="BC1557" s="11">
        <v>43800</v>
      </c>
      <c r="BD1557" s="11">
        <v>43831</v>
      </c>
      <c r="BE1557" s="11">
        <v>43862</v>
      </c>
      <c r="BF1557" s="11">
        <v>43891</v>
      </c>
      <c r="BG1557" s="11">
        <v>43922</v>
      </c>
      <c r="BH1557" s="11">
        <v>43952</v>
      </c>
      <c r="BI1557" s="11">
        <v>43983</v>
      </c>
      <c r="BJ1557" s="11">
        <v>44013</v>
      </c>
      <c r="BK1557" s="11">
        <v>44044</v>
      </c>
      <c r="BL1557" s="11">
        <v>44075</v>
      </c>
      <c r="BM1557" s="11">
        <v>44105</v>
      </c>
      <c r="BN1557" s="11">
        <v>44136</v>
      </c>
      <c r="BO1557" s="11">
        <v>44166</v>
      </c>
      <c r="BP1557" s="11">
        <v>44197</v>
      </c>
      <c r="BQ1557" s="11">
        <v>44228</v>
      </c>
      <c r="BR1557" s="11">
        <v>44256</v>
      </c>
      <c r="BS1557" s="11">
        <v>44287</v>
      </c>
      <c r="BT1557" s="11">
        <v>44317</v>
      </c>
      <c r="BU1557" s="11">
        <v>44348</v>
      </c>
      <c r="BV1557" s="11">
        <v>44378</v>
      </c>
      <c r="BW1557" s="11">
        <v>44409</v>
      </c>
      <c r="BX1557" s="11">
        <v>44440</v>
      </c>
      <c r="BY1557" s="11">
        <v>44470</v>
      </c>
      <c r="BZ1557" s="11">
        <v>44501</v>
      </c>
      <c r="CA1557" s="11">
        <v>44531</v>
      </c>
      <c r="CB1557" s="11">
        <v>44562</v>
      </c>
      <c r="CC1557" s="11">
        <v>44593</v>
      </c>
      <c r="CD1557" s="11">
        <v>44621</v>
      </c>
      <c r="CE1557" s="11">
        <v>44652</v>
      </c>
      <c r="CF1557" s="11">
        <v>44682</v>
      </c>
      <c r="CG1557" s="11">
        <v>44713</v>
      </c>
      <c r="CH1557" s="11">
        <v>44743</v>
      </c>
      <c r="CI1557" s="11">
        <v>44774</v>
      </c>
      <c r="CJ1557" s="11">
        <v>44805</v>
      </c>
      <c r="CK1557" s="11">
        <v>44835</v>
      </c>
      <c r="CL1557" s="11">
        <v>44866</v>
      </c>
      <c r="CM1557" s="11">
        <v>44896</v>
      </c>
      <c r="CN1557" s="11">
        <v>44927</v>
      </c>
      <c r="CO1557" s="11">
        <v>44958</v>
      </c>
      <c r="CP1557" s="11">
        <v>44986</v>
      </c>
      <c r="CQ1557" s="11">
        <v>45017</v>
      </c>
      <c r="CR1557" s="11">
        <v>45047</v>
      </c>
      <c r="CS1557" s="11">
        <v>45078</v>
      </c>
      <c r="CT1557" s="11">
        <v>45108</v>
      </c>
      <c r="CU1557" s="11">
        <v>45139</v>
      </c>
      <c r="CV1557" s="11">
        <v>45170</v>
      </c>
      <c r="CW1557" s="11">
        <v>45200</v>
      </c>
      <c r="CX1557" s="11">
        <v>45231</v>
      </c>
      <c r="CY1557" s="11">
        <v>45261</v>
      </c>
      <c r="CZ1557" s="13">
        <v>3.4670000000000001</v>
      </c>
      <c r="DA1557" s="13">
        <v>3.423</v>
      </c>
      <c r="DB1557" s="13">
        <v>3.2610000000000001</v>
      </c>
      <c r="DC1557" s="13">
        <v>2.8159999999999998</v>
      </c>
      <c r="DD1557" s="13">
        <v>2.7650000000000001</v>
      </c>
      <c r="DE1557" s="13">
        <v>2.8090000000000002</v>
      </c>
      <c r="DF1557" s="13">
        <v>2.8519999999999999</v>
      </c>
      <c r="DG1557" s="13">
        <v>2.843</v>
      </c>
      <c r="DH1557" s="13">
        <v>2.8090000000000002</v>
      </c>
      <c r="DI1557" s="13">
        <v>2.8330000000000002</v>
      </c>
      <c r="DJ1557" s="13">
        <v>2.8769999999999998</v>
      </c>
      <c r="DK1557" s="13">
        <v>3.032</v>
      </c>
      <c r="DL1557" s="13">
        <v>3.1429999999999998</v>
      </c>
      <c r="DM1557" s="13">
        <v>3.0760000000000001</v>
      </c>
      <c r="DN1557" s="13">
        <v>2.8889999999999998</v>
      </c>
      <c r="DO1557" s="13">
        <v>2.5390000000000001</v>
      </c>
      <c r="DP1557" s="13">
        <v>2.4889999999999999</v>
      </c>
      <c r="DQ1557" s="13">
        <v>2.5209999999999999</v>
      </c>
      <c r="DR1557" s="13">
        <v>2.5550000000000002</v>
      </c>
      <c r="DS1557" s="13">
        <v>2.56</v>
      </c>
      <c r="DT1557" s="13">
        <v>2.5390000000000001</v>
      </c>
      <c r="DU1557" s="13">
        <v>2.5569999999999999</v>
      </c>
      <c r="DV1557" s="13">
        <v>2.6110000000000002</v>
      </c>
      <c r="DW1557" s="13">
        <v>2.7890000000000001</v>
      </c>
      <c r="DX1557" s="13">
        <v>2.911</v>
      </c>
      <c r="DY1557" s="13">
        <v>2.8559999999999999</v>
      </c>
      <c r="DZ1557" s="13">
        <v>2.702</v>
      </c>
      <c r="EA1557" s="13">
        <v>2.4630000000000001</v>
      </c>
      <c r="EB1557" s="13">
        <v>2.4359999999999999</v>
      </c>
      <c r="EC1557" s="13">
        <v>2.4729999999999999</v>
      </c>
      <c r="ED1557" s="13">
        <v>2.512</v>
      </c>
      <c r="EE1557" s="13">
        <v>2.528</v>
      </c>
      <c r="EF1557" s="13">
        <v>2.524</v>
      </c>
      <c r="EG1557" s="13">
        <v>2.5489999999999999</v>
      </c>
      <c r="EH1557" s="13">
        <v>2.6139999999999999</v>
      </c>
      <c r="EI1557" s="13">
        <v>2.7890000000000001</v>
      </c>
      <c r="EJ1557" s="13">
        <v>2.9119999999999999</v>
      </c>
      <c r="EK1557" s="13">
        <v>2.8570000000000002</v>
      </c>
      <c r="EL1557" s="13">
        <v>2.762</v>
      </c>
      <c r="EM1557" s="13">
        <v>2.5270000000000001</v>
      </c>
      <c r="EN1557" s="13">
        <v>2.5049999999999999</v>
      </c>
      <c r="EO1557" s="13">
        <v>2.5339999999999998</v>
      </c>
      <c r="EP1557" s="13">
        <v>2.5659999999999998</v>
      </c>
      <c r="EQ1557" s="13">
        <v>2.577</v>
      </c>
      <c r="ER1557" s="13">
        <v>2.5670000000000002</v>
      </c>
      <c r="ES1557" s="13">
        <v>2.5920000000000001</v>
      </c>
      <c r="ET1557" s="13">
        <v>2.657</v>
      </c>
      <c r="EU1557" s="13">
        <v>2.8090000000000002</v>
      </c>
      <c r="EV1557" s="13">
        <v>2.9209999999999998</v>
      </c>
      <c r="EW1557" s="13">
        <v>2.871</v>
      </c>
      <c r="EX1557" s="13">
        <v>2.786</v>
      </c>
      <c r="EY1557" s="13">
        <v>2.5640000000000001</v>
      </c>
      <c r="EZ1557" s="13">
        <v>2.5539999999999998</v>
      </c>
      <c r="FA1557" s="13">
        <v>2.5910000000000002</v>
      </c>
      <c r="FB1557" s="13">
        <v>2.629</v>
      </c>
      <c r="FC1557" s="13">
        <v>2.649</v>
      </c>
      <c r="FD1557" s="13">
        <v>2.6549999999999998</v>
      </c>
      <c r="FE1557" s="13">
        <v>2.6850000000000001</v>
      </c>
      <c r="FF1557" s="13">
        <v>2.75</v>
      </c>
      <c r="FG1557" s="13">
        <v>2.9</v>
      </c>
      <c r="FH1557" s="13">
        <v>0.57750000000000001</v>
      </c>
      <c r="FI1557" s="13">
        <v>0.12820000000000001</v>
      </c>
      <c r="FJ1557" s="13">
        <v>-0.50019999999999998</v>
      </c>
      <c r="FK1557" s="13">
        <v>-0.73009999999999997</v>
      </c>
      <c r="FL1557" s="13">
        <v>-0.71040000000000003</v>
      </c>
      <c r="FM1557" s="13">
        <v>-0.65969999999999995</v>
      </c>
      <c r="FN1557" s="13">
        <v>-0.47070000000000001</v>
      </c>
      <c r="FO1557" s="13">
        <v>-0.42530000000000001</v>
      </c>
      <c r="FP1557" s="13">
        <v>-0.48110000000000003</v>
      </c>
      <c r="FQ1557" s="13">
        <v>-0.57909999999999995</v>
      </c>
      <c r="FR1557" s="13">
        <v>-0.54879999999999995</v>
      </c>
      <c r="FS1557" s="13">
        <v>-0.40029999999999999</v>
      </c>
      <c r="FT1557" s="13">
        <v>-0.32219999999999999</v>
      </c>
      <c r="FU1557" s="13">
        <v>-0.44019999999999998</v>
      </c>
      <c r="FV1557" s="13">
        <v>-0.64149999999999996</v>
      </c>
      <c r="FW1557" s="13">
        <v>-0.77639999999999998</v>
      </c>
      <c r="FX1557" s="13">
        <v>-0.78779999999999994</v>
      </c>
      <c r="FY1557" s="13">
        <v>-0.78069999999999995</v>
      </c>
      <c r="FZ1557" s="13">
        <v>-0.46710000000000002</v>
      </c>
      <c r="GA1557" s="13">
        <v>-0.46389999999999998</v>
      </c>
      <c r="GB1557" s="13">
        <v>-0.47960000000000003</v>
      </c>
      <c r="GC1557" s="13">
        <v>-0.5585</v>
      </c>
      <c r="GD1557" s="13">
        <v>-0.54349999999999998</v>
      </c>
      <c r="GE1557" s="13">
        <v>-0.44969999999999999</v>
      </c>
      <c r="GF1557" s="13">
        <v>-0.48359999999999997</v>
      </c>
      <c r="GG1557" s="13">
        <v>-0.49320000000000003</v>
      </c>
      <c r="GH1557" s="13">
        <v>-0.5333</v>
      </c>
      <c r="GI1557" s="13">
        <v>-0.66049999999999998</v>
      </c>
      <c r="GJ1557" s="13">
        <v>-0.66469999999999996</v>
      </c>
      <c r="GK1557" s="13">
        <v>-0.66290000000000004</v>
      </c>
      <c r="GL1557" s="13">
        <v>-0.5403</v>
      </c>
      <c r="GM1557" s="13">
        <v>-0.53610000000000002</v>
      </c>
      <c r="GN1557" s="13">
        <v>-0.5514</v>
      </c>
      <c r="GO1557" s="13">
        <v>-0.60760000000000003</v>
      </c>
      <c r="GP1557" s="13">
        <v>-0.54800000000000004</v>
      </c>
      <c r="GQ1557" s="13">
        <v>-0.45479999999999998</v>
      </c>
      <c r="GR1557" s="13">
        <v>-0.48899999999999999</v>
      </c>
      <c r="GS1557" s="13">
        <v>-0.49840000000000001</v>
      </c>
      <c r="GT1557" s="13">
        <v>-0.53810000000000002</v>
      </c>
      <c r="GU1557" s="13">
        <v>-0.69259999999999999</v>
      </c>
      <c r="GV1557" s="13">
        <v>-0.69640000000000002</v>
      </c>
      <c r="GW1557" s="13">
        <v>-0.69520000000000004</v>
      </c>
      <c r="GX1557" s="13">
        <v>-0.57499999999999996</v>
      </c>
      <c r="GY1557" s="13">
        <v>-0.57110000000000005</v>
      </c>
      <c r="GZ1557" s="13">
        <v>-0.58620000000000005</v>
      </c>
      <c r="HA1557" s="13">
        <v>-0.64200000000000002</v>
      </c>
      <c r="HB1557" s="13">
        <v>-0.54620000000000002</v>
      </c>
      <c r="HC1557" s="13">
        <v>-0.45279999999999998</v>
      </c>
      <c r="HD1557" s="13">
        <v>-0.48680000000000001</v>
      </c>
      <c r="HE1557" s="13">
        <v>-0.49630000000000002</v>
      </c>
      <c r="HF1557" s="13">
        <v>-0.53620000000000001</v>
      </c>
      <c r="HG1557" s="13">
        <v>-0.66210000000000002</v>
      </c>
      <c r="HH1557" s="13">
        <v>-0.6663</v>
      </c>
      <c r="HI1557" s="13">
        <v>-0.66449999999999998</v>
      </c>
      <c r="HJ1557" s="13">
        <v>-0.54200000000000004</v>
      </c>
      <c r="HK1557" s="13">
        <v>-0.53779999999999994</v>
      </c>
      <c r="HL1557" s="13">
        <v>-0.55310000000000004</v>
      </c>
      <c r="HM1557" s="13">
        <v>-0.60929999999999995</v>
      </c>
      <c r="HN1557" s="13">
        <v>-0.52310000000000001</v>
      </c>
      <c r="HO1557" s="13">
        <v>-0.42680000000000001</v>
      </c>
      <c r="HP1557" s="17">
        <v>4.0445000000000002</v>
      </c>
      <c r="HQ1557" s="17">
        <v>3.5512000000000001</v>
      </c>
      <c r="HR1557" s="17">
        <v>2.7608000000000001</v>
      </c>
      <c r="HS1557" s="17">
        <v>2.0858999999999996</v>
      </c>
      <c r="HT1557" s="17">
        <v>2.0546000000000002</v>
      </c>
      <c r="HU1557" s="17">
        <v>2.1493000000000002</v>
      </c>
      <c r="HV1557" s="17">
        <v>2.3813</v>
      </c>
      <c r="HW1557" s="17">
        <v>2.4177</v>
      </c>
      <c r="HX1557" s="17">
        <v>2.3279000000000001</v>
      </c>
      <c r="HY1557" s="17">
        <v>2.2539000000000002</v>
      </c>
      <c r="HZ1557" s="17">
        <v>2.3281999999999998</v>
      </c>
      <c r="IA1557" s="17">
        <v>2.6316999999999999</v>
      </c>
      <c r="IB1557" s="17">
        <v>2.8207999999999998</v>
      </c>
      <c r="IC1557" s="17">
        <v>2.6358000000000001</v>
      </c>
      <c r="ID1557" s="17">
        <v>2.2474999999999996</v>
      </c>
      <c r="IE1557" s="17">
        <v>1.7626000000000002</v>
      </c>
      <c r="IF1557" s="17">
        <v>1.7012</v>
      </c>
      <c r="IG1557" s="17">
        <v>1.7403</v>
      </c>
      <c r="IH1557" s="17">
        <v>2.0879000000000003</v>
      </c>
      <c r="II1557" s="17">
        <v>2.0960999999999999</v>
      </c>
      <c r="IJ1557" s="17">
        <v>2.0594000000000001</v>
      </c>
      <c r="IK1557" s="17">
        <v>1.9984999999999999</v>
      </c>
      <c r="IL1557" s="17">
        <v>2.0675000000000003</v>
      </c>
      <c r="IM1557" s="17">
        <v>2.3393000000000002</v>
      </c>
      <c r="IN1557" s="17">
        <v>2.4274</v>
      </c>
      <c r="IO1557" s="17">
        <v>2.3628</v>
      </c>
      <c r="IP1557" s="17">
        <v>2.1686999999999999</v>
      </c>
      <c r="IQ1557" s="17">
        <v>1.8025000000000002</v>
      </c>
      <c r="IR1557" s="17">
        <v>1.7713000000000001</v>
      </c>
      <c r="IS1557" s="17">
        <v>1.8100999999999998</v>
      </c>
      <c r="IT1557" s="17">
        <v>1.9717</v>
      </c>
      <c r="IU1557" s="17">
        <v>1.9919</v>
      </c>
      <c r="IV1557" s="17">
        <v>1.9725999999999999</v>
      </c>
      <c r="IW1557" s="17">
        <v>1.9413999999999998</v>
      </c>
      <c r="IX1557" s="17">
        <v>2.0659999999999998</v>
      </c>
      <c r="IY1557" s="17">
        <v>2.3342000000000001</v>
      </c>
      <c r="IZ1557" s="17">
        <v>2.423</v>
      </c>
      <c r="JA1557" s="17">
        <v>2.3586</v>
      </c>
      <c r="JB1557" s="17">
        <v>2.2239</v>
      </c>
      <c r="JC1557" s="17">
        <v>1.8344</v>
      </c>
      <c r="JD1557" s="17">
        <v>1.8085999999999998</v>
      </c>
      <c r="JE1557" s="17">
        <v>1.8387999999999998</v>
      </c>
      <c r="JF1557" s="17">
        <v>1.9909999999999999</v>
      </c>
      <c r="JG1557" s="17">
        <v>2.0059</v>
      </c>
      <c r="JH1557" s="17">
        <v>1.9808000000000001</v>
      </c>
      <c r="JI1557" s="17">
        <v>1.9500000000000002</v>
      </c>
      <c r="JJ1557" s="17">
        <v>2.1108000000000002</v>
      </c>
      <c r="JK1557" s="17">
        <v>2.3562000000000003</v>
      </c>
      <c r="JL1557" s="17">
        <v>2.4341999999999997</v>
      </c>
      <c r="JM1557" s="17">
        <v>2.3746999999999998</v>
      </c>
      <c r="JN1557" s="17">
        <v>2.2498</v>
      </c>
      <c r="JO1557" s="17">
        <v>1.9018999999999999</v>
      </c>
      <c r="JP1557" s="17">
        <v>1.8876999999999997</v>
      </c>
      <c r="JQ1557" s="17">
        <v>1.9265000000000003</v>
      </c>
      <c r="JR1557" s="17">
        <v>2.0869999999999997</v>
      </c>
      <c r="JS1557" s="17">
        <v>2.1112000000000002</v>
      </c>
      <c r="JT1557" s="17">
        <v>2.1018999999999997</v>
      </c>
      <c r="JU1557" s="17">
        <v>2.0757000000000003</v>
      </c>
      <c r="JV1557" s="17">
        <v>2.2269000000000001</v>
      </c>
      <c r="JW1557" s="17">
        <v>2.4731999999999998</v>
      </c>
      <c r="JX1557" s="13">
        <v>2.5822499999999997</v>
      </c>
      <c r="JY1557" s="12">
        <v>2.7960070833333335</v>
      </c>
    </row>
    <row r="1558" spans="43:285" x14ac:dyDescent="0.25">
      <c r="AQ1558" s="11">
        <v>43459</v>
      </c>
      <c r="AR1558" s="11">
        <v>43466</v>
      </c>
      <c r="AS1558" s="11">
        <v>43497</v>
      </c>
      <c r="AT1558" s="11">
        <v>43525</v>
      </c>
      <c r="AU1558" s="11">
        <v>43556</v>
      </c>
      <c r="AV1558" s="11">
        <v>43586</v>
      </c>
      <c r="AW1558" s="11">
        <v>43617</v>
      </c>
      <c r="AX1558" s="11">
        <v>43647</v>
      </c>
      <c r="AY1558" s="11">
        <v>43678</v>
      </c>
      <c r="AZ1558" s="11">
        <v>43709</v>
      </c>
      <c r="BA1558" s="11">
        <v>43739</v>
      </c>
      <c r="BB1558" s="11">
        <v>43770</v>
      </c>
      <c r="BC1558" s="11">
        <v>43800</v>
      </c>
      <c r="BD1558" s="11">
        <v>43831</v>
      </c>
      <c r="BE1558" s="11">
        <v>43862</v>
      </c>
      <c r="BF1558" s="11">
        <v>43891</v>
      </c>
      <c r="BG1558" s="11">
        <v>43922</v>
      </c>
      <c r="BH1558" s="11">
        <v>43952</v>
      </c>
      <c r="BI1558" s="11">
        <v>43983</v>
      </c>
      <c r="BJ1558" s="11">
        <v>44013</v>
      </c>
      <c r="BK1558" s="11">
        <v>44044</v>
      </c>
      <c r="BL1558" s="11">
        <v>44075</v>
      </c>
      <c r="BM1558" s="11">
        <v>44105</v>
      </c>
      <c r="BN1558" s="11">
        <v>44136</v>
      </c>
      <c r="BO1558" s="11">
        <v>44166</v>
      </c>
      <c r="BP1558" s="11">
        <v>44197</v>
      </c>
      <c r="BQ1558" s="11">
        <v>44228</v>
      </c>
      <c r="BR1558" s="11">
        <v>44256</v>
      </c>
      <c r="BS1558" s="11">
        <v>44287</v>
      </c>
      <c r="BT1558" s="11">
        <v>44317</v>
      </c>
      <c r="BU1558" s="11">
        <v>44348</v>
      </c>
      <c r="BV1558" s="11">
        <v>44378</v>
      </c>
      <c r="BW1558" s="11">
        <v>44409</v>
      </c>
      <c r="BX1558" s="11">
        <v>44440</v>
      </c>
      <c r="BY1558" s="11">
        <v>44470</v>
      </c>
      <c r="BZ1558" s="11">
        <v>44501</v>
      </c>
      <c r="CA1558" s="11">
        <v>44531</v>
      </c>
      <c r="CB1558" s="11">
        <v>44562</v>
      </c>
      <c r="CC1558" s="11">
        <v>44593</v>
      </c>
      <c r="CD1558" s="11">
        <v>44621</v>
      </c>
      <c r="CE1558" s="11">
        <v>44652</v>
      </c>
      <c r="CF1558" s="11">
        <v>44682</v>
      </c>
      <c r="CG1558" s="11">
        <v>44713</v>
      </c>
      <c r="CH1558" s="11">
        <v>44743</v>
      </c>
      <c r="CI1558" s="11">
        <v>44774</v>
      </c>
      <c r="CJ1558" s="11">
        <v>44805</v>
      </c>
      <c r="CK1558" s="11">
        <v>44835</v>
      </c>
      <c r="CL1558" s="11">
        <v>44866</v>
      </c>
      <c r="CM1558" s="11">
        <v>44896</v>
      </c>
      <c r="CN1558" s="11">
        <v>44927</v>
      </c>
      <c r="CO1558" s="11">
        <v>44958</v>
      </c>
      <c r="CP1558" s="11">
        <v>44986</v>
      </c>
      <c r="CQ1558" s="11">
        <v>45017</v>
      </c>
      <c r="CR1558" s="11">
        <v>45047</v>
      </c>
      <c r="CS1558" s="11">
        <v>45078</v>
      </c>
      <c r="CT1558" s="11">
        <v>45108</v>
      </c>
      <c r="CU1558" s="11">
        <v>45139</v>
      </c>
      <c r="CV1558" s="11">
        <v>45170</v>
      </c>
      <c r="CW1558" s="11">
        <v>45200</v>
      </c>
      <c r="CX1558" s="11">
        <v>45231</v>
      </c>
      <c r="CY1558" s="11">
        <v>45261</v>
      </c>
      <c r="CZ1558" s="13">
        <v>3.4670000000000001</v>
      </c>
      <c r="DA1558" s="13">
        <v>3.423</v>
      </c>
      <c r="DB1558" s="13">
        <v>3.2610000000000001</v>
      </c>
      <c r="DC1558" s="13">
        <v>2.8159999999999998</v>
      </c>
      <c r="DD1558" s="13">
        <v>2.7650000000000001</v>
      </c>
      <c r="DE1558" s="13">
        <v>2.8090000000000002</v>
      </c>
      <c r="DF1558" s="13">
        <v>2.8519999999999999</v>
      </c>
      <c r="DG1558" s="13">
        <v>2.843</v>
      </c>
      <c r="DH1558" s="13">
        <v>2.8090000000000002</v>
      </c>
      <c r="DI1558" s="13">
        <v>2.8330000000000002</v>
      </c>
      <c r="DJ1558" s="13">
        <v>2.8769999999999998</v>
      </c>
      <c r="DK1558" s="13">
        <v>3.032</v>
      </c>
      <c r="DL1558" s="13">
        <v>3.1429999999999998</v>
      </c>
      <c r="DM1558" s="13">
        <v>3.0760000000000001</v>
      </c>
      <c r="DN1558" s="13">
        <v>2.8889999999999998</v>
      </c>
      <c r="DO1558" s="13">
        <v>2.5390000000000001</v>
      </c>
      <c r="DP1558" s="13">
        <v>2.4889999999999999</v>
      </c>
      <c r="DQ1558" s="13">
        <v>2.5209999999999999</v>
      </c>
      <c r="DR1558" s="13">
        <v>2.5550000000000002</v>
      </c>
      <c r="DS1558" s="13">
        <v>2.56</v>
      </c>
      <c r="DT1558" s="13">
        <v>2.5390000000000001</v>
      </c>
      <c r="DU1558" s="13">
        <v>2.5569999999999999</v>
      </c>
      <c r="DV1558" s="13">
        <v>2.6110000000000002</v>
      </c>
      <c r="DW1558" s="13">
        <v>2.7890000000000001</v>
      </c>
      <c r="DX1558" s="13">
        <v>2.911</v>
      </c>
      <c r="DY1558" s="13">
        <v>2.8559999999999999</v>
      </c>
      <c r="DZ1558" s="13">
        <v>2.702</v>
      </c>
      <c r="EA1558" s="13">
        <v>2.4630000000000001</v>
      </c>
      <c r="EB1558" s="13">
        <v>2.4359999999999999</v>
      </c>
      <c r="EC1558" s="13">
        <v>2.4729999999999999</v>
      </c>
      <c r="ED1558" s="13">
        <v>2.512</v>
      </c>
      <c r="EE1558" s="13">
        <v>2.528</v>
      </c>
      <c r="EF1558" s="13">
        <v>2.524</v>
      </c>
      <c r="EG1558" s="13">
        <v>2.5489999999999999</v>
      </c>
      <c r="EH1558" s="13">
        <v>2.6139999999999999</v>
      </c>
      <c r="EI1558" s="13">
        <v>2.7890000000000001</v>
      </c>
      <c r="EJ1558" s="13">
        <v>2.9119999999999999</v>
      </c>
      <c r="EK1558" s="13">
        <v>2.8570000000000002</v>
      </c>
      <c r="EL1558" s="13">
        <v>2.762</v>
      </c>
      <c r="EM1558" s="13">
        <v>2.5270000000000001</v>
      </c>
      <c r="EN1558" s="13">
        <v>2.5049999999999999</v>
      </c>
      <c r="EO1558" s="13">
        <v>2.5339999999999998</v>
      </c>
      <c r="EP1558" s="13">
        <v>2.5659999999999998</v>
      </c>
      <c r="EQ1558" s="13">
        <v>2.577</v>
      </c>
      <c r="ER1558" s="13">
        <v>2.5670000000000002</v>
      </c>
      <c r="ES1558" s="13">
        <v>2.5920000000000001</v>
      </c>
      <c r="ET1558" s="13">
        <v>2.657</v>
      </c>
      <c r="EU1558" s="13">
        <v>2.8090000000000002</v>
      </c>
      <c r="EV1558" s="13">
        <v>2.9209999999999998</v>
      </c>
      <c r="EW1558" s="13">
        <v>2.871</v>
      </c>
      <c r="EX1558" s="13">
        <v>2.786</v>
      </c>
      <c r="EY1558" s="13">
        <v>2.5640000000000001</v>
      </c>
      <c r="EZ1558" s="13">
        <v>2.5539999999999998</v>
      </c>
      <c r="FA1558" s="13">
        <v>2.5910000000000002</v>
      </c>
      <c r="FB1558" s="13">
        <v>2.629</v>
      </c>
      <c r="FC1558" s="13">
        <v>2.649</v>
      </c>
      <c r="FD1558" s="13">
        <v>2.6549999999999998</v>
      </c>
      <c r="FE1558" s="13">
        <v>2.6850000000000001</v>
      </c>
      <c r="FF1558" s="13">
        <v>2.75</v>
      </c>
      <c r="FG1558" s="13">
        <v>2.9</v>
      </c>
      <c r="FH1558" s="13">
        <v>0.57750000000000001</v>
      </c>
      <c r="FI1558" s="13">
        <v>0.12820000000000001</v>
      </c>
      <c r="FJ1558" s="13">
        <v>-0.50019999999999998</v>
      </c>
      <c r="FK1558" s="13">
        <v>-0.73009999999999997</v>
      </c>
      <c r="FL1558" s="13">
        <v>-0.71040000000000003</v>
      </c>
      <c r="FM1558" s="13">
        <v>-0.65969999999999995</v>
      </c>
      <c r="FN1558" s="13">
        <v>-0.47070000000000001</v>
      </c>
      <c r="FO1558" s="13">
        <v>-0.42530000000000001</v>
      </c>
      <c r="FP1558" s="13">
        <v>-0.48110000000000003</v>
      </c>
      <c r="FQ1558" s="13">
        <v>-0.57909999999999995</v>
      </c>
      <c r="FR1558" s="13">
        <v>-0.54879999999999995</v>
      </c>
      <c r="FS1558" s="13">
        <v>-0.40029999999999999</v>
      </c>
      <c r="FT1558" s="13">
        <v>-0.32219999999999999</v>
      </c>
      <c r="FU1558" s="13">
        <v>-0.44019999999999998</v>
      </c>
      <c r="FV1558" s="13">
        <v>-0.64149999999999996</v>
      </c>
      <c r="FW1558" s="13">
        <v>-0.77639999999999998</v>
      </c>
      <c r="FX1558" s="13">
        <v>-0.78779999999999994</v>
      </c>
      <c r="FY1558" s="13">
        <v>-0.78069999999999995</v>
      </c>
      <c r="FZ1558" s="13">
        <v>-0.46710000000000002</v>
      </c>
      <c r="GA1558" s="13">
        <v>-0.46389999999999998</v>
      </c>
      <c r="GB1558" s="13">
        <v>-0.47960000000000003</v>
      </c>
      <c r="GC1558" s="13">
        <v>-0.5585</v>
      </c>
      <c r="GD1558" s="13">
        <v>-0.54349999999999998</v>
      </c>
      <c r="GE1558" s="13">
        <v>-0.44969999999999999</v>
      </c>
      <c r="GF1558" s="13">
        <v>-0.48359999999999997</v>
      </c>
      <c r="GG1558" s="13">
        <v>-0.49320000000000003</v>
      </c>
      <c r="GH1558" s="13">
        <v>-0.5333</v>
      </c>
      <c r="GI1558" s="13">
        <v>-0.66049999999999998</v>
      </c>
      <c r="GJ1558" s="13">
        <v>-0.66469999999999996</v>
      </c>
      <c r="GK1558" s="13">
        <v>-0.66290000000000004</v>
      </c>
      <c r="GL1558" s="13">
        <v>-0.5403</v>
      </c>
      <c r="GM1558" s="13">
        <v>-0.53610000000000002</v>
      </c>
      <c r="GN1558" s="13">
        <v>-0.5514</v>
      </c>
      <c r="GO1558" s="13">
        <v>-0.60760000000000003</v>
      </c>
      <c r="GP1558" s="13">
        <v>-0.54800000000000004</v>
      </c>
      <c r="GQ1558" s="13">
        <v>-0.45479999999999998</v>
      </c>
      <c r="GR1558" s="13">
        <v>-0.48899999999999999</v>
      </c>
      <c r="GS1558" s="13">
        <v>-0.49840000000000001</v>
      </c>
      <c r="GT1558" s="13">
        <v>-0.53810000000000002</v>
      </c>
      <c r="GU1558" s="13">
        <v>-0.69259999999999999</v>
      </c>
      <c r="GV1558" s="13">
        <v>-0.69640000000000002</v>
      </c>
      <c r="GW1558" s="13">
        <v>-0.69520000000000004</v>
      </c>
      <c r="GX1558" s="13">
        <v>-0.57499999999999996</v>
      </c>
      <c r="GY1558" s="13">
        <v>-0.57110000000000005</v>
      </c>
      <c r="GZ1558" s="13">
        <v>-0.58620000000000005</v>
      </c>
      <c r="HA1558" s="13">
        <v>-0.64200000000000002</v>
      </c>
      <c r="HB1558" s="13">
        <v>-0.54620000000000002</v>
      </c>
      <c r="HC1558" s="13">
        <v>-0.45279999999999998</v>
      </c>
      <c r="HD1558" s="13">
        <v>-0.48680000000000001</v>
      </c>
      <c r="HE1558" s="13">
        <v>-0.49630000000000002</v>
      </c>
      <c r="HF1558" s="13">
        <v>-0.53620000000000001</v>
      </c>
      <c r="HG1558" s="13">
        <v>-0.66210000000000002</v>
      </c>
      <c r="HH1558" s="13">
        <v>-0.6663</v>
      </c>
      <c r="HI1558" s="13">
        <v>-0.66449999999999998</v>
      </c>
      <c r="HJ1558" s="13">
        <v>-0.54200000000000004</v>
      </c>
      <c r="HK1558" s="13">
        <v>-0.53779999999999994</v>
      </c>
      <c r="HL1558" s="13">
        <v>-0.55310000000000004</v>
      </c>
      <c r="HM1558" s="13">
        <v>-0.60929999999999995</v>
      </c>
      <c r="HN1558" s="13">
        <v>-0.52310000000000001</v>
      </c>
      <c r="HO1558" s="13">
        <v>-0.42680000000000001</v>
      </c>
      <c r="HP1558" s="17">
        <v>4.0445000000000002</v>
      </c>
      <c r="HQ1558" s="17">
        <v>3.5512000000000001</v>
      </c>
      <c r="HR1558" s="17">
        <v>2.7608000000000001</v>
      </c>
      <c r="HS1558" s="17">
        <v>2.0858999999999996</v>
      </c>
      <c r="HT1558" s="17">
        <v>2.0546000000000002</v>
      </c>
      <c r="HU1558" s="17">
        <v>2.1493000000000002</v>
      </c>
      <c r="HV1558" s="17">
        <v>2.3813</v>
      </c>
      <c r="HW1558" s="17">
        <v>2.4177</v>
      </c>
      <c r="HX1558" s="17">
        <v>2.3279000000000001</v>
      </c>
      <c r="HY1558" s="17">
        <v>2.2539000000000002</v>
      </c>
      <c r="HZ1558" s="17">
        <v>2.3281999999999998</v>
      </c>
      <c r="IA1558" s="17">
        <v>2.6316999999999999</v>
      </c>
      <c r="IB1558" s="17">
        <v>2.8207999999999998</v>
      </c>
      <c r="IC1558" s="17">
        <v>2.6358000000000001</v>
      </c>
      <c r="ID1558" s="17">
        <v>2.2474999999999996</v>
      </c>
      <c r="IE1558" s="17">
        <v>1.7626000000000002</v>
      </c>
      <c r="IF1558" s="17">
        <v>1.7012</v>
      </c>
      <c r="IG1558" s="17">
        <v>1.7403</v>
      </c>
      <c r="IH1558" s="17">
        <v>2.0879000000000003</v>
      </c>
      <c r="II1558" s="17">
        <v>2.0960999999999999</v>
      </c>
      <c r="IJ1558" s="17">
        <v>2.0594000000000001</v>
      </c>
      <c r="IK1558" s="17">
        <v>1.9984999999999999</v>
      </c>
      <c r="IL1558" s="17">
        <v>2.0675000000000003</v>
      </c>
      <c r="IM1558" s="17">
        <v>2.3393000000000002</v>
      </c>
      <c r="IN1558" s="17">
        <v>2.4274</v>
      </c>
      <c r="IO1558" s="17">
        <v>2.3628</v>
      </c>
      <c r="IP1558" s="17">
        <v>2.1686999999999999</v>
      </c>
      <c r="IQ1558" s="17">
        <v>1.8025000000000002</v>
      </c>
      <c r="IR1558" s="17">
        <v>1.7713000000000001</v>
      </c>
      <c r="IS1558" s="17">
        <v>1.8100999999999998</v>
      </c>
      <c r="IT1558" s="17">
        <v>1.9717</v>
      </c>
      <c r="IU1558" s="17">
        <v>1.9919</v>
      </c>
      <c r="IV1558" s="17">
        <v>1.9725999999999999</v>
      </c>
      <c r="IW1558" s="17">
        <v>1.9413999999999998</v>
      </c>
      <c r="IX1558" s="17">
        <v>2.0659999999999998</v>
      </c>
      <c r="IY1558" s="17">
        <v>2.3342000000000001</v>
      </c>
      <c r="IZ1558" s="17">
        <v>2.423</v>
      </c>
      <c r="JA1558" s="17">
        <v>2.3586</v>
      </c>
      <c r="JB1558" s="17">
        <v>2.2239</v>
      </c>
      <c r="JC1558" s="17">
        <v>1.8344</v>
      </c>
      <c r="JD1558" s="17">
        <v>1.8085999999999998</v>
      </c>
      <c r="JE1558" s="17">
        <v>1.8387999999999998</v>
      </c>
      <c r="JF1558" s="17">
        <v>1.9909999999999999</v>
      </c>
      <c r="JG1558" s="17">
        <v>2.0059</v>
      </c>
      <c r="JH1558" s="17">
        <v>1.9808000000000001</v>
      </c>
      <c r="JI1558" s="17">
        <v>1.9500000000000002</v>
      </c>
      <c r="JJ1558" s="17">
        <v>2.1108000000000002</v>
      </c>
      <c r="JK1558" s="17">
        <v>2.3562000000000003</v>
      </c>
      <c r="JL1558" s="17">
        <v>2.4341999999999997</v>
      </c>
      <c r="JM1558" s="17">
        <v>2.3746999999999998</v>
      </c>
      <c r="JN1558" s="17">
        <v>2.2498</v>
      </c>
      <c r="JO1558" s="17">
        <v>1.9018999999999999</v>
      </c>
      <c r="JP1558" s="17">
        <v>1.8876999999999997</v>
      </c>
      <c r="JQ1558" s="17">
        <v>1.9265000000000003</v>
      </c>
      <c r="JR1558" s="17">
        <v>2.0869999999999997</v>
      </c>
      <c r="JS1558" s="17">
        <v>2.1112000000000002</v>
      </c>
      <c r="JT1558" s="17">
        <v>2.1018999999999997</v>
      </c>
      <c r="JU1558" s="17">
        <v>2.0757000000000003</v>
      </c>
      <c r="JV1558" s="17">
        <v>2.2269000000000001</v>
      </c>
      <c r="JW1558" s="17">
        <v>2.4731999999999998</v>
      </c>
      <c r="JX1558" s="13">
        <v>2.5822499999999997</v>
      </c>
      <c r="JY1558" s="12">
        <v>2.7855804166666664</v>
      </c>
    </row>
    <row r="1559" spans="43:285" x14ac:dyDescent="0.25">
      <c r="AQ1559" s="11">
        <v>43460</v>
      </c>
      <c r="AR1559" s="11">
        <v>43466</v>
      </c>
      <c r="AS1559" s="11">
        <v>43497</v>
      </c>
      <c r="AT1559" s="11">
        <v>43525</v>
      </c>
      <c r="AU1559" s="11">
        <v>43556</v>
      </c>
      <c r="AV1559" s="11">
        <v>43586</v>
      </c>
      <c r="AW1559" s="11">
        <v>43617</v>
      </c>
      <c r="AX1559" s="11">
        <v>43647</v>
      </c>
      <c r="AY1559" s="11">
        <v>43678</v>
      </c>
      <c r="AZ1559" s="11">
        <v>43709</v>
      </c>
      <c r="BA1559" s="11">
        <v>43739</v>
      </c>
      <c r="BB1559" s="11">
        <v>43770</v>
      </c>
      <c r="BC1559" s="11">
        <v>43800</v>
      </c>
      <c r="BD1559" s="11">
        <v>43831</v>
      </c>
      <c r="BE1559" s="11">
        <v>43862</v>
      </c>
      <c r="BF1559" s="11">
        <v>43891</v>
      </c>
      <c r="BG1559" s="11">
        <v>43922</v>
      </c>
      <c r="BH1559" s="11">
        <v>43952</v>
      </c>
      <c r="BI1559" s="11">
        <v>43983</v>
      </c>
      <c r="BJ1559" s="11">
        <v>44013</v>
      </c>
      <c r="BK1559" s="11">
        <v>44044</v>
      </c>
      <c r="BL1559" s="11">
        <v>44075</v>
      </c>
      <c r="BM1559" s="11">
        <v>44105</v>
      </c>
      <c r="BN1559" s="11">
        <v>44136</v>
      </c>
      <c r="BO1559" s="11">
        <v>44166</v>
      </c>
      <c r="BP1559" s="11">
        <v>44197</v>
      </c>
      <c r="BQ1559" s="11">
        <v>44228</v>
      </c>
      <c r="BR1559" s="11">
        <v>44256</v>
      </c>
      <c r="BS1559" s="11">
        <v>44287</v>
      </c>
      <c r="BT1559" s="11">
        <v>44317</v>
      </c>
      <c r="BU1559" s="11">
        <v>44348</v>
      </c>
      <c r="BV1559" s="11">
        <v>44378</v>
      </c>
      <c r="BW1559" s="11">
        <v>44409</v>
      </c>
      <c r="BX1559" s="11">
        <v>44440</v>
      </c>
      <c r="BY1559" s="11">
        <v>44470</v>
      </c>
      <c r="BZ1559" s="11">
        <v>44501</v>
      </c>
      <c r="CA1559" s="11">
        <v>44531</v>
      </c>
      <c r="CB1559" s="11">
        <v>44562</v>
      </c>
      <c r="CC1559" s="11">
        <v>44593</v>
      </c>
      <c r="CD1559" s="11">
        <v>44621</v>
      </c>
      <c r="CE1559" s="11">
        <v>44652</v>
      </c>
      <c r="CF1559" s="11">
        <v>44682</v>
      </c>
      <c r="CG1559" s="11">
        <v>44713</v>
      </c>
      <c r="CH1559" s="11">
        <v>44743</v>
      </c>
      <c r="CI1559" s="11">
        <v>44774</v>
      </c>
      <c r="CJ1559" s="11">
        <v>44805</v>
      </c>
      <c r="CK1559" s="11">
        <v>44835</v>
      </c>
      <c r="CL1559" s="11">
        <v>44866</v>
      </c>
      <c r="CM1559" s="11">
        <v>44896</v>
      </c>
      <c r="CN1559" s="11">
        <v>44927</v>
      </c>
      <c r="CO1559" s="11">
        <v>44958</v>
      </c>
      <c r="CP1559" s="11">
        <v>44986</v>
      </c>
      <c r="CQ1559" s="11">
        <v>45017</v>
      </c>
      <c r="CR1559" s="11">
        <v>45047</v>
      </c>
      <c r="CS1559" s="11">
        <v>45078</v>
      </c>
      <c r="CT1559" s="11">
        <v>45108</v>
      </c>
      <c r="CU1559" s="11">
        <v>45139</v>
      </c>
      <c r="CV1559" s="11">
        <v>45170</v>
      </c>
      <c r="CW1559" s="11">
        <v>45200</v>
      </c>
      <c r="CX1559" s="11">
        <v>45231</v>
      </c>
      <c r="CY1559" s="11">
        <v>45261</v>
      </c>
      <c r="CZ1559" s="13">
        <v>3.5430000000000001</v>
      </c>
      <c r="DA1559" s="13">
        <v>3.4580000000000002</v>
      </c>
      <c r="DB1559" s="13">
        <v>3.2829999999999999</v>
      </c>
      <c r="DC1559" s="13">
        <v>2.8380000000000001</v>
      </c>
      <c r="DD1559" s="13">
        <v>2.7919999999999998</v>
      </c>
      <c r="DE1559" s="13">
        <v>2.835</v>
      </c>
      <c r="DF1559" s="13">
        <v>2.8780000000000001</v>
      </c>
      <c r="DG1559" s="13">
        <v>2.8690000000000002</v>
      </c>
      <c r="DH1559" s="13">
        <v>2.8330000000000002</v>
      </c>
      <c r="DI1559" s="13">
        <v>2.8570000000000002</v>
      </c>
      <c r="DJ1559" s="13">
        <v>2.9</v>
      </c>
      <c r="DK1559" s="13">
        <v>3.0529999999999999</v>
      </c>
      <c r="DL1559" s="13">
        <v>3.1640000000000001</v>
      </c>
      <c r="DM1559" s="13">
        <v>3.0960000000000001</v>
      </c>
      <c r="DN1559" s="13">
        <v>2.9049999999999998</v>
      </c>
      <c r="DO1559" s="13">
        <v>2.556</v>
      </c>
      <c r="DP1559" s="13">
        <v>2.5009999999999999</v>
      </c>
      <c r="DQ1559" s="13">
        <v>2.532</v>
      </c>
      <c r="DR1559" s="13">
        <v>2.5649999999999999</v>
      </c>
      <c r="DS1559" s="13">
        <v>2.57</v>
      </c>
      <c r="DT1559" s="13">
        <v>2.5489999999999999</v>
      </c>
      <c r="DU1559" s="13">
        <v>2.5670000000000002</v>
      </c>
      <c r="DV1559" s="13">
        <v>2.6190000000000002</v>
      </c>
      <c r="DW1559" s="13">
        <v>2.7959999999999998</v>
      </c>
      <c r="DX1559" s="13">
        <v>2.9180000000000001</v>
      </c>
      <c r="DY1559" s="13">
        <v>2.8620000000000001</v>
      </c>
      <c r="DZ1559" s="13">
        <v>2.7069999999999999</v>
      </c>
      <c r="EA1559" s="13">
        <v>2.4649999999999999</v>
      </c>
      <c r="EB1559" s="13">
        <v>2.4359999999999999</v>
      </c>
      <c r="EC1559" s="13">
        <v>2.472</v>
      </c>
      <c r="ED1559" s="13">
        <v>2.5099999999999998</v>
      </c>
      <c r="EE1559" s="13">
        <v>2.5259999999999998</v>
      </c>
      <c r="EF1559" s="13">
        <v>2.5219999999999998</v>
      </c>
      <c r="EG1559" s="13">
        <v>2.5470000000000002</v>
      </c>
      <c r="EH1559" s="13">
        <v>2.6120000000000001</v>
      </c>
      <c r="EI1559" s="13">
        <v>2.7869999999999999</v>
      </c>
      <c r="EJ1559" s="13">
        <v>2.91</v>
      </c>
      <c r="EK1559" s="13">
        <v>2.855</v>
      </c>
      <c r="EL1559" s="13">
        <v>2.76</v>
      </c>
      <c r="EM1559" s="13">
        <v>2.524</v>
      </c>
      <c r="EN1559" s="13">
        <v>2.5019999999999998</v>
      </c>
      <c r="EO1559" s="13">
        <v>2.5310000000000001</v>
      </c>
      <c r="EP1559" s="13">
        <v>2.5630000000000002</v>
      </c>
      <c r="EQ1559" s="13">
        <v>2.5739999999999998</v>
      </c>
      <c r="ER1559" s="13">
        <v>2.5640000000000001</v>
      </c>
      <c r="ES1559" s="13">
        <v>2.589</v>
      </c>
      <c r="ET1559" s="13">
        <v>2.6539999999999999</v>
      </c>
      <c r="EU1559" s="13">
        <v>2.806</v>
      </c>
      <c r="EV1559" s="13">
        <v>2.9180000000000001</v>
      </c>
      <c r="EW1559" s="13">
        <v>2.8679999999999999</v>
      </c>
      <c r="EX1559" s="13">
        <v>2.7829999999999999</v>
      </c>
      <c r="EY1559" s="13">
        <v>2.5609999999999999</v>
      </c>
      <c r="EZ1559" s="13">
        <v>2.5510000000000002</v>
      </c>
      <c r="FA1559" s="13">
        <v>2.5880000000000001</v>
      </c>
      <c r="FB1559" s="13">
        <v>2.6259999999999999</v>
      </c>
      <c r="FC1559" s="13">
        <v>2.6459999999999999</v>
      </c>
      <c r="FD1559" s="13">
        <v>2.6520000000000001</v>
      </c>
      <c r="FE1559" s="13">
        <v>2.6819999999999999</v>
      </c>
      <c r="FF1559" s="13">
        <v>2.7469999999999999</v>
      </c>
      <c r="FG1559" s="13">
        <v>2.8969999999999998</v>
      </c>
      <c r="FH1559" s="13">
        <v>0.58609999999999995</v>
      </c>
      <c r="FI1559" s="13">
        <v>0.13600000000000001</v>
      </c>
      <c r="FJ1559" s="13">
        <v>-0.49419999999999997</v>
      </c>
      <c r="FK1559" s="13">
        <v>-0.74980000000000002</v>
      </c>
      <c r="FL1559" s="13">
        <v>-0.72970000000000002</v>
      </c>
      <c r="FM1559" s="13">
        <v>-0.68010000000000004</v>
      </c>
      <c r="FN1559" s="13">
        <v>-0.49299999999999999</v>
      </c>
      <c r="FO1559" s="13">
        <v>-0.44800000000000001</v>
      </c>
      <c r="FP1559" s="13">
        <v>-0.50309999999999999</v>
      </c>
      <c r="FQ1559" s="13">
        <v>-0.60050000000000003</v>
      </c>
      <c r="FR1559" s="13">
        <v>-0.56040000000000001</v>
      </c>
      <c r="FS1559" s="13">
        <v>-0.41320000000000001</v>
      </c>
      <c r="FT1559" s="13">
        <v>-0.33610000000000001</v>
      </c>
      <c r="FU1559" s="13">
        <v>-0.45329999999999998</v>
      </c>
      <c r="FV1559" s="13">
        <v>-0.65280000000000005</v>
      </c>
      <c r="FW1559" s="13">
        <v>-0.77990000000000004</v>
      </c>
      <c r="FX1559" s="13">
        <v>-0.79020000000000001</v>
      </c>
      <c r="FY1559" s="13">
        <v>-0.7833</v>
      </c>
      <c r="FZ1559" s="13">
        <v>-0.4788</v>
      </c>
      <c r="GA1559" s="13">
        <v>-0.47589999999999999</v>
      </c>
      <c r="GB1559" s="13">
        <v>-0.4909</v>
      </c>
      <c r="GC1559" s="13">
        <v>-0.5675</v>
      </c>
      <c r="GD1559" s="13">
        <v>-0.54510000000000003</v>
      </c>
      <c r="GE1559" s="13">
        <v>-0.45400000000000001</v>
      </c>
      <c r="GF1559" s="13">
        <v>-0.48759999999999998</v>
      </c>
      <c r="GG1559" s="13">
        <v>-0.49659999999999999</v>
      </c>
      <c r="GH1559" s="13">
        <v>-0.53510000000000002</v>
      </c>
      <c r="GI1559" s="13">
        <v>-0.65869999999999995</v>
      </c>
      <c r="GJ1559" s="13">
        <v>-0.66279999999999994</v>
      </c>
      <c r="GK1559" s="13">
        <v>-0.6613</v>
      </c>
      <c r="GL1559" s="13">
        <v>-0.54310000000000003</v>
      </c>
      <c r="GM1559" s="13">
        <v>-0.53939999999999999</v>
      </c>
      <c r="GN1559" s="13">
        <v>-0.55410000000000004</v>
      </c>
      <c r="GO1559" s="13">
        <v>-0.60870000000000002</v>
      </c>
      <c r="GP1559" s="13">
        <v>-0.54969999999999997</v>
      </c>
      <c r="GQ1559" s="13">
        <v>-0.45910000000000001</v>
      </c>
      <c r="GR1559" s="13">
        <v>-0.49299999999999999</v>
      </c>
      <c r="GS1559" s="13">
        <v>-0.50180000000000002</v>
      </c>
      <c r="GT1559" s="13">
        <v>-0.53990000000000005</v>
      </c>
      <c r="GU1559" s="13">
        <v>-0.69079999999999997</v>
      </c>
      <c r="GV1559" s="13">
        <v>-0.69440000000000002</v>
      </c>
      <c r="GW1559" s="13">
        <v>-0.69359999999999999</v>
      </c>
      <c r="GX1559" s="13">
        <v>-0.57779999999999998</v>
      </c>
      <c r="GY1559" s="13">
        <v>-0.57450000000000001</v>
      </c>
      <c r="GZ1559" s="13">
        <v>-0.58889999999999998</v>
      </c>
      <c r="HA1559" s="13">
        <v>-0.6431</v>
      </c>
      <c r="HB1559" s="13">
        <v>-0.54790000000000005</v>
      </c>
      <c r="HC1559" s="13">
        <v>-0.45710000000000001</v>
      </c>
      <c r="HD1559" s="13">
        <v>-0.49080000000000001</v>
      </c>
      <c r="HE1559" s="13">
        <v>-0.49969999999999998</v>
      </c>
      <c r="HF1559" s="13">
        <v>-0.53800000000000003</v>
      </c>
      <c r="HG1559" s="13">
        <v>-0.6603</v>
      </c>
      <c r="HH1559" s="13">
        <v>-0.66439999999999999</v>
      </c>
      <c r="HI1559" s="13">
        <v>-0.66290000000000004</v>
      </c>
      <c r="HJ1559" s="13">
        <v>-0.54479999999999995</v>
      </c>
      <c r="HK1559" s="13">
        <v>-0.54110000000000003</v>
      </c>
      <c r="HL1559" s="13">
        <v>-0.55589999999999995</v>
      </c>
      <c r="HM1559" s="13">
        <v>-0.61040000000000005</v>
      </c>
      <c r="HN1559" s="13">
        <v>-0.52480000000000004</v>
      </c>
      <c r="HO1559" s="13">
        <v>-0.43109999999999998</v>
      </c>
      <c r="HP1559" s="17">
        <v>4.1291000000000002</v>
      </c>
      <c r="HQ1559" s="17">
        <v>3.5940000000000003</v>
      </c>
      <c r="HR1559" s="17">
        <v>2.7888000000000002</v>
      </c>
      <c r="HS1559" s="17">
        <v>2.0882000000000001</v>
      </c>
      <c r="HT1559" s="17">
        <v>2.0622999999999996</v>
      </c>
      <c r="HU1559" s="17">
        <v>2.1549</v>
      </c>
      <c r="HV1559" s="17">
        <v>2.3850000000000002</v>
      </c>
      <c r="HW1559" s="17">
        <v>2.4210000000000003</v>
      </c>
      <c r="HX1559" s="17">
        <v>2.3299000000000003</v>
      </c>
      <c r="HY1559" s="17">
        <v>2.2565</v>
      </c>
      <c r="HZ1559" s="17">
        <v>2.3395999999999999</v>
      </c>
      <c r="IA1559" s="17">
        <v>2.6398000000000001</v>
      </c>
      <c r="IB1559" s="17">
        <v>2.8279000000000001</v>
      </c>
      <c r="IC1559" s="17">
        <v>2.6427</v>
      </c>
      <c r="ID1559" s="17">
        <v>2.2521999999999998</v>
      </c>
      <c r="IE1559" s="17">
        <v>1.7761</v>
      </c>
      <c r="IF1559" s="17">
        <v>1.7107999999999999</v>
      </c>
      <c r="IG1559" s="17">
        <v>1.7486999999999999</v>
      </c>
      <c r="IH1559" s="17">
        <v>2.0861999999999998</v>
      </c>
      <c r="II1559" s="17">
        <v>2.0941000000000001</v>
      </c>
      <c r="IJ1559" s="17">
        <v>2.0581</v>
      </c>
      <c r="IK1559" s="17">
        <v>1.9995000000000003</v>
      </c>
      <c r="IL1559" s="17">
        <v>2.0739000000000001</v>
      </c>
      <c r="IM1559" s="17">
        <v>2.3419999999999996</v>
      </c>
      <c r="IN1559" s="17">
        <v>2.4304000000000001</v>
      </c>
      <c r="IO1559" s="17">
        <v>2.3654000000000002</v>
      </c>
      <c r="IP1559" s="17">
        <v>2.1718999999999999</v>
      </c>
      <c r="IQ1559" s="17">
        <v>1.8062999999999998</v>
      </c>
      <c r="IR1559" s="17">
        <v>1.7732000000000001</v>
      </c>
      <c r="IS1559" s="17">
        <v>1.8107</v>
      </c>
      <c r="IT1559" s="17">
        <v>1.9668999999999999</v>
      </c>
      <c r="IU1559" s="17">
        <v>1.9865999999999997</v>
      </c>
      <c r="IV1559" s="17">
        <v>1.9678999999999998</v>
      </c>
      <c r="IW1559" s="17">
        <v>1.9383000000000001</v>
      </c>
      <c r="IX1559" s="17">
        <v>2.0623</v>
      </c>
      <c r="IY1559" s="17">
        <v>2.3279000000000001</v>
      </c>
      <c r="IZ1559" s="17">
        <v>2.4170000000000003</v>
      </c>
      <c r="JA1559" s="17">
        <v>2.3532000000000002</v>
      </c>
      <c r="JB1559" s="17">
        <v>2.2200999999999995</v>
      </c>
      <c r="JC1559" s="17">
        <v>1.8332000000000002</v>
      </c>
      <c r="JD1559" s="17">
        <v>1.8075999999999999</v>
      </c>
      <c r="JE1559" s="17">
        <v>1.8374000000000001</v>
      </c>
      <c r="JF1559" s="17">
        <v>1.9852000000000003</v>
      </c>
      <c r="JG1559" s="17">
        <v>1.9994999999999998</v>
      </c>
      <c r="JH1559" s="17">
        <v>1.9751000000000001</v>
      </c>
      <c r="JI1559" s="17">
        <v>1.9459</v>
      </c>
      <c r="JJ1559" s="17">
        <v>2.1060999999999996</v>
      </c>
      <c r="JK1559" s="17">
        <v>2.3489</v>
      </c>
      <c r="JL1559" s="17">
        <v>2.4272</v>
      </c>
      <c r="JM1559" s="17">
        <v>2.3683000000000001</v>
      </c>
      <c r="JN1559" s="17">
        <v>2.2450000000000001</v>
      </c>
      <c r="JO1559" s="17">
        <v>1.9007000000000001</v>
      </c>
      <c r="JP1559" s="17">
        <v>1.8866000000000001</v>
      </c>
      <c r="JQ1559" s="17">
        <v>1.9251</v>
      </c>
      <c r="JR1559" s="17">
        <v>2.0811999999999999</v>
      </c>
      <c r="JS1559" s="17">
        <v>2.1048999999999998</v>
      </c>
      <c r="JT1559" s="17">
        <v>2.0961000000000003</v>
      </c>
      <c r="JU1559" s="17">
        <v>2.0716000000000001</v>
      </c>
      <c r="JV1559" s="17">
        <v>2.2222</v>
      </c>
      <c r="JW1559" s="17">
        <v>2.4659</v>
      </c>
      <c r="JX1559" s="13">
        <v>2.5990916666666668</v>
      </c>
      <c r="JY1559" s="12">
        <v>2.7670175000000001</v>
      </c>
    </row>
    <row r="1560" spans="43:285" x14ac:dyDescent="0.25">
      <c r="AQ1560" s="11">
        <v>43461</v>
      </c>
      <c r="AR1560" s="11">
        <v>43466</v>
      </c>
      <c r="AS1560" s="11">
        <v>43497</v>
      </c>
      <c r="AT1560" s="11">
        <v>43525</v>
      </c>
      <c r="AU1560" s="11">
        <v>43556</v>
      </c>
      <c r="AV1560" s="11">
        <v>43586</v>
      </c>
      <c r="AW1560" s="11">
        <v>43617</v>
      </c>
      <c r="AX1560" s="11">
        <v>43647</v>
      </c>
      <c r="AY1560" s="11">
        <v>43678</v>
      </c>
      <c r="AZ1560" s="11">
        <v>43709</v>
      </c>
      <c r="BA1560" s="11">
        <v>43739</v>
      </c>
      <c r="BB1560" s="11">
        <v>43770</v>
      </c>
      <c r="BC1560" s="11">
        <v>43800</v>
      </c>
      <c r="BD1560" s="11">
        <v>43831</v>
      </c>
      <c r="BE1560" s="11">
        <v>43862</v>
      </c>
      <c r="BF1560" s="11">
        <v>43891</v>
      </c>
      <c r="BG1560" s="11">
        <v>43922</v>
      </c>
      <c r="BH1560" s="11">
        <v>43952</v>
      </c>
      <c r="BI1560" s="11">
        <v>43983</v>
      </c>
      <c r="BJ1560" s="11">
        <v>44013</v>
      </c>
      <c r="BK1560" s="11">
        <v>44044</v>
      </c>
      <c r="BL1560" s="11">
        <v>44075</v>
      </c>
      <c r="BM1560" s="11">
        <v>44105</v>
      </c>
      <c r="BN1560" s="11">
        <v>44136</v>
      </c>
      <c r="BO1560" s="11">
        <v>44166</v>
      </c>
      <c r="BP1560" s="11">
        <v>44197</v>
      </c>
      <c r="BQ1560" s="11">
        <v>44228</v>
      </c>
      <c r="BR1560" s="11">
        <v>44256</v>
      </c>
      <c r="BS1560" s="11">
        <v>44287</v>
      </c>
      <c r="BT1560" s="11">
        <v>44317</v>
      </c>
      <c r="BU1560" s="11">
        <v>44348</v>
      </c>
      <c r="BV1560" s="11">
        <v>44378</v>
      </c>
      <c r="BW1560" s="11">
        <v>44409</v>
      </c>
      <c r="BX1560" s="11">
        <v>44440</v>
      </c>
      <c r="BY1560" s="11">
        <v>44470</v>
      </c>
      <c r="BZ1560" s="11">
        <v>44501</v>
      </c>
      <c r="CA1560" s="11">
        <v>44531</v>
      </c>
      <c r="CB1560" s="11">
        <v>44562</v>
      </c>
      <c r="CC1560" s="11">
        <v>44593</v>
      </c>
      <c r="CD1560" s="11">
        <v>44621</v>
      </c>
      <c r="CE1560" s="11">
        <v>44652</v>
      </c>
      <c r="CF1560" s="11">
        <v>44682</v>
      </c>
      <c r="CG1560" s="11">
        <v>44713</v>
      </c>
      <c r="CH1560" s="11">
        <v>44743</v>
      </c>
      <c r="CI1560" s="11">
        <v>44774</v>
      </c>
      <c r="CJ1560" s="11">
        <v>44805</v>
      </c>
      <c r="CK1560" s="11">
        <v>44835</v>
      </c>
      <c r="CL1560" s="11">
        <v>44866</v>
      </c>
      <c r="CM1560" s="11">
        <v>44896</v>
      </c>
      <c r="CN1560" s="11">
        <v>44927</v>
      </c>
      <c r="CO1560" s="11">
        <v>44958</v>
      </c>
      <c r="CP1560" s="11">
        <v>44986</v>
      </c>
      <c r="CQ1560" s="11">
        <v>45017</v>
      </c>
      <c r="CR1560" s="11">
        <v>45047</v>
      </c>
      <c r="CS1560" s="11">
        <v>45078</v>
      </c>
      <c r="CT1560" s="11">
        <v>45108</v>
      </c>
      <c r="CU1560" s="11">
        <v>45139</v>
      </c>
      <c r="CV1560" s="11">
        <v>45170</v>
      </c>
      <c r="CW1560" s="11">
        <v>45200</v>
      </c>
      <c r="CX1560" s="11">
        <v>45231</v>
      </c>
      <c r="CY1560" s="11">
        <v>45261</v>
      </c>
      <c r="CZ1560" s="13">
        <v>3.6419999999999999</v>
      </c>
      <c r="DA1560" s="13">
        <v>3.5459999999999998</v>
      </c>
      <c r="DB1560" s="13">
        <v>3.3530000000000002</v>
      </c>
      <c r="DC1560" s="13">
        <v>2.8849999999999998</v>
      </c>
      <c r="DD1560" s="13">
        <v>2.827</v>
      </c>
      <c r="DE1560" s="13">
        <v>2.867</v>
      </c>
      <c r="DF1560" s="13">
        <v>2.9089999999999998</v>
      </c>
      <c r="DG1560" s="13">
        <v>2.899</v>
      </c>
      <c r="DH1560" s="13">
        <v>2.8620000000000001</v>
      </c>
      <c r="DI1560" s="13">
        <v>2.8860000000000001</v>
      </c>
      <c r="DJ1560" s="13">
        <v>2.9260000000000002</v>
      </c>
      <c r="DK1560" s="13">
        <v>3.0739999999999998</v>
      </c>
      <c r="DL1560" s="13">
        <v>3.1859999999999999</v>
      </c>
      <c r="DM1560" s="13">
        <v>3.1160000000000001</v>
      </c>
      <c r="DN1560" s="13">
        <v>2.9209999999999998</v>
      </c>
      <c r="DO1560" s="13">
        <v>2.56</v>
      </c>
      <c r="DP1560" s="13">
        <v>2.5070000000000001</v>
      </c>
      <c r="DQ1560" s="13">
        <v>2.536</v>
      </c>
      <c r="DR1560" s="13">
        <v>2.5680000000000001</v>
      </c>
      <c r="DS1560" s="13">
        <v>2.569</v>
      </c>
      <c r="DT1560" s="13">
        <v>2.5470000000000002</v>
      </c>
      <c r="DU1560" s="13">
        <v>2.5659999999999998</v>
      </c>
      <c r="DV1560" s="13">
        <v>2.6179999999999999</v>
      </c>
      <c r="DW1560" s="13">
        <v>2.7949999999999999</v>
      </c>
      <c r="DX1560" s="13">
        <v>2.9159999999999999</v>
      </c>
      <c r="DY1560" s="13">
        <v>2.86</v>
      </c>
      <c r="DZ1560" s="13">
        <v>2.7050000000000001</v>
      </c>
      <c r="EA1560" s="13">
        <v>2.46</v>
      </c>
      <c r="EB1560" s="13">
        <v>2.431</v>
      </c>
      <c r="EC1560" s="13">
        <v>2.468</v>
      </c>
      <c r="ED1560" s="13">
        <v>2.5059999999999998</v>
      </c>
      <c r="EE1560" s="13">
        <v>2.5219999999999998</v>
      </c>
      <c r="EF1560" s="13">
        <v>2.5179999999999998</v>
      </c>
      <c r="EG1560" s="13">
        <v>2.5430000000000001</v>
      </c>
      <c r="EH1560" s="13">
        <v>2.6080000000000001</v>
      </c>
      <c r="EI1560" s="13">
        <v>2.7829999999999999</v>
      </c>
      <c r="EJ1560" s="13">
        <v>2.9060000000000001</v>
      </c>
      <c r="EK1560" s="13">
        <v>2.851</v>
      </c>
      <c r="EL1560" s="13">
        <v>2.7559999999999998</v>
      </c>
      <c r="EM1560" s="13">
        <v>2.5209999999999999</v>
      </c>
      <c r="EN1560" s="13">
        <v>2.5</v>
      </c>
      <c r="EO1560" s="13">
        <v>2.5289999999999999</v>
      </c>
      <c r="EP1560" s="13">
        <v>2.5609999999999999</v>
      </c>
      <c r="EQ1560" s="13">
        <v>2.5720000000000001</v>
      </c>
      <c r="ER1560" s="13">
        <v>2.5619999999999998</v>
      </c>
      <c r="ES1560" s="13">
        <v>2.5870000000000002</v>
      </c>
      <c r="ET1560" s="13">
        <v>2.6520000000000001</v>
      </c>
      <c r="EU1560" s="13">
        <v>2.8039999999999998</v>
      </c>
      <c r="EV1560" s="13">
        <v>2.9159999999999999</v>
      </c>
      <c r="EW1560" s="13">
        <v>2.8660000000000001</v>
      </c>
      <c r="EX1560" s="13">
        <v>2.7810000000000001</v>
      </c>
      <c r="EY1560" s="13">
        <v>2.5590000000000002</v>
      </c>
      <c r="EZ1560" s="13">
        <v>2.5489999999999999</v>
      </c>
      <c r="FA1560" s="13">
        <v>2.5859999999999999</v>
      </c>
      <c r="FB1560" s="13">
        <v>2.6240000000000001</v>
      </c>
      <c r="FC1560" s="13">
        <v>2.6440000000000001</v>
      </c>
      <c r="FD1560" s="13">
        <v>2.65</v>
      </c>
      <c r="FE1560" s="13">
        <v>2.68</v>
      </c>
      <c r="FF1560" s="13">
        <v>2.7450000000000001</v>
      </c>
      <c r="FG1560" s="13">
        <v>2.895</v>
      </c>
      <c r="FH1560" s="13">
        <v>0.62780000000000002</v>
      </c>
      <c r="FI1560" s="13">
        <v>0.13739999999999999</v>
      </c>
      <c r="FJ1560" s="13">
        <v>-0.47820000000000001</v>
      </c>
      <c r="FK1560" s="13">
        <v>-0.73660000000000003</v>
      </c>
      <c r="FL1560" s="13">
        <v>-0.71630000000000005</v>
      </c>
      <c r="FM1560" s="13">
        <v>-0.66649999999999998</v>
      </c>
      <c r="FN1560" s="13">
        <v>-0.49480000000000002</v>
      </c>
      <c r="FO1560" s="13">
        <v>-0.45</v>
      </c>
      <c r="FP1560" s="13">
        <v>-0.50449999999999995</v>
      </c>
      <c r="FQ1560" s="13">
        <v>-0.60189999999999999</v>
      </c>
      <c r="FR1560" s="13">
        <v>-0.56059999999999999</v>
      </c>
      <c r="FS1560" s="13">
        <v>-0.4133</v>
      </c>
      <c r="FT1560" s="13">
        <v>-0.33610000000000001</v>
      </c>
      <c r="FU1560" s="13">
        <v>-0.45319999999999999</v>
      </c>
      <c r="FV1560" s="13">
        <v>-0.65310000000000001</v>
      </c>
      <c r="FW1560" s="13">
        <v>-0.77839999999999998</v>
      </c>
      <c r="FX1560" s="13">
        <v>-0.78920000000000001</v>
      </c>
      <c r="FY1560" s="13">
        <v>-0.7823</v>
      </c>
      <c r="FZ1560" s="13">
        <v>-0.47549999999999998</v>
      </c>
      <c r="GA1560" s="13">
        <v>-0.47260000000000002</v>
      </c>
      <c r="GB1560" s="13">
        <v>-0.4879</v>
      </c>
      <c r="GC1560" s="13">
        <v>-0.56469999999999998</v>
      </c>
      <c r="GD1560" s="13">
        <v>-0.54420000000000002</v>
      </c>
      <c r="GE1560" s="13">
        <v>-0.4521</v>
      </c>
      <c r="GF1560" s="13">
        <v>-0.48570000000000002</v>
      </c>
      <c r="GG1560" s="13">
        <v>-0.495</v>
      </c>
      <c r="GH1560" s="13">
        <v>-0.53410000000000002</v>
      </c>
      <c r="GI1560" s="13">
        <v>-0.65869999999999995</v>
      </c>
      <c r="GJ1560" s="13">
        <v>-0.66290000000000004</v>
      </c>
      <c r="GK1560" s="13">
        <v>-0.6613</v>
      </c>
      <c r="GL1560" s="13">
        <v>-0.54149999999999998</v>
      </c>
      <c r="GM1560" s="13">
        <v>-0.53769999999999996</v>
      </c>
      <c r="GN1560" s="13">
        <v>-0.55269999999999997</v>
      </c>
      <c r="GO1560" s="13">
        <v>-0.60780000000000001</v>
      </c>
      <c r="GP1560" s="13">
        <v>-0.54879999999999995</v>
      </c>
      <c r="GQ1560" s="13">
        <v>-0.4572</v>
      </c>
      <c r="GR1560" s="13">
        <v>-0.49099999999999999</v>
      </c>
      <c r="GS1560" s="13">
        <v>-0.50019999999999998</v>
      </c>
      <c r="GT1560" s="13">
        <v>-0.53890000000000005</v>
      </c>
      <c r="GU1560" s="13">
        <v>-0.69089999999999996</v>
      </c>
      <c r="GV1560" s="13">
        <v>-0.69450000000000001</v>
      </c>
      <c r="GW1560" s="13">
        <v>-0.69359999999999999</v>
      </c>
      <c r="GX1560" s="13">
        <v>-0.57620000000000005</v>
      </c>
      <c r="GY1560" s="13">
        <v>-0.57279999999999998</v>
      </c>
      <c r="GZ1560" s="13">
        <v>-0.58740000000000003</v>
      </c>
      <c r="HA1560" s="13">
        <v>-0.6421</v>
      </c>
      <c r="HB1560" s="13">
        <v>-0.54690000000000005</v>
      </c>
      <c r="HC1560" s="13">
        <v>-0.45519999999999999</v>
      </c>
      <c r="HD1560" s="13">
        <v>-0.4889</v>
      </c>
      <c r="HE1560" s="13">
        <v>-0.49809999999999999</v>
      </c>
      <c r="HF1560" s="13">
        <v>-0.53700000000000003</v>
      </c>
      <c r="HG1560" s="13">
        <v>-0.6603</v>
      </c>
      <c r="HH1560" s="13">
        <v>-0.66449999999999998</v>
      </c>
      <c r="HI1560" s="13">
        <v>-0.66290000000000004</v>
      </c>
      <c r="HJ1560" s="13">
        <v>-0.54320000000000002</v>
      </c>
      <c r="HK1560" s="13">
        <v>-0.53949999999999998</v>
      </c>
      <c r="HL1560" s="13">
        <v>-0.5544</v>
      </c>
      <c r="HM1560" s="13">
        <v>-0.60950000000000004</v>
      </c>
      <c r="HN1560" s="13">
        <v>-0.52380000000000004</v>
      </c>
      <c r="HO1560" s="13">
        <v>-0.42920000000000003</v>
      </c>
      <c r="HP1560" s="17">
        <v>4.2698</v>
      </c>
      <c r="HQ1560" s="17">
        <v>3.6833999999999998</v>
      </c>
      <c r="HR1560" s="17">
        <v>2.8748</v>
      </c>
      <c r="HS1560" s="17">
        <v>2.1483999999999996</v>
      </c>
      <c r="HT1560" s="17">
        <v>2.1107</v>
      </c>
      <c r="HU1560" s="17">
        <v>2.2004999999999999</v>
      </c>
      <c r="HV1560" s="17">
        <v>2.4141999999999997</v>
      </c>
      <c r="HW1560" s="17">
        <v>2.4489999999999998</v>
      </c>
      <c r="HX1560" s="17">
        <v>2.3574999999999999</v>
      </c>
      <c r="HY1560" s="17">
        <v>2.2841</v>
      </c>
      <c r="HZ1560" s="17">
        <v>2.3654000000000002</v>
      </c>
      <c r="IA1560" s="17">
        <v>2.6606999999999998</v>
      </c>
      <c r="IB1560" s="17">
        <v>2.8498999999999999</v>
      </c>
      <c r="IC1560" s="17">
        <v>2.6628000000000003</v>
      </c>
      <c r="ID1560" s="17">
        <v>2.2679</v>
      </c>
      <c r="IE1560" s="17">
        <v>1.7816000000000001</v>
      </c>
      <c r="IF1560" s="17">
        <v>1.7178</v>
      </c>
      <c r="IG1560" s="17">
        <v>1.7537</v>
      </c>
      <c r="IH1560" s="17">
        <v>2.0925000000000002</v>
      </c>
      <c r="II1560" s="17">
        <v>2.0964</v>
      </c>
      <c r="IJ1560" s="17">
        <v>2.0590999999999999</v>
      </c>
      <c r="IK1560" s="17">
        <v>2.0012999999999996</v>
      </c>
      <c r="IL1560" s="17">
        <v>2.0737999999999999</v>
      </c>
      <c r="IM1560" s="17">
        <v>2.3428999999999998</v>
      </c>
      <c r="IN1560" s="17">
        <v>2.4302999999999999</v>
      </c>
      <c r="IO1560" s="17">
        <v>2.3649999999999998</v>
      </c>
      <c r="IP1560" s="17">
        <v>2.1709000000000001</v>
      </c>
      <c r="IQ1560" s="17">
        <v>1.8012999999999999</v>
      </c>
      <c r="IR1560" s="17">
        <v>1.7681</v>
      </c>
      <c r="IS1560" s="17">
        <v>1.8067</v>
      </c>
      <c r="IT1560" s="17">
        <v>1.9644999999999997</v>
      </c>
      <c r="IU1560" s="17">
        <v>1.9842999999999997</v>
      </c>
      <c r="IV1560" s="17">
        <v>1.9652999999999998</v>
      </c>
      <c r="IW1560" s="17">
        <v>1.9352</v>
      </c>
      <c r="IX1560" s="17">
        <v>2.0592000000000001</v>
      </c>
      <c r="IY1560" s="17">
        <v>2.3258000000000001</v>
      </c>
      <c r="IZ1560" s="17">
        <v>2.415</v>
      </c>
      <c r="JA1560" s="17">
        <v>2.3508</v>
      </c>
      <c r="JB1560" s="17">
        <v>2.2170999999999998</v>
      </c>
      <c r="JC1560" s="17">
        <v>1.8300999999999998</v>
      </c>
      <c r="JD1560" s="17">
        <v>1.8054999999999999</v>
      </c>
      <c r="JE1560" s="17">
        <v>1.8353999999999999</v>
      </c>
      <c r="JF1560" s="17">
        <v>1.9847999999999999</v>
      </c>
      <c r="JG1560" s="17">
        <v>1.9992000000000001</v>
      </c>
      <c r="JH1560" s="17">
        <v>1.9745999999999997</v>
      </c>
      <c r="JI1560" s="17">
        <v>1.9449000000000001</v>
      </c>
      <c r="JJ1560" s="17">
        <v>2.1051000000000002</v>
      </c>
      <c r="JK1560" s="17">
        <v>2.3487999999999998</v>
      </c>
      <c r="JL1560" s="17">
        <v>2.4270999999999998</v>
      </c>
      <c r="JM1560" s="17">
        <v>2.3679000000000001</v>
      </c>
      <c r="JN1560" s="17">
        <v>2.2440000000000002</v>
      </c>
      <c r="JO1560" s="17">
        <v>1.8987000000000003</v>
      </c>
      <c r="JP1560" s="17">
        <v>1.8845000000000001</v>
      </c>
      <c r="JQ1560" s="17">
        <v>1.9230999999999998</v>
      </c>
      <c r="JR1560" s="17">
        <v>2.0808</v>
      </c>
      <c r="JS1560" s="17">
        <v>2.1045000000000003</v>
      </c>
      <c r="JT1560" s="17">
        <v>2.0956000000000001</v>
      </c>
      <c r="JU1560" s="17">
        <v>2.0705</v>
      </c>
      <c r="JV1560" s="17">
        <v>2.2212000000000001</v>
      </c>
      <c r="JW1560" s="17">
        <v>2.4657999999999998</v>
      </c>
      <c r="JX1560" s="13">
        <v>2.6515416666666662</v>
      </c>
      <c r="JY1560" s="12">
        <v>2.7454704166666675</v>
      </c>
    </row>
    <row r="1561" spans="43:285" x14ac:dyDescent="0.25">
      <c r="AQ1561" s="11">
        <v>43462</v>
      </c>
      <c r="AR1561" s="11">
        <v>43497</v>
      </c>
      <c r="AS1561" s="11">
        <v>43525</v>
      </c>
      <c r="AT1561" s="11">
        <v>43556</v>
      </c>
      <c r="AU1561" s="11">
        <v>43586</v>
      </c>
      <c r="AV1561" s="11">
        <v>43617</v>
      </c>
      <c r="AW1561" s="11">
        <v>43647</v>
      </c>
      <c r="AX1561" s="11">
        <v>43678</v>
      </c>
      <c r="AY1561" s="11">
        <v>43709</v>
      </c>
      <c r="AZ1561" s="11">
        <v>43739</v>
      </c>
      <c r="BA1561" s="11">
        <v>43770</v>
      </c>
      <c r="BB1561" s="11">
        <v>43800</v>
      </c>
      <c r="BC1561" s="11">
        <v>43831</v>
      </c>
      <c r="BD1561" s="11">
        <v>43862</v>
      </c>
      <c r="BE1561" s="11">
        <v>43891</v>
      </c>
      <c r="BF1561" s="11">
        <v>43922</v>
      </c>
      <c r="BG1561" s="11">
        <v>43952</v>
      </c>
      <c r="BH1561" s="11">
        <v>43983</v>
      </c>
      <c r="BI1561" s="11">
        <v>44013</v>
      </c>
      <c r="BJ1561" s="11">
        <v>44044</v>
      </c>
      <c r="BK1561" s="11">
        <v>44075</v>
      </c>
      <c r="BL1561" s="11">
        <v>44105</v>
      </c>
      <c r="BM1561" s="11">
        <v>44136</v>
      </c>
      <c r="BN1561" s="11">
        <v>44166</v>
      </c>
      <c r="BO1561" s="11">
        <v>44197</v>
      </c>
      <c r="BP1561" s="11">
        <v>44228</v>
      </c>
      <c r="BQ1561" s="11">
        <v>44256</v>
      </c>
      <c r="BR1561" s="11">
        <v>44287</v>
      </c>
      <c r="BS1561" s="11">
        <v>44317</v>
      </c>
      <c r="BT1561" s="11">
        <v>44348</v>
      </c>
      <c r="BU1561" s="11">
        <v>44378</v>
      </c>
      <c r="BV1561" s="11">
        <v>44409</v>
      </c>
      <c r="BW1561" s="11">
        <v>44440</v>
      </c>
      <c r="BX1561" s="11">
        <v>44470</v>
      </c>
      <c r="BY1561" s="11">
        <v>44501</v>
      </c>
      <c r="BZ1561" s="11">
        <v>44531</v>
      </c>
      <c r="CA1561" s="11">
        <v>44562</v>
      </c>
      <c r="CB1561" s="11">
        <v>44593</v>
      </c>
      <c r="CC1561" s="11">
        <v>44621</v>
      </c>
      <c r="CD1561" s="11">
        <v>44652</v>
      </c>
      <c r="CE1561" s="11">
        <v>44682</v>
      </c>
      <c r="CF1561" s="11">
        <v>44713</v>
      </c>
      <c r="CG1561" s="11">
        <v>44743</v>
      </c>
      <c r="CH1561" s="11">
        <v>44774</v>
      </c>
      <c r="CI1561" s="11">
        <v>44805</v>
      </c>
      <c r="CJ1561" s="11">
        <v>44835</v>
      </c>
      <c r="CK1561" s="11">
        <v>44866</v>
      </c>
      <c r="CL1561" s="11">
        <v>44896</v>
      </c>
      <c r="CM1561" s="11">
        <v>44927</v>
      </c>
      <c r="CN1561" s="11">
        <v>44958</v>
      </c>
      <c r="CO1561" s="11">
        <v>44986</v>
      </c>
      <c r="CP1561" s="11">
        <v>45017</v>
      </c>
      <c r="CQ1561" s="11">
        <v>45047</v>
      </c>
      <c r="CR1561" s="11">
        <v>45078</v>
      </c>
      <c r="CS1561" s="11">
        <v>45108</v>
      </c>
      <c r="CT1561" s="11">
        <v>45139</v>
      </c>
      <c r="CU1561" s="11">
        <v>45170</v>
      </c>
      <c r="CV1561" s="11">
        <v>45200</v>
      </c>
      <c r="CW1561" s="11">
        <v>45231</v>
      </c>
      <c r="CX1561" s="11">
        <v>45261</v>
      </c>
      <c r="CY1561" s="11">
        <v>45292</v>
      </c>
      <c r="CZ1561" s="13">
        <v>3.3029999999999999</v>
      </c>
      <c r="DA1561" s="13">
        <v>3.1480000000000001</v>
      </c>
      <c r="DB1561" s="13">
        <v>2.8180000000000001</v>
      </c>
      <c r="DC1561" s="13">
        <v>2.7789999999999999</v>
      </c>
      <c r="DD1561" s="13">
        <v>2.8239999999999998</v>
      </c>
      <c r="DE1561" s="13">
        <v>2.867</v>
      </c>
      <c r="DF1561" s="13">
        <v>2.86</v>
      </c>
      <c r="DG1561" s="13">
        <v>2.8239999999999998</v>
      </c>
      <c r="DH1561" s="13">
        <v>2.8479999999999999</v>
      </c>
      <c r="DI1561" s="13">
        <v>2.891</v>
      </c>
      <c r="DJ1561" s="13">
        <v>3.0390000000000001</v>
      </c>
      <c r="DK1561" s="13">
        <v>3.1520000000000001</v>
      </c>
      <c r="DL1561" s="13">
        <v>3.0830000000000002</v>
      </c>
      <c r="DM1561" s="13">
        <v>2.8879999999999999</v>
      </c>
      <c r="DN1561" s="13">
        <v>2.544</v>
      </c>
      <c r="DO1561" s="13">
        <v>2.4929999999999999</v>
      </c>
      <c r="DP1561" s="13">
        <v>2.52</v>
      </c>
      <c r="DQ1561" s="13">
        <v>2.5499999999999998</v>
      </c>
      <c r="DR1561" s="13">
        <v>2.5529999999999999</v>
      </c>
      <c r="DS1561" s="13">
        <v>2.5299999999999998</v>
      </c>
      <c r="DT1561" s="13">
        <v>2.5499999999999998</v>
      </c>
      <c r="DU1561" s="13">
        <v>2.6019999999999999</v>
      </c>
      <c r="DV1561" s="13">
        <v>2.7770000000000001</v>
      </c>
      <c r="DW1561" s="13">
        <v>2.8980000000000001</v>
      </c>
      <c r="DX1561" s="13">
        <v>2.843</v>
      </c>
      <c r="DY1561" s="13">
        <v>2.69</v>
      </c>
      <c r="DZ1561" s="13">
        <v>2.448</v>
      </c>
      <c r="EA1561" s="13">
        <v>2.42</v>
      </c>
      <c r="EB1561" s="13">
        <v>2.4580000000000002</v>
      </c>
      <c r="EC1561" s="13">
        <v>2.4969999999999999</v>
      </c>
      <c r="ED1561" s="13">
        <v>2.5129999999999999</v>
      </c>
      <c r="EE1561" s="13">
        <v>2.5089999999999999</v>
      </c>
      <c r="EF1561" s="13">
        <v>2.5339999999999998</v>
      </c>
      <c r="EG1561" s="13">
        <v>2.5990000000000002</v>
      </c>
      <c r="EH1561" s="13">
        <v>2.774</v>
      </c>
      <c r="EI1561" s="13">
        <v>2.895</v>
      </c>
      <c r="EJ1561" s="13">
        <v>2.84</v>
      </c>
      <c r="EK1561" s="13">
        <v>2.7450000000000001</v>
      </c>
      <c r="EL1561" s="13">
        <v>2.512</v>
      </c>
      <c r="EM1561" s="13">
        <v>2.4889999999999999</v>
      </c>
      <c r="EN1561" s="13">
        <v>2.5179999999999998</v>
      </c>
      <c r="EO1561" s="13">
        <v>2.5499999999999998</v>
      </c>
      <c r="EP1561" s="13">
        <v>2.5609999999999999</v>
      </c>
      <c r="EQ1561" s="13">
        <v>2.5529999999999999</v>
      </c>
      <c r="ER1561" s="13">
        <v>2.5790000000000002</v>
      </c>
      <c r="ES1561" s="13">
        <v>2.6440000000000001</v>
      </c>
      <c r="ET1561" s="13">
        <v>2.7970000000000002</v>
      </c>
      <c r="EU1561" s="13">
        <v>2.911</v>
      </c>
      <c r="EV1561" s="13">
        <v>2.8610000000000002</v>
      </c>
      <c r="EW1561" s="13">
        <v>2.7759999999999998</v>
      </c>
      <c r="EX1561" s="13">
        <v>2.5510000000000002</v>
      </c>
      <c r="EY1561" s="13">
        <v>2.5390000000000001</v>
      </c>
      <c r="EZ1561" s="13">
        <v>2.5760000000000001</v>
      </c>
      <c r="FA1561" s="13">
        <v>2.6139999999999999</v>
      </c>
      <c r="FB1561" s="13">
        <v>2.6339999999999999</v>
      </c>
      <c r="FC1561" s="13">
        <v>2.64</v>
      </c>
      <c r="FD1561" s="13">
        <v>2.67</v>
      </c>
      <c r="FE1561" s="13">
        <v>2.7349999999999999</v>
      </c>
      <c r="FF1561" s="13">
        <v>2.887</v>
      </c>
      <c r="FG1561" s="13">
        <v>3.0019999999999998</v>
      </c>
      <c r="FH1561" s="13">
        <v>5.5100000000000003E-2</v>
      </c>
      <c r="FI1561" s="13">
        <v>-0.49569999999999997</v>
      </c>
      <c r="FJ1561" s="13">
        <v>-0.74160000000000004</v>
      </c>
      <c r="FK1561" s="13">
        <v>-0.72119999999999995</v>
      </c>
      <c r="FL1561" s="13">
        <v>-0.67159999999999997</v>
      </c>
      <c r="FM1561" s="13">
        <v>-0.50009999999999999</v>
      </c>
      <c r="FN1561" s="13">
        <v>-0.45500000000000002</v>
      </c>
      <c r="FO1561" s="13">
        <v>-0.50990000000000002</v>
      </c>
      <c r="FP1561" s="13">
        <v>-0.60699999999999998</v>
      </c>
      <c r="FQ1561" s="13">
        <v>-0.51429999999999998</v>
      </c>
      <c r="FR1561" s="13">
        <v>-0.38650000000000001</v>
      </c>
      <c r="FS1561" s="13">
        <v>-0.36849999999999999</v>
      </c>
      <c r="FT1561" s="13">
        <v>-0.45669999999999999</v>
      </c>
      <c r="FU1561" s="13">
        <v>-0.65710000000000002</v>
      </c>
      <c r="FV1561" s="13">
        <v>-0.79339999999999999</v>
      </c>
      <c r="FW1561" s="13">
        <v>-0.80420000000000003</v>
      </c>
      <c r="FX1561" s="13">
        <v>-0.79700000000000004</v>
      </c>
      <c r="FY1561" s="13">
        <v>-0.4864</v>
      </c>
      <c r="FZ1561" s="13">
        <v>-0.48330000000000001</v>
      </c>
      <c r="GA1561" s="13">
        <v>-0.49890000000000001</v>
      </c>
      <c r="GB1561" s="13">
        <v>-0.57689999999999997</v>
      </c>
      <c r="GC1561" s="13">
        <v>-0.55069999999999997</v>
      </c>
      <c r="GD1561" s="13">
        <v>-0.4572</v>
      </c>
      <c r="GE1561" s="13">
        <v>-0.49099999999999999</v>
      </c>
      <c r="GF1561" s="13">
        <v>-0.50060000000000004</v>
      </c>
      <c r="GG1561" s="13">
        <v>-0.54020000000000001</v>
      </c>
      <c r="GH1561" s="13">
        <v>-0.67279999999999995</v>
      </c>
      <c r="GI1561" s="13">
        <v>-0.67720000000000002</v>
      </c>
      <c r="GJ1561" s="13">
        <v>-0.67549999999999999</v>
      </c>
      <c r="GK1561" s="13">
        <v>-0.5534</v>
      </c>
      <c r="GL1561" s="13">
        <v>-0.5494</v>
      </c>
      <c r="GM1561" s="13">
        <v>-0.56469999999999998</v>
      </c>
      <c r="GN1561" s="13">
        <v>-0.62060000000000004</v>
      </c>
      <c r="GO1561" s="13">
        <v>-0.55979999999999996</v>
      </c>
      <c r="GP1561" s="13">
        <v>-0.46750000000000003</v>
      </c>
      <c r="GQ1561" s="13">
        <v>-0.50170000000000003</v>
      </c>
      <c r="GR1561" s="13">
        <v>-0.51090000000000002</v>
      </c>
      <c r="GS1561" s="13">
        <v>-0.54969999999999997</v>
      </c>
      <c r="GT1561" s="13">
        <v>-0.70499999999999996</v>
      </c>
      <c r="GU1561" s="13">
        <v>-0.70879999999999999</v>
      </c>
      <c r="GV1561" s="13">
        <v>-0.70779999999999998</v>
      </c>
      <c r="GW1561" s="13">
        <v>-0.58809999999999996</v>
      </c>
      <c r="GX1561" s="13">
        <v>-0.58450000000000002</v>
      </c>
      <c r="GY1561" s="13">
        <v>-0.59950000000000003</v>
      </c>
      <c r="GZ1561" s="13">
        <v>-0.65490000000000004</v>
      </c>
      <c r="HA1561" s="13">
        <v>-0.55569999999999997</v>
      </c>
      <c r="HB1561" s="13">
        <v>-0.46289999999999998</v>
      </c>
      <c r="HC1561" s="13">
        <v>-0.49690000000000001</v>
      </c>
      <c r="HD1561" s="13">
        <v>-0.50629999999999997</v>
      </c>
      <c r="HE1561" s="13">
        <v>-0.5454</v>
      </c>
      <c r="HF1561" s="13">
        <v>-0.67400000000000004</v>
      </c>
      <c r="HG1561" s="13">
        <v>-0.67830000000000001</v>
      </c>
      <c r="HH1561" s="13">
        <v>-0.67659999999999998</v>
      </c>
      <c r="HI1561" s="13">
        <v>-0.55459999999999998</v>
      </c>
      <c r="HJ1561" s="13">
        <v>-0.55059999999999998</v>
      </c>
      <c r="HK1561" s="13">
        <v>-0.56589999999999996</v>
      </c>
      <c r="HL1561" s="13">
        <v>-0.62180000000000002</v>
      </c>
      <c r="HM1561" s="13">
        <v>-0.53210000000000002</v>
      </c>
      <c r="HN1561" s="13">
        <v>-0.43640000000000001</v>
      </c>
      <c r="HO1561" s="13">
        <v>-0.46939999999999998</v>
      </c>
      <c r="HP1561" s="17">
        <v>3.3580999999999999</v>
      </c>
      <c r="HQ1561" s="17">
        <v>2.6523000000000003</v>
      </c>
      <c r="HR1561" s="17">
        <v>2.0764</v>
      </c>
      <c r="HS1561" s="17">
        <v>2.0577999999999999</v>
      </c>
      <c r="HT1561" s="17">
        <v>2.1524000000000001</v>
      </c>
      <c r="HU1561" s="17">
        <v>2.3669000000000002</v>
      </c>
      <c r="HV1561" s="17">
        <v>2.4049999999999998</v>
      </c>
      <c r="HW1561" s="17">
        <v>2.3140999999999998</v>
      </c>
      <c r="HX1561" s="17">
        <v>2.2409999999999997</v>
      </c>
      <c r="HY1561" s="17">
        <v>2.3767</v>
      </c>
      <c r="HZ1561" s="17">
        <v>2.6525000000000003</v>
      </c>
      <c r="IA1561" s="17">
        <v>2.7835000000000001</v>
      </c>
      <c r="IB1561" s="17">
        <v>2.6263000000000001</v>
      </c>
      <c r="IC1561" s="17">
        <v>2.2309000000000001</v>
      </c>
      <c r="ID1561" s="17">
        <v>1.7505999999999999</v>
      </c>
      <c r="IE1561" s="17">
        <v>1.6887999999999999</v>
      </c>
      <c r="IF1561" s="17">
        <v>1.7229999999999999</v>
      </c>
      <c r="IG1561" s="17">
        <v>2.0635999999999997</v>
      </c>
      <c r="IH1561" s="17">
        <v>2.0697000000000001</v>
      </c>
      <c r="II1561" s="17">
        <v>2.0310999999999999</v>
      </c>
      <c r="IJ1561" s="17">
        <v>1.9730999999999999</v>
      </c>
      <c r="IK1561" s="17">
        <v>2.0512999999999999</v>
      </c>
      <c r="IL1561" s="17">
        <v>2.3198000000000003</v>
      </c>
      <c r="IM1561" s="17">
        <v>2.407</v>
      </c>
      <c r="IN1561" s="17">
        <v>2.3424</v>
      </c>
      <c r="IO1561" s="17">
        <v>2.1497999999999999</v>
      </c>
      <c r="IP1561" s="17">
        <v>1.7751999999999999</v>
      </c>
      <c r="IQ1561" s="17">
        <v>1.7427999999999999</v>
      </c>
      <c r="IR1561" s="17">
        <v>1.7825000000000002</v>
      </c>
      <c r="IS1561" s="17">
        <v>1.9436</v>
      </c>
      <c r="IT1561" s="17">
        <v>1.9636</v>
      </c>
      <c r="IU1561" s="17">
        <v>1.9442999999999999</v>
      </c>
      <c r="IV1561" s="17">
        <v>1.9133999999999998</v>
      </c>
      <c r="IW1561" s="17">
        <v>2.0392000000000001</v>
      </c>
      <c r="IX1561" s="17">
        <v>2.3064999999999998</v>
      </c>
      <c r="IY1561" s="17">
        <v>2.3933</v>
      </c>
      <c r="IZ1561" s="17">
        <v>2.3290999999999999</v>
      </c>
      <c r="JA1561" s="17">
        <v>2.1953</v>
      </c>
      <c r="JB1561" s="17">
        <v>1.8069999999999999</v>
      </c>
      <c r="JC1561" s="17">
        <v>1.7801999999999998</v>
      </c>
      <c r="JD1561" s="17">
        <v>1.8101999999999998</v>
      </c>
      <c r="JE1561" s="17">
        <v>1.9619</v>
      </c>
      <c r="JF1561" s="17">
        <v>1.9764999999999999</v>
      </c>
      <c r="JG1561" s="17">
        <v>1.9535</v>
      </c>
      <c r="JH1561" s="17">
        <v>1.9241000000000001</v>
      </c>
      <c r="JI1561" s="17">
        <v>2.0883000000000003</v>
      </c>
      <c r="JJ1561" s="17">
        <v>2.3341000000000003</v>
      </c>
      <c r="JK1561" s="17">
        <v>2.4140999999999999</v>
      </c>
      <c r="JL1561" s="17">
        <v>2.3547000000000002</v>
      </c>
      <c r="JM1561" s="17">
        <v>2.2305999999999999</v>
      </c>
      <c r="JN1561" s="17">
        <v>1.8770000000000002</v>
      </c>
      <c r="JO1561" s="17">
        <v>1.8607</v>
      </c>
      <c r="JP1561" s="17">
        <v>1.8994</v>
      </c>
      <c r="JQ1561" s="17">
        <v>2.0594000000000001</v>
      </c>
      <c r="JR1561" s="17">
        <v>2.0834000000000001</v>
      </c>
      <c r="JS1561" s="17">
        <v>2.0741000000000001</v>
      </c>
      <c r="JT1561" s="17">
        <v>2.0482</v>
      </c>
      <c r="JU1561" s="17">
        <v>2.2028999999999996</v>
      </c>
      <c r="JV1561" s="17">
        <v>2.4506000000000001</v>
      </c>
      <c r="JW1561" s="17">
        <v>2.5326</v>
      </c>
      <c r="JX1561" s="13">
        <v>2.4530583333333333</v>
      </c>
      <c r="JY1561" s="12">
        <v>2.7182641666666671</v>
      </c>
    </row>
    <row r="1562" spans="43:285" x14ac:dyDescent="0.25">
      <c r="AQ1562" s="11">
        <v>43465</v>
      </c>
      <c r="AR1562" s="11">
        <v>43497</v>
      </c>
      <c r="AS1562" s="11">
        <v>43525</v>
      </c>
      <c r="AT1562" s="11">
        <v>43556</v>
      </c>
      <c r="AU1562" s="11">
        <v>43586</v>
      </c>
      <c r="AV1562" s="11">
        <v>43617</v>
      </c>
      <c r="AW1562" s="11">
        <v>43647</v>
      </c>
      <c r="AX1562" s="11">
        <v>43678</v>
      </c>
      <c r="AY1562" s="11">
        <v>43709</v>
      </c>
      <c r="AZ1562" s="11">
        <v>43739</v>
      </c>
      <c r="BA1562" s="11">
        <v>43770</v>
      </c>
      <c r="BB1562" s="11">
        <v>43800</v>
      </c>
      <c r="BC1562" s="11">
        <v>43831</v>
      </c>
      <c r="BD1562" s="11">
        <v>43862</v>
      </c>
      <c r="BE1562" s="11">
        <v>43891</v>
      </c>
      <c r="BF1562" s="11">
        <v>43922</v>
      </c>
      <c r="BG1562" s="11">
        <v>43952</v>
      </c>
      <c r="BH1562" s="11">
        <v>43983</v>
      </c>
      <c r="BI1562" s="11">
        <v>44013</v>
      </c>
      <c r="BJ1562" s="11">
        <v>44044</v>
      </c>
      <c r="BK1562" s="11">
        <v>44075</v>
      </c>
      <c r="BL1562" s="11">
        <v>44105</v>
      </c>
      <c r="BM1562" s="11">
        <v>44136</v>
      </c>
      <c r="BN1562" s="11">
        <v>44166</v>
      </c>
      <c r="BO1562" s="11">
        <v>44197</v>
      </c>
      <c r="BP1562" s="11">
        <v>44228</v>
      </c>
      <c r="BQ1562" s="11">
        <v>44256</v>
      </c>
      <c r="BR1562" s="11">
        <v>44287</v>
      </c>
      <c r="BS1562" s="11">
        <v>44317</v>
      </c>
      <c r="BT1562" s="11">
        <v>44348</v>
      </c>
      <c r="BU1562" s="11">
        <v>44378</v>
      </c>
      <c r="BV1562" s="11">
        <v>44409</v>
      </c>
      <c r="BW1562" s="11">
        <v>44440</v>
      </c>
      <c r="BX1562" s="11">
        <v>44470</v>
      </c>
      <c r="BY1562" s="11">
        <v>44501</v>
      </c>
      <c r="BZ1562" s="11">
        <v>44531</v>
      </c>
      <c r="CA1562" s="11">
        <v>44562</v>
      </c>
      <c r="CB1562" s="11">
        <v>44593</v>
      </c>
      <c r="CC1562" s="11">
        <v>44621</v>
      </c>
      <c r="CD1562" s="11">
        <v>44652</v>
      </c>
      <c r="CE1562" s="11">
        <v>44682</v>
      </c>
      <c r="CF1562" s="11">
        <v>44713</v>
      </c>
      <c r="CG1562" s="11">
        <v>44743</v>
      </c>
      <c r="CH1562" s="11">
        <v>44774</v>
      </c>
      <c r="CI1562" s="11">
        <v>44805</v>
      </c>
      <c r="CJ1562" s="11">
        <v>44835</v>
      </c>
      <c r="CK1562" s="11">
        <v>44866</v>
      </c>
      <c r="CL1562" s="11">
        <v>44896</v>
      </c>
      <c r="CM1562" s="11">
        <v>44927</v>
      </c>
      <c r="CN1562" s="11">
        <v>44958</v>
      </c>
      <c r="CO1562" s="11">
        <v>44986</v>
      </c>
      <c r="CP1562" s="11">
        <v>45017</v>
      </c>
      <c r="CQ1562" s="11">
        <v>45047</v>
      </c>
      <c r="CR1562" s="11">
        <v>45078</v>
      </c>
      <c r="CS1562" s="11">
        <v>45108</v>
      </c>
      <c r="CT1562" s="11">
        <v>45139</v>
      </c>
      <c r="CU1562" s="11">
        <v>45170</v>
      </c>
      <c r="CV1562" s="11">
        <v>45200</v>
      </c>
      <c r="CW1562" s="11">
        <v>45231</v>
      </c>
      <c r="CX1562" s="11">
        <v>45261</v>
      </c>
      <c r="CY1562" s="11">
        <v>45292</v>
      </c>
      <c r="CZ1562" s="13">
        <v>2.94</v>
      </c>
      <c r="DA1562" s="13">
        <v>2.851</v>
      </c>
      <c r="DB1562" s="13">
        <v>2.6829999999999998</v>
      </c>
      <c r="DC1562" s="13">
        <v>2.6720000000000002</v>
      </c>
      <c r="DD1562" s="13">
        <v>2.7170000000000001</v>
      </c>
      <c r="DE1562" s="13">
        <v>2.76</v>
      </c>
      <c r="DF1562" s="13">
        <v>2.7570000000000001</v>
      </c>
      <c r="DG1562" s="13">
        <v>2.7250000000000001</v>
      </c>
      <c r="DH1562" s="13">
        <v>2.7519999999999998</v>
      </c>
      <c r="DI1562" s="13">
        <v>2.7989999999999999</v>
      </c>
      <c r="DJ1562" s="13">
        <v>2.9460000000000002</v>
      </c>
      <c r="DK1562" s="13">
        <v>3.0630000000000002</v>
      </c>
      <c r="DL1562" s="13">
        <v>2.9980000000000002</v>
      </c>
      <c r="DM1562" s="13">
        <v>2.827</v>
      </c>
      <c r="DN1562" s="13">
        <v>2.5329999999999999</v>
      </c>
      <c r="DO1562" s="13">
        <v>2.4849999999999999</v>
      </c>
      <c r="DP1562" s="13">
        <v>2.5129999999999999</v>
      </c>
      <c r="DQ1562" s="13">
        <v>2.544</v>
      </c>
      <c r="DR1562" s="13">
        <v>2.5489999999999999</v>
      </c>
      <c r="DS1562" s="13">
        <v>2.5289999999999999</v>
      </c>
      <c r="DT1562" s="13">
        <v>2.5499999999999998</v>
      </c>
      <c r="DU1562" s="13">
        <v>2.6040000000000001</v>
      </c>
      <c r="DV1562" s="13">
        <v>2.7789999999999999</v>
      </c>
      <c r="DW1562" s="13">
        <v>2.9</v>
      </c>
      <c r="DX1562" s="13">
        <v>2.8450000000000002</v>
      </c>
      <c r="DY1562" s="13">
        <v>2.694</v>
      </c>
      <c r="DZ1562" s="13">
        <v>2.4569999999999999</v>
      </c>
      <c r="EA1562" s="13">
        <v>2.4300000000000002</v>
      </c>
      <c r="EB1562" s="13">
        <v>2.468</v>
      </c>
      <c r="EC1562" s="13">
        <v>2.5070000000000001</v>
      </c>
      <c r="ED1562" s="13">
        <v>2.5230000000000001</v>
      </c>
      <c r="EE1562" s="13">
        <v>2.5190000000000001</v>
      </c>
      <c r="EF1562" s="13">
        <v>2.544</v>
      </c>
      <c r="EG1562" s="13">
        <v>2.6070000000000002</v>
      </c>
      <c r="EH1562" s="13">
        <v>2.782</v>
      </c>
      <c r="EI1562" s="13">
        <v>2.903</v>
      </c>
      <c r="EJ1562" s="13">
        <v>2.8479999999999999</v>
      </c>
      <c r="EK1562" s="13">
        <v>2.7530000000000001</v>
      </c>
      <c r="EL1562" s="13">
        <v>2.52</v>
      </c>
      <c r="EM1562" s="13">
        <v>2.4969999999999999</v>
      </c>
      <c r="EN1562" s="13">
        <v>2.5259999999999998</v>
      </c>
      <c r="EO1562" s="13">
        <v>2.5579999999999998</v>
      </c>
      <c r="EP1562" s="13">
        <v>2.569</v>
      </c>
      <c r="EQ1562" s="13">
        <v>2.5609999999999999</v>
      </c>
      <c r="ER1562" s="13">
        <v>2.5870000000000002</v>
      </c>
      <c r="ES1562" s="13">
        <v>2.6520000000000001</v>
      </c>
      <c r="ET1562" s="13">
        <v>2.8039999999999998</v>
      </c>
      <c r="EU1562" s="13">
        <v>2.919</v>
      </c>
      <c r="EV1562" s="13">
        <v>2.8690000000000002</v>
      </c>
      <c r="EW1562" s="13">
        <v>2.7839999999999998</v>
      </c>
      <c r="EX1562" s="13">
        <v>2.5569999999999999</v>
      </c>
      <c r="EY1562" s="13">
        <v>2.5449999999999999</v>
      </c>
      <c r="EZ1562" s="13">
        <v>2.5819999999999999</v>
      </c>
      <c r="FA1562" s="13">
        <v>2.62</v>
      </c>
      <c r="FB1562" s="13">
        <v>2.64</v>
      </c>
      <c r="FC1562" s="13">
        <v>2.6459999999999999</v>
      </c>
      <c r="FD1562" s="13">
        <v>2.6760000000000002</v>
      </c>
      <c r="FE1562" s="13">
        <v>2.7410000000000001</v>
      </c>
      <c r="FF1562" s="13">
        <v>2.8929999999999998</v>
      </c>
      <c r="FG1562" s="13">
        <v>3.008</v>
      </c>
      <c r="FH1562" s="13">
        <v>8.4699999999999998E-2</v>
      </c>
      <c r="FI1562" s="13">
        <v>-0.47070000000000001</v>
      </c>
      <c r="FJ1562" s="13">
        <v>-0.71899999999999997</v>
      </c>
      <c r="FK1562" s="13">
        <v>-0.69899999999999995</v>
      </c>
      <c r="FL1562" s="13">
        <v>-0.64800000000000002</v>
      </c>
      <c r="FM1562" s="13">
        <v>-0.4758</v>
      </c>
      <c r="FN1562" s="13">
        <v>-0.4304</v>
      </c>
      <c r="FO1562" s="13">
        <v>-0.4839</v>
      </c>
      <c r="FP1562" s="13">
        <v>-0.58460000000000001</v>
      </c>
      <c r="FQ1562" s="13">
        <v>-0.50509999999999999</v>
      </c>
      <c r="FR1562" s="13">
        <v>-0.37580000000000002</v>
      </c>
      <c r="FS1562" s="13">
        <v>-0.35780000000000001</v>
      </c>
      <c r="FT1562" s="13">
        <v>-0.44600000000000001</v>
      </c>
      <c r="FU1562" s="13">
        <v>-0.64829999999999999</v>
      </c>
      <c r="FV1562" s="13">
        <v>-0.78710000000000002</v>
      </c>
      <c r="FW1562" s="13">
        <v>-0.79779999999999995</v>
      </c>
      <c r="FX1562" s="13">
        <v>-0.79110000000000003</v>
      </c>
      <c r="FY1562" s="13">
        <v>-0.48330000000000001</v>
      </c>
      <c r="FZ1562" s="13">
        <v>-0.4803</v>
      </c>
      <c r="GA1562" s="13">
        <v>-0.49569999999999997</v>
      </c>
      <c r="GB1562" s="13">
        <v>-0.57289999999999996</v>
      </c>
      <c r="GC1562" s="13">
        <v>-0.55259999999999998</v>
      </c>
      <c r="GD1562" s="13">
        <v>-0.4602</v>
      </c>
      <c r="GE1562" s="13">
        <v>-0.49380000000000002</v>
      </c>
      <c r="GF1562" s="13">
        <v>-0.50309999999999999</v>
      </c>
      <c r="GG1562" s="13">
        <v>-0.54239999999999999</v>
      </c>
      <c r="GH1562" s="13">
        <v>-0.67230000000000001</v>
      </c>
      <c r="GI1562" s="13">
        <v>-0.67659999999999998</v>
      </c>
      <c r="GJ1562" s="13">
        <v>-0.67479999999999996</v>
      </c>
      <c r="GK1562" s="13">
        <v>-0.55469999999999997</v>
      </c>
      <c r="GL1562" s="13">
        <v>-0.55089999999999995</v>
      </c>
      <c r="GM1562" s="13">
        <v>-0.56610000000000005</v>
      </c>
      <c r="GN1562" s="13">
        <v>-0.62129999999999996</v>
      </c>
      <c r="GO1562" s="13">
        <v>-0.56179999999999997</v>
      </c>
      <c r="GP1562" s="13">
        <v>-0.47049999999999997</v>
      </c>
      <c r="GQ1562" s="13">
        <v>-0.50449999999999995</v>
      </c>
      <c r="GR1562" s="13">
        <v>-0.51349999999999996</v>
      </c>
      <c r="GS1562" s="13">
        <v>-0.55189999999999995</v>
      </c>
      <c r="GT1562" s="13">
        <v>-0.69010000000000005</v>
      </c>
      <c r="GU1562" s="13">
        <v>-0.69410000000000005</v>
      </c>
      <c r="GV1562" s="13">
        <v>-0.69259999999999999</v>
      </c>
      <c r="GW1562" s="13">
        <v>-0.57399999999999995</v>
      </c>
      <c r="GX1562" s="13">
        <v>-0.57040000000000002</v>
      </c>
      <c r="GY1562" s="13">
        <v>-0.58540000000000003</v>
      </c>
      <c r="GZ1562" s="13">
        <v>-0.64029999999999998</v>
      </c>
      <c r="HA1562" s="13">
        <v>-0.55769999999999997</v>
      </c>
      <c r="HB1562" s="13">
        <v>-0.46579999999999999</v>
      </c>
      <c r="HC1562" s="13">
        <v>-0.49969999999999998</v>
      </c>
      <c r="HD1562" s="13">
        <v>-0.50890000000000002</v>
      </c>
      <c r="HE1562" s="13">
        <v>-0.54759999999999998</v>
      </c>
      <c r="HF1562" s="13">
        <v>-0.65980000000000005</v>
      </c>
      <c r="HG1562" s="13">
        <v>-0.6643</v>
      </c>
      <c r="HH1562" s="13">
        <v>-0.66220000000000001</v>
      </c>
      <c r="HI1562" s="13">
        <v>-0.54120000000000001</v>
      </c>
      <c r="HJ1562" s="13">
        <v>-0.5373</v>
      </c>
      <c r="HK1562" s="13">
        <v>-0.55259999999999998</v>
      </c>
      <c r="HL1562" s="13">
        <v>-0.6079</v>
      </c>
      <c r="HM1562" s="13">
        <v>-0.53410000000000002</v>
      </c>
      <c r="HN1562" s="13">
        <v>-0.43940000000000001</v>
      </c>
      <c r="HO1562" s="13">
        <v>-0.47220000000000001</v>
      </c>
      <c r="HP1562" s="17">
        <v>3.0247000000000002</v>
      </c>
      <c r="HQ1562" s="17">
        <v>2.3803000000000001</v>
      </c>
      <c r="HR1562" s="17">
        <v>1.964</v>
      </c>
      <c r="HS1562" s="17">
        <v>1.9730000000000003</v>
      </c>
      <c r="HT1562" s="17">
        <v>2.069</v>
      </c>
      <c r="HU1562" s="17">
        <v>2.2841999999999998</v>
      </c>
      <c r="HV1562" s="17">
        <v>2.3266</v>
      </c>
      <c r="HW1562" s="17">
        <v>2.2411000000000003</v>
      </c>
      <c r="HX1562" s="17">
        <v>2.1673999999999998</v>
      </c>
      <c r="HY1562" s="17">
        <v>2.2938999999999998</v>
      </c>
      <c r="HZ1562" s="17">
        <v>2.5702000000000003</v>
      </c>
      <c r="IA1562" s="17">
        <v>2.7052</v>
      </c>
      <c r="IB1562" s="17">
        <v>2.552</v>
      </c>
      <c r="IC1562" s="17">
        <v>2.1787000000000001</v>
      </c>
      <c r="ID1562" s="17">
        <v>1.7458999999999998</v>
      </c>
      <c r="IE1562" s="17">
        <v>1.6871999999999998</v>
      </c>
      <c r="IF1562" s="17">
        <v>1.7218999999999998</v>
      </c>
      <c r="IG1562" s="17">
        <v>2.0607000000000002</v>
      </c>
      <c r="IH1562" s="17">
        <v>2.0686999999999998</v>
      </c>
      <c r="II1562" s="17">
        <v>2.0333000000000001</v>
      </c>
      <c r="IJ1562" s="17">
        <v>1.9770999999999999</v>
      </c>
      <c r="IK1562" s="17">
        <v>2.0514000000000001</v>
      </c>
      <c r="IL1562" s="17">
        <v>2.3188</v>
      </c>
      <c r="IM1562" s="17">
        <v>2.4062000000000001</v>
      </c>
      <c r="IN1562" s="17">
        <v>2.3419000000000003</v>
      </c>
      <c r="IO1562" s="17">
        <v>2.1516000000000002</v>
      </c>
      <c r="IP1562" s="17">
        <v>1.7847</v>
      </c>
      <c r="IQ1562" s="17">
        <v>1.7534000000000001</v>
      </c>
      <c r="IR1562" s="17">
        <v>1.7932000000000001</v>
      </c>
      <c r="IS1562" s="17">
        <v>1.9523000000000001</v>
      </c>
      <c r="IT1562" s="17">
        <v>1.9721000000000002</v>
      </c>
      <c r="IU1562" s="17">
        <v>1.9529000000000001</v>
      </c>
      <c r="IV1562" s="17">
        <v>1.9227000000000001</v>
      </c>
      <c r="IW1562" s="17">
        <v>2.0452000000000004</v>
      </c>
      <c r="IX1562" s="17">
        <v>2.3115000000000001</v>
      </c>
      <c r="IY1562" s="17">
        <v>2.3985000000000003</v>
      </c>
      <c r="IZ1562" s="17">
        <v>2.3344999999999998</v>
      </c>
      <c r="JA1562" s="17">
        <v>2.2011000000000003</v>
      </c>
      <c r="JB1562" s="17">
        <v>1.8298999999999999</v>
      </c>
      <c r="JC1562" s="17">
        <v>1.8028999999999997</v>
      </c>
      <c r="JD1562" s="17">
        <v>1.8333999999999997</v>
      </c>
      <c r="JE1562" s="17">
        <v>1.984</v>
      </c>
      <c r="JF1562" s="17">
        <v>1.9985999999999999</v>
      </c>
      <c r="JG1562" s="17">
        <v>1.9756</v>
      </c>
      <c r="JH1562" s="17">
        <v>1.9467000000000003</v>
      </c>
      <c r="JI1562" s="17">
        <v>2.0943000000000001</v>
      </c>
      <c r="JJ1562" s="17">
        <v>2.3381999999999996</v>
      </c>
      <c r="JK1562" s="17">
        <v>2.4193000000000002</v>
      </c>
      <c r="JL1562" s="17">
        <v>2.3601000000000001</v>
      </c>
      <c r="JM1562" s="17">
        <v>2.2363999999999997</v>
      </c>
      <c r="JN1562" s="17">
        <v>1.8971999999999998</v>
      </c>
      <c r="JO1562" s="17">
        <v>1.8807</v>
      </c>
      <c r="JP1562" s="17">
        <v>1.9198</v>
      </c>
      <c r="JQ1562" s="17">
        <v>2.0788000000000002</v>
      </c>
      <c r="JR1562" s="17">
        <v>2.1027</v>
      </c>
      <c r="JS1562" s="17">
        <v>2.0933999999999999</v>
      </c>
      <c r="JT1562" s="17">
        <v>2.0681000000000003</v>
      </c>
      <c r="JU1562" s="17">
        <v>2.2069000000000001</v>
      </c>
      <c r="JV1562" s="17">
        <v>2.4535999999999998</v>
      </c>
      <c r="JW1562" s="17">
        <v>2.5358000000000001</v>
      </c>
      <c r="JX1562" s="13">
        <v>2.3333000000000004</v>
      </c>
      <c r="JY1562" s="12">
        <v>2.7007829166666673</v>
      </c>
    </row>
    <row r="1563" spans="43:285" x14ac:dyDescent="0.25">
      <c r="AQ1563" s="11">
        <v>43466</v>
      </c>
      <c r="AR1563" s="11">
        <v>43497</v>
      </c>
      <c r="AS1563" s="11">
        <v>43525</v>
      </c>
      <c r="AT1563" s="11">
        <v>43556</v>
      </c>
      <c r="AU1563" s="11">
        <v>43586</v>
      </c>
      <c r="AV1563" s="11">
        <v>43617</v>
      </c>
      <c r="AW1563" s="11">
        <v>43647</v>
      </c>
      <c r="AX1563" s="11">
        <v>43678</v>
      </c>
      <c r="AY1563" s="11">
        <v>43709</v>
      </c>
      <c r="AZ1563" s="11">
        <v>43739</v>
      </c>
      <c r="BA1563" s="11">
        <v>43770</v>
      </c>
      <c r="BB1563" s="11">
        <v>43800</v>
      </c>
      <c r="BC1563" s="11">
        <v>43831</v>
      </c>
      <c r="BD1563" s="11">
        <v>43862</v>
      </c>
      <c r="BE1563" s="11">
        <v>43891</v>
      </c>
      <c r="BF1563" s="11">
        <v>43922</v>
      </c>
      <c r="BG1563" s="11">
        <v>43952</v>
      </c>
      <c r="BH1563" s="11">
        <v>43983</v>
      </c>
      <c r="BI1563" s="11">
        <v>44013</v>
      </c>
      <c r="BJ1563" s="11">
        <v>44044</v>
      </c>
      <c r="BK1563" s="11">
        <v>44075</v>
      </c>
      <c r="BL1563" s="11">
        <v>44105</v>
      </c>
      <c r="BM1563" s="11">
        <v>44136</v>
      </c>
      <c r="BN1563" s="11">
        <v>44166</v>
      </c>
      <c r="BO1563" s="11">
        <v>44197</v>
      </c>
      <c r="BP1563" s="11">
        <v>44228</v>
      </c>
      <c r="BQ1563" s="11">
        <v>44256</v>
      </c>
      <c r="BR1563" s="11">
        <v>44287</v>
      </c>
      <c r="BS1563" s="11">
        <v>44317</v>
      </c>
      <c r="BT1563" s="11">
        <v>44348</v>
      </c>
      <c r="BU1563" s="11">
        <v>44378</v>
      </c>
      <c r="BV1563" s="11">
        <v>44409</v>
      </c>
      <c r="BW1563" s="11">
        <v>44440</v>
      </c>
      <c r="BX1563" s="11">
        <v>44470</v>
      </c>
      <c r="BY1563" s="11">
        <v>44501</v>
      </c>
      <c r="BZ1563" s="11">
        <v>44531</v>
      </c>
      <c r="CA1563" s="11">
        <v>44562</v>
      </c>
      <c r="CB1563" s="11">
        <v>44593</v>
      </c>
      <c r="CC1563" s="11">
        <v>44621</v>
      </c>
      <c r="CD1563" s="11">
        <v>44652</v>
      </c>
      <c r="CE1563" s="11">
        <v>44682</v>
      </c>
      <c r="CF1563" s="11">
        <v>44713</v>
      </c>
      <c r="CG1563" s="11">
        <v>44743</v>
      </c>
      <c r="CH1563" s="11">
        <v>44774</v>
      </c>
      <c r="CI1563" s="11">
        <v>44805</v>
      </c>
      <c r="CJ1563" s="11">
        <v>44835</v>
      </c>
      <c r="CK1563" s="11">
        <v>44866</v>
      </c>
      <c r="CL1563" s="11">
        <v>44896</v>
      </c>
      <c r="CM1563" s="11">
        <v>44927</v>
      </c>
      <c r="CN1563" s="11">
        <v>44958</v>
      </c>
      <c r="CO1563" s="11">
        <v>44986</v>
      </c>
      <c r="CP1563" s="11">
        <v>45017</v>
      </c>
      <c r="CQ1563" s="11">
        <v>45047</v>
      </c>
      <c r="CR1563" s="11">
        <v>45078</v>
      </c>
      <c r="CS1563" s="11">
        <v>45108</v>
      </c>
      <c r="CT1563" s="11">
        <v>45139</v>
      </c>
      <c r="CU1563" s="11">
        <v>45170</v>
      </c>
      <c r="CV1563" s="11">
        <v>45200</v>
      </c>
      <c r="CW1563" s="11">
        <v>45231</v>
      </c>
      <c r="CX1563" s="11">
        <v>45261</v>
      </c>
      <c r="CY1563" s="11">
        <v>45292</v>
      </c>
      <c r="CZ1563" s="13">
        <v>2.94</v>
      </c>
      <c r="DA1563" s="13">
        <v>2.851</v>
      </c>
      <c r="DB1563" s="13">
        <v>2.6829999999999998</v>
      </c>
      <c r="DC1563" s="13">
        <v>2.6720000000000002</v>
      </c>
      <c r="DD1563" s="13">
        <v>2.7170000000000001</v>
      </c>
      <c r="DE1563" s="13">
        <v>2.76</v>
      </c>
      <c r="DF1563" s="13">
        <v>2.7570000000000001</v>
      </c>
      <c r="DG1563" s="13">
        <v>2.7250000000000001</v>
      </c>
      <c r="DH1563" s="13">
        <v>2.7519999999999998</v>
      </c>
      <c r="DI1563" s="13">
        <v>2.7989999999999999</v>
      </c>
      <c r="DJ1563" s="13">
        <v>2.9460000000000002</v>
      </c>
      <c r="DK1563" s="13">
        <v>3.0630000000000002</v>
      </c>
      <c r="DL1563" s="13">
        <v>2.9980000000000002</v>
      </c>
      <c r="DM1563" s="13">
        <v>2.827</v>
      </c>
      <c r="DN1563" s="13">
        <v>2.5329999999999999</v>
      </c>
      <c r="DO1563" s="13">
        <v>2.4849999999999999</v>
      </c>
      <c r="DP1563" s="13">
        <v>2.5129999999999999</v>
      </c>
      <c r="DQ1563" s="13">
        <v>2.544</v>
      </c>
      <c r="DR1563" s="13">
        <v>2.5489999999999999</v>
      </c>
      <c r="DS1563" s="13">
        <v>2.5289999999999999</v>
      </c>
      <c r="DT1563" s="13">
        <v>2.5499999999999998</v>
      </c>
      <c r="DU1563" s="13">
        <v>2.6040000000000001</v>
      </c>
      <c r="DV1563" s="13">
        <v>2.7789999999999999</v>
      </c>
      <c r="DW1563" s="13">
        <v>2.9</v>
      </c>
      <c r="DX1563" s="13">
        <v>2.8450000000000002</v>
      </c>
      <c r="DY1563" s="13">
        <v>2.694</v>
      </c>
      <c r="DZ1563" s="13">
        <v>2.4569999999999999</v>
      </c>
      <c r="EA1563" s="13">
        <v>2.4300000000000002</v>
      </c>
      <c r="EB1563" s="13">
        <v>2.468</v>
      </c>
      <c r="EC1563" s="13">
        <v>2.5070000000000001</v>
      </c>
      <c r="ED1563" s="13">
        <v>2.5230000000000001</v>
      </c>
      <c r="EE1563" s="13">
        <v>2.5190000000000001</v>
      </c>
      <c r="EF1563" s="13">
        <v>2.544</v>
      </c>
      <c r="EG1563" s="13">
        <v>2.6070000000000002</v>
      </c>
      <c r="EH1563" s="13">
        <v>2.782</v>
      </c>
      <c r="EI1563" s="13">
        <v>2.903</v>
      </c>
      <c r="EJ1563" s="13">
        <v>2.8479999999999999</v>
      </c>
      <c r="EK1563" s="13">
        <v>2.7530000000000001</v>
      </c>
      <c r="EL1563" s="13">
        <v>2.52</v>
      </c>
      <c r="EM1563" s="13">
        <v>2.4969999999999999</v>
      </c>
      <c r="EN1563" s="13">
        <v>2.5259999999999998</v>
      </c>
      <c r="EO1563" s="13">
        <v>2.5579999999999998</v>
      </c>
      <c r="EP1563" s="13">
        <v>2.569</v>
      </c>
      <c r="EQ1563" s="13">
        <v>2.5609999999999999</v>
      </c>
      <c r="ER1563" s="13">
        <v>2.5870000000000002</v>
      </c>
      <c r="ES1563" s="13">
        <v>2.6520000000000001</v>
      </c>
      <c r="ET1563" s="13">
        <v>2.8039999999999998</v>
      </c>
      <c r="EU1563" s="13">
        <v>2.919</v>
      </c>
      <c r="EV1563" s="13">
        <v>2.8690000000000002</v>
      </c>
      <c r="EW1563" s="13">
        <v>2.7839999999999998</v>
      </c>
      <c r="EX1563" s="13">
        <v>2.5569999999999999</v>
      </c>
      <c r="EY1563" s="13">
        <v>2.5449999999999999</v>
      </c>
      <c r="EZ1563" s="13">
        <v>2.5819999999999999</v>
      </c>
      <c r="FA1563" s="13">
        <v>2.62</v>
      </c>
      <c r="FB1563" s="13">
        <v>2.64</v>
      </c>
      <c r="FC1563" s="13">
        <v>2.6459999999999999</v>
      </c>
      <c r="FD1563" s="13">
        <v>2.6760000000000002</v>
      </c>
      <c r="FE1563" s="13">
        <v>2.7410000000000001</v>
      </c>
      <c r="FF1563" s="13">
        <v>2.8929999999999998</v>
      </c>
      <c r="FG1563" s="13">
        <v>3.008</v>
      </c>
      <c r="FH1563" s="13">
        <v>8.4699999999999998E-2</v>
      </c>
      <c r="FI1563" s="13">
        <v>-0.47070000000000001</v>
      </c>
      <c r="FJ1563" s="13">
        <v>-0.71899999999999997</v>
      </c>
      <c r="FK1563" s="13">
        <v>-0.69899999999999995</v>
      </c>
      <c r="FL1563" s="13">
        <v>-0.64800000000000002</v>
      </c>
      <c r="FM1563" s="13">
        <v>-0.4758</v>
      </c>
      <c r="FN1563" s="13">
        <v>-0.4304</v>
      </c>
      <c r="FO1563" s="13">
        <v>-0.4839</v>
      </c>
      <c r="FP1563" s="13">
        <v>-0.58460000000000001</v>
      </c>
      <c r="FQ1563" s="13">
        <v>-0.50509999999999999</v>
      </c>
      <c r="FR1563" s="13">
        <v>-0.37580000000000002</v>
      </c>
      <c r="FS1563" s="13">
        <v>-0.35780000000000001</v>
      </c>
      <c r="FT1563" s="13">
        <v>-0.44600000000000001</v>
      </c>
      <c r="FU1563" s="13">
        <v>-0.64829999999999999</v>
      </c>
      <c r="FV1563" s="13">
        <v>-0.78710000000000002</v>
      </c>
      <c r="FW1563" s="13">
        <v>-0.79779999999999995</v>
      </c>
      <c r="FX1563" s="13">
        <v>-0.79110000000000003</v>
      </c>
      <c r="FY1563" s="13">
        <v>-0.48330000000000001</v>
      </c>
      <c r="FZ1563" s="13">
        <v>-0.4803</v>
      </c>
      <c r="GA1563" s="13">
        <v>-0.49569999999999997</v>
      </c>
      <c r="GB1563" s="13">
        <v>-0.57289999999999996</v>
      </c>
      <c r="GC1563" s="13">
        <v>-0.55259999999999998</v>
      </c>
      <c r="GD1563" s="13">
        <v>-0.4602</v>
      </c>
      <c r="GE1563" s="13">
        <v>-0.49380000000000002</v>
      </c>
      <c r="GF1563" s="13">
        <v>-0.50309999999999999</v>
      </c>
      <c r="GG1563" s="13">
        <v>-0.54239999999999999</v>
      </c>
      <c r="GH1563" s="13">
        <v>-0.67230000000000001</v>
      </c>
      <c r="GI1563" s="13">
        <v>-0.67659999999999998</v>
      </c>
      <c r="GJ1563" s="13">
        <v>-0.67479999999999996</v>
      </c>
      <c r="GK1563" s="13">
        <v>-0.55469999999999997</v>
      </c>
      <c r="GL1563" s="13">
        <v>-0.55089999999999995</v>
      </c>
      <c r="GM1563" s="13">
        <v>-0.56610000000000005</v>
      </c>
      <c r="GN1563" s="13">
        <v>-0.62129999999999996</v>
      </c>
      <c r="GO1563" s="13">
        <v>-0.56179999999999997</v>
      </c>
      <c r="GP1563" s="13">
        <v>-0.47049999999999997</v>
      </c>
      <c r="GQ1563" s="13">
        <v>-0.50449999999999995</v>
      </c>
      <c r="GR1563" s="13">
        <v>-0.51349999999999996</v>
      </c>
      <c r="GS1563" s="13">
        <v>-0.55189999999999995</v>
      </c>
      <c r="GT1563" s="13">
        <v>-0.69010000000000005</v>
      </c>
      <c r="GU1563" s="13">
        <v>-0.69410000000000005</v>
      </c>
      <c r="GV1563" s="13">
        <v>-0.69259999999999999</v>
      </c>
      <c r="GW1563" s="13">
        <v>-0.57399999999999995</v>
      </c>
      <c r="GX1563" s="13">
        <v>-0.57040000000000002</v>
      </c>
      <c r="GY1563" s="13">
        <v>-0.58540000000000003</v>
      </c>
      <c r="GZ1563" s="13">
        <v>-0.64029999999999998</v>
      </c>
      <c r="HA1563" s="13">
        <v>-0.55769999999999997</v>
      </c>
      <c r="HB1563" s="13">
        <v>-0.46579999999999999</v>
      </c>
      <c r="HC1563" s="13">
        <v>-0.49969999999999998</v>
      </c>
      <c r="HD1563" s="13">
        <v>-0.50890000000000002</v>
      </c>
      <c r="HE1563" s="13">
        <v>-0.54759999999999998</v>
      </c>
      <c r="HF1563" s="13">
        <v>-0.65980000000000005</v>
      </c>
      <c r="HG1563" s="13">
        <v>-0.6643</v>
      </c>
      <c r="HH1563" s="13">
        <v>-0.66220000000000001</v>
      </c>
      <c r="HI1563" s="13">
        <v>-0.54120000000000001</v>
      </c>
      <c r="HJ1563" s="13">
        <v>-0.5373</v>
      </c>
      <c r="HK1563" s="13">
        <v>-0.55259999999999998</v>
      </c>
      <c r="HL1563" s="13">
        <v>-0.6079</v>
      </c>
      <c r="HM1563" s="13">
        <v>-0.53410000000000002</v>
      </c>
      <c r="HN1563" s="13">
        <v>-0.43940000000000001</v>
      </c>
      <c r="HO1563" s="13">
        <v>-0.47220000000000001</v>
      </c>
      <c r="HP1563" s="17">
        <v>3.0247000000000002</v>
      </c>
      <c r="HQ1563" s="17">
        <v>2.3803000000000001</v>
      </c>
      <c r="HR1563" s="17">
        <v>1.964</v>
      </c>
      <c r="HS1563" s="17">
        <v>1.9730000000000003</v>
      </c>
      <c r="HT1563" s="17">
        <v>2.069</v>
      </c>
      <c r="HU1563" s="17">
        <v>2.2841999999999998</v>
      </c>
      <c r="HV1563" s="17">
        <v>2.3266</v>
      </c>
      <c r="HW1563" s="17">
        <v>2.2411000000000003</v>
      </c>
      <c r="HX1563" s="17">
        <v>2.1673999999999998</v>
      </c>
      <c r="HY1563" s="17">
        <v>2.2938999999999998</v>
      </c>
      <c r="HZ1563" s="17">
        <v>2.5702000000000003</v>
      </c>
      <c r="IA1563" s="17">
        <v>2.7052</v>
      </c>
      <c r="IB1563" s="17">
        <v>2.552</v>
      </c>
      <c r="IC1563" s="17">
        <v>2.1787000000000001</v>
      </c>
      <c r="ID1563" s="17">
        <v>1.7458999999999998</v>
      </c>
      <c r="IE1563" s="17">
        <v>1.6871999999999998</v>
      </c>
      <c r="IF1563" s="17">
        <v>1.7218999999999998</v>
      </c>
      <c r="IG1563" s="17">
        <v>2.0607000000000002</v>
      </c>
      <c r="IH1563" s="17">
        <v>2.0686999999999998</v>
      </c>
      <c r="II1563" s="17">
        <v>2.0333000000000001</v>
      </c>
      <c r="IJ1563" s="17">
        <v>1.9770999999999999</v>
      </c>
      <c r="IK1563" s="17">
        <v>2.0514000000000001</v>
      </c>
      <c r="IL1563" s="17">
        <v>2.3188</v>
      </c>
      <c r="IM1563" s="17">
        <v>2.4062000000000001</v>
      </c>
      <c r="IN1563" s="17">
        <v>2.3419000000000003</v>
      </c>
      <c r="IO1563" s="17">
        <v>2.1516000000000002</v>
      </c>
      <c r="IP1563" s="17">
        <v>1.7847</v>
      </c>
      <c r="IQ1563" s="17">
        <v>1.7534000000000001</v>
      </c>
      <c r="IR1563" s="17">
        <v>1.7932000000000001</v>
      </c>
      <c r="IS1563" s="17">
        <v>1.9523000000000001</v>
      </c>
      <c r="IT1563" s="17">
        <v>1.9721000000000002</v>
      </c>
      <c r="IU1563" s="17">
        <v>1.9529000000000001</v>
      </c>
      <c r="IV1563" s="17">
        <v>1.9227000000000001</v>
      </c>
      <c r="IW1563" s="17">
        <v>2.0452000000000004</v>
      </c>
      <c r="IX1563" s="17">
        <v>2.3115000000000001</v>
      </c>
      <c r="IY1563" s="17">
        <v>2.3985000000000003</v>
      </c>
      <c r="IZ1563" s="17">
        <v>2.3344999999999998</v>
      </c>
      <c r="JA1563" s="17">
        <v>2.2011000000000003</v>
      </c>
      <c r="JB1563" s="17">
        <v>1.8298999999999999</v>
      </c>
      <c r="JC1563" s="17">
        <v>1.8028999999999997</v>
      </c>
      <c r="JD1563" s="17">
        <v>1.8333999999999997</v>
      </c>
      <c r="JE1563" s="17">
        <v>1.984</v>
      </c>
      <c r="JF1563" s="17">
        <v>1.9985999999999999</v>
      </c>
      <c r="JG1563" s="17">
        <v>1.9756</v>
      </c>
      <c r="JH1563" s="17">
        <v>1.9467000000000003</v>
      </c>
      <c r="JI1563" s="17">
        <v>2.0943000000000001</v>
      </c>
      <c r="JJ1563" s="17">
        <v>2.3381999999999996</v>
      </c>
      <c r="JK1563" s="17">
        <v>2.4193000000000002</v>
      </c>
      <c r="JL1563" s="17">
        <v>2.3601000000000001</v>
      </c>
      <c r="JM1563" s="17">
        <v>2.2363999999999997</v>
      </c>
      <c r="JN1563" s="17">
        <v>1.8971999999999998</v>
      </c>
      <c r="JO1563" s="17">
        <v>1.8807</v>
      </c>
      <c r="JP1563" s="17">
        <v>1.9198</v>
      </c>
      <c r="JQ1563" s="17">
        <v>2.0788000000000002</v>
      </c>
      <c r="JR1563" s="17">
        <v>2.1027</v>
      </c>
      <c r="JS1563" s="17">
        <v>2.0933999999999999</v>
      </c>
      <c r="JT1563" s="17">
        <v>2.0681000000000003</v>
      </c>
      <c r="JU1563" s="17">
        <v>2.2069000000000001</v>
      </c>
      <c r="JV1563" s="17">
        <v>2.4535999999999998</v>
      </c>
      <c r="JW1563" s="17">
        <v>2.5358000000000001</v>
      </c>
      <c r="JX1563" s="13">
        <v>2.3333000000000004</v>
      </c>
      <c r="JY1563" s="12">
        <v>2.6712275000000001</v>
      </c>
    </row>
    <row r="1564" spans="43:285" x14ac:dyDescent="0.25">
      <c r="AQ1564" s="11">
        <v>43467</v>
      </c>
      <c r="AR1564" s="11">
        <v>43497</v>
      </c>
      <c r="AS1564" s="11">
        <v>43525</v>
      </c>
      <c r="AT1564" s="11">
        <v>43556</v>
      </c>
      <c r="AU1564" s="11">
        <v>43586</v>
      </c>
      <c r="AV1564" s="11">
        <v>43617</v>
      </c>
      <c r="AW1564" s="11">
        <v>43647</v>
      </c>
      <c r="AX1564" s="11">
        <v>43678</v>
      </c>
      <c r="AY1564" s="11">
        <v>43709</v>
      </c>
      <c r="AZ1564" s="11">
        <v>43739</v>
      </c>
      <c r="BA1564" s="11">
        <v>43770</v>
      </c>
      <c r="BB1564" s="11">
        <v>43800</v>
      </c>
      <c r="BC1564" s="11">
        <v>43831</v>
      </c>
      <c r="BD1564" s="11">
        <v>43862</v>
      </c>
      <c r="BE1564" s="11">
        <v>43891</v>
      </c>
      <c r="BF1564" s="11">
        <v>43922</v>
      </c>
      <c r="BG1564" s="11">
        <v>43952</v>
      </c>
      <c r="BH1564" s="11">
        <v>43983</v>
      </c>
      <c r="BI1564" s="11">
        <v>44013</v>
      </c>
      <c r="BJ1564" s="11">
        <v>44044</v>
      </c>
      <c r="BK1564" s="11">
        <v>44075</v>
      </c>
      <c r="BL1564" s="11">
        <v>44105</v>
      </c>
      <c r="BM1564" s="11">
        <v>44136</v>
      </c>
      <c r="BN1564" s="11">
        <v>44166</v>
      </c>
      <c r="BO1564" s="11">
        <v>44197</v>
      </c>
      <c r="BP1564" s="11">
        <v>44228</v>
      </c>
      <c r="BQ1564" s="11">
        <v>44256</v>
      </c>
      <c r="BR1564" s="11">
        <v>44287</v>
      </c>
      <c r="BS1564" s="11">
        <v>44317</v>
      </c>
      <c r="BT1564" s="11">
        <v>44348</v>
      </c>
      <c r="BU1564" s="11">
        <v>44378</v>
      </c>
      <c r="BV1564" s="11">
        <v>44409</v>
      </c>
      <c r="BW1564" s="11">
        <v>44440</v>
      </c>
      <c r="BX1564" s="11">
        <v>44470</v>
      </c>
      <c r="BY1564" s="11">
        <v>44501</v>
      </c>
      <c r="BZ1564" s="11">
        <v>44531</v>
      </c>
      <c r="CA1564" s="11">
        <v>44562</v>
      </c>
      <c r="CB1564" s="11">
        <v>44593</v>
      </c>
      <c r="CC1564" s="11">
        <v>44621</v>
      </c>
      <c r="CD1564" s="11">
        <v>44652</v>
      </c>
      <c r="CE1564" s="11">
        <v>44682</v>
      </c>
      <c r="CF1564" s="11">
        <v>44713</v>
      </c>
      <c r="CG1564" s="11">
        <v>44743</v>
      </c>
      <c r="CH1564" s="11">
        <v>44774</v>
      </c>
      <c r="CI1564" s="11">
        <v>44805</v>
      </c>
      <c r="CJ1564" s="11">
        <v>44835</v>
      </c>
      <c r="CK1564" s="11">
        <v>44866</v>
      </c>
      <c r="CL1564" s="11">
        <v>44896</v>
      </c>
      <c r="CM1564" s="11">
        <v>44927</v>
      </c>
      <c r="CN1564" s="11">
        <v>44958</v>
      </c>
      <c r="CO1564" s="11">
        <v>44986</v>
      </c>
      <c r="CP1564" s="11">
        <v>45017</v>
      </c>
      <c r="CQ1564" s="11">
        <v>45047</v>
      </c>
      <c r="CR1564" s="11">
        <v>45078</v>
      </c>
      <c r="CS1564" s="11">
        <v>45108</v>
      </c>
      <c r="CT1564" s="11">
        <v>45139</v>
      </c>
      <c r="CU1564" s="11">
        <v>45170</v>
      </c>
      <c r="CV1564" s="11">
        <v>45200</v>
      </c>
      <c r="CW1564" s="11">
        <v>45231</v>
      </c>
      <c r="CX1564" s="11">
        <v>45261</v>
      </c>
      <c r="CY1564" s="11">
        <v>45292</v>
      </c>
      <c r="CZ1564" s="13">
        <v>2.9580000000000002</v>
      </c>
      <c r="DA1564" s="13">
        <v>2.8290000000000002</v>
      </c>
      <c r="DB1564" s="13">
        <v>2.6269999999999998</v>
      </c>
      <c r="DC1564" s="13">
        <v>2.605</v>
      </c>
      <c r="DD1564" s="13">
        <v>2.645</v>
      </c>
      <c r="DE1564" s="13">
        <v>2.6840000000000002</v>
      </c>
      <c r="DF1564" s="13">
        <v>2.6789999999999998</v>
      </c>
      <c r="DG1564" s="13">
        <v>2.6520000000000001</v>
      </c>
      <c r="DH1564" s="13">
        <v>2.68</v>
      </c>
      <c r="DI1564" s="13">
        <v>2.7280000000000002</v>
      </c>
      <c r="DJ1564" s="13">
        <v>2.8769999999999998</v>
      </c>
      <c r="DK1564" s="13">
        <v>2.9929999999999999</v>
      </c>
      <c r="DL1564" s="13">
        <v>2.93</v>
      </c>
      <c r="DM1564" s="13">
        <v>2.76</v>
      </c>
      <c r="DN1564" s="13">
        <v>2.4969999999999999</v>
      </c>
      <c r="DO1564" s="13">
        <v>2.4500000000000002</v>
      </c>
      <c r="DP1564" s="13">
        <v>2.4790000000000001</v>
      </c>
      <c r="DQ1564" s="13">
        <v>2.5099999999999998</v>
      </c>
      <c r="DR1564" s="13">
        <v>2.5139999999999998</v>
      </c>
      <c r="DS1564" s="13">
        <v>2.4950000000000001</v>
      </c>
      <c r="DT1564" s="13">
        <v>2.516</v>
      </c>
      <c r="DU1564" s="13">
        <v>2.5760000000000001</v>
      </c>
      <c r="DV1564" s="13">
        <v>2.7530000000000001</v>
      </c>
      <c r="DW1564" s="13">
        <v>2.875</v>
      </c>
      <c r="DX1564" s="13">
        <v>2.8220000000000001</v>
      </c>
      <c r="DY1564" s="13">
        <v>2.6749999999999998</v>
      </c>
      <c r="DZ1564" s="13">
        <v>2.4449999999999998</v>
      </c>
      <c r="EA1564" s="13">
        <v>2.42</v>
      </c>
      <c r="EB1564" s="13">
        <v>2.4580000000000002</v>
      </c>
      <c r="EC1564" s="13">
        <v>2.4969999999999999</v>
      </c>
      <c r="ED1564" s="13">
        <v>2.5129999999999999</v>
      </c>
      <c r="EE1564" s="13">
        <v>2.5089999999999999</v>
      </c>
      <c r="EF1564" s="13">
        <v>2.5339999999999998</v>
      </c>
      <c r="EG1564" s="13">
        <v>2.5990000000000002</v>
      </c>
      <c r="EH1564" s="13">
        <v>2.7749999999999999</v>
      </c>
      <c r="EI1564" s="13">
        <v>2.8959999999999999</v>
      </c>
      <c r="EJ1564" s="13">
        <v>2.843</v>
      </c>
      <c r="EK1564" s="13">
        <v>2.7480000000000002</v>
      </c>
      <c r="EL1564" s="13">
        <v>2.5179999999999998</v>
      </c>
      <c r="EM1564" s="13">
        <v>2.4950000000000001</v>
      </c>
      <c r="EN1564" s="13">
        <v>2.524</v>
      </c>
      <c r="EO1564" s="13">
        <v>2.556</v>
      </c>
      <c r="EP1564" s="13">
        <v>2.5670000000000002</v>
      </c>
      <c r="EQ1564" s="13">
        <v>2.5590000000000002</v>
      </c>
      <c r="ER1564" s="13">
        <v>2.585</v>
      </c>
      <c r="ES1564" s="13">
        <v>2.65</v>
      </c>
      <c r="ET1564" s="13">
        <v>2.802</v>
      </c>
      <c r="EU1564" s="13">
        <v>2.9169999999999998</v>
      </c>
      <c r="EV1564" s="13">
        <v>2.867</v>
      </c>
      <c r="EW1564" s="13">
        <v>2.782</v>
      </c>
      <c r="EX1564" s="13">
        <v>2.5550000000000002</v>
      </c>
      <c r="EY1564" s="13">
        <v>2.5430000000000001</v>
      </c>
      <c r="EZ1564" s="13">
        <v>2.58</v>
      </c>
      <c r="FA1564" s="13">
        <v>2.6179999999999999</v>
      </c>
      <c r="FB1564" s="13">
        <v>2.6379999999999999</v>
      </c>
      <c r="FC1564" s="13">
        <v>2.6440000000000001</v>
      </c>
      <c r="FD1564" s="13">
        <v>2.6739999999999999</v>
      </c>
      <c r="FE1564" s="13">
        <v>2.7389999999999999</v>
      </c>
      <c r="FF1564" s="13">
        <v>2.891</v>
      </c>
      <c r="FG1564" s="13">
        <v>3.0059999999999998</v>
      </c>
      <c r="FH1564" s="13">
        <v>5.0099999999999999E-2</v>
      </c>
      <c r="FI1564" s="13">
        <v>-0.4703</v>
      </c>
      <c r="FJ1564" s="13">
        <v>-0.72589999999999999</v>
      </c>
      <c r="FK1564" s="13">
        <v>-0.70579999999999998</v>
      </c>
      <c r="FL1564" s="13">
        <v>-0.65490000000000004</v>
      </c>
      <c r="FM1564" s="13">
        <v>-0.48330000000000001</v>
      </c>
      <c r="FN1564" s="13">
        <v>-0.43819999999999998</v>
      </c>
      <c r="FO1564" s="13">
        <v>-0.49130000000000001</v>
      </c>
      <c r="FP1564" s="13">
        <v>-0.59179999999999999</v>
      </c>
      <c r="FQ1564" s="13">
        <v>-0.5242</v>
      </c>
      <c r="FR1564" s="13">
        <v>-0.39739999999999998</v>
      </c>
      <c r="FS1564" s="13">
        <v>-0.38030000000000003</v>
      </c>
      <c r="FT1564" s="13">
        <v>-0.46729999999999999</v>
      </c>
      <c r="FU1564" s="13">
        <v>-0.66649999999999998</v>
      </c>
      <c r="FV1564" s="13">
        <v>-0.77349999999999997</v>
      </c>
      <c r="FW1564" s="13">
        <v>-0.78310000000000002</v>
      </c>
      <c r="FX1564" s="13">
        <v>-0.77669999999999995</v>
      </c>
      <c r="FY1564" s="13">
        <v>-0.4824</v>
      </c>
      <c r="FZ1564" s="13">
        <v>-0.47939999999999999</v>
      </c>
      <c r="GA1564" s="13">
        <v>-0.49380000000000002</v>
      </c>
      <c r="GB1564" s="13">
        <v>-0.56789999999999996</v>
      </c>
      <c r="GC1564" s="13">
        <v>-0.55349999999999999</v>
      </c>
      <c r="GD1564" s="13">
        <v>-0.46589999999999998</v>
      </c>
      <c r="GE1564" s="13">
        <v>-0.49930000000000002</v>
      </c>
      <c r="GF1564" s="13">
        <v>-0.50790000000000002</v>
      </c>
      <c r="GG1564" s="13">
        <v>-0.54420000000000002</v>
      </c>
      <c r="GH1564" s="13">
        <v>-0.66420000000000001</v>
      </c>
      <c r="GI1564" s="13">
        <v>-0.66800000000000004</v>
      </c>
      <c r="GJ1564" s="13">
        <v>-0.66669999999999996</v>
      </c>
      <c r="GK1564" s="13">
        <v>-0.55300000000000005</v>
      </c>
      <c r="GL1564" s="13">
        <v>-0.54969999999999997</v>
      </c>
      <c r="GM1564" s="13">
        <v>-0.56399999999999995</v>
      </c>
      <c r="GN1564" s="13">
        <v>-0.61650000000000005</v>
      </c>
      <c r="GO1564" s="13">
        <v>-0.56259999999999999</v>
      </c>
      <c r="GP1564" s="13">
        <v>-0.47620000000000001</v>
      </c>
      <c r="GQ1564" s="13">
        <v>-0.50990000000000002</v>
      </c>
      <c r="GR1564" s="13">
        <v>-0.51819999999999999</v>
      </c>
      <c r="GS1564" s="13">
        <v>-0.55369999999999997</v>
      </c>
      <c r="GT1564" s="13">
        <v>-0.68200000000000005</v>
      </c>
      <c r="GU1564" s="13">
        <v>-0.6855</v>
      </c>
      <c r="GV1564" s="13">
        <v>-0.68459999999999999</v>
      </c>
      <c r="GW1564" s="13">
        <v>-0.57220000000000004</v>
      </c>
      <c r="GX1564" s="13">
        <v>-0.56910000000000005</v>
      </c>
      <c r="GY1564" s="13">
        <v>-0.58320000000000005</v>
      </c>
      <c r="GZ1564" s="13">
        <v>-0.63560000000000005</v>
      </c>
      <c r="HA1564" s="13">
        <v>-0.5585</v>
      </c>
      <c r="HB1564" s="13">
        <v>-0.47149999999999997</v>
      </c>
      <c r="HC1564" s="13">
        <v>-0.50509999999999999</v>
      </c>
      <c r="HD1564" s="13">
        <v>-0.51359999999999995</v>
      </c>
      <c r="HE1564" s="13">
        <v>-0.5494</v>
      </c>
      <c r="HF1564" s="13">
        <v>-0.65169999999999995</v>
      </c>
      <c r="HG1564" s="13">
        <v>-0.65569999999999995</v>
      </c>
      <c r="HH1564" s="13">
        <v>-0.6542</v>
      </c>
      <c r="HI1564" s="13">
        <v>-0.53949999999999998</v>
      </c>
      <c r="HJ1564" s="13">
        <v>-0.53610000000000002</v>
      </c>
      <c r="HK1564" s="13">
        <v>-0.5504</v>
      </c>
      <c r="HL1564" s="13">
        <v>-0.60309999999999997</v>
      </c>
      <c r="HM1564" s="13">
        <v>-0.53500000000000003</v>
      </c>
      <c r="HN1564" s="13">
        <v>-0.4451</v>
      </c>
      <c r="HO1564" s="13">
        <v>-0.47770000000000001</v>
      </c>
      <c r="HP1564" s="17">
        <v>3.0081000000000002</v>
      </c>
      <c r="HQ1564" s="17">
        <v>2.3587000000000002</v>
      </c>
      <c r="HR1564" s="17">
        <v>1.9010999999999998</v>
      </c>
      <c r="HS1564" s="17">
        <v>1.8992</v>
      </c>
      <c r="HT1564" s="17">
        <v>1.9901</v>
      </c>
      <c r="HU1564" s="17">
        <v>2.2007000000000003</v>
      </c>
      <c r="HV1564" s="17">
        <v>2.2407999999999997</v>
      </c>
      <c r="HW1564" s="17">
        <v>2.1607000000000003</v>
      </c>
      <c r="HX1564" s="17">
        <v>2.0882000000000001</v>
      </c>
      <c r="HY1564" s="17">
        <v>2.2038000000000002</v>
      </c>
      <c r="HZ1564" s="17">
        <v>2.4795999999999996</v>
      </c>
      <c r="IA1564" s="17">
        <v>2.6126999999999998</v>
      </c>
      <c r="IB1564" s="17">
        <v>2.4627000000000003</v>
      </c>
      <c r="IC1564" s="17">
        <v>2.0934999999999997</v>
      </c>
      <c r="ID1564" s="17">
        <v>1.7235</v>
      </c>
      <c r="IE1564" s="17">
        <v>1.6669</v>
      </c>
      <c r="IF1564" s="17">
        <v>1.7023000000000001</v>
      </c>
      <c r="IG1564" s="17">
        <v>2.0275999999999996</v>
      </c>
      <c r="IH1564" s="17">
        <v>2.0345999999999997</v>
      </c>
      <c r="II1564" s="17">
        <v>2.0011999999999999</v>
      </c>
      <c r="IJ1564" s="17">
        <v>1.9481000000000002</v>
      </c>
      <c r="IK1564" s="17">
        <v>2.0225</v>
      </c>
      <c r="IL1564" s="17">
        <v>2.2871000000000001</v>
      </c>
      <c r="IM1564" s="17">
        <v>2.3757000000000001</v>
      </c>
      <c r="IN1564" s="17">
        <v>2.3140999999999998</v>
      </c>
      <c r="IO1564" s="17">
        <v>2.1307999999999998</v>
      </c>
      <c r="IP1564" s="17">
        <v>1.7807999999999997</v>
      </c>
      <c r="IQ1564" s="17">
        <v>1.7519999999999998</v>
      </c>
      <c r="IR1564" s="17">
        <v>1.7913000000000001</v>
      </c>
      <c r="IS1564" s="17">
        <v>1.944</v>
      </c>
      <c r="IT1564" s="17">
        <v>1.9632999999999998</v>
      </c>
      <c r="IU1564" s="17">
        <v>1.9449999999999998</v>
      </c>
      <c r="IV1564" s="17">
        <v>1.9174999999999998</v>
      </c>
      <c r="IW1564" s="17">
        <v>2.0364000000000004</v>
      </c>
      <c r="IX1564" s="17">
        <v>2.2988</v>
      </c>
      <c r="IY1564" s="17">
        <v>2.3860999999999999</v>
      </c>
      <c r="IZ1564" s="17">
        <v>2.3247999999999998</v>
      </c>
      <c r="JA1564" s="17">
        <v>2.1943000000000001</v>
      </c>
      <c r="JB1564" s="17">
        <v>1.8359999999999999</v>
      </c>
      <c r="JC1564" s="17">
        <v>1.8095000000000001</v>
      </c>
      <c r="JD1564" s="17">
        <v>1.8393999999999999</v>
      </c>
      <c r="JE1564" s="17">
        <v>1.9838</v>
      </c>
      <c r="JF1564" s="17">
        <v>1.9979</v>
      </c>
      <c r="JG1564" s="17">
        <v>1.9758</v>
      </c>
      <c r="JH1564" s="17">
        <v>1.9493999999999998</v>
      </c>
      <c r="JI1564" s="17">
        <v>2.0914999999999999</v>
      </c>
      <c r="JJ1564" s="17">
        <v>2.3305000000000002</v>
      </c>
      <c r="JK1564" s="17">
        <v>2.4118999999999997</v>
      </c>
      <c r="JL1564" s="17">
        <v>2.3534000000000002</v>
      </c>
      <c r="JM1564" s="17">
        <v>2.2326000000000001</v>
      </c>
      <c r="JN1564" s="17">
        <v>1.9033000000000002</v>
      </c>
      <c r="JO1564" s="17">
        <v>1.8873000000000002</v>
      </c>
      <c r="JP1564" s="17">
        <v>1.9258000000000002</v>
      </c>
      <c r="JQ1564" s="17">
        <v>2.0785</v>
      </c>
      <c r="JR1564" s="17">
        <v>2.1018999999999997</v>
      </c>
      <c r="JS1564" s="17">
        <v>2.0936000000000003</v>
      </c>
      <c r="JT1564" s="17">
        <v>2.0709</v>
      </c>
      <c r="JU1564" s="17">
        <v>2.2039999999999997</v>
      </c>
      <c r="JV1564" s="17">
        <v>2.4459</v>
      </c>
      <c r="JW1564" s="17">
        <v>2.5282999999999998</v>
      </c>
      <c r="JX1564" s="13">
        <v>2.2619750000000001</v>
      </c>
      <c r="JY1564" s="12">
        <v>2.6464662500000005</v>
      </c>
    </row>
    <row r="1565" spans="43:285" x14ac:dyDescent="0.25">
      <c r="AQ1565" s="11">
        <v>43468</v>
      </c>
      <c r="AR1565" s="11">
        <v>43497</v>
      </c>
      <c r="AS1565" s="11">
        <v>43525</v>
      </c>
      <c r="AT1565" s="11">
        <v>43556</v>
      </c>
      <c r="AU1565" s="11">
        <v>43586</v>
      </c>
      <c r="AV1565" s="11">
        <v>43617</v>
      </c>
      <c r="AW1565" s="11">
        <v>43647</v>
      </c>
      <c r="AX1565" s="11">
        <v>43678</v>
      </c>
      <c r="AY1565" s="11">
        <v>43709</v>
      </c>
      <c r="AZ1565" s="11">
        <v>43739</v>
      </c>
      <c r="BA1565" s="11">
        <v>43770</v>
      </c>
      <c r="BB1565" s="11">
        <v>43800</v>
      </c>
      <c r="BC1565" s="11">
        <v>43831</v>
      </c>
      <c r="BD1565" s="11">
        <v>43862</v>
      </c>
      <c r="BE1565" s="11">
        <v>43891</v>
      </c>
      <c r="BF1565" s="11">
        <v>43922</v>
      </c>
      <c r="BG1565" s="11">
        <v>43952</v>
      </c>
      <c r="BH1565" s="11">
        <v>43983</v>
      </c>
      <c r="BI1565" s="11">
        <v>44013</v>
      </c>
      <c r="BJ1565" s="11">
        <v>44044</v>
      </c>
      <c r="BK1565" s="11">
        <v>44075</v>
      </c>
      <c r="BL1565" s="11">
        <v>44105</v>
      </c>
      <c r="BM1565" s="11">
        <v>44136</v>
      </c>
      <c r="BN1565" s="11">
        <v>44166</v>
      </c>
      <c r="BO1565" s="11">
        <v>44197</v>
      </c>
      <c r="BP1565" s="11">
        <v>44228</v>
      </c>
      <c r="BQ1565" s="11">
        <v>44256</v>
      </c>
      <c r="BR1565" s="11">
        <v>44287</v>
      </c>
      <c r="BS1565" s="11">
        <v>44317</v>
      </c>
      <c r="BT1565" s="11">
        <v>44348</v>
      </c>
      <c r="BU1565" s="11">
        <v>44378</v>
      </c>
      <c r="BV1565" s="11">
        <v>44409</v>
      </c>
      <c r="BW1565" s="11">
        <v>44440</v>
      </c>
      <c r="BX1565" s="11">
        <v>44470</v>
      </c>
      <c r="BY1565" s="11">
        <v>44501</v>
      </c>
      <c r="BZ1565" s="11">
        <v>44531</v>
      </c>
      <c r="CA1565" s="11">
        <v>44562</v>
      </c>
      <c r="CB1565" s="11">
        <v>44593</v>
      </c>
      <c r="CC1565" s="11">
        <v>44621</v>
      </c>
      <c r="CD1565" s="11">
        <v>44652</v>
      </c>
      <c r="CE1565" s="11">
        <v>44682</v>
      </c>
      <c r="CF1565" s="11">
        <v>44713</v>
      </c>
      <c r="CG1565" s="11">
        <v>44743</v>
      </c>
      <c r="CH1565" s="11">
        <v>44774</v>
      </c>
      <c r="CI1565" s="11">
        <v>44805</v>
      </c>
      <c r="CJ1565" s="11">
        <v>44835</v>
      </c>
      <c r="CK1565" s="11">
        <v>44866</v>
      </c>
      <c r="CL1565" s="11">
        <v>44896</v>
      </c>
      <c r="CM1565" s="11">
        <v>44927</v>
      </c>
      <c r="CN1565" s="11">
        <v>44958</v>
      </c>
      <c r="CO1565" s="11">
        <v>44986</v>
      </c>
      <c r="CP1565" s="11">
        <v>45017</v>
      </c>
      <c r="CQ1565" s="11">
        <v>45047</v>
      </c>
      <c r="CR1565" s="11">
        <v>45078</v>
      </c>
      <c r="CS1565" s="11">
        <v>45108</v>
      </c>
      <c r="CT1565" s="11">
        <v>45139</v>
      </c>
      <c r="CU1565" s="11">
        <v>45170</v>
      </c>
      <c r="CV1565" s="11">
        <v>45200</v>
      </c>
      <c r="CW1565" s="11">
        <v>45231</v>
      </c>
      <c r="CX1565" s="11">
        <v>45261</v>
      </c>
      <c r="CY1565" s="11">
        <v>45292</v>
      </c>
      <c r="CZ1565" s="13">
        <v>2.9449999999999998</v>
      </c>
      <c r="DA1565" s="13">
        <v>2.8119999999999998</v>
      </c>
      <c r="DB1565" s="13">
        <v>2.6139999999999999</v>
      </c>
      <c r="DC1565" s="13">
        <v>2.59</v>
      </c>
      <c r="DD1565" s="13">
        <v>2.633</v>
      </c>
      <c r="DE1565" s="13">
        <v>2.6749999999999998</v>
      </c>
      <c r="DF1565" s="13">
        <v>2.6720000000000002</v>
      </c>
      <c r="DG1565" s="13">
        <v>2.6440000000000001</v>
      </c>
      <c r="DH1565" s="13">
        <v>2.6720000000000002</v>
      </c>
      <c r="DI1565" s="13">
        <v>2.722</v>
      </c>
      <c r="DJ1565" s="13">
        <v>2.8730000000000002</v>
      </c>
      <c r="DK1565" s="13">
        <v>2.9870000000000001</v>
      </c>
      <c r="DL1565" s="13">
        <v>2.927</v>
      </c>
      <c r="DM1565" s="13">
        <v>2.7559999999999998</v>
      </c>
      <c r="DN1565" s="13">
        <v>2.4900000000000002</v>
      </c>
      <c r="DO1565" s="13">
        <v>2.4430000000000001</v>
      </c>
      <c r="DP1565" s="13">
        <v>2.4729999999999999</v>
      </c>
      <c r="DQ1565" s="13">
        <v>2.504</v>
      </c>
      <c r="DR1565" s="13">
        <v>2.5070000000000001</v>
      </c>
      <c r="DS1565" s="13">
        <v>2.4889999999999999</v>
      </c>
      <c r="DT1565" s="13">
        <v>2.5110000000000001</v>
      </c>
      <c r="DU1565" s="13">
        <v>2.5659999999999998</v>
      </c>
      <c r="DV1565" s="13">
        <v>2.746</v>
      </c>
      <c r="DW1565" s="13">
        <v>2.867</v>
      </c>
      <c r="DX1565" s="13">
        <v>2.819</v>
      </c>
      <c r="DY1565" s="13">
        <v>2.6720000000000002</v>
      </c>
      <c r="DZ1565" s="13">
        <v>2.4420000000000002</v>
      </c>
      <c r="EA1565" s="13">
        <v>2.419</v>
      </c>
      <c r="EB1565" s="13">
        <v>2.4569999999999999</v>
      </c>
      <c r="EC1565" s="13">
        <v>2.496</v>
      </c>
      <c r="ED1565" s="13">
        <v>2.512</v>
      </c>
      <c r="EE1565" s="13">
        <v>2.508</v>
      </c>
      <c r="EF1565" s="13">
        <v>2.5329999999999999</v>
      </c>
      <c r="EG1565" s="13">
        <v>2.5979999999999999</v>
      </c>
      <c r="EH1565" s="13">
        <v>2.7730000000000001</v>
      </c>
      <c r="EI1565" s="13">
        <v>2.8929999999999998</v>
      </c>
      <c r="EJ1565" s="13">
        <v>2.84</v>
      </c>
      <c r="EK1565" s="13">
        <v>2.74</v>
      </c>
      <c r="EL1565" s="13">
        <v>2.5099999999999998</v>
      </c>
      <c r="EM1565" s="13">
        <v>2.4870000000000001</v>
      </c>
      <c r="EN1565" s="13">
        <v>2.516</v>
      </c>
      <c r="EO1565" s="13">
        <v>2.548</v>
      </c>
      <c r="EP1565" s="13">
        <v>2.5590000000000002</v>
      </c>
      <c r="EQ1565" s="13">
        <v>2.5510000000000002</v>
      </c>
      <c r="ER1565" s="13">
        <v>2.577</v>
      </c>
      <c r="ES1565" s="13">
        <v>2.6419999999999999</v>
      </c>
      <c r="ET1565" s="13">
        <v>2.7970000000000002</v>
      </c>
      <c r="EU1565" s="13">
        <v>2.9119999999999999</v>
      </c>
      <c r="EV1565" s="13">
        <v>2.8639999999999999</v>
      </c>
      <c r="EW1565" s="13">
        <v>2.7639999999999998</v>
      </c>
      <c r="EX1565" s="13">
        <v>2.5339999999999998</v>
      </c>
      <c r="EY1565" s="13">
        <v>2.5219999999999998</v>
      </c>
      <c r="EZ1565" s="13">
        <v>2.5590000000000002</v>
      </c>
      <c r="FA1565" s="13">
        <v>2.597</v>
      </c>
      <c r="FB1565" s="13">
        <v>2.617</v>
      </c>
      <c r="FC1565" s="13">
        <v>2.6230000000000002</v>
      </c>
      <c r="FD1565" s="13">
        <v>2.653</v>
      </c>
      <c r="FE1565" s="13">
        <v>2.7189999999999999</v>
      </c>
      <c r="FF1565" s="13">
        <v>2.8730000000000002</v>
      </c>
      <c r="FG1565" s="13">
        <v>2.99</v>
      </c>
      <c r="FH1565" s="13">
        <v>0.12089999999999999</v>
      </c>
      <c r="FI1565" s="13">
        <v>-0.39950000000000002</v>
      </c>
      <c r="FJ1565" s="13">
        <v>-0.72130000000000005</v>
      </c>
      <c r="FK1565" s="13">
        <v>-0.70169999999999999</v>
      </c>
      <c r="FL1565" s="13">
        <v>-0.65110000000000001</v>
      </c>
      <c r="FM1565" s="13">
        <v>-0.48020000000000002</v>
      </c>
      <c r="FN1565" s="13">
        <v>-0.43490000000000001</v>
      </c>
      <c r="FO1565" s="13">
        <v>-0.4879</v>
      </c>
      <c r="FP1565" s="13">
        <v>-0.58809999999999996</v>
      </c>
      <c r="FQ1565" s="13">
        <v>-0.51659999999999995</v>
      </c>
      <c r="FR1565" s="13">
        <v>-0.38929999999999998</v>
      </c>
      <c r="FS1565" s="13">
        <v>-0.3493</v>
      </c>
      <c r="FT1565" s="13">
        <v>-0.43659999999999999</v>
      </c>
      <c r="FU1565" s="13">
        <v>-0.63660000000000005</v>
      </c>
      <c r="FV1565" s="13">
        <v>-0.76619999999999999</v>
      </c>
      <c r="FW1565" s="13">
        <v>-0.77529999999999999</v>
      </c>
      <c r="FX1565" s="13">
        <v>-0.76929999999999998</v>
      </c>
      <c r="FY1565" s="13">
        <v>-0.48060000000000003</v>
      </c>
      <c r="FZ1565" s="13">
        <v>-0.4778</v>
      </c>
      <c r="GA1565" s="13">
        <v>-0.49180000000000001</v>
      </c>
      <c r="GB1565" s="13">
        <v>-0.56469999999999998</v>
      </c>
      <c r="GC1565" s="13">
        <v>-0.53739999999999999</v>
      </c>
      <c r="GD1565" s="13">
        <v>-0.45140000000000002</v>
      </c>
      <c r="GE1565" s="13">
        <v>-0.48430000000000001</v>
      </c>
      <c r="GF1565" s="13">
        <v>-0.49299999999999999</v>
      </c>
      <c r="GG1565" s="13">
        <v>-0.52849999999999997</v>
      </c>
      <c r="GH1565" s="13">
        <v>-0.65329999999999999</v>
      </c>
      <c r="GI1565" s="13">
        <v>-0.65639999999999998</v>
      </c>
      <c r="GJ1565" s="13">
        <v>-0.65559999999999996</v>
      </c>
      <c r="GK1565" s="13">
        <v>-0.54549999999999998</v>
      </c>
      <c r="GL1565" s="13">
        <v>-0.54239999999999999</v>
      </c>
      <c r="GM1565" s="13">
        <v>-0.55620000000000003</v>
      </c>
      <c r="GN1565" s="13">
        <v>-0.60740000000000005</v>
      </c>
      <c r="GO1565" s="13">
        <v>-0.54190000000000005</v>
      </c>
      <c r="GP1565" s="13">
        <v>-0.45660000000000001</v>
      </c>
      <c r="GQ1565" s="13">
        <v>-0.48959999999999998</v>
      </c>
      <c r="GR1565" s="13">
        <v>-0.49819999999999998</v>
      </c>
      <c r="GS1565" s="13">
        <v>-0.5333</v>
      </c>
      <c r="GT1565" s="13">
        <v>-0.67100000000000004</v>
      </c>
      <c r="GU1565" s="13">
        <v>-0.67390000000000005</v>
      </c>
      <c r="GV1565" s="13">
        <v>-0.6734</v>
      </c>
      <c r="GW1565" s="13">
        <v>-0.56469999999999998</v>
      </c>
      <c r="GX1565" s="13">
        <v>-0.56179999999999997</v>
      </c>
      <c r="GY1565" s="13">
        <v>-0.57550000000000001</v>
      </c>
      <c r="GZ1565" s="13">
        <v>-0.62639999999999996</v>
      </c>
      <c r="HA1565" s="13">
        <v>-0.53779999999999994</v>
      </c>
      <c r="HB1565" s="13">
        <v>-0.45200000000000001</v>
      </c>
      <c r="HC1565" s="13">
        <v>-0.48480000000000001</v>
      </c>
      <c r="HD1565" s="13">
        <v>-0.49349999999999999</v>
      </c>
      <c r="HE1565" s="13">
        <v>-0.52900000000000003</v>
      </c>
      <c r="HF1565" s="13">
        <v>-0.64119999999999999</v>
      </c>
      <c r="HG1565" s="13">
        <v>-0.64459999999999995</v>
      </c>
      <c r="HH1565" s="13">
        <v>-0.64349999999999996</v>
      </c>
      <c r="HI1565" s="13">
        <v>-0.53239999999999998</v>
      </c>
      <c r="HJ1565" s="13">
        <v>-0.52929999999999999</v>
      </c>
      <c r="HK1565" s="13">
        <v>-0.54320000000000002</v>
      </c>
      <c r="HL1565" s="13">
        <v>-0.59450000000000003</v>
      </c>
      <c r="HM1565" s="13">
        <v>-0.51500000000000001</v>
      </c>
      <c r="HN1565" s="13">
        <v>-0.42630000000000001</v>
      </c>
      <c r="HO1565" s="13">
        <v>-0.45810000000000001</v>
      </c>
      <c r="HP1565" s="17">
        <v>3.0658999999999996</v>
      </c>
      <c r="HQ1565" s="17">
        <v>2.4124999999999996</v>
      </c>
      <c r="HR1565" s="17">
        <v>1.8926999999999998</v>
      </c>
      <c r="HS1565" s="17">
        <v>1.8882999999999999</v>
      </c>
      <c r="HT1565" s="17">
        <v>1.9819</v>
      </c>
      <c r="HU1565" s="17">
        <v>2.1947999999999999</v>
      </c>
      <c r="HV1565" s="17">
        <v>2.2371000000000003</v>
      </c>
      <c r="HW1565" s="17">
        <v>2.1561000000000003</v>
      </c>
      <c r="HX1565" s="17">
        <v>2.0839000000000003</v>
      </c>
      <c r="HY1565" s="17">
        <v>2.2054</v>
      </c>
      <c r="HZ1565" s="17">
        <v>2.4837000000000002</v>
      </c>
      <c r="IA1565" s="17">
        <v>2.6377000000000002</v>
      </c>
      <c r="IB1565" s="17">
        <v>2.4904000000000002</v>
      </c>
      <c r="IC1565" s="17">
        <v>2.1193999999999997</v>
      </c>
      <c r="ID1565" s="17">
        <v>1.7238000000000002</v>
      </c>
      <c r="IE1565" s="17">
        <v>1.6677</v>
      </c>
      <c r="IF1565" s="17">
        <v>1.7037</v>
      </c>
      <c r="IG1565" s="17">
        <v>2.0234000000000001</v>
      </c>
      <c r="IH1565" s="17">
        <v>2.0292000000000003</v>
      </c>
      <c r="II1565" s="17">
        <v>1.9971999999999999</v>
      </c>
      <c r="IJ1565" s="17">
        <v>1.9463000000000001</v>
      </c>
      <c r="IK1565" s="17">
        <v>2.0286</v>
      </c>
      <c r="IL1565" s="17">
        <v>2.2946</v>
      </c>
      <c r="IM1565" s="17">
        <v>2.3826999999999998</v>
      </c>
      <c r="IN1565" s="17">
        <v>2.3260000000000001</v>
      </c>
      <c r="IO1565" s="17">
        <v>2.1435000000000004</v>
      </c>
      <c r="IP1565" s="17">
        <v>1.7887000000000002</v>
      </c>
      <c r="IQ1565" s="17">
        <v>1.7625999999999999</v>
      </c>
      <c r="IR1565" s="17">
        <v>1.8013999999999999</v>
      </c>
      <c r="IS1565" s="17">
        <v>1.9504999999999999</v>
      </c>
      <c r="IT1565" s="17">
        <v>1.9696</v>
      </c>
      <c r="IU1565" s="17">
        <v>1.9518</v>
      </c>
      <c r="IV1565" s="17">
        <v>1.9255999999999998</v>
      </c>
      <c r="IW1565" s="17">
        <v>2.0560999999999998</v>
      </c>
      <c r="IX1565" s="17">
        <v>2.3164000000000002</v>
      </c>
      <c r="IY1565" s="17">
        <v>2.4034</v>
      </c>
      <c r="IZ1565" s="17">
        <v>2.3418000000000001</v>
      </c>
      <c r="JA1565" s="17">
        <v>2.2067000000000001</v>
      </c>
      <c r="JB1565" s="17">
        <v>1.8389999999999997</v>
      </c>
      <c r="JC1565" s="17">
        <v>1.8130999999999999</v>
      </c>
      <c r="JD1565" s="17">
        <v>1.8426</v>
      </c>
      <c r="JE1565" s="17">
        <v>1.9833000000000001</v>
      </c>
      <c r="JF1565" s="17">
        <v>1.9972000000000003</v>
      </c>
      <c r="JG1565" s="17">
        <v>1.9755000000000003</v>
      </c>
      <c r="JH1565" s="17">
        <v>1.9506000000000001</v>
      </c>
      <c r="JI1565" s="17">
        <v>2.1042000000000001</v>
      </c>
      <c r="JJ1565" s="17">
        <v>2.3450000000000002</v>
      </c>
      <c r="JK1565" s="17">
        <v>2.4272</v>
      </c>
      <c r="JL1565" s="17">
        <v>2.3704999999999998</v>
      </c>
      <c r="JM1565" s="17">
        <v>2.2349999999999999</v>
      </c>
      <c r="JN1565" s="17">
        <v>1.8927999999999998</v>
      </c>
      <c r="JO1565" s="17">
        <v>1.8773999999999997</v>
      </c>
      <c r="JP1565" s="17">
        <v>1.9155000000000002</v>
      </c>
      <c r="JQ1565" s="17">
        <v>2.0646</v>
      </c>
      <c r="JR1565" s="17">
        <v>2.0876999999999999</v>
      </c>
      <c r="JS1565" s="17">
        <v>2.0798000000000001</v>
      </c>
      <c r="JT1565" s="17">
        <v>2.0585</v>
      </c>
      <c r="JU1565" s="17">
        <v>2.2039999999999997</v>
      </c>
      <c r="JV1565" s="17">
        <v>2.4467000000000003</v>
      </c>
      <c r="JW1565" s="17">
        <v>2.5319000000000003</v>
      </c>
      <c r="JX1565" s="13">
        <v>2.2699999999999996</v>
      </c>
      <c r="JY1565" s="12">
        <v>2.6187516666666668</v>
      </c>
    </row>
    <row r="1566" spans="43:285" x14ac:dyDescent="0.25">
      <c r="AQ1566" s="11">
        <v>43469</v>
      </c>
      <c r="AR1566" s="11">
        <v>43497</v>
      </c>
      <c r="AS1566" s="11">
        <v>43525</v>
      </c>
      <c r="AT1566" s="11">
        <v>43556</v>
      </c>
      <c r="AU1566" s="11">
        <v>43586</v>
      </c>
      <c r="AV1566" s="11">
        <v>43617</v>
      </c>
      <c r="AW1566" s="11">
        <v>43647</v>
      </c>
      <c r="AX1566" s="11">
        <v>43678</v>
      </c>
      <c r="AY1566" s="11">
        <v>43709</v>
      </c>
      <c r="AZ1566" s="11">
        <v>43739</v>
      </c>
      <c r="BA1566" s="11">
        <v>43770</v>
      </c>
      <c r="BB1566" s="11">
        <v>43800</v>
      </c>
      <c r="BC1566" s="11">
        <v>43831</v>
      </c>
      <c r="BD1566" s="11">
        <v>43862</v>
      </c>
      <c r="BE1566" s="11">
        <v>43891</v>
      </c>
      <c r="BF1566" s="11">
        <v>43922</v>
      </c>
      <c r="BG1566" s="11">
        <v>43952</v>
      </c>
      <c r="BH1566" s="11">
        <v>43983</v>
      </c>
      <c r="BI1566" s="11">
        <v>44013</v>
      </c>
      <c r="BJ1566" s="11">
        <v>44044</v>
      </c>
      <c r="BK1566" s="11">
        <v>44075</v>
      </c>
      <c r="BL1566" s="11">
        <v>44105</v>
      </c>
      <c r="BM1566" s="11">
        <v>44136</v>
      </c>
      <c r="BN1566" s="11">
        <v>44166</v>
      </c>
      <c r="BO1566" s="11">
        <v>44197</v>
      </c>
      <c r="BP1566" s="11">
        <v>44228</v>
      </c>
      <c r="BQ1566" s="11">
        <v>44256</v>
      </c>
      <c r="BR1566" s="11">
        <v>44287</v>
      </c>
      <c r="BS1566" s="11">
        <v>44317</v>
      </c>
      <c r="BT1566" s="11">
        <v>44348</v>
      </c>
      <c r="BU1566" s="11">
        <v>44378</v>
      </c>
      <c r="BV1566" s="11">
        <v>44409</v>
      </c>
      <c r="BW1566" s="11">
        <v>44440</v>
      </c>
      <c r="BX1566" s="11">
        <v>44470</v>
      </c>
      <c r="BY1566" s="11">
        <v>44501</v>
      </c>
      <c r="BZ1566" s="11">
        <v>44531</v>
      </c>
      <c r="CA1566" s="11">
        <v>44562</v>
      </c>
      <c r="CB1566" s="11">
        <v>44593</v>
      </c>
      <c r="CC1566" s="11">
        <v>44621</v>
      </c>
      <c r="CD1566" s="11">
        <v>44652</v>
      </c>
      <c r="CE1566" s="11">
        <v>44682</v>
      </c>
      <c r="CF1566" s="11">
        <v>44713</v>
      </c>
      <c r="CG1566" s="11">
        <v>44743</v>
      </c>
      <c r="CH1566" s="11">
        <v>44774</v>
      </c>
      <c r="CI1566" s="11">
        <v>44805</v>
      </c>
      <c r="CJ1566" s="11">
        <v>44835</v>
      </c>
      <c r="CK1566" s="11">
        <v>44866</v>
      </c>
      <c r="CL1566" s="11">
        <v>44896</v>
      </c>
      <c r="CM1566" s="11">
        <v>44927</v>
      </c>
      <c r="CN1566" s="11">
        <v>44958</v>
      </c>
      <c r="CO1566" s="11">
        <v>44986</v>
      </c>
      <c r="CP1566" s="11">
        <v>45017</v>
      </c>
      <c r="CQ1566" s="11">
        <v>45047</v>
      </c>
      <c r="CR1566" s="11">
        <v>45078</v>
      </c>
      <c r="CS1566" s="11">
        <v>45108</v>
      </c>
      <c r="CT1566" s="11">
        <v>45139</v>
      </c>
      <c r="CU1566" s="11">
        <v>45170</v>
      </c>
      <c r="CV1566" s="11">
        <v>45200</v>
      </c>
      <c r="CW1566" s="11">
        <v>45231</v>
      </c>
      <c r="CX1566" s="11">
        <v>45261</v>
      </c>
      <c r="CY1566" s="11">
        <v>45292</v>
      </c>
      <c r="CZ1566" s="13">
        <v>3.044</v>
      </c>
      <c r="DA1566" s="13">
        <v>2.9049999999999998</v>
      </c>
      <c r="DB1566" s="13">
        <v>2.6880000000000002</v>
      </c>
      <c r="DC1566" s="13">
        <v>2.66</v>
      </c>
      <c r="DD1566" s="13">
        <v>2.7</v>
      </c>
      <c r="DE1566" s="13">
        <v>2.7389999999999999</v>
      </c>
      <c r="DF1566" s="13">
        <v>2.7349999999999999</v>
      </c>
      <c r="DG1566" s="13">
        <v>2.7069999999999999</v>
      </c>
      <c r="DH1566" s="13">
        <v>2.7349999999999999</v>
      </c>
      <c r="DI1566" s="13">
        <v>2.7850000000000001</v>
      </c>
      <c r="DJ1566" s="13">
        <v>2.9359999999999999</v>
      </c>
      <c r="DK1566" s="13">
        <v>3.0459999999999998</v>
      </c>
      <c r="DL1566" s="13">
        <v>2.9780000000000002</v>
      </c>
      <c r="DM1566" s="13">
        <v>2.8029999999999999</v>
      </c>
      <c r="DN1566" s="13">
        <v>2.5129999999999999</v>
      </c>
      <c r="DO1566" s="13">
        <v>2.464</v>
      </c>
      <c r="DP1566" s="13">
        <v>2.4940000000000002</v>
      </c>
      <c r="DQ1566" s="13">
        <v>2.5249999999999999</v>
      </c>
      <c r="DR1566" s="13">
        <v>2.528</v>
      </c>
      <c r="DS1566" s="13">
        <v>2.5099999999999998</v>
      </c>
      <c r="DT1566" s="13">
        <v>2.532</v>
      </c>
      <c r="DU1566" s="13">
        <v>2.5880000000000001</v>
      </c>
      <c r="DV1566" s="13">
        <v>2.7709999999999999</v>
      </c>
      <c r="DW1566" s="13">
        <v>2.8959999999999999</v>
      </c>
      <c r="DX1566" s="13">
        <v>2.8439999999999999</v>
      </c>
      <c r="DY1566" s="13">
        <v>2.6920000000000002</v>
      </c>
      <c r="DZ1566" s="13">
        <v>2.4649999999999999</v>
      </c>
      <c r="EA1566" s="13">
        <v>2.4409999999999998</v>
      </c>
      <c r="EB1566" s="13">
        <v>2.4790000000000001</v>
      </c>
      <c r="EC1566" s="13">
        <v>2.5179999999999998</v>
      </c>
      <c r="ED1566" s="13">
        <v>2.5310000000000001</v>
      </c>
      <c r="EE1566" s="13">
        <v>2.5230000000000001</v>
      </c>
      <c r="EF1566" s="13">
        <v>2.5529999999999999</v>
      </c>
      <c r="EG1566" s="13">
        <v>2.6230000000000002</v>
      </c>
      <c r="EH1566" s="13">
        <v>2.8029999999999999</v>
      </c>
      <c r="EI1566" s="13">
        <v>2.92</v>
      </c>
      <c r="EJ1566" s="13">
        <v>2.8650000000000002</v>
      </c>
      <c r="EK1566" s="13">
        <v>2.762</v>
      </c>
      <c r="EL1566" s="13">
        <v>2.5270000000000001</v>
      </c>
      <c r="EM1566" s="13">
        <v>2.504</v>
      </c>
      <c r="EN1566" s="13">
        <v>2.5329999999999999</v>
      </c>
      <c r="EO1566" s="13">
        <v>2.5649999999999999</v>
      </c>
      <c r="EP1566" s="13">
        <v>2.5760000000000001</v>
      </c>
      <c r="EQ1566" s="13">
        <v>2.5680000000000001</v>
      </c>
      <c r="ER1566" s="13">
        <v>2.5939999999999999</v>
      </c>
      <c r="ES1566" s="13">
        <v>2.6589999999999998</v>
      </c>
      <c r="ET1566" s="13">
        <v>2.8140000000000001</v>
      </c>
      <c r="EU1566" s="13">
        <v>2.9289999999999998</v>
      </c>
      <c r="EV1566" s="13">
        <v>2.879</v>
      </c>
      <c r="EW1566" s="13">
        <v>2.7789999999999999</v>
      </c>
      <c r="EX1566" s="13">
        <v>2.5489999999999999</v>
      </c>
      <c r="EY1566" s="13">
        <v>2.5350000000000001</v>
      </c>
      <c r="EZ1566" s="13">
        <v>2.5720000000000001</v>
      </c>
      <c r="FA1566" s="13">
        <v>2.61</v>
      </c>
      <c r="FB1566" s="13">
        <v>2.63</v>
      </c>
      <c r="FC1566" s="13">
        <v>2.6339999999999999</v>
      </c>
      <c r="FD1566" s="13">
        <v>2.6640000000000001</v>
      </c>
      <c r="FE1566" s="13">
        <v>2.73</v>
      </c>
      <c r="FF1566" s="13">
        <v>2.8839999999999999</v>
      </c>
      <c r="FG1566" s="13">
        <v>3.0009999999999999</v>
      </c>
      <c r="FH1566" s="13">
        <v>0.15409999999999999</v>
      </c>
      <c r="FI1566" s="13">
        <v>-0.36070000000000002</v>
      </c>
      <c r="FJ1566" s="13">
        <v>-0.68130000000000002</v>
      </c>
      <c r="FK1566" s="13">
        <v>-0.7087</v>
      </c>
      <c r="FL1566" s="13">
        <v>-0.65900000000000003</v>
      </c>
      <c r="FM1566" s="13">
        <v>-0.47689999999999999</v>
      </c>
      <c r="FN1566" s="13">
        <v>-0.43169999999999997</v>
      </c>
      <c r="FO1566" s="13">
        <v>-0.48409999999999997</v>
      </c>
      <c r="FP1566" s="13">
        <v>-0.58389999999999997</v>
      </c>
      <c r="FQ1566" s="13">
        <v>-0.50360000000000005</v>
      </c>
      <c r="FR1566" s="13">
        <v>-0.37119999999999997</v>
      </c>
      <c r="FS1566" s="13">
        <v>-0.33119999999999999</v>
      </c>
      <c r="FT1566" s="13">
        <v>-0.41870000000000002</v>
      </c>
      <c r="FU1566" s="13">
        <v>-0.61850000000000005</v>
      </c>
      <c r="FV1566" s="13">
        <v>-0.73709999999999998</v>
      </c>
      <c r="FW1566" s="13">
        <v>-0.74629999999999996</v>
      </c>
      <c r="FX1566" s="13">
        <v>-0.74019999999999997</v>
      </c>
      <c r="FY1566" s="13">
        <v>-0.45340000000000003</v>
      </c>
      <c r="FZ1566" s="13">
        <v>-0.4506</v>
      </c>
      <c r="GA1566" s="13">
        <v>-0.4642</v>
      </c>
      <c r="GB1566" s="13">
        <v>-0.53700000000000003</v>
      </c>
      <c r="GC1566" s="13">
        <v>-0.52429999999999999</v>
      </c>
      <c r="GD1566" s="13">
        <v>-0.43830000000000002</v>
      </c>
      <c r="GE1566" s="13">
        <v>-0.47120000000000001</v>
      </c>
      <c r="GF1566" s="13">
        <v>-0.47970000000000002</v>
      </c>
      <c r="GG1566" s="13">
        <v>-0.5151</v>
      </c>
      <c r="GH1566" s="13">
        <v>-0.64059999999999995</v>
      </c>
      <c r="GI1566" s="13">
        <v>-0.64370000000000005</v>
      </c>
      <c r="GJ1566" s="13">
        <v>-0.64290000000000003</v>
      </c>
      <c r="GK1566" s="13">
        <v>-0.53349999999999997</v>
      </c>
      <c r="GL1566" s="13">
        <v>-0.53059999999999996</v>
      </c>
      <c r="GM1566" s="13">
        <v>-0.54420000000000002</v>
      </c>
      <c r="GN1566" s="13">
        <v>-0.59530000000000005</v>
      </c>
      <c r="GO1566" s="13">
        <v>-0.53790000000000004</v>
      </c>
      <c r="GP1566" s="13">
        <v>-0.45369999999999999</v>
      </c>
      <c r="GQ1566" s="13">
        <v>-0.48709999999999998</v>
      </c>
      <c r="GR1566" s="13">
        <v>-0.49530000000000002</v>
      </c>
      <c r="GS1566" s="13">
        <v>-0.52949999999999997</v>
      </c>
      <c r="GT1566" s="13">
        <v>-0.66790000000000005</v>
      </c>
      <c r="GU1566" s="13">
        <v>-0.67059999999999997</v>
      </c>
      <c r="GV1566" s="13">
        <v>-0.6704</v>
      </c>
      <c r="GW1566" s="13">
        <v>-0.56310000000000004</v>
      </c>
      <c r="GX1566" s="13">
        <v>-0.56040000000000001</v>
      </c>
      <c r="GY1566" s="13">
        <v>-0.57379999999999998</v>
      </c>
      <c r="GZ1566" s="13">
        <v>-0.62460000000000004</v>
      </c>
      <c r="HA1566" s="13">
        <v>-0.53380000000000005</v>
      </c>
      <c r="HB1566" s="13">
        <v>-0.4491</v>
      </c>
      <c r="HC1566" s="13">
        <v>-0.48230000000000001</v>
      </c>
      <c r="HD1566" s="13">
        <v>-0.49059999999999998</v>
      </c>
      <c r="HE1566" s="13">
        <v>-0.5252</v>
      </c>
      <c r="HF1566" s="13">
        <v>-0.63839999999999997</v>
      </c>
      <c r="HG1566" s="13">
        <v>-0.64149999999999996</v>
      </c>
      <c r="HH1566" s="13">
        <v>-0.64070000000000005</v>
      </c>
      <c r="HI1566" s="13">
        <v>-0.53110000000000002</v>
      </c>
      <c r="HJ1566" s="13">
        <v>-0.52810000000000001</v>
      </c>
      <c r="HK1566" s="13">
        <v>-0.54179999999999995</v>
      </c>
      <c r="HL1566" s="13">
        <v>-0.59289999999999998</v>
      </c>
      <c r="HM1566" s="13">
        <v>-0.51129999999999998</v>
      </c>
      <c r="HN1566" s="13">
        <v>-0.42370000000000002</v>
      </c>
      <c r="HO1566" s="13">
        <v>-0.45600000000000002</v>
      </c>
      <c r="HP1566" s="17">
        <v>3.1981000000000002</v>
      </c>
      <c r="HQ1566" s="17">
        <v>2.5442999999999998</v>
      </c>
      <c r="HR1566" s="17">
        <v>2.0067000000000004</v>
      </c>
      <c r="HS1566" s="17">
        <v>1.9513000000000003</v>
      </c>
      <c r="HT1566" s="17">
        <v>2.0410000000000004</v>
      </c>
      <c r="HU1566" s="17">
        <v>2.2620999999999998</v>
      </c>
      <c r="HV1566" s="17">
        <v>2.3033000000000001</v>
      </c>
      <c r="HW1566" s="17">
        <v>2.2229000000000001</v>
      </c>
      <c r="HX1566" s="17">
        <v>2.1511</v>
      </c>
      <c r="HY1566" s="17">
        <v>2.2814000000000001</v>
      </c>
      <c r="HZ1566" s="17">
        <v>2.5648</v>
      </c>
      <c r="IA1566" s="17">
        <v>2.7147999999999999</v>
      </c>
      <c r="IB1566" s="17">
        <v>2.5593000000000004</v>
      </c>
      <c r="IC1566" s="17">
        <v>2.1844999999999999</v>
      </c>
      <c r="ID1566" s="17">
        <v>1.7759</v>
      </c>
      <c r="IE1566" s="17">
        <v>1.7177</v>
      </c>
      <c r="IF1566" s="17">
        <v>1.7538000000000002</v>
      </c>
      <c r="IG1566" s="17">
        <v>2.0716000000000001</v>
      </c>
      <c r="IH1566" s="17">
        <v>2.0773999999999999</v>
      </c>
      <c r="II1566" s="17">
        <v>2.0457999999999998</v>
      </c>
      <c r="IJ1566" s="17">
        <v>1.9950000000000001</v>
      </c>
      <c r="IK1566" s="17">
        <v>2.0636999999999999</v>
      </c>
      <c r="IL1566" s="17">
        <v>2.3327</v>
      </c>
      <c r="IM1566" s="17">
        <v>2.4247999999999998</v>
      </c>
      <c r="IN1566" s="17">
        <v>2.3643000000000001</v>
      </c>
      <c r="IO1566" s="17">
        <v>2.1769000000000003</v>
      </c>
      <c r="IP1566" s="17">
        <v>1.8243999999999998</v>
      </c>
      <c r="IQ1566" s="17">
        <v>1.7972999999999999</v>
      </c>
      <c r="IR1566" s="17">
        <v>1.8361000000000001</v>
      </c>
      <c r="IS1566" s="17">
        <v>1.9844999999999997</v>
      </c>
      <c r="IT1566" s="17">
        <v>2.0004</v>
      </c>
      <c r="IU1566" s="17">
        <v>1.9788000000000001</v>
      </c>
      <c r="IV1566" s="17">
        <v>1.9577</v>
      </c>
      <c r="IW1566" s="17">
        <v>2.0851000000000002</v>
      </c>
      <c r="IX1566" s="17">
        <v>2.3492999999999999</v>
      </c>
      <c r="IY1566" s="17">
        <v>2.4329000000000001</v>
      </c>
      <c r="IZ1566" s="17">
        <v>2.3697000000000004</v>
      </c>
      <c r="JA1566" s="17">
        <v>2.2324999999999999</v>
      </c>
      <c r="JB1566" s="17">
        <v>1.8591000000000002</v>
      </c>
      <c r="JC1566" s="17">
        <v>1.8334000000000001</v>
      </c>
      <c r="JD1566" s="17">
        <v>1.8626</v>
      </c>
      <c r="JE1566" s="17">
        <v>2.0019</v>
      </c>
      <c r="JF1566" s="17">
        <v>2.0156000000000001</v>
      </c>
      <c r="JG1566" s="17">
        <v>1.9942000000000002</v>
      </c>
      <c r="JH1566" s="17">
        <v>1.9693999999999998</v>
      </c>
      <c r="JI1566" s="17">
        <v>2.1251999999999995</v>
      </c>
      <c r="JJ1566" s="17">
        <v>2.3649</v>
      </c>
      <c r="JK1566" s="17">
        <v>2.4466999999999999</v>
      </c>
      <c r="JL1566" s="17">
        <v>2.3883999999999999</v>
      </c>
      <c r="JM1566" s="17">
        <v>2.2538</v>
      </c>
      <c r="JN1566" s="17">
        <v>1.9106000000000001</v>
      </c>
      <c r="JO1566" s="17">
        <v>1.8935000000000002</v>
      </c>
      <c r="JP1566" s="17">
        <v>1.9313</v>
      </c>
      <c r="JQ1566" s="17">
        <v>2.0789</v>
      </c>
      <c r="JR1566" s="17">
        <v>2.1018999999999997</v>
      </c>
      <c r="JS1566" s="17">
        <v>2.0922000000000001</v>
      </c>
      <c r="JT1566" s="17">
        <v>2.0711000000000004</v>
      </c>
      <c r="JU1566" s="17">
        <v>2.2187000000000001</v>
      </c>
      <c r="JV1566" s="17">
        <v>2.4602999999999997</v>
      </c>
      <c r="JW1566" s="17">
        <v>2.5449999999999999</v>
      </c>
      <c r="JX1566" s="13">
        <v>2.3534833333333336</v>
      </c>
      <c r="JY1566" s="12">
        <v>2.5889766666666665</v>
      </c>
    </row>
    <row r="1567" spans="43:285" x14ac:dyDescent="0.25">
      <c r="AQ1567" s="11">
        <v>43472</v>
      </c>
      <c r="AR1567" s="11">
        <v>43497</v>
      </c>
      <c r="AS1567" s="11">
        <v>43525</v>
      </c>
      <c r="AT1567" s="11">
        <v>43556</v>
      </c>
      <c r="AU1567" s="11">
        <v>43586</v>
      </c>
      <c r="AV1567" s="11">
        <v>43617</v>
      </c>
      <c r="AW1567" s="11">
        <v>43647</v>
      </c>
      <c r="AX1567" s="11">
        <v>43678</v>
      </c>
      <c r="AY1567" s="11">
        <v>43709</v>
      </c>
      <c r="AZ1567" s="11">
        <v>43739</v>
      </c>
      <c r="BA1567" s="11">
        <v>43770</v>
      </c>
      <c r="BB1567" s="11">
        <v>43800</v>
      </c>
      <c r="BC1567" s="11">
        <v>43831</v>
      </c>
      <c r="BD1567" s="11">
        <v>43862</v>
      </c>
      <c r="BE1567" s="11">
        <v>43891</v>
      </c>
      <c r="BF1567" s="11">
        <v>43922</v>
      </c>
      <c r="BG1567" s="11">
        <v>43952</v>
      </c>
      <c r="BH1567" s="11">
        <v>43983</v>
      </c>
      <c r="BI1567" s="11">
        <v>44013</v>
      </c>
      <c r="BJ1567" s="11">
        <v>44044</v>
      </c>
      <c r="BK1567" s="11">
        <v>44075</v>
      </c>
      <c r="BL1567" s="11">
        <v>44105</v>
      </c>
      <c r="BM1567" s="11">
        <v>44136</v>
      </c>
      <c r="BN1567" s="11">
        <v>44166</v>
      </c>
      <c r="BO1567" s="11">
        <v>44197</v>
      </c>
      <c r="BP1567" s="11">
        <v>44228</v>
      </c>
      <c r="BQ1567" s="11">
        <v>44256</v>
      </c>
      <c r="BR1567" s="11">
        <v>44287</v>
      </c>
      <c r="BS1567" s="11">
        <v>44317</v>
      </c>
      <c r="BT1567" s="11">
        <v>44348</v>
      </c>
      <c r="BU1567" s="11">
        <v>44378</v>
      </c>
      <c r="BV1567" s="11">
        <v>44409</v>
      </c>
      <c r="BW1567" s="11">
        <v>44440</v>
      </c>
      <c r="BX1567" s="11">
        <v>44470</v>
      </c>
      <c r="BY1567" s="11">
        <v>44501</v>
      </c>
      <c r="BZ1567" s="11">
        <v>44531</v>
      </c>
      <c r="CA1567" s="11">
        <v>44562</v>
      </c>
      <c r="CB1567" s="11">
        <v>44593</v>
      </c>
      <c r="CC1567" s="11">
        <v>44621</v>
      </c>
      <c r="CD1567" s="11">
        <v>44652</v>
      </c>
      <c r="CE1567" s="11">
        <v>44682</v>
      </c>
      <c r="CF1567" s="11">
        <v>44713</v>
      </c>
      <c r="CG1567" s="11">
        <v>44743</v>
      </c>
      <c r="CH1567" s="11">
        <v>44774</v>
      </c>
      <c r="CI1567" s="11">
        <v>44805</v>
      </c>
      <c r="CJ1567" s="11">
        <v>44835</v>
      </c>
      <c r="CK1567" s="11">
        <v>44866</v>
      </c>
      <c r="CL1567" s="11">
        <v>44896</v>
      </c>
      <c r="CM1567" s="11">
        <v>44927</v>
      </c>
      <c r="CN1567" s="11">
        <v>44958</v>
      </c>
      <c r="CO1567" s="11">
        <v>44986</v>
      </c>
      <c r="CP1567" s="11">
        <v>45017</v>
      </c>
      <c r="CQ1567" s="11">
        <v>45047</v>
      </c>
      <c r="CR1567" s="11">
        <v>45078</v>
      </c>
      <c r="CS1567" s="11">
        <v>45108</v>
      </c>
      <c r="CT1567" s="11">
        <v>45139</v>
      </c>
      <c r="CU1567" s="11">
        <v>45170</v>
      </c>
      <c r="CV1567" s="11">
        <v>45200</v>
      </c>
      <c r="CW1567" s="11">
        <v>45231</v>
      </c>
      <c r="CX1567" s="11">
        <v>45261</v>
      </c>
      <c r="CY1567" s="11">
        <v>45292</v>
      </c>
      <c r="CZ1567" s="13">
        <v>2.944</v>
      </c>
      <c r="DA1567" s="13">
        <v>2.847</v>
      </c>
      <c r="DB1567" s="13">
        <v>2.677</v>
      </c>
      <c r="DC1567" s="13">
        <v>2.6619999999999999</v>
      </c>
      <c r="DD1567" s="13">
        <v>2.7040000000000002</v>
      </c>
      <c r="DE1567" s="13">
        <v>2.746</v>
      </c>
      <c r="DF1567" s="13">
        <v>2.746</v>
      </c>
      <c r="DG1567" s="13">
        <v>2.7229999999999999</v>
      </c>
      <c r="DH1567" s="13">
        <v>2.7509999999999999</v>
      </c>
      <c r="DI1567" s="13">
        <v>2.802</v>
      </c>
      <c r="DJ1567" s="13">
        <v>2.9569999999999999</v>
      </c>
      <c r="DK1567" s="13">
        <v>3.0680000000000001</v>
      </c>
      <c r="DL1567" s="13">
        <v>2.9980000000000002</v>
      </c>
      <c r="DM1567" s="13">
        <v>2.8220000000000001</v>
      </c>
      <c r="DN1567" s="13">
        <v>2.532</v>
      </c>
      <c r="DO1567" s="13">
        <v>2.4820000000000002</v>
      </c>
      <c r="DP1567" s="13">
        <v>2.5099999999999998</v>
      </c>
      <c r="DQ1567" s="13">
        <v>2.5409999999999999</v>
      </c>
      <c r="DR1567" s="13">
        <v>2.544</v>
      </c>
      <c r="DS1567" s="13">
        <v>2.5259999999999998</v>
      </c>
      <c r="DT1567" s="13">
        <v>2.548</v>
      </c>
      <c r="DU1567" s="13">
        <v>2.605</v>
      </c>
      <c r="DV1567" s="13">
        <v>2.7879999999999998</v>
      </c>
      <c r="DW1567" s="13">
        <v>2.9089999999999998</v>
      </c>
      <c r="DX1567" s="13">
        <v>2.8570000000000002</v>
      </c>
      <c r="DY1567" s="13">
        <v>2.7050000000000001</v>
      </c>
      <c r="DZ1567" s="13">
        <v>2.4740000000000002</v>
      </c>
      <c r="EA1567" s="13">
        <v>2.4500000000000002</v>
      </c>
      <c r="EB1567" s="13">
        <v>2.488</v>
      </c>
      <c r="EC1567" s="13">
        <v>2.5270000000000001</v>
      </c>
      <c r="ED1567" s="13">
        <v>2.54</v>
      </c>
      <c r="EE1567" s="13">
        <v>2.5299999999999998</v>
      </c>
      <c r="EF1567" s="13">
        <v>2.5579999999999998</v>
      </c>
      <c r="EG1567" s="13">
        <v>2.625</v>
      </c>
      <c r="EH1567" s="13">
        <v>2.8039999999999998</v>
      </c>
      <c r="EI1567" s="13">
        <v>2.92</v>
      </c>
      <c r="EJ1567" s="13">
        <v>2.8679999999999999</v>
      </c>
      <c r="EK1567" s="13">
        <v>2.7629999999999999</v>
      </c>
      <c r="EL1567" s="13">
        <v>2.528</v>
      </c>
      <c r="EM1567" s="13">
        <v>2.5049999999999999</v>
      </c>
      <c r="EN1567" s="13">
        <v>2.5339999999999998</v>
      </c>
      <c r="EO1567" s="13">
        <v>2.5659999999999998</v>
      </c>
      <c r="EP1567" s="13">
        <v>2.577</v>
      </c>
      <c r="EQ1567" s="13">
        <v>2.569</v>
      </c>
      <c r="ER1567" s="13">
        <v>2.5950000000000002</v>
      </c>
      <c r="ES1567" s="13">
        <v>2.661</v>
      </c>
      <c r="ET1567" s="13">
        <v>2.8159999999999998</v>
      </c>
      <c r="EU1567" s="13">
        <v>2.9319999999999999</v>
      </c>
      <c r="EV1567" s="13">
        <v>2.8820000000000001</v>
      </c>
      <c r="EW1567" s="13">
        <v>2.782</v>
      </c>
      <c r="EX1567" s="13">
        <v>2.552</v>
      </c>
      <c r="EY1567" s="13">
        <v>2.5369999999999999</v>
      </c>
      <c r="EZ1567" s="13">
        <v>2.5739999999999998</v>
      </c>
      <c r="FA1567" s="13">
        <v>2.6120000000000001</v>
      </c>
      <c r="FB1567" s="13">
        <v>2.6320000000000001</v>
      </c>
      <c r="FC1567" s="13">
        <v>2.6360000000000001</v>
      </c>
      <c r="FD1567" s="13">
        <v>2.6659999999999999</v>
      </c>
      <c r="FE1567" s="13">
        <v>2.7320000000000002</v>
      </c>
      <c r="FF1567" s="13">
        <v>2.8860000000000001</v>
      </c>
      <c r="FG1567" s="13">
        <v>3.0030000000000001</v>
      </c>
      <c r="FH1567" s="13">
        <v>0.15310000000000001</v>
      </c>
      <c r="FI1567" s="13">
        <v>-0.36969999999999997</v>
      </c>
      <c r="FJ1567" s="13">
        <v>-0.66639999999999999</v>
      </c>
      <c r="FK1567" s="13">
        <v>-0.69379999999999997</v>
      </c>
      <c r="FL1567" s="13">
        <v>-0.64370000000000005</v>
      </c>
      <c r="FM1567" s="13">
        <v>-0.46879999999999999</v>
      </c>
      <c r="FN1567" s="13">
        <v>-0.42380000000000001</v>
      </c>
      <c r="FO1567" s="13">
        <v>-0.4763</v>
      </c>
      <c r="FP1567" s="13">
        <v>-0.57120000000000004</v>
      </c>
      <c r="FQ1567" s="13">
        <v>-0.50529999999999997</v>
      </c>
      <c r="FR1567" s="13">
        <v>-0.37330000000000002</v>
      </c>
      <c r="FS1567" s="13">
        <v>-0.33350000000000002</v>
      </c>
      <c r="FT1567" s="13">
        <v>-0.42059999999999997</v>
      </c>
      <c r="FU1567" s="13">
        <v>-0.62019999999999997</v>
      </c>
      <c r="FV1567" s="13">
        <v>-0.74280000000000002</v>
      </c>
      <c r="FW1567" s="13">
        <v>-0.75219999999999998</v>
      </c>
      <c r="FX1567" s="13">
        <v>-0.74609999999999999</v>
      </c>
      <c r="FY1567" s="13">
        <v>-0.45329999999999998</v>
      </c>
      <c r="FZ1567" s="13">
        <v>-0.45040000000000002</v>
      </c>
      <c r="GA1567" s="13">
        <v>-0.46460000000000001</v>
      </c>
      <c r="GB1567" s="13">
        <v>-0.53859999999999997</v>
      </c>
      <c r="GC1567" s="13">
        <v>-0.52680000000000005</v>
      </c>
      <c r="GD1567" s="13">
        <v>-0.43940000000000001</v>
      </c>
      <c r="GE1567" s="13">
        <v>-0.47299999999999998</v>
      </c>
      <c r="GF1567" s="13">
        <v>-0.48139999999999999</v>
      </c>
      <c r="GG1567" s="13">
        <v>-0.51749999999999996</v>
      </c>
      <c r="GH1567" s="13">
        <v>-0.64270000000000005</v>
      </c>
      <c r="GI1567" s="13">
        <v>-0.64590000000000003</v>
      </c>
      <c r="GJ1567" s="13">
        <v>-0.64500000000000002</v>
      </c>
      <c r="GK1567" s="13">
        <v>-0.53349999999999997</v>
      </c>
      <c r="GL1567" s="13">
        <v>-0.5302</v>
      </c>
      <c r="GM1567" s="13">
        <v>-0.5444</v>
      </c>
      <c r="GN1567" s="13">
        <v>-0.59619999999999995</v>
      </c>
      <c r="GO1567" s="13">
        <v>-0.53129999999999999</v>
      </c>
      <c r="GP1567" s="13">
        <v>-0.4446</v>
      </c>
      <c r="GQ1567" s="13">
        <v>-0.4783</v>
      </c>
      <c r="GR1567" s="13">
        <v>-0.48659999999999998</v>
      </c>
      <c r="GS1567" s="13">
        <v>-0.52229999999999999</v>
      </c>
      <c r="GT1567" s="13">
        <v>-0.66290000000000004</v>
      </c>
      <c r="GU1567" s="13">
        <v>-0.66579999999999995</v>
      </c>
      <c r="GV1567" s="13">
        <v>-0.6653</v>
      </c>
      <c r="GW1567" s="13">
        <v>-0.55530000000000002</v>
      </c>
      <c r="GX1567" s="13">
        <v>-0.55220000000000002</v>
      </c>
      <c r="GY1567" s="13">
        <v>-0.56620000000000004</v>
      </c>
      <c r="GZ1567" s="13">
        <v>-0.61780000000000002</v>
      </c>
      <c r="HA1567" s="13">
        <v>-0.54090000000000005</v>
      </c>
      <c r="HB1567" s="13">
        <v>-0.45529999999999998</v>
      </c>
      <c r="HC1567" s="13">
        <v>-0.48949999999999999</v>
      </c>
      <c r="HD1567" s="13">
        <v>-0.4975</v>
      </c>
      <c r="HE1567" s="13">
        <v>-0.53239999999999998</v>
      </c>
      <c r="HF1567" s="13">
        <v>-0.63370000000000004</v>
      </c>
      <c r="HG1567" s="13">
        <v>-0.63700000000000001</v>
      </c>
      <c r="HH1567" s="13">
        <v>-0.63590000000000002</v>
      </c>
      <c r="HI1567" s="13">
        <v>-0.52370000000000005</v>
      </c>
      <c r="HJ1567" s="13">
        <v>-0.52029999999999998</v>
      </c>
      <c r="HK1567" s="13">
        <v>-0.53459999999999996</v>
      </c>
      <c r="HL1567" s="13">
        <v>-0.58650000000000002</v>
      </c>
      <c r="HM1567" s="13">
        <v>-0.5181</v>
      </c>
      <c r="HN1567" s="13">
        <v>-0.42970000000000003</v>
      </c>
      <c r="HO1567" s="13">
        <v>-0.46279999999999999</v>
      </c>
      <c r="HP1567" s="17">
        <v>3.0971000000000002</v>
      </c>
      <c r="HQ1567" s="17">
        <v>2.4773000000000001</v>
      </c>
      <c r="HR1567" s="17">
        <v>2.0106000000000002</v>
      </c>
      <c r="HS1567" s="17">
        <v>1.9681999999999999</v>
      </c>
      <c r="HT1567" s="17">
        <v>2.0603000000000002</v>
      </c>
      <c r="HU1567" s="17">
        <v>2.2772000000000001</v>
      </c>
      <c r="HV1567" s="17">
        <v>2.3222</v>
      </c>
      <c r="HW1567" s="17">
        <v>2.2466999999999997</v>
      </c>
      <c r="HX1567" s="17">
        <v>2.1797999999999997</v>
      </c>
      <c r="HY1567" s="17">
        <v>2.2967</v>
      </c>
      <c r="HZ1567" s="17">
        <v>2.5836999999999999</v>
      </c>
      <c r="IA1567" s="17">
        <v>2.7345000000000002</v>
      </c>
      <c r="IB1567" s="17">
        <v>2.5774000000000004</v>
      </c>
      <c r="IC1567" s="17">
        <v>2.2018</v>
      </c>
      <c r="ID1567" s="17">
        <v>1.7892000000000001</v>
      </c>
      <c r="IE1567" s="17">
        <v>1.7298000000000002</v>
      </c>
      <c r="IF1567" s="17">
        <v>1.7638999999999998</v>
      </c>
      <c r="IG1567" s="17">
        <v>2.0876999999999999</v>
      </c>
      <c r="IH1567" s="17">
        <v>2.0935999999999999</v>
      </c>
      <c r="II1567" s="17">
        <v>2.0613999999999999</v>
      </c>
      <c r="IJ1567" s="17">
        <v>2.0094000000000003</v>
      </c>
      <c r="IK1567" s="17">
        <v>2.0781999999999998</v>
      </c>
      <c r="IL1567" s="17">
        <v>2.3485999999999998</v>
      </c>
      <c r="IM1567" s="17">
        <v>2.4359999999999999</v>
      </c>
      <c r="IN1567" s="17">
        <v>2.3756000000000004</v>
      </c>
      <c r="IO1567" s="17">
        <v>2.1875</v>
      </c>
      <c r="IP1567" s="17">
        <v>1.8313000000000001</v>
      </c>
      <c r="IQ1567" s="17">
        <v>1.8041</v>
      </c>
      <c r="IR1567" s="17">
        <v>1.843</v>
      </c>
      <c r="IS1567" s="17">
        <v>1.9935</v>
      </c>
      <c r="IT1567" s="17">
        <v>2.0098000000000003</v>
      </c>
      <c r="IU1567" s="17">
        <v>1.9855999999999998</v>
      </c>
      <c r="IV1567" s="17">
        <v>1.9617999999999998</v>
      </c>
      <c r="IW1567" s="17">
        <v>2.0937000000000001</v>
      </c>
      <c r="IX1567" s="17">
        <v>2.3593999999999999</v>
      </c>
      <c r="IY1567" s="17">
        <v>2.4417</v>
      </c>
      <c r="IZ1567" s="17">
        <v>2.3813999999999997</v>
      </c>
      <c r="JA1567" s="17">
        <v>2.2406999999999999</v>
      </c>
      <c r="JB1567" s="17">
        <v>1.8651</v>
      </c>
      <c r="JC1567" s="17">
        <v>1.8391999999999999</v>
      </c>
      <c r="JD1567" s="17">
        <v>1.8686999999999998</v>
      </c>
      <c r="JE1567" s="17">
        <v>2.0106999999999999</v>
      </c>
      <c r="JF1567" s="17">
        <v>2.0247999999999999</v>
      </c>
      <c r="JG1567" s="17">
        <v>2.0027999999999997</v>
      </c>
      <c r="JH1567" s="17">
        <v>1.9772000000000003</v>
      </c>
      <c r="JI1567" s="17">
        <v>2.1200999999999999</v>
      </c>
      <c r="JJ1567" s="17">
        <v>2.3607</v>
      </c>
      <c r="JK1567" s="17">
        <v>2.4424999999999999</v>
      </c>
      <c r="JL1567" s="17">
        <v>2.3845000000000001</v>
      </c>
      <c r="JM1567" s="17">
        <v>2.2496</v>
      </c>
      <c r="JN1567" s="17">
        <v>1.9182999999999999</v>
      </c>
      <c r="JO1567" s="17">
        <v>1.9</v>
      </c>
      <c r="JP1567" s="17">
        <v>1.9380999999999999</v>
      </c>
      <c r="JQ1567" s="17">
        <v>2.0883000000000003</v>
      </c>
      <c r="JR1567" s="17">
        <v>2.1116999999999999</v>
      </c>
      <c r="JS1567" s="17">
        <v>2.1013999999999999</v>
      </c>
      <c r="JT1567" s="17">
        <v>2.0794999999999999</v>
      </c>
      <c r="JU1567" s="17">
        <v>2.2139000000000002</v>
      </c>
      <c r="JV1567" s="17">
        <v>2.4563000000000001</v>
      </c>
      <c r="JW1567" s="17">
        <v>2.5402</v>
      </c>
      <c r="JX1567" s="13">
        <v>2.3545250000000002</v>
      </c>
      <c r="JY1567" s="12">
        <v>2.5636583333333336</v>
      </c>
    </row>
    <row r="1568" spans="43:285" x14ac:dyDescent="0.25">
      <c r="AQ1568" s="11">
        <v>43473</v>
      </c>
      <c r="AR1568" s="11">
        <v>43497</v>
      </c>
      <c r="AS1568" s="11">
        <v>43525</v>
      </c>
      <c r="AT1568" s="11">
        <v>43556</v>
      </c>
      <c r="AU1568" s="11">
        <v>43586</v>
      </c>
      <c r="AV1568" s="11">
        <v>43617</v>
      </c>
      <c r="AW1568" s="11">
        <v>43647</v>
      </c>
      <c r="AX1568" s="11">
        <v>43678</v>
      </c>
      <c r="AY1568" s="11">
        <v>43709</v>
      </c>
      <c r="AZ1568" s="11">
        <v>43739</v>
      </c>
      <c r="BA1568" s="11">
        <v>43770</v>
      </c>
      <c r="BB1568" s="11">
        <v>43800</v>
      </c>
      <c r="BC1568" s="11">
        <v>43831</v>
      </c>
      <c r="BD1568" s="11">
        <v>43862</v>
      </c>
      <c r="BE1568" s="11">
        <v>43891</v>
      </c>
      <c r="BF1568" s="11">
        <v>43922</v>
      </c>
      <c r="BG1568" s="11">
        <v>43952</v>
      </c>
      <c r="BH1568" s="11">
        <v>43983</v>
      </c>
      <c r="BI1568" s="11">
        <v>44013</v>
      </c>
      <c r="BJ1568" s="11">
        <v>44044</v>
      </c>
      <c r="BK1568" s="11">
        <v>44075</v>
      </c>
      <c r="BL1568" s="11">
        <v>44105</v>
      </c>
      <c r="BM1568" s="11">
        <v>44136</v>
      </c>
      <c r="BN1568" s="11">
        <v>44166</v>
      </c>
      <c r="BO1568" s="11">
        <v>44197</v>
      </c>
      <c r="BP1568" s="11">
        <v>44228</v>
      </c>
      <c r="BQ1568" s="11">
        <v>44256</v>
      </c>
      <c r="BR1568" s="11">
        <v>44287</v>
      </c>
      <c r="BS1568" s="11">
        <v>44317</v>
      </c>
      <c r="BT1568" s="11">
        <v>44348</v>
      </c>
      <c r="BU1568" s="11">
        <v>44378</v>
      </c>
      <c r="BV1568" s="11">
        <v>44409</v>
      </c>
      <c r="BW1568" s="11">
        <v>44440</v>
      </c>
      <c r="BX1568" s="11">
        <v>44470</v>
      </c>
      <c r="BY1568" s="11">
        <v>44501</v>
      </c>
      <c r="BZ1568" s="11">
        <v>44531</v>
      </c>
      <c r="CA1568" s="11">
        <v>44562</v>
      </c>
      <c r="CB1568" s="11">
        <v>44593</v>
      </c>
      <c r="CC1568" s="11">
        <v>44621</v>
      </c>
      <c r="CD1568" s="11">
        <v>44652</v>
      </c>
      <c r="CE1568" s="11">
        <v>44682</v>
      </c>
      <c r="CF1568" s="11">
        <v>44713</v>
      </c>
      <c r="CG1568" s="11">
        <v>44743</v>
      </c>
      <c r="CH1568" s="11">
        <v>44774</v>
      </c>
      <c r="CI1568" s="11">
        <v>44805</v>
      </c>
      <c r="CJ1568" s="11">
        <v>44835</v>
      </c>
      <c r="CK1568" s="11">
        <v>44866</v>
      </c>
      <c r="CL1568" s="11">
        <v>44896</v>
      </c>
      <c r="CM1568" s="11">
        <v>44927</v>
      </c>
      <c r="CN1568" s="11">
        <v>44958</v>
      </c>
      <c r="CO1568" s="11">
        <v>44986</v>
      </c>
      <c r="CP1568" s="11">
        <v>45017</v>
      </c>
      <c r="CQ1568" s="11">
        <v>45047</v>
      </c>
      <c r="CR1568" s="11">
        <v>45078</v>
      </c>
      <c r="CS1568" s="11">
        <v>45108</v>
      </c>
      <c r="CT1568" s="11">
        <v>45139</v>
      </c>
      <c r="CU1568" s="11">
        <v>45170</v>
      </c>
      <c r="CV1568" s="11">
        <v>45200</v>
      </c>
      <c r="CW1568" s="11">
        <v>45231</v>
      </c>
      <c r="CX1568" s="11">
        <v>45261</v>
      </c>
      <c r="CY1568" s="11">
        <v>45292</v>
      </c>
      <c r="CZ1568" s="13">
        <v>2.9670000000000001</v>
      </c>
      <c r="DA1568" s="13">
        <v>2.835</v>
      </c>
      <c r="DB1568" s="13">
        <v>2.6949999999999998</v>
      </c>
      <c r="DC1568" s="13">
        <v>2.6829999999999998</v>
      </c>
      <c r="DD1568" s="13">
        <v>2.7269999999999999</v>
      </c>
      <c r="DE1568" s="13">
        <v>2.7719999999999998</v>
      </c>
      <c r="DF1568" s="13">
        <v>2.7709999999999999</v>
      </c>
      <c r="DG1568" s="13">
        <v>2.7480000000000002</v>
      </c>
      <c r="DH1568" s="13">
        <v>2.7759999999999998</v>
      </c>
      <c r="DI1568" s="13">
        <v>2.827</v>
      </c>
      <c r="DJ1568" s="13">
        <v>2.9820000000000002</v>
      </c>
      <c r="DK1568" s="13">
        <v>3.0939999999999999</v>
      </c>
      <c r="DL1568" s="13">
        <v>3.0350000000000001</v>
      </c>
      <c r="DM1568" s="13">
        <v>2.8439999999999999</v>
      </c>
      <c r="DN1568" s="13">
        <v>2.5739999999999998</v>
      </c>
      <c r="DO1568" s="13">
        <v>2.5179999999999998</v>
      </c>
      <c r="DP1568" s="13">
        <v>2.5430000000000001</v>
      </c>
      <c r="DQ1568" s="13">
        <v>2.573</v>
      </c>
      <c r="DR1568" s="13">
        <v>2.5760000000000001</v>
      </c>
      <c r="DS1568" s="13">
        <v>2.5609999999999999</v>
      </c>
      <c r="DT1568" s="13">
        <v>2.585</v>
      </c>
      <c r="DU1568" s="13">
        <v>2.633</v>
      </c>
      <c r="DV1568" s="13">
        <v>2.8109999999999999</v>
      </c>
      <c r="DW1568" s="13">
        <v>2.9350000000000001</v>
      </c>
      <c r="DX1568" s="13">
        <v>2.875</v>
      </c>
      <c r="DY1568" s="13">
        <v>2.7229999999999999</v>
      </c>
      <c r="DZ1568" s="13">
        <v>2.4780000000000002</v>
      </c>
      <c r="EA1568" s="13">
        <v>2.4529999999999998</v>
      </c>
      <c r="EB1568" s="13">
        <v>2.4910000000000001</v>
      </c>
      <c r="EC1568" s="13">
        <v>2.5299999999999998</v>
      </c>
      <c r="ED1568" s="13">
        <v>2.5430000000000001</v>
      </c>
      <c r="EE1568" s="13">
        <v>2.5329999999999999</v>
      </c>
      <c r="EF1568" s="13">
        <v>2.5590000000000002</v>
      </c>
      <c r="EG1568" s="13">
        <v>2.6219999999999999</v>
      </c>
      <c r="EH1568" s="13">
        <v>2.806</v>
      </c>
      <c r="EI1568" s="13">
        <v>2.9289999999999998</v>
      </c>
      <c r="EJ1568" s="13">
        <v>2.879</v>
      </c>
      <c r="EK1568" s="13">
        <v>2.7690000000000001</v>
      </c>
      <c r="EL1568" s="13">
        <v>2.524</v>
      </c>
      <c r="EM1568" s="13">
        <v>2.5009999999999999</v>
      </c>
      <c r="EN1568" s="13">
        <v>2.5299999999999998</v>
      </c>
      <c r="EO1568" s="13">
        <v>2.5619999999999998</v>
      </c>
      <c r="EP1568" s="13">
        <v>2.573</v>
      </c>
      <c r="EQ1568" s="13">
        <v>2.5649999999999999</v>
      </c>
      <c r="ER1568" s="13">
        <v>2.5910000000000002</v>
      </c>
      <c r="ES1568" s="13">
        <v>2.657</v>
      </c>
      <c r="ET1568" s="13">
        <v>2.8119999999999998</v>
      </c>
      <c r="EU1568" s="13">
        <v>2.9279999999999999</v>
      </c>
      <c r="EV1568" s="13">
        <v>2.8780000000000001</v>
      </c>
      <c r="EW1568" s="13">
        <v>2.778</v>
      </c>
      <c r="EX1568" s="13">
        <v>2.5569999999999999</v>
      </c>
      <c r="EY1568" s="13">
        <v>2.544</v>
      </c>
      <c r="EZ1568" s="13">
        <v>2.5830000000000002</v>
      </c>
      <c r="FA1568" s="13">
        <v>2.6230000000000002</v>
      </c>
      <c r="FB1568" s="13">
        <v>2.6429999999999998</v>
      </c>
      <c r="FC1568" s="13">
        <v>2.6469999999999998</v>
      </c>
      <c r="FD1568" s="13">
        <v>2.677</v>
      </c>
      <c r="FE1568" s="13">
        <v>2.7429999999999999</v>
      </c>
      <c r="FF1568" s="13">
        <v>2.9020000000000001</v>
      </c>
      <c r="FG1568" s="13">
        <v>3.0230000000000001</v>
      </c>
      <c r="FH1568" s="13">
        <v>0.1447</v>
      </c>
      <c r="FI1568" s="13">
        <v>-0.37769999999999998</v>
      </c>
      <c r="FJ1568" s="13">
        <v>-0.64929999999999999</v>
      </c>
      <c r="FK1568" s="13">
        <v>-0.67720000000000002</v>
      </c>
      <c r="FL1568" s="13">
        <v>-0.62609999999999999</v>
      </c>
      <c r="FM1568" s="13">
        <v>-0.44940000000000002</v>
      </c>
      <c r="FN1568" s="13">
        <v>-0.40379999999999999</v>
      </c>
      <c r="FO1568" s="13">
        <v>-0.45689999999999997</v>
      </c>
      <c r="FP1568" s="13">
        <v>-0.55259999999999998</v>
      </c>
      <c r="FQ1568" s="13">
        <v>-0.4708</v>
      </c>
      <c r="FR1568" s="13">
        <v>-0.32129999999999997</v>
      </c>
      <c r="FS1568" s="13">
        <v>-0.28149999999999997</v>
      </c>
      <c r="FT1568" s="13">
        <v>-0.37369999999999998</v>
      </c>
      <c r="FU1568" s="13">
        <v>-0.56830000000000003</v>
      </c>
      <c r="FV1568" s="13">
        <v>-0.71479999999999999</v>
      </c>
      <c r="FW1568" s="13">
        <v>-0.72430000000000005</v>
      </c>
      <c r="FX1568" s="13">
        <v>-0.71809999999999996</v>
      </c>
      <c r="FY1568" s="13">
        <v>-0.42580000000000001</v>
      </c>
      <c r="FZ1568" s="13">
        <v>-0.42309999999999998</v>
      </c>
      <c r="GA1568" s="13">
        <v>-0.43709999999999999</v>
      </c>
      <c r="GB1568" s="13">
        <v>-0.5111</v>
      </c>
      <c r="GC1568" s="13">
        <v>-0.49769999999999998</v>
      </c>
      <c r="GD1568" s="13">
        <v>-0.41060000000000002</v>
      </c>
      <c r="GE1568" s="13">
        <v>-0.44390000000000002</v>
      </c>
      <c r="GF1568" s="13">
        <v>-0.4526</v>
      </c>
      <c r="GG1568" s="13">
        <v>-0.48849999999999999</v>
      </c>
      <c r="GH1568" s="13">
        <v>-0.62949999999999995</v>
      </c>
      <c r="GI1568" s="13">
        <v>-0.63290000000000002</v>
      </c>
      <c r="GJ1568" s="13">
        <v>-0.63180000000000003</v>
      </c>
      <c r="GK1568" s="13">
        <v>-0.51980000000000004</v>
      </c>
      <c r="GL1568" s="13">
        <v>-0.51680000000000004</v>
      </c>
      <c r="GM1568" s="13">
        <v>-0.53069999999999995</v>
      </c>
      <c r="GN1568" s="13">
        <v>-0.5827</v>
      </c>
      <c r="GO1568" s="13">
        <v>-0.49769999999999998</v>
      </c>
      <c r="GP1568" s="13">
        <v>-0.41060000000000002</v>
      </c>
      <c r="GQ1568" s="13">
        <v>-0.44390000000000002</v>
      </c>
      <c r="GR1568" s="13">
        <v>-0.4526</v>
      </c>
      <c r="GS1568" s="13">
        <v>-0.48849999999999999</v>
      </c>
      <c r="GT1568" s="13">
        <v>-0.6472</v>
      </c>
      <c r="GU1568" s="13">
        <v>-0.65049999999999997</v>
      </c>
      <c r="GV1568" s="13">
        <v>-0.64970000000000006</v>
      </c>
      <c r="GW1568" s="13">
        <v>-0.53900000000000003</v>
      </c>
      <c r="GX1568" s="13">
        <v>-0.53620000000000001</v>
      </c>
      <c r="GY1568" s="13">
        <v>-0.54990000000000006</v>
      </c>
      <c r="GZ1568" s="13">
        <v>-0.60170000000000001</v>
      </c>
      <c r="HA1568" s="13">
        <v>-0.53420000000000001</v>
      </c>
      <c r="HB1568" s="13">
        <v>-0.4516</v>
      </c>
      <c r="HC1568" s="13">
        <v>-0.48649999999999999</v>
      </c>
      <c r="HD1568" s="13">
        <v>-0.49419999999999997</v>
      </c>
      <c r="HE1568" s="13">
        <v>-0.52680000000000005</v>
      </c>
      <c r="HF1568" s="13">
        <v>-0.61850000000000005</v>
      </c>
      <c r="HG1568" s="13">
        <v>-0.62209999999999999</v>
      </c>
      <c r="HH1568" s="13">
        <v>-0.62080000000000002</v>
      </c>
      <c r="HI1568" s="13">
        <v>-0.50790000000000002</v>
      </c>
      <c r="HJ1568" s="13">
        <v>-0.50490000000000002</v>
      </c>
      <c r="HK1568" s="13">
        <v>-0.51890000000000003</v>
      </c>
      <c r="HL1568" s="13">
        <v>-0.57099999999999995</v>
      </c>
      <c r="HM1568" s="13">
        <v>-0.51160000000000005</v>
      </c>
      <c r="HN1568" s="13">
        <v>-0.42620000000000002</v>
      </c>
      <c r="HO1568" s="13">
        <v>-0.4602</v>
      </c>
      <c r="HP1568" s="17">
        <v>3.1116999999999999</v>
      </c>
      <c r="HQ1568" s="17">
        <v>2.4573</v>
      </c>
      <c r="HR1568" s="17">
        <v>2.0457000000000001</v>
      </c>
      <c r="HS1568" s="17">
        <v>2.0057999999999998</v>
      </c>
      <c r="HT1568" s="17">
        <v>2.1008999999999998</v>
      </c>
      <c r="HU1568" s="17">
        <v>2.3225999999999996</v>
      </c>
      <c r="HV1568" s="17">
        <v>2.3672</v>
      </c>
      <c r="HW1568" s="17">
        <v>2.2911000000000001</v>
      </c>
      <c r="HX1568" s="17">
        <v>2.2233999999999998</v>
      </c>
      <c r="HY1568" s="17">
        <v>2.3561999999999999</v>
      </c>
      <c r="HZ1568" s="17">
        <v>2.6607000000000003</v>
      </c>
      <c r="IA1568" s="17">
        <v>2.8125</v>
      </c>
      <c r="IB1568" s="17">
        <v>2.6613000000000002</v>
      </c>
      <c r="IC1568" s="17">
        <v>2.2756999999999996</v>
      </c>
      <c r="ID1568" s="17">
        <v>1.8592</v>
      </c>
      <c r="IE1568" s="17">
        <v>1.7936999999999999</v>
      </c>
      <c r="IF1568" s="17">
        <v>1.8249000000000002</v>
      </c>
      <c r="IG1568" s="17">
        <v>2.1471999999999998</v>
      </c>
      <c r="IH1568" s="17">
        <v>2.1529000000000003</v>
      </c>
      <c r="II1568" s="17">
        <v>2.1238999999999999</v>
      </c>
      <c r="IJ1568" s="17">
        <v>2.0739000000000001</v>
      </c>
      <c r="IK1568" s="17">
        <v>2.1353</v>
      </c>
      <c r="IL1568" s="17">
        <v>2.4003999999999999</v>
      </c>
      <c r="IM1568" s="17">
        <v>2.4910999999999999</v>
      </c>
      <c r="IN1568" s="17">
        <v>2.4224000000000001</v>
      </c>
      <c r="IO1568" s="17">
        <v>2.2344999999999997</v>
      </c>
      <c r="IP1568" s="17">
        <v>1.8485000000000003</v>
      </c>
      <c r="IQ1568" s="17">
        <v>1.8200999999999998</v>
      </c>
      <c r="IR1568" s="17">
        <v>1.8592</v>
      </c>
      <c r="IS1568" s="17">
        <v>2.0101999999999998</v>
      </c>
      <c r="IT1568" s="17">
        <v>2.0262000000000002</v>
      </c>
      <c r="IU1568" s="17">
        <v>2.0023</v>
      </c>
      <c r="IV1568" s="17">
        <v>1.9763000000000002</v>
      </c>
      <c r="IW1568" s="17">
        <v>2.1242999999999999</v>
      </c>
      <c r="IX1568" s="17">
        <v>2.3954</v>
      </c>
      <c r="IY1568" s="17">
        <v>2.4850999999999996</v>
      </c>
      <c r="IZ1568" s="17">
        <v>2.4264000000000001</v>
      </c>
      <c r="JA1568" s="17">
        <v>2.2805</v>
      </c>
      <c r="JB1568" s="17">
        <v>1.8768</v>
      </c>
      <c r="JC1568" s="17">
        <v>1.8504999999999998</v>
      </c>
      <c r="JD1568" s="17">
        <v>1.8802999999999996</v>
      </c>
      <c r="JE1568" s="17">
        <v>2.0229999999999997</v>
      </c>
      <c r="JF1568" s="17">
        <v>2.0367999999999999</v>
      </c>
      <c r="JG1568" s="17">
        <v>2.0150999999999999</v>
      </c>
      <c r="JH1568" s="17">
        <v>1.9893000000000001</v>
      </c>
      <c r="JI1568" s="17">
        <v>2.1227999999999998</v>
      </c>
      <c r="JJ1568" s="17">
        <v>2.3603999999999998</v>
      </c>
      <c r="JK1568" s="17">
        <v>2.4415</v>
      </c>
      <c r="JL1568" s="17">
        <v>2.3837999999999999</v>
      </c>
      <c r="JM1568" s="17">
        <v>2.2511999999999999</v>
      </c>
      <c r="JN1568" s="17">
        <v>1.9384999999999999</v>
      </c>
      <c r="JO1568" s="17">
        <v>1.9218999999999999</v>
      </c>
      <c r="JP1568" s="17">
        <v>1.9622000000000002</v>
      </c>
      <c r="JQ1568" s="17">
        <v>2.1151</v>
      </c>
      <c r="JR1568" s="17">
        <v>2.1380999999999997</v>
      </c>
      <c r="JS1568" s="17">
        <v>2.1280999999999999</v>
      </c>
      <c r="JT1568" s="17">
        <v>2.1059999999999999</v>
      </c>
      <c r="JU1568" s="17">
        <v>2.2313999999999998</v>
      </c>
      <c r="JV1568" s="17">
        <v>2.4758</v>
      </c>
      <c r="JW1568" s="17">
        <v>2.5628000000000002</v>
      </c>
      <c r="JX1568" s="13">
        <v>2.3962583333333334</v>
      </c>
      <c r="JY1568" s="12">
        <v>2.5393933333333334</v>
      </c>
    </row>
    <row r="1569" spans="43:285" x14ac:dyDescent="0.25">
      <c r="AQ1569" s="11">
        <v>43474</v>
      </c>
      <c r="AR1569" s="11">
        <v>43497</v>
      </c>
      <c r="AS1569" s="11">
        <v>43525</v>
      </c>
      <c r="AT1569" s="11">
        <v>43556</v>
      </c>
      <c r="AU1569" s="11">
        <v>43586</v>
      </c>
      <c r="AV1569" s="11">
        <v>43617</v>
      </c>
      <c r="AW1569" s="11">
        <v>43647</v>
      </c>
      <c r="AX1569" s="11">
        <v>43678</v>
      </c>
      <c r="AY1569" s="11">
        <v>43709</v>
      </c>
      <c r="AZ1569" s="11">
        <v>43739</v>
      </c>
      <c r="BA1569" s="11">
        <v>43770</v>
      </c>
      <c r="BB1569" s="11">
        <v>43800</v>
      </c>
      <c r="BC1569" s="11">
        <v>43831</v>
      </c>
      <c r="BD1569" s="11">
        <v>43862</v>
      </c>
      <c r="BE1569" s="11">
        <v>43891</v>
      </c>
      <c r="BF1569" s="11">
        <v>43922</v>
      </c>
      <c r="BG1569" s="11">
        <v>43952</v>
      </c>
      <c r="BH1569" s="11">
        <v>43983</v>
      </c>
      <c r="BI1569" s="11">
        <v>44013</v>
      </c>
      <c r="BJ1569" s="11">
        <v>44044</v>
      </c>
      <c r="BK1569" s="11">
        <v>44075</v>
      </c>
      <c r="BL1569" s="11">
        <v>44105</v>
      </c>
      <c r="BM1569" s="11">
        <v>44136</v>
      </c>
      <c r="BN1569" s="11">
        <v>44166</v>
      </c>
      <c r="BO1569" s="11">
        <v>44197</v>
      </c>
      <c r="BP1569" s="11">
        <v>44228</v>
      </c>
      <c r="BQ1569" s="11">
        <v>44256</v>
      </c>
      <c r="BR1569" s="11">
        <v>44287</v>
      </c>
      <c r="BS1569" s="11">
        <v>44317</v>
      </c>
      <c r="BT1569" s="11">
        <v>44348</v>
      </c>
      <c r="BU1569" s="11">
        <v>44378</v>
      </c>
      <c r="BV1569" s="11">
        <v>44409</v>
      </c>
      <c r="BW1569" s="11">
        <v>44440</v>
      </c>
      <c r="BX1569" s="11">
        <v>44470</v>
      </c>
      <c r="BY1569" s="11">
        <v>44501</v>
      </c>
      <c r="BZ1569" s="11">
        <v>44531</v>
      </c>
      <c r="CA1569" s="11">
        <v>44562</v>
      </c>
      <c r="CB1569" s="11">
        <v>44593</v>
      </c>
      <c r="CC1569" s="11">
        <v>44621</v>
      </c>
      <c r="CD1569" s="11">
        <v>44652</v>
      </c>
      <c r="CE1569" s="11">
        <v>44682</v>
      </c>
      <c r="CF1569" s="11">
        <v>44713</v>
      </c>
      <c r="CG1569" s="11">
        <v>44743</v>
      </c>
      <c r="CH1569" s="11">
        <v>44774</v>
      </c>
      <c r="CI1569" s="11">
        <v>44805</v>
      </c>
      <c r="CJ1569" s="11">
        <v>44835</v>
      </c>
      <c r="CK1569" s="11">
        <v>44866</v>
      </c>
      <c r="CL1569" s="11">
        <v>44896</v>
      </c>
      <c r="CM1569" s="11">
        <v>44927</v>
      </c>
      <c r="CN1569" s="11">
        <v>44958</v>
      </c>
      <c r="CO1569" s="11">
        <v>44986</v>
      </c>
      <c r="CP1569" s="11">
        <v>45017</v>
      </c>
      <c r="CQ1569" s="11">
        <v>45047</v>
      </c>
      <c r="CR1569" s="11">
        <v>45078</v>
      </c>
      <c r="CS1569" s="11">
        <v>45108</v>
      </c>
      <c r="CT1569" s="11">
        <v>45139</v>
      </c>
      <c r="CU1569" s="11">
        <v>45170</v>
      </c>
      <c r="CV1569" s="11">
        <v>45200</v>
      </c>
      <c r="CW1569" s="11">
        <v>45231</v>
      </c>
      <c r="CX1569" s="11">
        <v>45261</v>
      </c>
      <c r="CY1569" s="11">
        <v>45292</v>
      </c>
      <c r="CZ1569" s="13">
        <v>2.984</v>
      </c>
      <c r="DA1569" s="13">
        <v>2.84</v>
      </c>
      <c r="DB1569" s="13">
        <v>2.706</v>
      </c>
      <c r="DC1569" s="13">
        <v>2.6960000000000002</v>
      </c>
      <c r="DD1569" s="13">
        <v>2.7450000000000001</v>
      </c>
      <c r="DE1569" s="13">
        <v>2.7959999999999998</v>
      </c>
      <c r="DF1569" s="13">
        <v>2.7989999999999999</v>
      </c>
      <c r="DG1569" s="13">
        <v>2.7770000000000001</v>
      </c>
      <c r="DH1569" s="13">
        <v>2.8039999999999998</v>
      </c>
      <c r="DI1569" s="13">
        <v>2.855</v>
      </c>
      <c r="DJ1569" s="13">
        <v>3.01</v>
      </c>
      <c r="DK1569" s="13">
        <v>3.121</v>
      </c>
      <c r="DL1569" s="13">
        <v>3.0630000000000002</v>
      </c>
      <c r="DM1569" s="13">
        <v>2.875</v>
      </c>
      <c r="DN1569" s="13">
        <v>2.597</v>
      </c>
      <c r="DO1569" s="13">
        <v>2.5379999999999998</v>
      </c>
      <c r="DP1569" s="13">
        <v>2.5640000000000001</v>
      </c>
      <c r="DQ1569" s="13">
        <v>2.5920000000000001</v>
      </c>
      <c r="DR1569" s="13">
        <v>2.5950000000000002</v>
      </c>
      <c r="DS1569" s="13">
        <v>2.581</v>
      </c>
      <c r="DT1569" s="13">
        <v>2.6080000000000001</v>
      </c>
      <c r="DU1569" s="13">
        <v>2.657</v>
      </c>
      <c r="DV1569" s="13">
        <v>2.8340000000000001</v>
      </c>
      <c r="DW1569" s="13">
        <v>2.952</v>
      </c>
      <c r="DX1569" s="13">
        <v>2.8929999999999998</v>
      </c>
      <c r="DY1569" s="13">
        <v>2.738</v>
      </c>
      <c r="DZ1569" s="13">
        <v>2.4900000000000002</v>
      </c>
      <c r="EA1569" s="13">
        <v>2.4649999999999999</v>
      </c>
      <c r="EB1569" s="13">
        <v>2.5019999999999998</v>
      </c>
      <c r="EC1569" s="13">
        <v>2.5409999999999999</v>
      </c>
      <c r="ED1569" s="13">
        <v>2.5539999999999998</v>
      </c>
      <c r="EE1569" s="13">
        <v>2.5430000000000001</v>
      </c>
      <c r="EF1569" s="13">
        <v>2.569</v>
      </c>
      <c r="EG1569" s="13">
        <v>2.6309999999999998</v>
      </c>
      <c r="EH1569" s="13">
        <v>2.8130000000000002</v>
      </c>
      <c r="EI1569" s="13">
        <v>2.9329999999999998</v>
      </c>
      <c r="EJ1569" s="13">
        <v>2.8809999999999998</v>
      </c>
      <c r="EK1569" s="13">
        <v>2.7690000000000001</v>
      </c>
      <c r="EL1569" s="13">
        <v>2.524</v>
      </c>
      <c r="EM1569" s="13">
        <v>2.5009999999999999</v>
      </c>
      <c r="EN1569" s="13">
        <v>2.5299999999999998</v>
      </c>
      <c r="EO1569" s="13">
        <v>2.5619999999999998</v>
      </c>
      <c r="EP1569" s="13">
        <v>2.573</v>
      </c>
      <c r="EQ1569" s="13">
        <v>2.5649999999999999</v>
      </c>
      <c r="ER1569" s="13">
        <v>2.5910000000000002</v>
      </c>
      <c r="ES1569" s="13">
        <v>2.657</v>
      </c>
      <c r="ET1569" s="13">
        <v>2.8119999999999998</v>
      </c>
      <c r="EU1569" s="13">
        <v>2.9279999999999999</v>
      </c>
      <c r="EV1569" s="13">
        <v>2.8780000000000001</v>
      </c>
      <c r="EW1569" s="13">
        <v>2.778</v>
      </c>
      <c r="EX1569" s="13">
        <v>2.5569999999999999</v>
      </c>
      <c r="EY1569" s="13">
        <v>2.544</v>
      </c>
      <c r="EZ1569" s="13">
        <v>2.5830000000000002</v>
      </c>
      <c r="FA1569" s="13">
        <v>2.6230000000000002</v>
      </c>
      <c r="FB1569" s="13">
        <v>2.6429999999999998</v>
      </c>
      <c r="FC1569" s="13">
        <v>2.6469999999999998</v>
      </c>
      <c r="FD1569" s="13">
        <v>2.677</v>
      </c>
      <c r="FE1569" s="13">
        <v>2.7429999999999999</v>
      </c>
      <c r="FF1569" s="13">
        <v>2.9020000000000001</v>
      </c>
      <c r="FG1569" s="13">
        <v>3.0230000000000001</v>
      </c>
      <c r="FH1569" s="13">
        <v>6.7500000000000004E-2</v>
      </c>
      <c r="FI1569" s="13">
        <v>-0.41499999999999998</v>
      </c>
      <c r="FJ1569" s="13">
        <v>-0.68930000000000002</v>
      </c>
      <c r="FK1569" s="13">
        <v>-0.70669999999999999</v>
      </c>
      <c r="FL1569" s="13">
        <v>-0.65700000000000003</v>
      </c>
      <c r="FM1569" s="13">
        <v>-0.51229999999999998</v>
      </c>
      <c r="FN1569" s="13">
        <v>-0.45479999999999998</v>
      </c>
      <c r="FO1569" s="13">
        <v>-0.5071</v>
      </c>
      <c r="FP1569" s="13">
        <v>-0.5897</v>
      </c>
      <c r="FQ1569" s="13">
        <v>-0.47249999999999998</v>
      </c>
      <c r="FR1569" s="13">
        <v>-0.32019999999999998</v>
      </c>
      <c r="FS1569" s="13">
        <v>-0.28000000000000003</v>
      </c>
      <c r="FT1569" s="13">
        <v>-0.37259999999999999</v>
      </c>
      <c r="FU1569" s="13">
        <v>-0.5675</v>
      </c>
      <c r="FV1569" s="13">
        <v>-0.7288</v>
      </c>
      <c r="FW1569" s="13">
        <v>-0.7379</v>
      </c>
      <c r="FX1569" s="13">
        <v>-0.73209999999999997</v>
      </c>
      <c r="FY1569" s="13">
        <v>-0.44350000000000001</v>
      </c>
      <c r="FZ1569" s="13">
        <v>-0.44069999999999998</v>
      </c>
      <c r="GA1569" s="13">
        <v>-0.4546</v>
      </c>
      <c r="GB1569" s="13">
        <v>-0.52759999999999996</v>
      </c>
      <c r="GC1569" s="13">
        <v>-0.49919999999999998</v>
      </c>
      <c r="GD1569" s="13">
        <v>-0.41189999999999999</v>
      </c>
      <c r="GE1569" s="13">
        <v>-0.44500000000000001</v>
      </c>
      <c r="GF1569" s="13">
        <v>-0.45390000000000003</v>
      </c>
      <c r="GG1569" s="13">
        <v>-0.49030000000000001</v>
      </c>
      <c r="GH1569" s="13">
        <v>-0.62880000000000003</v>
      </c>
      <c r="GI1569" s="13">
        <v>-0.63190000000000002</v>
      </c>
      <c r="GJ1569" s="13">
        <v>-0.63109999999999999</v>
      </c>
      <c r="GK1569" s="13">
        <v>-0.51859999999999995</v>
      </c>
      <c r="GL1569" s="13">
        <v>-0.51549999999999996</v>
      </c>
      <c r="GM1569" s="13">
        <v>-0.52959999999999996</v>
      </c>
      <c r="GN1569" s="13">
        <v>-0.58179999999999998</v>
      </c>
      <c r="GO1569" s="13">
        <v>-0.49919999999999998</v>
      </c>
      <c r="GP1569" s="13">
        <v>-0.41189999999999999</v>
      </c>
      <c r="GQ1569" s="13">
        <v>-0.44500000000000001</v>
      </c>
      <c r="GR1569" s="13">
        <v>-0.45390000000000003</v>
      </c>
      <c r="GS1569" s="13">
        <v>-0.49030000000000001</v>
      </c>
      <c r="GT1569" s="13">
        <v>-0.64419999999999999</v>
      </c>
      <c r="GU1569" s="13">
        <v>-0.64710000000000001</v>
      </c>
      <c r="GV1569" s="13">
        <v>-0.64659999999999995</v>
      </c>
      <c r="GW1569" s="13">
        <v>-0.53520000000000001</v>
      </c>
      <c r="GX1569" s="13">
        <v>-0.5323</v>
      </c>
      <c r="GY1569" s="13">
        <v>-0.54620000000000002</v>
      </c>
      <c r="GZ1569" s="13">
        <v>-0.59830000000000005</v>
      </c>
      <c r="HA1569" s="13">
        <v>-0.52210000000000001</v>
      </c>
      <c r="HB1569" s="13">
        <v>-0.4375</v>
      </c>
      <c r="HC1569" s="13">
        <v>-0.47160000000000002</v>
      </c>
      <c r="HD1569" s="13">
        <v>-0.4798</v>
      </c>
      <c r="HE1569" s="13">
        <v>-0.51419999999999999</v>
      </c>
      <c r="HF1569" s="13">
        <v>-0.6159</v>
      </c>
      <c r="HG1569" s="13">
        <v>-0.61919999999999997</v>
      </c>
      <c r="HH1569" s="13">
        <v>-0.61819999999999997</v>
      </c>
      <c r="HI1569" s="13">
        <v>-0.50460000000000005</v>
      </c>
      <c r="HJ1569" s="13">
        <v>-0.50149999999999995</v>
      </c>
      <c r="HK1569" s="13">
        <v>-0.51580000000000004</v>
      </c>
      <c r="HL1569" s="13">
        <v>-0.56810000000000005</v>
      </c>
      <c r="HM1569" s="13">
        <v>-0.49990000000000001</v>
      </c>
      <c r="HN1569" s="13">
        <v>-0.41270000000000001</v>
      </c>
      <c r="HO1569" s="13">
        <v>-0.44579999999999997</v>
      </c>
      <c r="HP1569" s="17">
        <v>3.0514999999999999</v>
      </c>
      <c r="HQ1569" s="17">
        <v>2.4249999999999998</v>
      </c>
      <c r="HR1569" s="17">
        <v>2.0167000000000002</v>
      </c>
      <c r="HS1569" s="17">
        <v>1.9893000000000001</v>
      </c>
      <c r="HT1569" s="17">
        <v>2.0880000000000001</v>
      </c>
      <c r="HU1569" s="17">
        <v>2.2836999999999996</v>
      </c>
      <c r="HV1569" s="17">
        <v>2.3441999999999998</v>
      </c>
      <c r="HW1569" s="17">
        <v>2.2699000000000003</v>
      </c>
      <c r="HX1569" s="17">
        <v>2.2142999999999997</v>
      </c>
      <c r="HY1569" s="17">
        <v>2.3824999999999998</v>
      </c>
      <c r="HZ1569" s="17">
        <v>2.6898</v>
      </c>
      <c r="IA1569" s="17">
        <v>2.8410000000000002</v>
      </c>
      <c r="IB1569" s="17">
        <v>2.6904000000000003</v>
      </c>
      <c r="IC1569" s="17">
        <v>2.3075000000000001</v>
      </c>
      <c r="ID1569" s="17">
        <v>1.8681999999999999</v>
      </c>
      <c r="IE1569" s="17">
        <v>1.8000999999999998</v>
      </c>
      <c r="IF1569" s="17">
        <v>1.8319000000000001</v>
      </c>
      <c r="IG1569" s="17">
        <v>2.1485000000000003</v>
      </c>
      <c r="IH1569" s="17">
        <v>2.1543000000000001</v>
      </c>
      <c r="II1569" s="17">
        <v>2.1263999999999998</v>
      </c>
      <c r="IJ1569" s="17">
        <v>2.0804</v>
      </c>
      <c r="IK1569" s="17">
        <v>2.1577999999999999</v>
      </c>
      <c r="IL1569" s="17">
        <v>2.4220999999999999</v>
      </c>
      <c r="IM1569" s="17">
        <v>2.5070000000000001</v>
      </c>
      <c r="IN1569" s="17">
        <v>2.4390999999999998</v>
      </c>
      <c r="IO1569" s="17">
        <v>2.2477</v>
      </c>
      <c r="IP1569" s="17">
        <v>1.8612000000000002</v>
      </c>
      <c r="IQ1569" s="17">
        <v>1.8331</v>
      </c>
      <c r="IR1569" s="17">
        <v>1.8708999999999998</v>
      </c>
      <c r="IS1569" s="17">
        <v>2.0224000000000002</v>
      </c>
      <c r="IT1569" s="17">
        <v>2.0385</v>
      </c>
      <c r="IU1569" s="17">
        <v>2.0134000000000003</v>
      </c>
      <c r="IV1569" s="17">
        <v>1.9872000000000001</v>
      </c>
      <c r="IW1569" s="17">
        <v>2.1317999999999997</v>
      </c>
      <c r="IX1569" s="17">
        <v>2.4011</v>
      </c>
      <c r="IY1569" s="17">
        <v>2.488</v>
      </c>
      <c r="IZ1569" s="17">
        <v>2.4270999999999998</v>
      </c>
      <c r="JA1569" s="17">
        <v>2.2787000000000002</v>
      </c>
      <c r="JB1569" s="17">
        <v>1.8797999999999999</v>
      </c>
      <c r="JC1569" s="17">
        <v>1.8538999999999999</v>
      </c>
      <c r="JD1569" s="17">
        <v>1.8834</v>
      </c>
      <c r="JE1569" s="17">
        <v>2.0267999999999997</v>
      </c>
      <c r="JF1569" s="17">
        <v>2.0407000000000002</v>
      </c>
      <c r="JG1569" s="17">
        <v>2.0187999999999997</v>
      </c>
      <c r="JH1569" s="17">
        <v>1.9927000000000001</v>
      </c>
      <c r="JI1569" s="17">
        <v>2.1349</v>
      </c>
      <c r="JJ1569" s="17">
        <v>2.3744999999999998</v>
      </c>
      <c r="JK1569" s="17">
        <v>2.4563999999999999</v>
      </c>
      <c r="JL1569" s="17">
        <v>2.3982000000000001</v>
      </c>
      <c r="JM1569" s="17">
        <v>2.2637999999999998</v>
      </c>
      <c r="JN1569" s="17">
        <v>1.9411</v>
      </c>
      <c r="JO1569" s="17">
        <v>1.9248000000000001</v>
      </c>
      <c r="JP1569" s="17">
        <v>1.9648000000000003</v>
      </c>
      <c r="JQ1569" s="17">
        <v>2.1184000000000003</v>
      </c>
      <c r="JR1569" s="17">
        <v>2.1414999999999997</v>
      </c>
      <c r="JS1569" s="17">
        <v>2.1311999999999998</v>
      </c>
      <c r="JT1569" s="17">
        <v>2.1089000000000002</v>
      </c>
      <c r="JU1569" s="17">
        <v>2.2431000000000001</v>
      </c>
      <c r="JV1569" s="17">
        <v>2.4893000000000001</v>
      </c>
      <c r="JW1569" s="17">
        <v>2.5772000000000004</v>
      </c>
      <c r="JX1569" s="13">
        <v>2.3829916666666668</v>
      </c>
      <c r="JY1569" s="12">
        <v>2.5144120833333332</v>
      </c>
    </row>
    <row r="1570" spans="43:285" x14ac:dyDescent="0.25">
      <c r="AQ1570" s="11">
        <v>43475</v>
      </c>
      <c r="AR1570" s="11">
        <v>43497</v>
      </c>
      <c r="AS1570" s="11">
        <v>43525</v>
      </c>
      <c r="AT1570" s="11">
        <v>43556</v>
      </c>
      <c r="AU1570" s="11">
        <v>43586</v>
      </c>
      <c r="AV1570" s="11">
        <v>43617</v>
      </c>
      <c r="AW1570" s="11">
        <v>43647</v>
      </c>
      <c r="AX1570" s="11">
        <v>43678</v>
      </c>
      <c r="AY1570" s="11">
        <v>43709</v>
      </c>
      <c r="AZ1570" s="11">
        <v>43739</v>
      </c>
      <c r="BA1570" s="11">
        <v>43770</v>
      </c>
      <c r="BB1570" s="11">
        <v>43800</v>
      </c>
      <c r="BC1570" s="11">
        <v>43831</v>
      </c>
      <c r="BD1570" s="11">
        <v>43862</v>
      </c>
      <c r="BE1570" s="11">
        <v>43891</v>
      </c>
      <c r="BF1570" s="11">
        <v>43922</v>
      </c>
      <c r="BG1570" s="11">
        <v>43952</v>
      </c>
      <c r="BH1570" s="11">
        <v>43983</v>
      </c>
      <c r="BI1570" s="11">
        <v>44013</v>
      </c>
      <c r="BJ1570" s="11">
        <v>44044</v>
      </c>
      <c r="BK1570" s="11">
        <v>44075</v>
      </c>
      <c r="BL1570" s="11">
        <v>44105</v>
      </c>
      <c r="BM1570" s="11">
        <v>44136</v>
      </c>
      <c r="BN1570" s="11">
        <v>44166</v>
      </c>
      <c r="BO1570" s="11">
        <v>44197</v>
      </c>
      <c r="BP1570" s="11">
        <v>44228</v>
      </c>
      <c r="BQ1570" s="11">
        <v>44256</v>
      </c>
      <c r="BR1570" s="11">
        <v>44287</v>
      </c>
      <c r="BS1570" s="11">
        <v>44317</v>
      </c>
      <c r="BT1570" s="11">
        <v>44348</v>
      </c>
      <c r="BU1570" s="11">
        <v>44378</v>
      </c>
      <c r="BV1570" s="11">
        <v>44409</v>
      </c>
      <c r="BW1570" s="11">
        <v>44440</v>
      </c>
      <c r="BX1570" s="11">
        <v>44470</v>
      </c>
      <c r="BY1570" s="11">
        <v>44501</v>
      </c>
      <c r="BZ1570" s="11">
        <v>44531</v>
      </c>
      <c r="CA1570" s="11">
        <v>44562</v>
      </c>
      <c r="CB1570" s="11">
        <v>44593</v>
      </c>
      <c r="CC1570" s="11">
        <v>44621</v>
      </c>
      <c r="CD1570" s="11">
        <v>44652</v>
      </c>
      <c r="CE1570" s="11">
        <v>44682</v>
      </c>
      <c r="CF1570" s="11">
        <v>44713</v>
      </c>
      <c r="CG1570" s="11">
        <v>44743</v>
      </c>
      <c r="CH1570" s="11">
        <v>44774</v>
      </c>
      <c r="CI1570" s="11">
        <v>44805</v>
      </c>
      <c r="CJ1570" s="11">
        <v>44835</v>
      </c>
      <c r="CK1570" s="11">
        <v>44866</v>
      </c>
      <c r="CL1570" s="11">
        <v>44896</v>
      </c>
      <c r="CM1570" s="11">
        <v>44927</v>
      </c>
      <c r="CN1570" s="11">
        <v>44958</v>
      </c>
      <c r="CO1570" s="11">
        <v>44986</v>
      </c>
      <c r="CP1570" s="11">
        <v>45017</v>
      </c>
      <c r="CQ1570" s="11">
        <v>45047</v>
      </c>
      <c r="CR1570" s="11">
        <v>45078</v>
      </c>
      <c r="CS1570" s="11">
        <v>45108</v>
      </c>
      <c r="CT1570" s="11">
        <v>45139</v>
      </c>
      <c r="CU1570" s="11">
        <v>45170</v>
      </c>
      <c r="CV1570" s="11">
        <v>45200</v>
      </c>
      <c r="CW1570" s="11">
        <v>45231</v>
      </c>
      <c r="CX1570" s="11">
        <v>45261</v>
      </c>
      <c r="CY1570" s="11">
        <v>45292</v>
      </c>
      <c r="CZ1570" s="13">
        <v>2.9689999999999999</v>
      </c>
      <c r="DA1570" s="13">
        <v>2.8130000000000002</v>
      </c>
      <c r="DB1570" s="13">
        <v>2.706</v>
      </c>
      <c r="DC1570" s="13">
        <v>2.698</v>
      </c>
      <c r="DD1570" s="13">
        <v>2.7480000000000002</v>
      </c>
      <c r="DE1570" s="13">
        <v>2.7989999999999999</v>
      </c>
      <c r="DF1570" s="13">
        <v>2.802</v>
      </c>
      <c r="DG1570" s="13">
        <v>2.78</v>
      </c>
      <c r="DH1570" s="13">
        <v>2.8079999999999998</v>
      </c>
      <c r="DI1570" s="13">
        <v>2.86</v>
      </c>
      <c r="DJ1570" s="13">
        <v>3.0150000000000001</v>
      </c>
      <c r="DK1570" s="13">
        <v>3.1240000000000001</v>
      </c>
      <c r="DL1570" s="13">
        <v>3.07</v>
      </c>
      <c r="DM1570" s="13">
        <v>2.8839999999999999</v>
      </c>
      <c r="DN1570" s="13">
        <v>2.6179999999999999</v>
      </c>
      <c r="DO1570" s="13">
        <v>2.5640000000000001</v>
      </c>
      <c r="DP1570" s="13">
        <v>2.5859999999999999</v>
      </c>
      <c r="DQ1570" s="13">
        <v>2.6120000000000001</v>
      </c>
      <c r="DR1570" s="13">
        <v>2.6139999999999999</v>
      </c>
      <c r="DS1570" s="13">
        <v>2.5990000000000002</v>
      </c>
      <c r="DT1570" s="13">
        <v>2.6269999999999998</v>
      </c>
      <c r="DU1570" s="13">
        <v>2.6720000000000002</v>
      </c>
      <c r="DV1570" s="13">
        <v>2.8420000000000001</v>
      </c>
      <c r="DW1570" s="13">
        <v>2.9620000000000002</v>
      </c>
      <c r="DX1570" s="13">
        <v>2.9020000000000001</v>
      </c>
      <c r="DY1570" s="13">
        <v>2.7469999999999999</v>
      </c>
      <c r="DZ1570" s="13">
        <v>2.4969999999999999</v>
      </c>
      <c r="EA1570" s="13">
        <v>2.4740000000000002</v>
      </c>
      <c r="EB1570" s="13">
        <v>2.5110000000000001</v>
      </c>
      <c r="EC1570" s="13">
        <v>2.5499999999999998</v>
      </c>
      <c r="ED1570" s="13">
        <v>2.5649999999999999</v>
      </c>
      <c r="EE1570" s="13">
        <v>2.5539999999999998</v>
      </c>
      <c r="EF1570" s="13">
        <v>2.58</v>
      </c>
      <c r="EG1570" s="13">
        <v>2.645</v>
      </c>
      <c r="EH1570" s="13">
        <v>2.83</v>
      </c>
      <c r="EI1570" s="13">
        <v>2.952</v>
      </c>
      <c r="EJ1570" s="13">
        <v>2.899</v>
      </c>
      <c r="EK1570" s="13">
        <v>2.7869999999999999</v>
      </c>
      <c r="EL1570" s="13">
        <v>2.532</v>
      </c>
      <c r="EM1570" s="13">
        <v>2.5089999999999999</v>
      </c>
      <c r="EN1570" s="13">
        <v>2.5379999999999998</v>
      </c>
      <c r="EO1570" s="13">
        <v>2.57</v>
      </c>
      <c r="EP1570" s="13">
        <v>2.581</v>
      </c>
      <c r="EQ1570" s="13">
        <v>2.573</v>
      </c>
      <c r="ER1570" s="13">
        <v>2.5990000000000002</v>
      </c>
      <c r="ES1570" s="13">
        <v>2.665</v>
      </c>
      <c r="ET1570" s="13">
        <v>2.82</v>
      </c>
      <c r="EU1570" s="13">
        <v>2.9359999999999999</v>
      </c>
      <c r="EV1570" s="13">
        <v>2.8860000000000001</v>
      </c>
      <c r="EW1570" s="13">
        <v>2.786</v>
      </c>
      <c r="EX1570" s="13">
        <v>2.5630000000000002</v>
      </c>
      <c r="EY1570" s="13">
        <v>2.5499999999999998</v>
      </c>
      <c r="EZ1570" s="13">
        <v>2.589</v>
      </c>
      <c r="FA1570" s="13">
        <v>2.629</v>
      </c>
      <c r="FB1570" s="13">
        <v>2.649</v>
      </c>
      <c r="FC1570" s="13">
        <v>2.653</v>
      </c>
      <c r="FD1570" s="13">
        <v>2.6829999999999998</v>
      </c>
      <c r="FE1570" s="13">
        <v>2.7490000000000001</v>
      </c>
      <c r="FF1570" s="13">
        <v>2.9049999999999998</v>
      </c>
      <c r="FG1570" s="13">
        <v>3.0249999999999999</v>
      </c>
      <c r="FH1570" s="13">
        <v>-0.11260000000000001</v>
      </c>
      <c r="FI1570" s="13">
        <v>-0.4632</v>
      </c>
      <c r="FJ1570" s="13">
        <v>-0.67879999999999996</v>
      </c>
      <c r="FK1570" s="13">
        <v>-0.69640000000000002</v>
      </c>
      <c r="FL1570" s="13">
        <v>-0.64610000000000001</v>
      </c>
      <c r="FM1570" s="13">
        <v>-0.50049999999999994</v>
      </c>
      <c r="FN1570" s="13">
        <v>-0.44280000000000003</v>
      </c>
      <c r="FO1570" s="13">
        <v>-0.49540000000000001</v>
      </c>
      <c r="FP1570" s="13">
        <v>-0.57809999999999995</v>
      </c>
      <c r="FQ1570" s="13">
        <v>-0.4758</v>
      </c>
      <c r="FR1570" s="13">
        <v>-0.32069999999999999</v>
      </c>
      <c r="FS1570" s="13">
        <v>-0.28079999999999999</v>
      </c>
      <c r="FT1570" s="13">
        <v>-0.37330000000000002</v>
      </c>
      <c r="FU1570" s="13">
        <v>-0.56799999999999995</v>
      </c>
      <c r="FV1570" s="13">
        <v>-0.70760000000000001</v>
      </c>
      <c r="FW1570" s="13">
        <v>-0.71679999999999999</v>
      </c>
      <c r="FX1570" s="13">
        <v>-0.71079999999999999</v>
      </c>
      <c r="FY1570" s="13">
        <v>-0.4214</v>
      </c>
      <c r="FZ1570" s="13">
        <v>-0.41880000000000001</v>
      </c>
      <c r="GA1570" s="13">
        <v>-0.43269999999999997</v>
      </c>
      <c r="GB1570" s="13">
        <v>-0.50560000000000005</v>
      </c>
      <c r="GC1570" s="13">
        <v>-0.50090000000000001</v>
      </c>
      <c r="GD1570" s="13">
        <v>-0.41310000000000002</v>
      </c>
      <c r="GE1570" s="13">
        <v>-0.4466</v>
      </c>
      <c r="GF1570" s="13">
        <v>-0.4556</v>
      </c>
      <c r="GG1570" s="13">
        <v>-0.49199999999999999</v>
      </c>
      <c r="GH1570" s="13">
        <v>-0.62539999999999996</v>
      </c>
      <c r="GI1570" s="13">
        <v>-0.62860000000000005</v>
      </c>
      <c r="GJ1570" s="13">
        <v>-0.62760000000000005</v>
      </c>
      <c r="GK1570" s="13">
        <v>-0.51439999999999997</v>
      </c>
      <c r="GL1570" s="13">
        <v>-0.51119999999999999</v>
      </c>
      <c r="GM1570" s="13">
        <v>-0.52559999999999996</v>
      </c>
      <c r="GN1570" s="13">
        <v>-0.57830000000000004</v>
      </c>
      <c r="GO1570" s="13">
        <v>-0.50090000000000001</v>
      </c>
      <c r="GP1570" s="13">
        <v>-0.41310000000000002</v>
      </c>
      <c r="GQ1570" s="13">
        <v>-0.4466</v>
      </c>
      <c r="GR1570" s="13">
        <v>-0.4556</v>
      </c>
      <c r="GS1570" s="13">
        <v>-0.49199999999999999</v>
      </c>
      <c r="GT1570" s="13">
        <v>-0.64080000000000004</v>
      </c>
      <c r="GU1570" s="13">
        <v>-0.64380000000000004</v>
      </c>
      <c r="GV1570" s="13">
        <v>-0.6431</v>
      </c>
      <c r="GW1570" s="13">
        <v>-0.53110000000000002</v>
      </c>
      <c r="GX1570" s="13">
        <v>-0.52800000000000002</v>
      </c>
      <c r="GY1570" s="13">
        <v>-0.54220000000000002</v>
      </c>
      <c r="GZ1570" s="13">
        <v>-0.59470000000000001</v>
      </c>
      <c r="HA1570" s="13">
        <v>-0.51919999999999999</v>
      </c>
      <c r="HB1570" s="13">
        <v>-0.43359999999999999</v>
      </c>
      <c r="HC1570" s="13">
        <v>-0.46779999999999999</v>
      </c>
      <c r="HD1570" s="13">
        <v>-0.4763</v>
      </c>
      <c r="HE1570" s="13">
        <v>-0.5111</v>
      </c>
      <c r="HF1570" s="13">
        <v>-0.61250000000000004</v>
      </c>
      <c r="HG1570" s="13">
        <v>-0.6159</v>
      </c>
      <c r="HH1570" s="13">
        <v>-0.61460000000000004</v>
      </c>
      <c r="HI1570" s="13">
        <v>-0.50049999999999994</v>
      </c>
      <c r="HJ1570" s="13">
        <v>-0.49719999999999998</v>
      </c>
      <c r="HK1570" s="13">
        <v>-0.51170000000000004</v>
      </c>
      <c r="HL1570" s="13">
        <v>-0.56459999999999999</v>
      </c>
      <c r="HM1570" s="13">
        <v>-0.49719999999999998</v>
      </c>
      <c r="HN1570" s="13">
        <v>-0.40899999999999997</v>
      </c>
      <c r="HO1570" s="13">
        <v>-0.44230000000000003</v>
      </c>
      <c r="HP1570" s="17">
        <v>2.8563999999999998</v>
      </c>
      <c r="HQ1570" s="17">
        <v>2.3498000000000001</v>
      </c>
      <c r="HR1570" s="17">
        <v>2.0272000000000001</v>
      </c>
      <c r="HS1570" s="17">
        <v>2.0015999999999998</v>
      </c>
      <c r="HT1570" s="17">
        <v>2.1019000000000001</v>
      </c>
      <c r="HU1570" s="17">
        <v>2.2984999999999998</v>
      </c>
      <c r="HV1570" s="17">
        <v>2.3592</v>
      </c>
      <c r="HW1570" s="17">
        <v>2.2845999999999997</v>
      </c>
      <c r="HX1570" s="17">
        <v>2.2298999999999998</v>
      </c>
      <c r="HY1570" s="17">
        <v>2.3841999999999999</v>
      </c>
      <c r="HZ1570" s="17">
        <v>2.6943000000000001</v>
      </c>
      <c r="IA1570" s="17">
        <v>2.8431999999999999</v>
      </c>
      <c r="IB1570" s="17">
        <v>2.6966999999999999</v>
      </c>
      <c r="IC1570" s="17">
        <v>2.3159999999999998</v>
      </c>
      <c r="ID1570" s="17">
        <v>1.9103999999999999</v>
      </c>
      <c r="IE1570" s="17">
        <v>1.8472</v>
      </c>
      <c r="IF1570" s="17">
        <v>1.8752</v>
      </c>
      <c r="IG1570" s="17">
        <v>2.1905999999999999</v>
      </c>
      <c r="IH1570" s="17">
        <v>2.1951999999999998</v>
      </c>
      <c r="II1570" s="17">
        <v>2.1663000000000001</v>
      </c>
      <c r="IJ1570" s="17">
        <v>2.1213999999999995</v>
      </c>
      <c r="IK1570" s="17">
        <v>2.1711</v>
      </c>
      <c r="IL1570" s="17">
        <v>2.4289000000000001</v>
      </c>
      <c r="IM1570" s="17">
        <v>2.5154000000000001</v>
      </c>
      <c r="IN1570" s="17">
        <v>2.4464000000000001</v>
      </c>
      <c r="IO1570" s="17">
        <v>2.2549999999999999</v>
      </c>
      <c r="IP1570" s="17">
        <v>1.8715999999999999</v>
      </c>
      <c r="IQ1570" s="17">
        <v>1.8454000000000002</v>
      </c>
      <c r="IR1570" s="17">
        <v>1.8834</v>
      </c>
      <c r="IS1570" s="17">
        <v>2.0355999999999996</v>
      </c>
      <c r="IT1570" s="17">
        <v>2.0537999999999998</v>
      </c>
      <c r="IU1570" s="17">
        <v>2.0284</v>
      </c>
      <c r="IV1570" s="17">
        <v>2.0017</v>
      </c>
      <c r="IW1570" s="17">
        <v>2.1440999999999999</v>
      </c>
      <c r="IX1570" s="17">
        <v>2.4169</v>
      </c>
      <c r="IY1570" s="17">
        <v>2.5053999999999998</v>
      </c>
      <c r="IZ1570" s="17">
        <v>2.4434</v>
      </c>
      <c r="JA1570" s="17">
        <v>2.2949999999999999</v>
      </c>
      <c r="JB1570" s="17">
        <v>1.8912</v>
      </c>
      <c r="JC1570" s="17">
        <v>1.8651999999999997</v>
      </c>
      <c r="JD1570" s="17">
        <v>1.8948999999999998</v>
      </c>
      <c r="JE1570" s="17">
        <v>2.0388999999999999</v>
      </c>
      <c r="JF1570" s="17">
        <v>2.0529999999999999</v>
      </c>
      <c r="JG1570" s="17">
        <v>2.0308000000000002</v>
      </c>
      <c r="JH1570" s="17">
        <v>2.0043000000000002</v>
      </c>
      <c r="JI1570" s="17">
        <v>2.1457999999999999</v>
      </c>
      <c r="JJ1570" s="17">
        <v>2.3864000000000001</v>
      </c>
      <c r="JK1570" s="17">
        <v>2.4681999999999999</v>
      </c>
      <c r="JL1570" s="17">
        <v>2.4097</v>
      </c>
      <c r="JM1570" s="17">
        <v>2.2749000000000001</v>
      </c>
      <c r="JN1570" s="17">
        <v>1.9505000000000001</v>
      </c>
      <c r="JO1570" s="17">
        <v>1.9340999999999999</v>
      </c>
      <c r="JP1570" s="17">
        <v>1.9743999999999999</v>
      </c>
      <c r="JQ1570" s="17">
        <v>2.1284999999999998</v>
      </c>
      <c r="JR1570" s="17">
        <v>2.1518000000000002</v>
      </c>
      <c r="JS1570" s="17">
        <v>2.1413000000000002</v>
      </c>
      <c r="JT1570" s="17">
        <v>2.1183999999999998</v>
      </c>
      <c r="JU1570" s="17">
        <v>2.2518000000000002</v>
      </c>
      <c r="JV1570" s="17">
        <v>2.496</v>
      </c>
      <c r="JW1570" s="17">
        <v>2.5827</v>
      </c>
      <c r="JX1570" s="13">
        <v>2.3692333333333333</v>
      </c>
      <c r="JY1570" s="12">
        <v>2.4945929166666665</v>
      </c>
    </row>
    <row r="1571" spans="43:285" x14ac:dyDescent="0.25">
      <c r="AQ1571" s="11">
        <v>43476</v>
      </c>
      <c r="AR1571" s="11">
        <v>43497</v>
      </c>
      <c r="AS1571" s="11">
        <v>43525</v>
      </c>
      <c r="AT1571" s="11">
        <v>43556</v>
      </c>
      <c r="AU1571" s="11">
        <v>43586</v>
      </c>
      <c r="AV1571" s="11">
        <v>43617</v>
      </c>
      <c r="AW1571" s="11">
        <v>43647</v>
      </c>
      <c r="AX1571" s="11">
        <v>43678</v>
      </c>
      <c r="AY1571" s="11">
        <v>43709</v>
      </c>
      <c r="AZ1571" s="11">
        <v>43739</v>
      </c>
      <c r="BA1571" s="11">
        <v>43770</v>
      </c>
      <c r="BB1571" s="11">
        <v>43800</v>
      </c>
      <c r="BC1571" s="11">
        <v>43831</v>
      </c>
      <c r="BD1571" s="11">
        <v>43862</v>
      </c>
      <c r="BE1571" s="11">
        <v>43891</v>
      </c>
      <c r="BF1571" s="11">
        <v>43922</v>
      </c>
      <c r="BG1571" s="11">
        <v>43952</v>
      </c>
      <c r="BH1571" s="11">
        <v>43983</v>
      </c>
      <c r="BI1571" s="11">
        <v>44013</v>
      </c>
      <c r="BJ1571" s="11">
        <v>44044</v>
      </c>
      <c r="BK1571" s="11">
        <v>44075</v>
      </c>
      <c r="BL1571" s="11">
        <v>44105</v>
      </c>
      <c r="BM1571" s="11">
        <v>44136</v>
      </c>
      <c r="BN1571" s="11">
        <v>44166</v>
      </c>
      <c r="BO1571" s="11">
        <v>44197</v>
      </c>
      <c r="BP1571" s="11">
        <v>44228</v>
      </c>
      <c r="BQ1571" s="11">
        <v>44256</v>
      </c>
      <c r="BR1571" s="11">
        <v>44287</v>
      </c>
      <c r="BS1571" s="11">
        <v>44317</v>
      </c>
      <c r="BT1571" s="11">
        <v>44348</v>
      </c>
      <c r="BU1571" s="11">
        <v>44378</v>
      </c>
      <c r="BV1571" s="11">
        <v>44409</v>
      </c>
      <c r="BW1571" s="11">
        <v>44440</v>
      </c>
      <c r="BX1571" s="11">
        <v>44470</v>
      </c>
      <c r="BY1571" s="11">
        <v>44501</v>
      </c>
      <c r="BZ1571" s="11">
        <v>44531</v>
      </c>
      <c r="CA1571" s="11">
        <v>44562</v>
      </c>
      <c r="CB1571" s="11">
        <v>44593</v>
      </c>
      <c r="CC1571" s="11">
        <v>44621</v>
      </c>
      <c r="CD1571" s="11">
        <v>44652</v>
      </c>
      <c r="CE1571" s="11">
        <v>44682</v>
      </c>
      <c r="CF1571" s="11">
        <v>44713</v>
      </c>
      <c r="CG1571" s="11">
        <v>44743</v>
      </c>
      <c r="CH1571" s="11">
        <v>44774</v>
      </c>
      <c r="CI1571" s="11">
        <v>44805</v>
      </c>
      <c r="CJ1571" s="11">
        <v>44835</v>
      </c>
      <c r="CK1571" s="11">
        <v>44866</v>
      </c>
      <c r="CL1571" s="11">
        <v>44896</v>
      </c>
      <c r="CM1571" s="11">
        <v>44927</v>
      </c>
      <c r="CN1571" s="11">
        <v>44958</v>
      </c>
      <c r="CO1571" s="11">
        <v>44986</v>
      </c>
      <c r="CP1571" s="11">
        <v>45017</v>
      </c>
      <c r="CQ1571" s="11">
        <v>45047</v>
      </c>
      <c r="CR1571" s="11">
        <v>45078</v>
      </c>
      <c r="CS1571" s="11">
        <v>45108</v>
      </c>
      <c r="CT1571" s="11">
        <v>45139</v>
      </c>
      <c r="CU1571" s="11">
        <v>45170</v>
      </c>
      <c r="CV1571" s="11">
        <v>45200</v>
      </c>
      <c r="CW1571" s="11">
        <v>45231</v>
      </c>
      <c r="CX1571" s="11">
        <v>45261</v>
      </c>
      <c r="CY1571" s="11">
        <v>45292</v>
      </c>
      <c r="CZ1571" s="13">
        <v>3.0990000000000002</v>
      </c>
      <c r="DA1571" s="13">
        <v>2.9449999999999998</v>
      </c>
      <c r="DB1571" s="13">
        <v>2.7690000000000001</v>
      </c>
      <c r="DC1571" s="13">
        <v>2.7469999999999999</v>
      </c>
      <c r="DD1571" s="13">
        <v>2.7930000000000001</v>
      </c>
      <c r="DE1571" s="13">
        <v>2.84</v>
      </c>
      <c r="DF1571" s="13">
        <v>2.8410000000000002</v>
      </c>
      <c r="DG1571" s="13">
        <v>2.8180000000000001</v>
      </c>
      <c r="DH1571" s="13">
        <v>2.847</v>
      </c>
      <c r="DI1571" s="13">
        <v>2.9009999999999998</v>
      </c>
      <c r="DJ1571" s="13">
        <v>3.0550000000000002</v>
      </c>
      <c r="DK1571" s="13">
        <v>3.1589999999999998</v>
      </c>
      <c r="DL1571" s="13">
        <v>3.1</v>
      </c>
      <c r="DM1571" s="13">
        <v>2.9140000000000001</v>
      </c>
      <c r="DN1571" s="13">
        <v>2.6320000000000001</v>
      </c>
      <c r="DO1571" s="13">
        <v>2.5750000000000002</v>
      </c>
      <c r="DP1571" s="13">
        <v>2.5960000000000001</v>
      </c>
      <c r="DQ1571" s="13">
        <v>2.6219999999999999</v>
      </c>
      <c r="DR1571" s="13">
        <v>2.625</v>
      </c>
      <c r="DS1571" s="13">
        <v>2.6110000000000002</v>
      </c>
      <c r="DT1571" s="13">
        <v>2.6360000000000001</v>
      </c>
      <c r="DU1571" s="13">
        <v>2.6829999999999998</v>
      </c>
      <c r="DV1571" s="13">
        <v>2.8490000000000002</v>
      </c>
      <c r="DW1571" s="13">
        <v>2.9689999999999999</v>
      </c>
      <c r="DX1571" s="13">
        <v>2.9119999999999999</v>
      </c>
      <c r="DY1571" s="13">
        <v>2.76</v>
      </c>
      <c r="DZ1571" s="13">
        <v>2.512</v>
      </c>
      <c r="EA1571" s="13">
        <v>2.4889999999999999</v>
      </c>
      <c r="EB1571" s="13">
        <v>2.5259999999999998</v>
      </c>
      <c r="EC1571" s="13">
        <v>2.5649999999999999</v>
      </c>
      <c r="ED1571" s="13">
        <v>2.58</v>
      </c>
      <c r="EE1571" s="13">
        <v>2.569</v>
      </c>
      <c r="EF1571" s="13">
        <v>2.5950000000000002</v>
      </c>
      <c r="EG1571" s="13">
        <v>2.66</v>
      </c>
      <c r="EH1571" s="13">
        <v>2.8450000000000002</v>
      </c>
      <c r="EI1571" s="13">
        <v>2.9649999999999999</v>
      </c>
      <c r="EJ1571" s="13">
        <v>2.9119999999999999</v>
      </c>
      <c r="EK1571" s="13">
        <v>2.798</v>
      </c>
      <c r="EL1571" s="13">
        <v>2.5430000000000001</v>
      </c>
      <c r="EM1571" s="13">
        <v>2.52</v>
      </c>
      <c r="EN1571" s="13">
        <v>2.5489999999999999</v>
      </c>
      <c r="EO1571" s="13">
        <v>2.581</v>
      </c>
      <c r="EP1571" s="13">
        <v>2.5920000000000001</v>
      </c>
      <c r="EQ1571" s="13">
        <v>2.5840000000000001</v>
      </c>
      <c r="ER1571" s="13">
        <v>2.61</v>
      </c>
      <c r="ES1571" s="13">
        <v>2.6749999999999998</v>
      </c>
      <c r="ET1571" s="13">
        <v>2.83</v>
      </c>
      <c r="EU1571" s="13">
        <v>2.948</v>
      </c>
      <c r="EV1571" s="13">
        <v>2.8980000000000001</v>
      </c>
      <c r="EW1571" s="13">
        <v>2.798</v>
      </c>
      <c r="EX1571" s="13">
        <v>2.573</v>
      </c>
      <c r="EY1571" s="13">
        <v>2.56</v>
      </c>
      <c r="EZ1571" s="13">
        <v>2.5990000000000002</v>
      </c>
      <c r="FA1571" s="13">
        <v>2.6389999999999998</v>
      </c>
      <c r="FB1571" s="13">
        <v>2.6589999999999998</v>
      </c>
      <c r="FC1571" s="13">
        <v>2.6629999999999998</v>
      </c>
      <c r="FD1571" s="13">
        <v>2.6930000000000001</v>
      </c>
      <c r="FE1571" s="13">
        <v>2.7589999999999999</v>
      </c>
      <c r="FF1571" s="13">
        <v>2.915</v>
      </c>
      <c r="FG1571" s="13">
        <v>3.0350000000000001</v>
      </c>
      <c r="FH1571" s="13">
        <v>-0.08</v>
      </c>
      <c r="FI1571" s="13">
        <v>-0.43769999999999998</v>
      </c>
      <c r="FJ1571" s="13">
        <v>-0.65810000000000002</v>
      </c>
      <c r="FK1571" s="13">
        <v>-0.70550000000000002</v>
      </c>
      <c r="FL1571" s="13">
        <v>-0.63829999999999998</v>
      </c>
      <c r="FM1571" s="13">
        <v>-0.51080000000000003</v>
      </c>
      <c r="FN1571" s="13">
        <v>-0.4536</v>
      </c>
      <c r="FO1571" s="13">
        <v>-0.50600000000000001</v>
      </c>
      <c r="FP1571" s="13">
        <v>-0.58850000000000002</v>
      </c>
      <c r="FQ1571" s="13">
        <v>-0.46860000000000002</v>
      </c>
      <c r="FR1571" s="13">
        <v>-0.313</v>
      </c>
      <c r="FS1571" s="13">
        <v>-0.27250000000000002</v>
      </c>
      <c r="FT1571" s="13">
        <v>-0.36520000000000002</v>
      </c>
      <c r="FU1571" s="13">
        <v>-0.56159999999999999</v>
      </c>
      <c r="FV1571" s="13">
        <v>-0.70879999999999999</v>
      </c>
      <c r="FW1571" s="13">
        <v>-0.71789999999999998</v>
      </c>
      <c r="FX1571" s="13">
        <v>-0.71209999999999996</v>
      </c>
      <c r="FY1571" s="13">
        <v>-0.42609999999999998</v>
      </c>
      <c r="FZ1571" s="13">
        <v>-0.4234</v>
      </c>
      <c r="GA1571" s="13">
        <v>-0.43690000000000001</v>
      </c>
      <c r="GB1571" s="13">
        <v>-0.50939999999999996</v>
      </c>
      <c r="GC1571" s="13">
        <v>-0.49530000000000002</v>
      </c>
      <c r="GD1571" s="13">
        <v>-0.40739999999999998</v>
      </c>
      <c r="GE1571" s="13">
        <v>-0.44069999999999998</v>
      </c>
      <c r="GF1571" s="13">
        <v>-0.44950000000000001</v>
      </c>
      <c r="GG1571" s="13">
        <v>-0.4864</v>
      </c>
      <c r="GH1571" s="13">
        <v>-0.62690000000000001</v>
      </c>
      <c r="GI1571" s="13">
        <v>-0.63029999999999997</v>
      </c>
      <c r="GJ1571" s="13">
        <v>-0.62919999999999998</v>
      </c>
      <c r="GK1571" s="13">
        <v>-0.51670000000000005</v>
      </c>
      <c r="GL1571" s="13">
        <v>-0.51329999999999998</v>
      </c>
      <c r="GM1571" s="13">
        <v>-0.52759999999999996</v>
      </c>
      <c r="GN1571" s="13">
        <v>-0.58020000000000005</v>
      </c>
      <c r="GO1571" s="13">
        <v>-0.49530000000000002</v>
      </c>
      <c r="GP1571" s="13">
        <v>-0.40739999999999998</v>
      </c>
      <c r="GQ1571" s="13">
        <v>-0.44069999999999998</v>
      </c>
      <c r="GR1571" s="13">
        <v>-0.44950000000000001</v>
      </c>
      <c r="GS1571" s="13">
        <v>-0.4864</v>
      </c>
      <c r="GT1571" s="13">
        <v>-0.64239999999999997</v>
      </c>
      <c r="GU1571" s="13">
        <v>-0.64539999999999997</v>
      </c>
      <c r="GV1571" s="13">
        <v>-0.64470000000000005</v>
      </c>
      <c r="GW1571" s="13">
        <v>-0.5333</v>
      </c>
      <c r="GX1571" s="13">
        <v>-0.53</v>
      </c>
      <c r="GY1571" s="13">
        <v>-0.54420000000000002</v>
      </c>
      <c r="GZ1571" s="13">
        <v>-0.59660000000000002</v>
      </c>
      <c r="HA1571" s="13">
        <v>-0.51370000000000005</v>
      </c>
      <c r="HB1571" s="13">
        <v>-0.4279</v>
      </c>
      <c r="HC1571" s="13">
        <v>-0.46200000000000002</v>
      </c>
      <c r="HD1571" s="13">
        <v>-0.47020000000000001</v>
      </c>
      <c r="HE1571" s="13">
        <v>-0.50549999999999995</v>
      </c>
      <c r="HF1571" s="13">
        <v>-0.61409999999999998</v>
      </c>
      <c r="HG1571" s="13">
        <v>-0.61750000000000005</v>
      </c>
      <c r="HH1571" s="13">
        <v>-0.61629999999999996</v>
      </c>
      <c r="HI1571" s="13">
        <v>-0.50270000000000004</v>
      </c>
      <c r="HJ1571" s="13">
        <v>-0.49919999999999998</v>
      </c>
      <c r="HK1571" s="13">
        <v>-0.51380000000000003</v>
      </c>
      <c r="HL1571" s="13">
        <v>-0.56640000000000001</v>
      </c>
      <c r="HM1571" s="13">
        <v>-0.49159999999999998</v>
      </c>
      <c r="HN1571" s="13">
        <v>-0.40329999999999999</v>
      </c>
      <c r="HO1571" s="13">
        <v>-0.4365</v>
      </c>
      <c r="HP1571" s="17">
        <v>3.0190000000000001</v>
      </c>
      <c r="HQ1571" s="17">
        <v>2.5072999999999999</v>
      </c>
      <c r="HR1571" s="17">
        <v>2.1109</v>
      </c>
      <c r="HS1571" s="17">
        <v>2.0415000000000001</v>
      </c>
      <c r="HT1571" s="17">
        <v>2.1547000000000001</v>
      </c>
      <c r="HU1571" s="17">
        <v>2.3291999999999997</v>
      </c>
      <c r="HV1571" s="17">
        <v>2.3874000000000004</v>
      </c>
      <c r="HW1571" s="17">
        <v>2.3120000000000003</v>
      </c>
      <c r="HX1571" s="17">
        <v>2.2584999999999997</v>
      </c>
      <c r="HY1571" s="17">
        <v>2.4323999999999999</v>
      </c>
      <c r="HZ1571" s="17">
        <v>2.742</v>
      </c>
      <c r="IA1571" s="17">
        <v>2.8864999999999998</v>
      </c>
      <c r="IB1571" s="17">
        <v>2.7347999999999999</v>
      </c>
      <c r="IC1571" s="17">
        <v>2.3524000000000003</v>
      </c>
      <c r="ID1571" s="17">
        <v>1.9232</v>
      </c>
      <c r="IE1571" s="17">
        <v>1.8571000000000002</v>
      </c>
      <c r="IF1571" s="17">
        <v>1.8839000000000001</v>
      </c>
      <c r="IG1571" s="17">
        <v>2.1959</v>
      </c>
      <c r="IH1571" s="17">
        <v>2.2016</v>
      </c>
      <c r="II1571" s="17">
        <v>2.1741000000000001</v>
      </c>
      <c r="IJ1571" s="17">
        <v>2.1266000000000003</v>
      </c>
      <c r="IK1571" s="17">
        <v>2.1877</v>
      </c>
      <c r="IL1571" s="17">
        <v>2.4416000000000002</v>
      </c>
      <c r="IM1571" s="17">
        <v>2.5282999999999998</v>
      </c>
      <c r="IN1571" s="17">
        <v>2.4624999999999999</v>
      </c>
      <c r="IO1571" s="17">
        <v>2.2735999999999996</v>
      </c>
      <c r="IP1571" s="17">
        <v>1.8851</v>
      </c>
      <c r="IQ1571" s="17">
        <v>1.8586999999999998</v>
      </c>
      <c r="IR1571" s="17">
        <v>1.8967999999999998</v>
      </c>
      <c r="IS1571" s="17">
        <v>2.0482999999999998</v>
      </c>
      <c r="IT1571" s="17">
        <v>2.0667</v>
      </c>
      <c r="IU1571" s="17">
        <v>2.0413999999999999</v>
      </c>
      <c r="IV1571" s="17">
        <v>2.0148000000000001</v>
      </c>
      <c r="IW1571" s="17">
        <v>2.1647000000000003</v>
      </c>
      <c r="IX1571" s="17">
        <v>2.4376000000000002</v>
      </c>
      <c r="IY1571" s="17">
        <v>2.5242999999999998</v>
      </c>
      <c r="IZ1571" s="17">
        <v>2.4624999999999999</v>
      </c>
      <c r="JA1571" s="17">
        <v>2.3115999999999999</v>
      </c>
      <c r="JB1571" s="17">
        <v>1.9006000000000003</v>
      </c>
      <c r="JC1571" s="17">
        <v>1.8746</v>
      </c>
      <c r="JD1571" s="17">
        <v>1.9042999999999999</v>
      </c>
      <c r="JE1571" s="17">
        <v>2.0476999999999999</v>
      </c>
      <c r="JF1571" s="17">
        <v>2.0620000000000003</v>
      </c>
      <c r="JG1571" s="17">
        <v>2.0398000000000001</v>
      </c>
      <c r="JH1571" s="17">
        <v>2.0133999999999999</v>
      </c>
      <c r="JI1571" s="17">
        <v>2.1612999999999998</v>
      </c>
      <c r="JJ1571" s="17">
        <v>2.4020999999999999</v>
      </c>
      <c r="JK1571" s="17">
        <v>2.4859999999999998</v>
      </c>
      <c r="JL1571" s="17">
        <v>2.4278</v>
      </c>
      <c r="JM1571" s="17">
        <v>2.2925</v>
      </c>
      <c r="JN1571" s="17">
        <v>1.9588999999999999</v>
      </c>
      <c r="JO1571" s="17">
        <v>1.9424999999999999</v>
      </c>
      <c r="JP1571" s="17">
        <v>1.9827000000000004</v>
      </c>
      <c r="JQ1571" s="17">
        <v>2.1362999999999999</v>
      </c>
      <c r="JR1571" s="17">
        <v>2.1597999999999997</v>
      </c>
      <c r="JS1571" s="17">
        <v>2.1491999999999996</v>
      </c>
      <c r="JT1571" s="17">
        <v>2.1265999999999998</v>
      </c>
      <c r="JU1571" s="17">
        <v>2.2673999999999999</v>
      </c>
      <c r="JV1571" s="17">
        <v>2.5117000000000003</v>
      </c>
      <c r="JW1571" s="17">
        <v>2.5985</v>
      </c>
      <c r="JX1571" s="13">
        <v>2.4317833333333336</v>
      </c>
      <c r="JY1571" s="12">
        <v>2.4824366666666671</v>
      </c>
    </row>
    <row r="1572" spans="43:285" x14ac:dyDescent="0.25">
      <c r="AQ1572" s="11">
        <v>43479</v>
      </c>
      <c r="AR1572" s="11">
        <v>43497</v>
      </c>
      <c r="AS1572" s="11">
        <v>43525</v>
      </c>
      <c r="AT1572" s="11">
        <v>43556</v>
      </c>
      <c r="AU1572" s="11">
        <v>43586</v>
      </c>
      <c r="AV1572" s="11">
        <v>43617</v>
      </c>
      <c r="AW1572" s="11">
        <v>43647</v>
      </c>
      <c r="AX1572" s="11">
        <v>43678</v>
      </c>
      <c r="AY1572" s="11">
        <v>43709</v>
      </c>
      <c r="AZ1572" s="11">
        <v>43739</v>
      </c>
      <c r="BA1572" s="11">
        <v>43770</v>
      </c>
      <c r="BB1572" s="11">
        <v>43800</v>
      </c>
      <c r="BC1572" s="11">
        <v>43831</v>
      </c>
      <c r="BD1572" s="11">
        <v>43862</v>
      </c>
      <c r="BE1572" s="11">
        <v>43891</v>
      </c>
      <c r="BF1572" s="11">
        <v>43922</v>
      </c>
      <c r="BG1572" s="11">
        <v>43952</v>
      </c>
      <c r="BH1572" s="11">
        <v>43983</v>
      </c>
      <c r="BI1572" s="11">
        <v>44013</v>
      </c>
      <c r="BJ1572" s="11">
        <v>44044</v>
      </c>
      <c r="BK1572" s="11">
        <v>44075</v>
      </c>
      <c r="BL1572" s="11">
        <v>44105</v>
      </c>
      <c r="BM1572" s="11">
        <v>44136</v>
      </c>
      <c r="BN1572" s="11">
        <v>44166</v>
      </c>
      <c r="BO1572" s="11">
        <v>44197</v>
      </c>
      <c r="BP1572" s="11">
        <v>44228</v>
      </c>
      <c r="BQ1572" s="11">
        <v>44256</v>
      </c>
      <c r="BR1572" s="11">
        <v>44287</v>
      </c>
      <c r="BS1572" s="11">
        <v>44317</v>
      </c>
      <c r="BT1572" s="11">
        <v>44348</v>
      </c>
      <c r="BU1572" s="11">
        <v>44378</v>
      </c>
      <c r="BV1572" s="11">
        <v>44409</v>
      </c>
      <c r="BW1572" s="11">
        <v>44440</v>
      </c>
      <c r="BX1572" s="11">
        <v>44470</v>
      </c>
      <c r="BY1572" s="11">
        <v>44501</v>
      </c>
      <c r="BZ1572" s="11">
        <v>44531</v>
      </c>
      <c r="CA1572" s="11">
        <v>44562</v>
      </c>
      <c r="CB1572" s="11">
        <v>44593</v>
      </c>
      <c r="CC1572" s="11">
        <v>44621</v>
      </c>
      <c r="CD1572" s="11">
        <v>44652</v>
      </c>
      <c r="CE1572" s="11">
        <v>44682</v>
      </c>
      <c r="CF1572" s="11">
        <v>44713</v>
      </c>
      <c r="CG1572" s="11">
        <v>44743</v>
      </c>
      <c r="CH1572" s="11">
        <v>44774</v>
      </c>
      <c r="CI1572" s="11">
        <v>44805</v>
      </c>
      <c r="CJ1572" s="11">
        <v>44835</v>
      </c>
      <c r="CK1572" s="11">
        <v>44866</v>
      </c>
      <c r="CL1572" s="11">
        <v>44896</v>
      </c>
      <c r="CM1572" s="11">
        <v>44927</v>
      </c>
      <c r="CN1572" s="11">
        <v>44958</v>
      </c>
      <c r="CO1572" s="11">
        <v>44986</v>
      </c>
      <c r="CP1572" s="11">
        <v>45017</v>
      </c>
      <c r="CQ1572" s="11">
        <v>45047</v>
      </c>
      <c r="CR1572" s="11">
        <v>45078</v>
      </c>
      <c r="CS1572" s="11">
        <v>45108</v>
      </c>
      <c r="CT1572" s="11">
        <v>45139</v>
      </c>
      <c r="CU1572" s="11">
        <v>45170</v>
      </c>
      <c r="CV1572" s="11">
        <v>45200</v>
      </c>
      <c r="CW1572" s="11">
        <v>45231</v>
      </c>
      <c r="CX1572" s="11">
        <v>45261</v>
      </c>
      <c r="CY1572" s="11">
        <v>45292</v>
      </c>
      <c r="CZ1572" s="13">
        <v>3.5910000000000002</v>
      </c>
      <c r="DA1572" s="13">
        <v>3.2890000000000001</v>
      </c>
      <c r="DB1572" s="13">
        <v>2.9049999999999998</v>
      </c>
      <c r="DC1572" s="13">
        <v>2.8620000000000001</v>
      </c>
      <c r="DD1572" s="13">
        <v>2.9020000000000001</v>
      </c>
      <c r="DE1572" s="13">
        <v>2.9420000000000002</v>
      </c>
      <c r="DF1572" s="13">
        <v>2.9369999999999998</v>
      </c>
      <c r="DG1572" s="13">
        <v>2.907</v>
      </c>
      <c r="DH1572" s="13">
        <v>2.9340000000000002</v>
      </c>
      <c r="DI1572" s="13">
        <v>2.9830000000000001</v>
      </c>
      <c r="DJ1572" s="13">
        <v>3.133</v>
      </c>
      <c r="DK1572" s="13">
        <v>3.2309999999999999</v>
      </c>
      <c r="DL1572" s="13">
        <v>3.161</v>
      </c>
      <c r="DM1572" s="13">
        <v>2.9670000000000001</v>
      </c>
      <c r="DN1572" s="13">
        <v>2.637</v>
      </c>
      <c r="DO1572" s="13">
        <v>2.577</v>
      </c>
      <c r="DP1572" s="13">
        <v>2.597</v>
      </c>
      <c r="DQ1572" s="13">
        <v>2.6219999999999999</v>
      </c>
      <c r="DR1572" s="13">
        <v>2.6230000000000002</v>
      </c>
      <c r="DS1572" s="13">
        <v>2.61</v>
      </c>
      <c r="DT1572" s="13">
        <v>2.6339999999999999</v>
      </c>
      <c r="DU1572" s="13">
        <v>2.6819999999999999</v>
      </c>
      <c r="DV1572" s="13">
        <v>2.85</v>
      </c>
      <c r="DW1572" s="13">
        <v>2.97</v>
      </c>
      <c r="DX1572" s="13">
        <v>2.911</v>
      </c>
      <c r="DY1572" s="13">
        <v>2.7530000000000001</v>
      </c>
      <c r="DZ1572" s="13">
        <v>2.5129999999999999</v>
      </c>
      <c r="EA1572" s="13">
        <v>2.4900000000000002</v>
      </c>
      <c r="EB1572" s="13">
        <v>2.5270000000000001</v>
      </c>
      <c r="EC1572" s="13">
        <v>2.5659999999999998</v>
      </c>
      <c r="ED1572" s="13">
        <v>2.581</v>
      </c>
      <c r="EE1572" s="13">
        <v>2.57</v>
      </c>
      <c r="EF1572" s="13">
        <v>2.5960000000000001</v>
      </c>
      <c r="EG1572" s="13">
        <v>2.661</v>
      </c>
      <c r="EH1572" s="13">
        <v>2.8460000000000001</v>
      </c>
      <c r="EI1572" s="13">
        <v>2.9660000000000002</v>
      </c>
      <c r="EJ1572" s="13">
        <v>2.9119999999999999</v>
      </c>
      <c r="EK1572" s="13">
        <v>2.7970000000000002</v>
      </c>
      <c r="EL1572" s="13">
        <v>2.5419999999999998</v>
      </c>
      <c r="EM1572" s="13">
        <v>2.5190000000000001</v>
      </c>
      <c r="EN1572" s="13">
        <v>2.548</v>
      </c>
      <c r="EO1572" s="13">
        <v>2.58</v>
      </c>
      <c r="EP1572" s="13">
        <v>2.5910000000000002</v>
      </c>
      <c r="EQ1572" s="13">
        <v>2.5830000000000002</v>
      </c>
      <c r="ER1572" s="13">
        <v>2.609</v>
      </c>
      <c r="ES1572" s="13">
        <v>2.6739999999999999</v>
      </c>
      <c r="ET1572" s="13">
        <v>2.8290000000000002</v>
      </c>
      <c r="EU1572" s="13">
        <v>2.9470000000000001</v>
      </c>
      <c r="EV1572" s="13">
        <v>2.8969999999999998</v>
      </c>
      <c r="EW1572" s="13">
        <v>2.7970000000000002</v>
      </c>
      <c r="EX1572" s="13">
        <v>2.5720000000000001</v>
      </c>
      <c r="EY1572" s="13">
        <v>2.5590000000000002</v>
      </c>
      <c r="EZ1572" s="13">
        <v>2.5979999999999999</v>
      </c>
      <c r="FA1572" s="13">
        <v>2.6379999999999999</v>
      </c>
      <c r="FB1572" s="13">
        <v>2.6579999999999999</v>
      </c>
      <c r="FC1572" s="13">
        <v>2.6619999999999999</v>
      </c>
      <c r="FD1572" s="13">
        <v>2.6920000000000002</v>
      </c>
      <c r="FE1572" s="13">
        <v>2.758</v>
      </c>
      <c r="FF1572" s="13">
        <v>2.9140000000000001</v>
      </c>
      <c r="FG1572" s="13">
        <v>3.0339999999999998</v>
      </c>
      <c r="FH1572" s="13">
        <v>-6.5600000000000006E-2</v>
      </c>
      <c r="FI1572" s="13">
        <v>-0.38940000000000002</v>
      </c>
      <c r="FJ1572" s="13">
        <v>-0.63009999999999999</v>
      </c>
      <c r="FK1572" s="13">
        <v>-0.70420000000000005</v>
      </c>
      <c r="FL1572" s="13">
        <v>-0.63770000000000004</v>
      </c>
      <c r="FM1572" s="13">
        <v>-0.52159999999999995</v>
      </c>
      <c r="FN1572" s="13">
        <v>-0.46479999999999999</v>
      </c>
      <c r="FO1572" s="13">
        <v>-0.51659999999999995</v>
      </c>
      <c r="FP1572" s="13">
        <v>-0.59099999999999997</v>
      </c>
      <c r="FQ1572" s="13">
        <v>-0.44340000000000002</v>
      </c>
      <c r="FR1572" s="13">
        <v>-0.2878</v>
      </c>
      <c r="FS1572" s="13">
        <v>-0.2472</v>
      </c>
      <c r="FT1572" s="13">
        <v>-0.34</v>
      </c>
      <c r="FU1572" s="13">
        <v>-0.53610000000000002</v>
      </c>
      <c r="FV1572" s="13">
        <v>-0.69850000000000001</v>
      </c>
      <c r="FW1572" s="13">
        <v>-0.70779999999999998</v>
      </c>
      <c r="FX1572" s="13">
        <v>-0.70209999999999995</v>
      </c>
      <c r="FY1572" s="13">
        <v>-0.38729999999999998</v>
      </c>
      <c r="FZ1572" s="13">
        <v>-0.38450000000000001</v>
      </c>
      <c r="GA1572" s="13">
        <v>-0.39839999999999998</v>
      </c>
      <c r="GB1572" s="13">
        <v>-0.47170000000000001</v>
      </c>
      <c r="GC1572" s="13">
        <v>-0.47689999999999999</v>
      </c>
      <c r="GD1572" s="13">
        <v>-0.38829999999999998</v>
      </c>
      <c r="GE1572" s="13">
        <v>-0.42180000000000001</v>
      </c>
      <c r="GF1572" s="13">
        <v>-0.43059999999999998</v>
      </c>
      <c r="GG1572" s="13">
        <v>-0.46779999999999999</v>
      </c>
      <c r="GH1572" s="13">
        <v>-0.60970000000000002</v>
      </c>
      <c r="GI1572" s="13">
        <v>-0.61299999999999999</v>
      </c>
      <c r="GJ1572" s="13">
        <v>-0.61229999999999996</v>
      </c>
      <c r="GK1572" s="13">
        <v>-0.49819999999999998</v>
      </c>
      <c r="GL1572" s="13">
        <v>-0.49490000000000001</v>
      </c>
      <c r="GM1572" s="13">
        <v>-0.5091</v>
      </c>
      <c r="GN1572" s="13">
        <v>-0.56210000000000004</v>
      </c>
      <c r="GO1572" s="13">
        <v>-0.48609999999999998</v>
      </c>
      <c r="GP1572" s="13">
        <v>-0.39860000000000001</v>
      </c>
      <c r="GQ1572" s="13">
        <v>-0.43240000000000001</v>
      </c>
      <c r="GR1572" s="13">
        <v>-0.441</v>
      </c>
      <c r="GS1572" s="13">
        <v>-0.4773</v>
      </c>
      <c r="GT1572" s="13">
        <v>-0.63229999999999997</v>
      </c>
      <c r="GU1572" s="13">
        <v>-0.63529999999999998</v>
      </c>
      <c r="GV1572" s="13">
        <v>-0.6351</v>
      </c>
      <c r="GW1572" s="13">
        <v>-0.52249999999999996</v>
      </c>
      <c r="GX1572" s="13">
        <v>-0.51949999999999996</v>
      </c>
      <c r="GY1572" s="13">
        <v>-0.53339999999999999</v>
      </c>
      <c r="GZ1572" s="13">
        <v>-0.58609999999999995</v>
      </c>
      <c r="HA1572" s="13">
        <v>-0.5091</v>
      </c>
      <c r="HB1572" s="13">
        <v>-0.42420000000000002</v>
      </c>
      <c r="HC1572" s="13">
        <v>-0.45900000000000002</v>
      </c>
      <c r="HD1572" s="13">
        <v>-0.46679999999999999</v>
      </c>
      <c r="HE1572" s="13">
        <v>-0.50129999999999997</v>
      </c>
      <c r="HF1572" s="13">
        <v>-0.60450000000000004</v>
      </c>
      <c r="HG1572" s="13">
        <v>-0.60780000000000001</v>
      </c>
      <c r="HH1572" s="13">
        <v>-0.60709999999999997</v>
      </c>
      <c r="HI1572" s="13">
        <v>-0.49249999999999999</v>
      </c>
      <c r="HJ1572" s="13">
        <v>-0.48920000000000002</v>
      </c>
      <c r="HK1572" s="13">
        <v>-0.50349999999999995</v>
      </c>
      <c r="HL1572" s="13">
        <v>-0.55649999999999999</v>
      </c>
      <c r="HM1572" s="13">
        <v>-0.48720000000000002</v>
      </c>
      <c r="HN1572" s="13">
        <v>-0.39979999999999999</v>
      </c>
      <c r="HO1572" s="13">
        <v>-0.43369999999999997</v>
      </c>
      <c r="HP1572" s="17">
        <v>3.5254000000000003</v>
      </c>
      <c r="HQ1572" s="17">
        <v>2.8996</v>
      </c>
      <c r="HR1572" s="17">
        <v>2.2748999999999997</v>
      </c>
      <c r="HS1572" s="17">
        <v>2.1577999999999999</v>
      </c>
      <c r="HT1572" s="17">
        <v>2.2643</v>
      </c>
      <c r="HU1572" s="17">
        <v>2.4204000000000003</v>
      </c>
      <c r="HV1572" s="17">
        <v>2.4722</v>
      </c>
      <c r="HW1572" s="17">
        <v>2.3904000000000001</v>
      </c>
      <c r="HX1572" s="17">
        <v>2.343</v>
      </c>
      <c r="HY1572" s="17">
        <v>2.5396000000000001</v>
      </c>
      <c r="HZ1572" s="17">
        <v>2.8452000000000002</v>
      </c>
      <c r="IA1572" s="17">
        <v>2.9838</v>
      </c>
      <c r="IB1572" s="17">
        <v>2.8210000000000002</v>
      </c>
      <c r="IC1572" s="17">
        <v>2.4309000000000003</v>
      </c>
      <c r="ID1572" s="17">
        <v>1.9384999999999999</v>
      </c>
      <c r="IE1572" s="17">
        <v>1.8692</v>
      </c>
      <c r="IF1572" s="17">
        <v>1.8949</v>
      </c>
      <c r="IG1572" s="17">
        <v>2.2347000000000001</v>
      </c>
      <c r="IH1572" s="17">
        <v>2.2385000000000002</v>
      </c>
      <c r="II1572" s="17">
        <v>2.2115999999999998</v>
      </c>
      <c r="IJ1572" s="17">
        <v>2.1623000000000001</v>
      </c>
      <c r="IK1572" s="17">
        <v>2.2050999999999998</v>
      </c>
      <c r="IL1572" s="17">
        <v>2.4617</v>
      </c>
      <c r="IM1572" s="17">
        <v>2.5482</v>
      </c>
      <c r="IN1572" s="17">
        <v>2.4803999999999999</v>
      </c>
      <c r="IO1572" s="17">
        <v>2.2852000000000001</v>
      </c>
      <c r="IP1572" s="17">
        <v>1.9032999999999998</v>
      </c>
      <c r="IQ1572" s="17">
        <v>1.8770000000000002</v>
      </c>
      <c r="IR1572" s="17">
        <v>1.9147000000000003</v>
      </c>
      <c r="IS1572" s="17">
        <v>2.0678000000000001</v>
      </c>
      <c r="IT1572" s="17">
        <v>2.0861000000000001</v>
      </c>
      <c r="IU1572" s="17">
        <v>2.0608999999999997</v>
      </c>
      <c r="IV1572" s="17">
        <v>2.0339</v>
      </c>
      <c r="IW1572" s="17">
        <v>2.1749000000000001</v>
      </c>
      <c r="IX1572" s="17">
        <v>2.4474</v>
      </c>
      <c r="IY1572" s="17">
        <v>2.5336000000000003</v>
      </c>
      <c r="IZ1572" s="17">
        <v>2.4710000000000001</v>
      </c>
      <c r="JA1572" s="17">
        <v>2.3197000000000001</v>
      </c>
      <c r="JB1572" s="17">
        <v>1.9097</v>
      </c>
      <c r="JC1572" s="17">
        <v>1.8837000000000002</v>
      </c>
      <c r="JD1572" s="17">
        <v>1.9129</v>
      </c>
      <c r="JE1572" s="17">
        <v>2.0575000000000001</v>
      </c>
      <c r="JF1572" s="17">
        <v>2.0715000000000003</v>
      </c>
      <c r="JG1572" s="17">
        <v>2.0496000000000003</v>
      </c>
      <c r="JH1572" s="17">
        <v>2.0228999999999999</v>
      </c>
      <c r="JI1572" s="17">
        <v>2.1648999999999998</v>
      </c>
      <c r="JJ1572" s="17">
        <v>2.4048000000000003</v>
      </c>
      <c r="JK1572" s="17">
        <v>2.488</v>
      </c>
      <c r="JL1572" s="17">
        <v>2.4301999999999997</v>
      </c>
      <c r="JM1572" s="17">
        <v>2.2957000000000001</v>
      </c>
      <c r="JN1572" s="17">
        <v>1.9675</v>
      </c>
      <c r="JO1572" s="17">
        <v>1.9512</v>
      </c>
      <c r="JP1572" s="17">
        <v>1.9908999999999999</v>
      </c>
      <c r="JQ1572" s="17">
        <v>2.1454999999999997</v>
      </c>
      <c r="JR1572" s="17">
        <v>2.1688000000000001</v>
      </c>
      <c r="JS1572" s="17">
        <v>2.1585000000000001</v>
      </c>
      <c r="JT1572" s="17">
        <v>2.1355000000000004</v>
      </c>
      <c r="JU1572" s="17">
        <v>2.2707999999999999</v>
      </c>
      <c r="JV1572" s="17">
        <v>2.5142000000000002</v>
      </c>
      <c r="JW1572" s="17">
        <v>2.6002999999999998</v>
      </c>
      <c r="JX1572" s="13">
        <v>2.5930500000000003</v>
      </c>
      <c r="JY1572" s="12">
        <v>2.4706450000000006</v>
      </c>
    </row>
    <row r="1573" spans="43:285" x14ac:dyDescent="0.25">
      <c r="AQ1573" s="11">
        <v>43480</v>
      </c>
      <c r="AR1573" s="11">
        <v>43497</v>
      </c>
      <c r="AS1573" s="11">
        <v>43525</v>
      </c>
      <c r="AT1573" s="11">
        <v>43556</v>
      </c>
      <c r="AU1573" s="11">
        <v>43586</v>
      </c>
      <c r="AV1573" s="11">
        <v>43617</v>
      </c>
      <c r="AW1573" s="11">
        <v>43647</v>
      </c>
      <c r="AX1573" s="11">
        <v>43678</v>
      </c>
      <c r="AY1573" s="11">
        <v>43709</v>
      </c>
      <c r="AZ1573" s="11">
        <v>43739</v>
      </c>
      <c r="BA1573" s="11">
        <v>43770</v>
      </c>
      <c r="BB1573" s="11">
        <v>43800</v>
      </c>
      <c r="BC1573" s="11">
        <v>43831</v>
      </c>
      <c r="BD1573" s="11">
        <v>43862</v>
      </c>
      <c r="BE1573" s="11">
        <v>43891</v>
      </c>
      <c r="BF1573" s="11">
        <v>43922</v>
      </c>
      <c r="BG1573" s="11">
        <v>43952</v>
      </c>
      <c r="BH1573" s="11">
        <v>43983</v>
      </c>
      <c r="BI1573" s="11">
        <v>44013</v>
      </c>
      <c r="BJ1573" s="11">
        <v>44044</v>
      </c>
      <c r="BK1573" s="11">
        <v>44075</v>
      </c>
      <c r="BL1573" s="11">
        <v>44105</v>
      </c>
      <c r="BM1573" s="11">
        <v>44136</v>
      </c>
      <c r="BN1573" s="11">
        <v>44166</v>
      </c>
      <c r="BO1573" s="11">
        <v>44197</v>
      </c>
      <c r="BP1573" s="11">
        <v>44228</v>
      </c>
      <c r="BQ1573" s="11">
        <v>44256</v>
      </c>
      <c r="BR1573" s="11">
        <v>44287</v>
      </c>
      <c r="BS1573" s="11">
        <v>44317</v>
      </c>
      <c r="BT1573" s="11">
        <v>44348</v>
      </c>
      <c r="BU1573" s="11">
        <v>44378</v>
      </c>
      <c r="BV1573" s="11">
        <v>44409</v>
      </c>
      <c r="BW1573" s="11">
        <v>44440</v>
      </c>
      <c r="BX1573" s="11">
        <v>44470</v>
      </c>
      <c r="BY1573" s="11">
        <v>44501</v>
      </c>
      <c r="BZ1573" s="11">
        <v>44531</v>
      </c>
      <c r="CA1573" s="11">
        <v>44562</v>
      </c>
      <c r="CB1573" s="11">
        <v>44593</v>
      </c>
      <c r="CC1573" s="11">
        <v>44621</v>
      </c>
      <c r="CD1573" s="11">
        <v>44652</v>
      </c>
      <c r="CE1573" s="11">
        <v>44682</v>
      </c>
      <c r="CF1573" s="11">
        <v>44713</v>
      </c>
      <c r="CG1573" s="11">
        <v>44743</v>
      </c>
      <c r="CH1573" s="11">
        <v>44774</v>
      </c>
      <c r="CI1573" s="11">
        <v>44805</v>
      </c>
      <c r="CJ1573" s="11">
        <v>44835</v>
      </c>
      <c r="CK1573" s="11">
        <v>44866</v>
      </c>
      <c r="CL1573" s="11">
        <v>44896</v>
      </c>
      <c r="CM1573" s="11">
        <v>44927</v>
      </c>
      <c r="CN1573" s="11">
        <v>44958</v>
      </c>
      <c r="CO1573" s="11">
        <v>44986</v>
      </c>
      <c r="CP1573" s="11">
        <v>45017</v>
      </c>
      <c r="CQ1573" s="11">
        <v>45047</v>
      </c>
      <c r="CR1573" s="11">
        <v>45078</v>
      </c>
      <c r="CS1573" s="11">
        <v>45108</v>
      </c>
      <c r="CT1573" s="11">
        <v>45139</v>
      </c>
      <c r="CU1573" s="11">
        <v>45170</v>
      </c>
      <c r="CV1573" s="11">
        <v>45200</v>
      </c>
      <c r="CW1573" s="11">
        <v>45231</v>
      </c>
      <c r="CX1573" s="11">
        <v>45261</v>
      </c>
      <c r="CY1573" s="11">
        <v>45292</v>
      </c>
      <c r="CZ1573" s="13">
        <v>3.5009999999999999</v>
      </c>
      <c r="DA1573" s="13">
        <v>3.2490000000000001</v>
      </c>
      <c r="DB1573" s="13">
        <v>2.8460000000000001</v>
      </c>
      <c r="DC1573" s="13">
        <v>2.8039999999999998</v>
      </c>
      <c r="DD1573" s="13">
        <v>2.8410000000000002</v>
      </c>
      <c r="DE1573" s="13">
        <v>2.8769999999999998</v>
      </c>
      <c r="DF1573" s="13">
        <v>2.8730000000000002</v>
      </c>
      <c r="DG1573" s="13">
        <v>2.8450000000000002</v>
      </c>
      <c r="DH1573" s="13">
        <v>2.8719999999999999</v>
      </c>
      <c r="DI1573" s="13">
        <v>2.9180000000000001</v>
      </c>
      <c r="DJ1573" s="13">
        <v>3.0670000000000002</v>
      </c>
      <c r="DK1573" s="13">
        <v>3.1640000000000001</v>
      </c>
      <c r="DL1573" s="13">
        <v>3.0990000000000002</v>
      </c>
      <c r="DM1573" s="13">
        <v>2.9180000000000001</v>
      </c>
      <c r="DN1573" s="13">
        <v>2.6080000000000001</v>
      </c>
      <c r="DO1573" s="13">
        <v>2.5510000000000002</v>
      </c>
      <c r="DP1573" s="13">
        <v>2.5720000000000001</v>
      </c>
      <c r="DQ1573" s="13">
        <v>2.5979999999999999</v>
      </c>
      <c r="DR1573" s="13">
        <v>2.6</v>
      </c>
      <c r="DS1573" s="13">
        <v>2.59</v>
      </c>
      <c r="DT1573" s="13">
        <v>2.6139999999999999</v>
      </c>
      <c r="DU1573" s="13">
        <v>2.661</v>
      </c>
      <c r="DV1573" s="13">
        <v>2.83</v>
      </c>
      <c r="DW1573" s="13">
        <v>2.95</v>
      </c>
      <c r="DX1573" s="13">
        <v>2.8889999999999998</v>
      </c>
      <c r="DY1573" s="13">
        <v>2.7269999999999999</v>
      </c>
      <c r="DZ1573" s="13">
        <v>2.5</v>
      </c>
      <c r="EA1573" s="13">
        <v>2.48</v>
      </c>
      <c r="EB1573" s="13">
        <v>2.5179999999999998</v>
      </c>
      <c r="EC1573" s="13">
        <v>2.5579999999999998</v>
      </c>
      <c r="ED1573" s="13">
        <v>2.5739999999999998</v>
      </c>
      <c r="EE1573" s="13">
        <v>2.5680000000000001</v>
      </c>
      <c r="EF1573" s="13">
        <v>2.5950000000000002</v>
      </c>
      <c r="EG1573" s="13">
        <v>2.66</v>
      </c>
      <c r="EH1573" s="13">
        <v>2.8450000000000002</v>
      </c>
      <c r="EI1573" s="13">
        <v>2.9649999999999999</v>
      </c>
      <c r="EJ1573" s="13">
        <v>2.9079999999999999</v>
      </c>
      <c r="EK1573" s="13">
        <v>2.7869999999999999</v>
      </c>
      <c r="EL1573" s="13">
        <v>2.532</v>
      </c>
      <c r="EM1573" s="13">
        <v>2.5089999999999999</v>
      </c>
      <c r="EN1573" s="13">
        <v>2.5379999999999998</v>
      </c>
      <c r="EO1573" s="13">
        <v>2.57</v>
      </c>
      <c r="EP1573" s="13">
        <v>2.581</v>
      </c>
      <c r="EQ1573" s="13">
        <v>2.573</v>
      </c>
      <c r="ER1573" s="13">
        <v>2.601</v>
      </c>
      <c r="ES1573" s="13">
        <v>2.6659999999999999</v>
      </c>
      <c r="ET1573" s="13">
        <v>2.8210000000000002</v>
      </c>
      <c r="EU1573" s="13">
        <v>2.9390000000000001</v>
      </c>
      <c r="EV1573" s="13">
        <v>2.8889999999999998</v>
      </c>
      <c r="EW1573" s="13">
        <v>2.7890000000000001</v>
      </c>
      <c r="EX1573" s="13">
        <v>2.5640000000000001</v>
      </c>
      <c r="EY1573" s="13">
        <v>2.5510000000000002</v>
      </c>
      <c r="EZ1573" s="13">
        <v>2.59</v>
      </c>
      <c r="FA1573" s="13">
        <v>2.63</v>
      </c>
      <c r="FB1573" s="13">
        <v>2.65</v>
      </c>
      <c r="FC1573" s="13">
        <v>2.6539999999999999</v>
      </c>
      <c r="FD1573" s="13">
        <v>2.6840000000000002</v>
      </c>
      <c r="FE1573" s="13">
        <v>2.75</v>
      </c>
      <c r="FF1573" s="13">
        <v>2.9060000000000001</v>
      </c>
      <c r="FG1573" s="13">
        <v>3.0259999999999998</v>
      </c>
      <c r="FH1573" s="13">
        <v>4.0899999999999999E-2</v>
      </c>
      <c r="FI1573" s="13">
        <v>-0.3574</v>
      </c>
      <c r="FJ1573" s="13">
        <v>-0.60319999999999996</v>
      </c>
      <c r="FK1573" s="13">
        <v>-0.68669999999999998</v>
      </c>
      <c r="FL1573" s="13">
        <v>-0.63990000000000002</v>
      </c>
      <c r="FM1573" s="13">
        <v>-0.52429999999999999</v>
      </c>
      <c r="FN1573" s="13">
        <v>-0.46689999999999998</v>
      </c>
      <c r="FO1573" s="13">
        <v>-0.51870000000000005</v>
      </c>
      <c r="FP1573" s="13">
        <v>-0.59319999999999995</v>
      </c>
      <c r="FQ1573" s="13">
        <v>-0.438</v>
      </c>
      <c r="FR1573" s="13">
        <v>-0.28220000000000001</v>
      </c>
      <c r="FS1573" s="13">
        <v>-0.24160000000000001</v>
      </c>
      <c r="FT1573" s="13">
        <v>-0.33460000000000001</v>
      </c>
      <c r="FU1573" s="13">
        <v>-0.53080000000000005</v>
      </c>
      <c r="FV1573" s="13">
        <v>-0.71540000000000004</v>
      </c>
      <c r="FW1573" s="13">
        <v>-0.72519999999999996</v>
      </c>
      <c r="FX1573" s="13">
        <v>-0.71919999999999995</v>
      </c>
      <c r="FY1573" s="13">
        <v>-0.38519999999999999</v>
      </c>
      <c r="FZ1573" s="13">
        <v>-0.3821</v>
      </c>
      <c r="GA1573" s="13">
        <v>-0.39700000000000002</v>
      </c>
      <c r="GB1573" s="13">
        <v>-0.47299999999999998</v>
      </c>
      <c r="GC1573" s="13">
        <v>-0.47820000000000001</v>
      </c>
      <c r="GD1573" s="13">
        <v>-0.38629999999999998</v>
      </c>
      <c r="GE1573" s="13">
        <v>-0.42020000000000002</v>
      </c>
      <c r="GF1573" s="13">
        <v>-0.42970000000000003</v>
      </c>
      <c r="GG1573" s="13">
        <v>-0.46870000000000001</v>
      </c>
      <c r="GH1573" s="13">
        <v>-0.61670000000000003</v>
      </c>
      <c r="GI1573" s="13">
        <v>-0.62060000000000004</v>
      </c>
      <c r="GJ1573" s="13">
        <v>-0.61909999999999998</v>
      </c>
      <c r="GK1573" s="13">
        <v>-0.49980000000000002</v>
      </c>
      <c r="GL1573" s="13">
        <v>-0.49630000000000002</v>
      </c>
      <c r="GM1573" s="13">
        <v>-0.51119999999999999</v>
      </c>
      <c r="GN1573" s="13">
        <v>-0.56630000000000003</v>
      </c>
      <c r="GO1573" s="13">
        <v>-0.4874</v>
      </c>
      <c r="GP1573" s="13">
        <v>-0.39650000000000002</v>
      </c>
      <c r="GQ1573" s="13">
        <v>-0.43080000000000002</v>
      </c>
      <c r="GR1573" s="13">
        <v>-0.44009999999999999</v>
      </c>
      <c r="GS1573" s="13">
        <v>-0.47820000000000001</v>
      </c>
      <c r="GT1573" s="13">
        <v>-0.63929999999999998</v>
      </c>
      <c r="GU1573" s="13">
        <v>-0.64290000000000003</v>
      </c>
      <c r="GV1573" s="13">
        <v>-0.64190000000000003</v>
      </c>
      <c r="GW1573" s="13">
        <v>-0.5242</v>
      </c>
      <c r="GX1573" s="13">
        <v>-0.52090000000000003</v>
      </c>
      <c r="GY1573" s="13">
        <v>-0.53549999999999998</v>
      </c>
      <c r="GZ1573" s="13">
        <v>-0.59040000000000004</v>
      </c>
      <c r="HA1573" s="13">
        <v>-0.51039999999999996</v>
      </c>
      <c r="HB1573" s="13">
        <v>-0.42220000000000002</v>
      </c>
      <c r="HC1573" s="13">
        <v>-0.45739999999999997</v>
      </c>
      <c r="HD1573" s="13">
        <v>-0.46600000000000003</v>
      </c>
      <c r="HE1573" s="13">
        <v>-0.50209999999999999</v>
      </c>
      <c r="HF1573" s="13">
        <v>-0.61150000000000004</v>
      </c>
      <c r="HG1573" s="13">
        <v>-0.61550000000000005</v>
      </c>
      <c r="HH1573" s="13">
        <v>-0.6139</v>
      </c>
      <c r="HI1573" s="13">
        <v>-0.49419999999999997</v>
      </c>
      <c r="HJ1573" s="13">
        <v>-0.49059999999999998</v>
      </c>
      <c r="HK1573" s="13">
        <v>-0.50560000000000005</v>
      </c>
      <c r="HL1573" s="13">
        <v>-0.56079999999999997</v>
      </c>
      <c r="HM1573" s="13">
        <v>-0.48849999999999999</v>
      </c>
      <c r="HN1573" s="13">
        <v>-0.39779999999999999</v>
      </c>
      <c r="HO1573" s="13">
        <v>-0.43219999999999997</v>
      </c>
      <c r="HP1573" s="17">
        <v>3.5419</v>
      </c>
      <c r="HQ1573" s="17">
        <v>2.8915999999999999</v>
      </c>
      <c r="HR1573" s="17">
        <v>2.2427999999999999</v>
      </c>
      <c r="HS1573" s="17">
        <v>2.1172999999999997</v>
      </c>
      <c r="HT1573" s="17">
        <v>2.2011000000000003</v>
      </c>
      <c r="HU1573" s="17">
        <v>2.3526999999999996</v>
      </c>
      <c r="HV1573" s="17">
        <v>2.4061000000000003</v>
      </c>
      <c r="HW1573" s="17">
        <v>2.3263000000000003</v>
      </c>
      <c r="HX1573" s="17">
        <v>2.2787999999999999</v>
      </c>
      <c r="HY1573" s="17">
        <v>2.48</v>
      </c>
      <c r="HZ1573" s="17">
        <v>2.7848000000000002</v>
      </c>
      <c r="IA1573" s="17">
        <v>2.9224000000000001</v>
      </c>
      <c r="IB1573" s="17">
        <v>2.7644000000000002</v>
      </c>
      <c r="IC1573" s="17">
        <v>2.3872</v>
      </c>
      <c r="ID1573" s="17">
        <v>1.8926000000000001</v>
      </c>
      <c r="IE1573" s="17">
        <v>1.8258000000000001</v>
      </c>
      <c r="IF1573" s="17">
        <v>1.8528000000000002</v>
      </c>
      <c r="IG1573" s="17">
        <v>2.2127999999999997</v>
      </c>
      <c r="IH1573" s="17">
        <v>2.2179000000000002</v>
      </c>
      <c r="II1573" s="17">
        <v>2.1929999999999996</v>
      </c>
      <c r="IJ1573" s="17">
        <v>2.141</v>
      </c>
      <c r="IK1573" s="17">
        <v>2.1827999999999999</v>
      </c>
      <c r="IL1573" s="17">
        <v>2.4437000000000002</v>
      </c>
      <c r="IM1573" s="17">
        <v>2.5298000000000003</v>
      </c>
      <c r="IN1573" s="17">
        <v>2.4592999999999998</v>
      </c>
      <c r="IO1573" s="17">
        <v>2.2582999999999998</v>
      </c>
      <c r="IP1573" s="17">
        <v>1.8833</v>
      </c>
      <c r="IQ1573" s="17">
        <v>1.8593999999999999</v>
      </c>
      <c r="IR1573" s="17">
        <v>1.8988999999999998</v>
      </c>
      <c r="IS1573" s="17">
        <v>2.0581999999999998</v>
      </c>
      <c r="IT1573" s="17">
        <v>2.0776999999999997</v>
      </c>
      <c r="IU1573" s="17">
        <v>2.0568</v>
      </c>
      <c r="IV1573" s="17">
        <v>2.0287000000000002</v>
      </c>
      <c r="IW1573" s="17">
        <v>2.1726000000000001</v>
      </c>
      <c r="IX1573" s="17">
        <v>2.4485000000000001</v>
      </c>
      <c r="IY1573" s="17">
        <v>2.5341999999999998</v>
      </c>
      <c r="IZ1573" s="17">
        <v>2.4678999999999998</v>
      </c>
      <c r="JA1573" s="17">
        <v>2.3087999999999997</v>
      </c>
      <c r="JB1573" s="17">
        <v>1.8927</v>
      </c>
      <c r="JC1573" s="17">
        <v>1.8660999999999999</v>
      </c>
      <c r="JD1573" s="17">
        <v>1.8960999999999997</v>
      </c>
      <c r="JE1573" s="17">
        <v>2.0457999999999998</v>
      </c>
      <c r="JF1573" s="17">
        <v>2.0600999999999998</v>
      </c>
      <c r="JG1573" s="17">
        <v>2.0375000000000001</v>
      </c>
      <c r="JH1573" s="17">
        <v>2.0106000000000002</v>
      </c>
      <c r="JI1573" s="17">
        <v>2.1555999999999997</v>
      </c>
      <c r="JJ1573" s="17">
        <v>2.3988</v>
      </c>
      <c r="JK1573" s="17">
        <v>2.4816000000000003</v>
      </c>
      <c r="JL1573" s="17">
        <v>2.4229999999999996</v>
      </c>
      <c r="JM1573" s="17">
        <v>2.2869000000000002</v>
      </c>
      <c r="JN1573" s="17">
        <v>1.9525000000000001</v>
      </c>
      <c r="JO1573" s="17">
        <v>1.9355000000000002</v>
      </c>
      <c r="JP1573" s="17">
        <v>1.9760999999999997</v>
      </c>
      <c r="JQ1573" s="17">
        <v>2.1357999999999997</v>
      </c>
      <c r="JR1573" s="17">
        <v>2.1593999999999998</v>
      </c>
      <c r="JS1573" s="17">
        <v>2.1483999999999996</v>
      </c>
      <c r="JT1573" s="17">
        <v>2.1232000000000002</v>
      </c>
      <c r="JU1573" s="17">
        <v>2.2614999999999998</v>
      </c>
      <c r="JV1573" s="17">
        <v>2.5082</v>
      </c>
      <c r="JW1573" s="17">
        <v>2.5937999999999999</v>
      </c>
      <c r="JX1573" s="13">
        <v>2.5454833333333338</v>
      </c>
      <c r="JY1573" s="12">
        <v>2.4639175000000009</v>
      </c>
    </row>
    <row r="1574" spans="43:285" x14ac:dyDescent="0.25">
      <c r="AQ1574" s="11">
        <v>43481</v>
      </c>
      <c r="AR1574" s="11">
        <v>43497</v>
      </c>
      <c r="AS1574" s="11">
        <v>43525</v>
      </c>
      <c r="AT1574" s="11">
        <v>43556</v>
      </c>
      <c r="AU1574" s="11">
        <v>43586</v>
      </c>
      <c r="AV1574" s="11">
        <v>43617</v>
      </c>
      <c r="AW1574" s="11">
        <v>43647</v>
      </c>
      <c r="AX1574" s="11">
        <v>43678</v>
      </c>
      <c r="AY1574" s="11">
        <v>43709</v>
      </c>
      <c r="AZ1574" s="11">
        <v>43739</v>
      </c>
      <c r="BA1574" s="11">
        <v>43770</v>
      </c>
      <c r="BB1574" s="11">
        <v>43800</v>
      </c>
      <c r="BC1574" s="11">
        <v>43831</v>
      </c>
      <c r="BD1574" s="11">
        <v>43862</v>
      </c>
      <c r="BE1574" s="11">
        <v>43891</v>
      </c>
      <c r="BF1574" s="11">
        <v>43922</v>
      </c>
      <c r="BG1574" s="11">
        <v>43952</v>
      </c>
      <c r="BH1574" s="11">
        <v>43983</v>
      </c>
      <c r="BI1574" s="11">
        <v>44013</v>
      </c>
      <c r="BJ1574" s="11">
        <v>44044</v>
      </c>
      <c r="BK1574" s="11">
        <v>44075</v>
      </c>
      <c r="BL1574" s="11">
        <v>44105</v>
      </c>
      <c r="BM1574" s="11">
        <v>44136</v>
      </c>
      <c r="BN1574" s="11">
        <v>44166</v>
      </c>
      <c r="BO1574" s="11">
        <v>44197</v>
      </c>
      <c r="BP1574" s="11">
        <v>44228</v>
      </c>
      <c r="BQ1574" s="11">
        <v>44256</v>
      </c>
      <c r="BR1574" s="11">
        <v>44287</v>
      </c>
      <c r="BS1574" s="11">
        <v>44317</v>
      </c>
      <c r="BT1574" s="11">
        <v>44348</v>
      </c>
      <c r="BU1574" s="11">
        <v>44378</v>
      </c>
      <c r="BV1574" s="11">
        <v>44409</v>
      </c>
      <c r="BW1574" s="11">
        <v>44440</v>
      </c>
      <c r="BX1574" s="11">
        <v>44470</v>
      </c>
      <c r="BY1574" s="11">
        <v>44501</v>
      </c>
      <c r="BZ1574" s="11">
        <v>44531</v>
      </c>
      <c r="CA1574" s="11">
        <v>44562</v>
      </c>
      <c r="CB1574" s="11">
        <v>44593</v>
      </c>
      <c r="CC1574" s="11">
        <v>44621</v>
      </c>
      <c r="CD1574" s="11">
        <v>44652</v>
      </c>
      <c r="CE1574" s="11">
        <v>44682</v>
      </c>
      <c r="CF1574" s="11">
        <v>44713</v>
      </c>
      <c r="CG1574" s="11">
        <v>44743</v>
      </c>
      <c r="CH1574" s="11">
        <v>44774</v>
      </c>
      <c r="CI1574" s="11">
        <v>44805</v>
      </c>
      <c r="CJ1574" s="11">
        <v>44835</v>
      </c>
      <c r="CK1574" s="11">
        <v>44866</v>
      </c>
      <c r="CL1574" s="11">
        <v>44896</v>
      </c>
      <c r="CM1574" s="11">
        <v>44927</v>
      </c>
      <c r="CN1574" s="11">
        <v>44958</v>
      </c>
      <c r="CO1574" s="11">
        <v>44986</v>
      </c>
      <c r="CP1574" s="11">
        <v>45017</v>
      </c>
      <c r="CQ1574" s="11">
        <v>45047</v>
      </c>
      <c r="CR1574" s="11">
        <v>45078</v>
      </c>
      <c r="CS1574" s="11">
        <v>45108</v>
      </c>
      <c r="CT1574" s="11">
        <v>45139</v>
      </c>
      <c r="CU1574" s="11">
        <v>45170</v>
      </c>
      <c r="CV1574" s="11">
        <v>45200</v>
      </c>
      <c r="CW1574" s="11">
        <v>45231</v>
      </c>
      <c r="CX1574" s="11">
        <v>45261</v>
      </c>
      <c r="CY1574" s="11">
        <v>45292</v>
      </c>
      <c r="CZ1574" s="13">
        <v>3.3839999999999999</v>
      </c>
      <c r="DA1574" s="13">
        <v>3.1469999999999998</v>
      </c>
      <c r="DB1574" s="13">
        <v>2.8330000000000002</v>
      </c>
      <c r="DC1574" s="13">
        <v>2.7970000000000002</v>
      </c>
      <c r="DD1574" s="13">
        <v>2.835</v>
      </c>
      <c r="DE1574" s="13">
        <v>2.8719999999999999</v>
      </c>
      <c r="DF1574" s="13">
        <v>2.8679999999999999</v>
      </c>
      <c r="DG1574" s="13">
        <v>2.84</v>
      </c>
      <c r="DH1574" s="13">
        <v>2.8660000000000001</v>
      </c>
      <c r="DI1574" s="13">
        <v>2.9140000000000001</v>
      </c>
      <c r="DJ1574" s="13">
        <v>3.0630000000000002</v>
      </c>
      <c r="DK1574" s="13">
        <v>3.157</v>
      </c>
      <c r="DL1574" s="13">
        <v>3.0830000000000002</v>
      </c>
      <c r="DM1574" s="13">
        <v>2.895</v>
      </c>
      <c r="DN1574" s="13">
        <v>2.5670000000000002</v>
      </c>
      <c r="DO1574" s="13">
        <v>2.516</v>
      </c>
      <c r="DP1574" s="13">
        <v>2.5390000000000001</v>
      </c>
      <c r="DQ1574" s="13">
        <v>2.5680000000000001</v>
      </c>
      <c r="DR1574" s="13">
        <v>2.57</v>
      </c>
      <c r="DS1574" s="13">
        <v>2.56</v>
      </c>
      <c r="DT1574" s="13">
        <v>2.585</v>
      </c>
      <c r="DU1574" s="13">
        <v>2.6349999999999998</v>
      </c>
      <c r="DV1574" s="13">
        <v>2.81</v>
      </c>
      <c r="DW1574" s="13">
        <v>2.93</v>
      </c>
      <c r="DX1574" s="13">
        <v>2.8660000000000001</v>
      </c>
      <c r="DY1574" s="13">
        <v>2.7040000000000002</v>
      </c>
      <c r="DZ1574" s="13">
        <v>2.4689999999999999</v>
      </c>
      <c r="EA1574" s="13">
        <v>2.4489999999999998</v>
      </c>
      <c r="EB1574" s="13">
        <v>2.4870000000000001</v>
      </c>
      <c r="EC1574" s="13">
        <v>2.5270000000000001</v>
      </c>
      <c r="ED1574" s="13">
        <v>2.5430000000000001</v>
      </c>
      <c r="EE1574" s="13">
        <v>2.5369999999999999</v>
      </c>
      <c r="EF1574" s="13">
        <v>2.5640000000000001</v>
      </c>
      <c r="EG1574" s="13">
        <v>2.629</v>
      </c>
      <c r="EH1574" s="13">
        <v>2.8140000000000001</v>
      </c>
      <c r="EI1574" s="13">
        <v>2.9340000000000002</v>
      </c>
      <c r="EJ1574" s="13">
        <v>2.8769999999999998</v>
      </c>
      <c r="EK1574" s="13">
        <v>2.7559999999999998</v>
      </c>
      <c r="EL1574" s="13">
        <v>2.5009999999999999</v>
      </c>
      <c r="EM1574" s="13">
        <v>2.4780000000000002</v>
      </c>
      <c r="EN1574" s="13">
        <v>2.5070000000000001</v>
      </c>
      <c r="EO1574" s="13">
        <v>2.5390000000000001</v>
      </c>
      <c r="EP1574" s="13">
        <v>2.5499999999999998</v>
      </c>
      <c r="EQ1574" s="13">
        <v>2.5419999999999998</v>
      </c>
      <c r="ER1574" s="13">
        <v>2.57</v>
      </c>
      <c r="ES1574" s="13">
        <v>2.6349999999999998</v>
      </c>
      <c r="ET1574" s="13">
        <v>2.79</v>
      </c>
      <c r="EU1574" s="13">
        <v>2.9079999999999999</v>
      </c>
      <c r="EV1574" s="13">
        <v>2.8580000000000001</v>
      </c>
      <c r="EW1574" s="13">
        <v>2.758</v>
      </c>
      <c r="EX1574" s="13">
        <v>2.5329999999999999</v>
      </c>
      <c r="EY1574" s="13">
        <v>2.52</v>
      </c>
      <c r="EZ1574" s="13">
        <v>2.5590000000000002</v>
      </c>
      <c r="FA1574" s="13">
        <v>2.5990000000000002</v>
      </c>
      <c r="FB1574" s="13">
        <v>2.6190000000000002</v>
      </c>
      <c r="FC1574" s="13">
        <v>2.6230000000000002</v>
      </c>
      <c r="FD1574" s="13">
        <v>2.653</v>
      </c>
      <c r="FE1574" s="13">
        <v>2.7189999999999999</v>
      </c>
      <c r="FF1574" s="13">
        <v>2.875</v>
      </c>
      <c r="FG1574" s="13">
        <v>2.9950000000000001</v>
      </c>
      <c r="FH1574" s="13">
        <v>0.1305</v>
      </c>
      <c r="FI1574" s="13">
        <v>-0.27800000000000002</v>
      </c>
      <c r="FJ1574" s="13">
        <v>-0.54749999999999999</v>
      </c>
      <c r="FK1574" s="13">
        <v>-0.6341</v>
      </c>
      <c r="FL1574" s="13">
        <v>-0.58530000000000004</v>
      </c>
      <c r="FM1574" s="13">
        <v>-0.45839999999999997</v>
      </c>
      <c r="FN1574" s="13">
        <v>-0.4002</v>
      </c>
      <c r="FO1574" s="13">
        <v>-0.4536</v>
      </c>
      <c r="FP1574" s="13">
        <v>-0.51919999999999999</v>
      </c>
      <c r="FQ1574" s="13">
        <v>-0.41870000000000002</v>
      </c>
      <c r="FR1574" s="13">
        <v>-0.2636</v>
      </c>
      <c r="FS1574" s="13">
        <v>-0.22359999999999999</v>
      </c>
      <c r="FT1574" s="13">
        <v>-0.31609999999999999</v>
      </c>
      <c r="FU1574" s="13">
        <v>-0.51139999999999997</v>
      </c>
      <c r="FV1574" s="13">
        <v>-0.69889999999999997</v>
      </c>
      <c r="FW1574" s="13">
        <v>-0.70889999999999997</v>
      </c>
      <c r="FX1574" s="13">
        <v>-0.7026</v>
      </c>
      <c r="FY1574" s="13">
        <v>-0.35399999999999998</v>
      </c>
      <c r="FZ1574" s="13">
        <v>-0.35120000000000001</v>
      </c>
      <c r="GA1574" s="13">
        <v>-0.36549999999999999</v>
      </c>
      <c r="GB1574" s="13">
        <v>-0.44119999999999998</v>
      </c>
      <c r="GC1574" s="13">
        <v>-0.4572</v>
      </c>
      <c r="GD1574" s="13">
        <v>-0.36709999999999998</v>
      </c>
      <c r="GE1574" s="13">
        <v>-0.40079999999999999</v>
      </c>
      <c r="GF1574" s="13">
        <v>-0.41010000000000002</v>
      </c>
      <c r="GG1574" s="13">
        <v>-0.4481</v>
      </c>
      <c r="GH1574" s="13">
        <v>-0.60499999999999998</v>
      </c>
      <c r="GI1574" s="13">
        <v>-0.60880000000000001</v>
      </c>
      <c r="GJ1574" s="13">
        <v>-0.60729999999999995</v>
      </c>
      <c r="GK1574" s="13">
        <v>-0.49020000000000002</v>
      </c>
      <c r="GL1574" s="13">
        <v>-0.48649999999999999</v>
      </c>
      <c r="GM1574" s="13">
        <v>-0.50129999999999997</v>
      </c>
      <c r="GN1574" s="13">
        <v>-0.55520000000000003</v>
      </c>
      <c r="GO1574" s="13">
        <v>-0.4844</v>
      </c>
      <c r="GP1574" s="13">
        <v>-0.39739999999999998</v>
      </c>
      <c r="GQ1574" s="13">
        <v>-0.43219999999999997</v>
      </c>
      <c r="GR1574" s="13">
        <v>-0.44059999999999999</v>
      </c>
      <c r="GS1574" s="13">
        <v>-0.47620000000000001</v>
      </c>
      <c r="GT1574" s="13">
        <v>-0.62760000000000005</v>
      </c>
      <c r="GU1574" s="13">
        <v>-0.63109999999999999</v>
      </c>
      <c r="GV1574" s="13">
        <v>-0.63009999999999999</v>
      </c>
      <c r="GW1574" s="13">
        <v>-0.51459999999999995</v>
      </c>
      <c r="GX1574" s="13">
        <v>-0.5111</v>
      </c>
      <c r="GY1574" s="13">
        <v>-0.52569999999999995</v>
      </c>
      <c r="GZ1574" s="13">
        <v>-0.57940000000000003</v>
      </c>
      <c r="HA1574" s="13">
        <v>-0.50560000000000005</v>
      </c>
      <c r="HB1574" s="13">
        <v>-0.42099999999999999</v>
      </c>
      <c r="HC1574" s="13">
        <v>-0.45660000000000001</v>
      </c>
      <c r="HD1574" s="13">
        <v>-0.46439999999999998</v>
      </c>
      <c r="HE1574" s="13">
        <v>-0.49819999999999998</v>
      </c>
      <c r="HF1574" s="13">
        <v>-0.5998</v>
      </c>
      <c r="HG1574" s="13">
        <v>-0.60370000000000001</v>
      </c>
      <c r="HH1574" s="13">
        <v>-0.60209999999999997</v>
      </c>
      <c r="HI1574" s="13">
        <v>-0.48459999999999998</v>
      </c>
      <c r="HJ1574" s="13">
        <v>-0.48080000000000001</v>
      </c>
      <c r="HK1574" s="13">
        <v>-0.49569999999999997</v>
      </c>
      <c r="HL1574" s="13">
        <v>-0.54969999999999997</v>
      </c>
      <c r="HM1574" s="13">
        <v>-0.48380000000000001</v>
      </c>
      <c r="HN1574" s="13">
        <v>-0.3967</v>
      </c>
      <c r="HO1574" s="13">
        <v>-0.43149999999999999</v>
      </c>
      <c r="HP1574" s="17">
        <v>3.5145</v>
      </c>
      <c r="HQ1574" s="17">
        <v>2.8689999999999998</v>
      </c>
      <c r="HR1574" s="17">
        <v>2.2855000000000003</v>
      </c>
      <c r="HS1574" s="17">
        <v>2.1629</v>
      </c>
      <c r="HT1574" s="17">
        <v>2.2496999999999998</v>
      </c>
      <c r="HU1574" s="17">
        <v>2.4135999999999997</v>
      </c>
      <c r="HV1574" s="17">
        <v>2.4678</v>
      </c>
      <c r="HW1574" s="17">
        <v>2.3864000000000001</v>
      </c>
      <c r="HX1574" s="17">
        <v>2.3468</v>
      </c>
      <c r="HY1574" s="17">
        <v>2.4953000000000003</v>
      </c>
      <c r="HZ1574" s="17">
        <v>2.7994000000000003</v>
      </c>
      <c r="IA1574" s="17">
        <v>2.9334000000000002</v>
      </c>
      <c r="IB1574" s="17">
        <v>2.7669000000000001</v>
      </c>
      <c r="IC1574" s="17">
        <v>2.3835999999999999</v>
      </c>
      <c r="ID1574" s="17">
        <v>1.8681000000000001</v>
      </c>
      <c r="IE1574" s="17">
        <v>1.8071000000000002</v>
      </c>
      <c r="IF1574" s="17">
        <v>1.8364000000000003</v>
      </c>
      <c r="IG1574" s="17">
        <v>2.214</v>
      </c>
      <c r="IH1574" s="17">
        <v>2.2187999999999999</v>
      </c>
      <c r="II1574" s="17">
        <v>2.1945000000000001</v>
      </c>
      <c r="IJ1574" s="17">
        <v>2.1438000000000001</v>
      </c>
      <c r="IK1574" s="17">
        <v>2.1778</v>
      </c>
      <c r="IL1574" s="17">
        <v>2.4428999999999998</v>
      </c>
      <c r="IM1574" s="17">
        <v>2.5292000000000003</v>
      </c>
      <c r="IN1574" s="17">
        <v>2.4559000000000002</v>
      </c>
      <c r="IO1574" s="17">
        <v>2.2559</v>
      </c>
      <c r="IP1574" s="17">
        <v>1.8639999999999999</v>
      </c>
      <c r="IQ1574" s="17">
        <v>1.8401999999999998</v>
      </c>
      <c r="IR1574" s="17">
        <v>1.8797000000000001</v>
      </c>
      <c r="IS1574" s="17">
        <v>2.0367999999999999</v>
      </c>
      <c r="IT1574" s="17">
        <v>2.0565000000000002</v>
      </c>
      <c r="IU1574" s="17">
        <v>2.0356999999999998</v>
      </c>
      <c r="IV1574" s="17">
        <v>2.0087999999999999</v>
      </c>
      <c r="IW1574" s="17">
        <v>2.1446000000000001</v>
      </c>
      <c r="IX1574" s="17">
        <v>2.4165999999999999</v>
      </c>
      <c r="IY1574" s="17">
        <v>2.5018000000000002</v>
      </c>
      <c r="IZ1574" s="17">
        <v>2.4363999999999999</v>
      </c>
      <c r="JA1574" s="17">
        <v>2.2797999999999998</v>
      </c>
      <c r="JB1574" s="17">
        <v>1.8733999999999997</v>
      </c>
      <c r="JC1574" s="17">
        <v>1.8469000000000002</v>
      </c>
      <c r="JD1574" s="17">
        <v>1.8769</v>
      </c>
      <c r="JE1574" s="17">
        <v>2.0244</v>
      </c>
      <c r="JF1574" s="17">
        <v>2.0388999999999999</v>
      </c>
      <c r="JG1574" s="17">
        <v>2.0162999999999998</v>
      </c>
      <c r="JH1574" s="17">
        <v>1.9905999999999997</v>
      </c>
      <c r="JI1574" s="17">
        <v>2.1293999999999995</v>
      </c>
      <c r="JJ1574" s="17">
        <v>2.3690000000000002</v>
      </c>
      <c r="JK1574" s="17">
        <v>2.4514</v>
      </c>
      <c r="JL1574" s="17">
        <v>2.3936000000000002</v>
      </c>
      <c r="JM1574" s="17">
        <v>2.2598000000000003</v>
      </c>
      <c r="JN1574" s="17">
        <v>1.9331999999999998</v>
      </c>
      <c r="JO1574" s="17">
        <v>1.9163000000000001</v>
      </c>
      <c r="JP1574" s="17">
        <v>1.9569000000000001</v>
      </c>
      <c r="JQ1574" s="17">
        <v>2.1144000000000003</v>
      </c>
      <c r="JR1574" s="17">
        <v>2.1382000000000003</v>
      </c>
      <c r="JS1574" s="17">
        <v>2.1273000000000004</v>
      </c>
      <c r="JT1574" s="17">
        <v>2.1032999999999999</v>
      </c>
      <c r="JU1574" s="17">
        <v>2.2351999999999999</v>
      </c>
      <c r="JV1574" s="17">
        <v>2.4782999999999999</v>
      </c>
      <c r="JW1574" s="17">
        <v>2.5635000000000003</v>
      </c>
      <c r="JX1574" s="13">
        <v>2.5770250000000003</v>
      </c>
      <c r="JY1574" s="12">
        <v>2.4706187500000008</v>
      </c>
    </row>
    <row r="1575" spans="43:285" x14ac:dyDescent="0.25">
      <c r="AQ1575" s="11">
        <v>43482</v>
      </c>
      <c r="AR1575" s="11">
        <v>43497</v>
      </c>
      <c r="AS1575" s="11">
        <v>43525</v>
      </c>
      <c r="AT1575" s="11">
        <v>43556</v>
      </c>
      <c r="AU1575" s="11">
        <v>43586</v>
      </c>
      <c r="AV1575" s="11">
        <v>43617</v>
      </c>
      <c r="AW1575" s="11">
        <v>43647</v>
      </c>
      <c r="AX1575" s="11">
        <v>43678</v>
      </c>
      <c r="AY1575" s="11">
        <v>43709</v>
      </c>
      <c r="AZ1575" s="11">
        <v>43739</v>
      </c>
      <c r="BA1575" s="11">
        <v>43770</v>
      </c>
      <c r="BB1575" s="11">
        <v>43800</v>
      </c>
      <c r="BC1575" s="11">
        <v>43831</v>
      </c>
      <c r="BD1575" s="11">
        <v>43862</v>
      </c>
      <c r="BE1575" s="11">
        <v>43891</v>
      </c>
      <c r="BF1575" s="11">
        <v>43922</v>
      </c>
      <c r="BG1575" s="11">
        <v>43952</v>
      </c>
      <c r="BH1575" s="11">
        <v>43983</v>
      </c>
      <c r="BI1575" s="11">
        <v>44013</v>
      </c>
      <c r="BJ1575" s="11">
        <v>44044</v>
      </c>
      <c r="BK1575" s="11">
        <v>44075</v>
      </c>
      <c r="BL1575" s="11">
        <v>44105</v>
      </c>
      <c r="BM1575" s="11">
        <v>44136</v>
      </c>
      <c r="BN1575" s="11">
        <v>44166</v>
      </c>
      <c r="BO1575" s="11">
        <v>44197</v>
      </c>
      <c r="BP1575" s="11">
        <v>44228</v>
      </c>
      <c r="BQ1575" s="11">
        <v>44256</v>
      </c>
      <c r="BR1575" s="11">
        <v>44287</v>
      </c>
      <c r="BS1575" s="11">
        <v>44317</v>
      </c>
      <c r="BT1575" s="11">
        <v>44348</v>
      </c>
      <c r="BU1575" s="11">
        <v>44378</v>
      </c>
      <c r="BV1575" s="11">
        <v>44409</v>
      </c>
      <c r="BW1575" s="11">
        <v>44440</v>
      </c>
      <c r="BX1575" s="11">
        <v>44470</v>
      </c>
      <c r="BY1575" s="11">
        <v>44501</v>
      </c>
      <c r="BZ1575" s="11">
        <v>44531</v>
      </c>
      <c r="CA1575" s="11">
        <v>44562</v>
      </c>
      <c r="CB1575" s="11">
        <v>44593</v>
      </c>
      <c r="CC1575" s="11">
        <v>44621</v>
      </c>
      <c r="CD1575" s="11">
        <v>44652</v>
      </c>
      <c r="CE1575" s="11">
        <v>44682</v>
      </c>
      <c r="CF1575" s="11">
        <v>44713</v>
      </c>
      <c r="CG1575" s="11">
        <v>44743</v>
      </c>
      <c r="CH1575" s="11">
        <v>44774</v>
      </c>
      <c r="CI1575" s="11">
        <v>44805</v>
      </c>
      <c r="CJ1575" s="11">
        <v>44835</v>
      </c>
      <c r="CK1575" s="11">
        <v>44866</v>
      </c>
      <c r="CL1575" s="11">
        <v>44896</v>
      </c>
      <c r="CM1575" s="11">
        <v>44927</v>
      </c>
      <c r="CN1575" s="11">
        <v>44958</v>
      </c>
      <c r="CO1575" s="11">
        <v>44986</v>
      </c>
      <c r="CP1575" s="11">
        <v>45017</v>
      </c>
      <c r="CQ1575" s="11">
        <v>45047</v>
      </c>
      <c r="CR1575" s="11">
        <v>45078</v>
      </c>
      <c r="CS1575" s="11">
        <v>45108</v>
      </c>
      <c r="CT1575" s="11">
        <v>45139</v>
      </c>
      <c r="CU1575" s="11">
        <v>45170</v>
      </c>
      <c r="CV1575" s="11">
        <v>45200</v>
      </c>
      <c r="CW1575" s="11">
        <v>45231</v>
      </c>
      <c r="CX1575" s="11">
        <v>45261</v>
      </c>
      <c r="CY1575" s="11">
        <v>45292</v>
      </c>
      <c r="CZ1575" s="13">
        <v>3.4129999999999998</v>
      </c>
      <c r="DA1575" s="13">
        <v>3.1739999999999999</v>
      </c>
      <c r="DB1575" s="13">
        <v>2.85</v>
      </c>
      <c r="DC1575" s="13">
        <v>2.8159999999999998</v>
      </c>
      <c r="DD1575" s="13">
        <v>2.859</v>
      </c>
      <c r="DE1575" s="13">
        <v>2.9020000000000001</v>
      </c>
      <c r="DF1575" s="13">
        <v>2.899</v>
      </c>
      <c r="DG1575" s="13">
        <v>2.87</v>
      </c>
      <c r="DH1575" s="13">
        <v>2.895</v>
      </c>
      <c r="DI1575" s="13">
        <v>2.9449999999999998</v>
      </c>
      <c r="DJ1575" s="13">
        <v>3.0939999999999999</v>
      </c>
      <c r="DK1575" s="13">
        <v>3.1859999999999999</v>
      </c>
      <c r="DL1575" s="13">
        <v>3.1150000000000002</v>
      </c>
      <c r="DM1575" s="13">
        <v>2.9239999999999999</v>
      </c>
      <c r="DN1575" s="13">
        <v>2.585</v>
      </c>
      <c r="DO1575" s="13">
        <v>2.5339999999999998</v>
      </c>
      <c r="DP1575" s="13">
        <v>2.5569999999999999</v>
      </c>
      <c r="DQ1575" s="13">
        <v>2.5859999999999999</v>
      </c>
      <c r="DR1575" s="13">
        <v>2.589</v>
      </c>
      <c r="DS1575" s="13">
        <v>2.5790000000000002</v>
      </c>
      <c r="DT1575" s="13">
        <v>2.6059999999999999</v>
      </c>
      <c r="DU1575" s="13">
        <v>2.6560000000000001</v>
      </c>
      <c r="DV1575" s="13">
        <v>2.8319999999999999</v>
      </c>
      <c r="DW1575" s="13">
        <v>2.952</v>
      </c>
      <c r="DX1575" s="13">
        <v>2.8849999999999998</v>
      </c>
      <c r="DY1575" s="13">
        <v>2.7170000000000001</v>
      </c>
      <c r="DZ1575" s="13">
        <v>2.4820000000000002</v>
      </c>
      <c r="EA1575" s="13">
        <v>2.4569999999999999</v>
      </c>
      <c r="EB1575" s="13">
        <v>2.4950000000000001</v>
      </c>
      <c r="EC1575" s="13">
        <v>2.5350000000000001</v>
      </c>
      <c r="ED1575" s="13">
        <v>2.5510000000000002</v>
      </c>
      <c r="EE1575" s="13">
        <v>2.5449999999999999</v>
      </c>
      <c r="EF1575" s="13">
        <v>2.5720000000000001</v>
      </c>
      <c r="EG1575" s="13">
        <v>2.637</v>
      </c>
      <c r="EH1575" s="13">
        <v>2.8220000000000001</v>
      </c>
      <c r="EI1575" s="13">
        <v>2.9420000000000002</v>
      </c>
      <c r="EJ1575" s="13">
        <v>2.8849999999999998</v>
      </c>
      <c r="EK1575" s="13">
        <v>2.7639999999999998</v>
      </c>
      <c r="EL1575" s="13">
        <v>2.5139999999999998</v>
      </c>
      <c r="EM1575" s="13">
        <v>2.4910000000000001</v>
      </c>
      <c r="EN1575" s="13">
        <v>2.52</v>
      </c>
      <c r="EO1575" s="13">
        <v>2.552</v>
      </c>
      <c r="EP1575" s="13">
        <v>2.5630000000000002</v>
      </c>
      <c r="EQ1575" s="13">
        <v>2.5579999999999998</v>
      </c>
      <c r="ER1575" s="13">
        <v>2.5859999999999999</v>
      </c>
      <c r="ES1575" s="13">
        <v>2.6520000000000001</v>
      </c>
      <c r="ET1575" s="13">
        <v>2.8090000000000002</v>
      </c>
      <c r="EU1575" s="13">
        <v>2.9289999999999998</v>
      </c>
      <c r="EV1575" s="13">
        <v>2.8740000000000001</v>
      </c>
      <c r="EW1575" s="13">
        <v>2.7669999999999999</v>
      </c>
      <c r="EX1575" s="13">
        <v>2.5270000000000001</v>
      </c>
      <c r="EY1575" s="13">
        <v>2.5139999999999998</v>
      </c>
      <c r="EZ1575" s="13">
        <v>2.5529999999999999</v>
      </c>
      <c r="FA1575" s="13">
        <v>2.593</v>
      </c>
      <c r="FB1575" s="13">
        <v>2.613</v>
      </c>
      <c r="FC1575" s="13">
        <v>2.617</v>
      </c>
      <c r="FD1575" s="13">
        <v>2.6469999999999998</v>
      </c>
      <c r="FE1575" s="13">
        <v>2.7130000000000001</v>
      </c>
      <c r="FF1575" s="13">
        <v>2.8690000000000002</v>
      </c>
      <c r="FG1575" s="13">
        <v>2.9889999999999999</v>
      </c>
      <c r="FH1575" s="13">
        <v>0.25990000000000002</v>
      </c>
      <c r="FI1575" s="13">
        <v>-0.28510000000000002</v>
      </c>
      <c r="FJ1575" s="13">
        <v>-0.60409999999999997</v>
      </c>
      <c r="FK1575" s="13">
        <v>-0.66390000000000005</v>
      </c>
      <c r="FL1575" s="13">
        <v>-0.66410000000000002</v>
      </c>
      <c r="FM1575" s="13">
        <v>-0.46210000000000001</v>
      </c>
      <c r="FN1575" s="13">
        <v>-0.40479999999999999</v>
      </c>
      <c r="FO1575" s="13">
        <v>-0.45689999999999997</v>
      </c>
      <c r="FP1575" s="13">
        <v>-0.55689999999999995</v>
      </c>
      <c r="FQ1575" s="13">
        <v>-0.40050000000000002</v>
      </c>
      <c r="FR1575" s="13">
        <v>-0.24590000000000001</v>
      </c>
      <c r="FS1575" s="13">
        <v>-0.20599999999999999</v>
      </c>
      <c r="FT1575" s="13">
        <v>-0.29849999999999999</v>
      </c>
      <c r="FU1575" s="13">
        <v>-0.49270000000000003</v>
      </c>
      <c r="FV1575" s="13">
        <v>-0.71109999999999995</v>
      </c>
      <c r="FW1575" s="13">
        <v>-0.72099999999999997</v>
      </c>
      <c r="FX1575" s="13">
        <v>-0.71460000000000001</v>
      </c>
      <c r="FY1575" s="13">
        <v>-0.3634</v>
      </c>
      <c r="FZ1575" s="13">
        <v>-0.36030000000000001</v>
      </c>
      <c r="GA1575" s="13">
        <v>-0.37469999999999998</v>
      </c>
      <c r="GB1575" s="13">
        <v>-0.45119999999999999</v>
      </c>
      <c r="GC1575" s="13">
        <v>-0.46350000000000002</v>
      </c>
      <c r="GD1575" s="13">
        <v>-0.37309999999999999</v>
      </c>
      <c r="GE1575" s="13">
        <v>-0.40739999999999998</v>
      </c>
      <c r="GF1575" s="13">
        <v>-0.41639999999999999</v>
      </c>
      <c r="GG1575" s="13">
        <v>-0.45419999999999999</v>
      </c>
      <c r="GH1575" s="13">
        <v>-0.61260000000000003</v>
      </c>
      <c r="GI1575" s="13">
        <v>-0.61639999999999995</v>
      </c>
      <c r="GJ1575" s="13">
        <v>-0.61499999999999999</v>
      </c>
      <c r="GK1575" s="13">
        <v>-0.49630000000000002</v>
      </c>
      <c r="GL1575" s="13">
        <v>-0.49299999999999999</v>
      </c>
      <c r="GM1575" s="13">
        <v>-0.50770000000000004</v>
      </c>
      <c r="GN1575" s="13">
        <v>-0.56240000000000001</v>
      </c>
      <c r="GO1575" s="13">
        <v>-0.49070000000000003</v>
      </c>
      <c r="GP1575" s="13">
        <v>-0.40339999999999998</v>
      </c>
      <c r="GQ1575" s="13">
        <v>-0.43880000000000002</v>
      </c>
      <c r="GR1575" s="13">
        <v>-0.44690000000000002</v>
      </c>
      <c r="GS1575" s="13">
        <v>-0.48230000000000001</v>
      </c>
      <c r="GT1575" s="13">
        <v>-0.6351</v>
      </c>
      <c r="GU1575" s="13">
        <v>-0.63870000000000005</v>
      </c>
      <c r="GV1575" s="13">
        <v>-0.63770000000000004</v>
      </c>
      <c r="GW1575" s="13">
        <v>-0.52070000000000005</v>
      </c>
      <c r="GX1575" s="13">
        <v>-0.51759999999999995</v>
      </c>
      <c r="GY1575" s="13">
        <v>-0.53210000000000002</v>
      </c>
      <c r="GZ1575" s="13">
        <v>-0.58650000000000002</v>
      </c>
      <c r="HA1575" s="13">
        <v>-0.51180000000000003</v>
      </c>
      <c r="HB1575" s="13">
        <v>-0.42699999999999999</v>
      </c>
      <c r="HC1575" s="13">
        <v>-0.46329999999999999</v>
      </c>
      <c r="HD1575" s="13">
        <v>-0.47070000000000001</v>
      </c>
      <c r="HE1575" s="13">
        <v>-0.50419999999999998</v>
      </c>
      <c r="HF1575" s="13">
        <v>-0.60740000000000005</v>
      </c>
      <c r="HG1575" s="13">
        <v>-0.61129999999999995</v>
      </c>
      <c r="HH1575" s="13">
        <v>-0.60980000000000001</v>
      </c>
      <c r="HI1575" s="13">
        <v>-0.49059999999999998</v>
      </c>
      <c r="HJ1575" s="13">
        <v>-0.48730000000000001</v>
      </c>
      <c r="HK1575" s="13">
        <v>-0.502</v>
      </c>
      <c r="HL1575" s="13">
        <v>-0.55679999999999996</v>
      </c>
      <c r="HM1575" s="13">
        <v>-0.49009999999999998</v>
      </c>
      <c r="HN1575" s="13">
        <v>-0.4027</v>
      </c>
      <c r="HO1575" s="13">
        <v>-0.43819999999999998</v>
      </c>
      <c r="HP1575" s="17">
        <v>3.6728999999999998</v>
      </c>
      <c r="HQ1575" s="17">
        <v>2.8889</v>
      </c>
      <c r="HR1575" s="17">
        <v>2.2459000000000002</v>
      </c>
      <c r="HS1575" s="17">
        <v>2.1520999999999999</v>
      </c>
      <c r="HT1575" s="17">
        <v>2.1949000000000001</v>
      </c>
      <c r="HU1575" s="17">
        <v>2.4399000000000002</v>
      </c>
      <c r="HV1575" s="17">
        <v>2.4942000000000002</v>
      </c>
      <c r="HW1575" s="17">
        <v>2.4131</v>
      </c>
      <c r="HX1575" s="17">
        <v>2.3380999999999998</v>
      </c>
      <c r="HY1575" s="17">
        <v>2.5444999999999998</v>
      </c>
      <c r="HZ1575" s="17">
        <v>2.8480999999999996</v>
      </c>
      <c r="IA1575" s="17">
        <v>2.98</v>
      </c>
      <c r="IB1575" s="17">
        <v>2.8165000000000004</v>
      </c>
      <c r="IC1575" s="17">
        <v>2.4312999999999998</v>
      </c>
      <c r="ID1575" s="17">
        <v>1.8738999999999999</v>
      </c>
      <c r="IE1575" s="17">
        <v>1.8129999999999997</v>
      </c>
      <c r="IF1575" s="17">
        <v>1.8424</v>
      </c>
      <c r="IG1575" s="17">
        <v>2.2225999999999999</v>
      </c>
      <c r="IH1575" s="17">
        <v>2.2286999999999999</v>
      </c>
      <c r="II1575" s="17">
        <v>2.2043000000000004</v>
      </c>
      <c r="IJ1575" s="17">
        <v>2.1547999999999998</v>
      </c>
      <c r="IK1575" s="17">
        <v>2.1924999999999999</v>
      </c>
      <c r="IL1575" s="17">
        <v>2.4588999999999999</v>
      </c>
      <c r="IM1575" s="17">
        <v>2.5446</v>
      </c>
      <c r="IN1575" s="17">
        <v>2.4685999999999999</v>
      </c>
      <c r="IO1575" s="17">
        <v>2.2627999999999999</v>
      </c>
      <c r="IP1575" s="17">
        <v>1.8694000000000002</v>
      </c>
      <c r="IQ1575" s="17">
        <v>1.8405999999999998</v>
      </c>
      <c r="IR1575" s="17">
        <v>1.8800000000000001</v>
      </c>
      <c r="IS1575" s="17">
        <v>2.0387</v>
      </c>
      <c r="IT1575" s="17">
        <v>2.0580000000000003</v>
      </c>
      <c r="IU1575" s="17">
        <v>2.0373000000000001</v>
      </c>
      <c r="IV1575" s="17">
        <v>2.0095999999999998</v>
      </c>
      <c r="IW1575" s="17">
        <v>2.1463000000000001</v>
      </c>
      <c r="IX1575" s="17">
        <v>2.4186000000000001</v>
      </c>
      <c r="IY1575" s="17">
        <v>2.5032000000000001</v>
      </c>
      <c r="IZ1575" s="17">
        <v>2.4380999999999999</v>
      </c>
      <c r="JA1575" s="17">
        <v>2.2816999999999998</v>
      </c>
      <c r="JB1575" s="17">
        <v>1.8788999999999998</v>
      </c>
      <c r="JC1575" s="17">
        <v>1.8523000000000001</v>
      </c>
      <c r="JD1575" s="17">
        <v>1.8822999999999999</v>
      </c>
      <c r="JE1575" s="17">
        <v>2.0312999999999999</v>
      </c>
      <c r="JF1575" s="17">
        <v>2.0454000000000003</v>
      </c>
      <c r="JG1575" s="17">
        <v>2.0259</v>
      </c>
      <c r="JH1575" s="17">
        <v>1.9994999999999998</v>
      </c>
      <c r="JI1575" s="17">
        <v>2.1402000000000001</v>
      </c>
      <c r="JJ1575" s="17">
        <v>2.3820000000000001</v>
      </c>
      <c r="JK1575" s="17">
        <v>2.4657</v>
      </c>
      <c r="JL1575" s="17">
        <v>2.4033000000000002</v>
      </c>
      <c r="JM1575" s="17">
        <v>2.2627999999999999</v>
      </c>
      <c r="JN1575" s="17">
        <v>1.9196</v>
      </c>
      <c r="JO1575" s="17">
        <v>1.9026999999999998</v>
      </c>
      <c r="JP1575" s="17">
        <v>1.9432</v>
      </c>
      <c r="JQ1575" s="17">
        <v>2.1023999999999998</v>
      </c>
      <c r="JR1575" s="17">
        <v>2.1257000000000001</v>
      </c>
      <c r="JS1575" s="17">
        <v>2.1150000000000002</v>
      </c>
      <c r="JT1575" s="17">
        <v>2.0901999999999998</v>
      </c>
      <c r="JU1575" s="17">
        <v>2.2229000000000001</v>
      </c>
      <c r="JV1575" s="17">
        <v>2.4663000000000004</v>
      </c>
      <c r="JW1575" s="17">
        <v>2.5507999999999997</v>
      </c>
      <c r="JX1575" s="13">
        <v>2.6010500000000003</v>
      </c>
      <c r="JY1575" s="12">
        <v>2.4685237500000006</v>
      </c>
    </row>
    <row r="1576" spans="43:285" x14ac:dyDescent="0.25">
      <c r="AQ1576" s="11">
        <v>43483</v>
      </c>
      <c r="AR1576" s="11">
        <v>43497</v>
      </c>
      <c r="AS1576" s="11">
        <v>43525</v>
      </c>
      <c r="AT1576" s="11">
        <v>43556</v>
      </c>
      <c r="AU1576" s="11">
        <v>43586</v>
      </c>
      <c r="AV1576" s="11">
        <v>43617</v>
      </c>
      <c r="AW1576" s="11">
        <v>43647</v>
      </c>
      <c r="AX1576" s="11">
        <v>43678</v>
      </c>
      <c r="AY1576" s="11">
        <v>43709</v>
      </c>
      <c r="AZ1576" s="11">
        <v>43739</v>
      </c>
      <c r="BA1576" s="11">
        <v>43770</v>
      </c>
      <c r="BB1576" s="11">
        <v>43800</v>
      </c>
      <c r="BC1576" s="11">
        <v>43831</v>
      </c>
      <c r="BD1576" s="11">
        <v>43862</v>
      </c>
      <c r="BE1576" s="11">
        <v>43891</v>
      </c>
      <c r="BF1576" s="11">
        <v>43922</v>
      </c>
      <c r="BG1576" s="11">
        <v>43952</v>
      </c>
      <c r="BH1576" s="11">
        <v>43983</v>
      </c>
      <c r="BI1576" s="11">
        <v>44013</v>
      </c>
      <c r="BJ1576" s="11">
        <v>44044</v>
      </c>
      <c r="BK1576" s="11">
        <v>44075</v>
      </c>
      <c r="BL1576" s="11">
        <v>44105</v>
      </c>
      <c r="BM1576" s="11">
        <v>44136</v>
      </c>
      <c r="BN1576" s="11">
        <v>44166</v>
      </c>
      <c r="BO1576" s="11">
        <v>44197</v>
      </c>
      <c r="BP1576" s="11">
        <v>44228</v>
      </c>
      <c r="BQ1576" s="11">
        <v>44256</v>
      </c>
      <c r="BR1576" s="11">
        <v>44287</v>
      </c>
      <c r="BS1576" s="11">
        <v>44317</v>
      </c>
      <c r="BT1576" s="11">
        <v>44348</v>
      </c>
      <c r="BU1576" s="11">
        <v>44378</v>
      </c>
      <c r="BV1576" s="11">
        <v>44409</v>
      </c>
      <c r="BW1576" s="11">
        <v>44440</v>
      </c>
      <c r="BX1576" s="11">
        <v>44470</v>
      </c>
      <c r="BY1576" s="11">
        <v>44501</v>
      </c>
      <c r="BZ1576" s="11">
        <v>44531</v>
      </c>
      <c r="CA1576" s="11">
        <v>44562</v>
      </c>
      <c r="CB1576" s="11">
        <v>44593</v>
      </c>
      <c r="CC1576" s="11">
        <v>44621</v>
      </c>
      <c r="CD1576" s="11">
        <v>44652</v>
      </c>
      <c r="CE1576" s="11">
        <v>44682</v>
      </c>
      <c r="CF1576" s="11">
        <v>44713</v>
      </c>
      <c r="CG1576" s="11">
        <v>44743</v>
      </c>
      <c r="CH1576" s="11">
        <v>44774</v>
      </c>
      <c r="CI1576" s="11">
        <v>44805</v>
      </c>
      <c r="CJ1576" s="11">
        <v>44835</v>
      </c>
      <c r="CK1576" s="11">
        <v>44866</v>
      </c>
      <c r="CL1576" s="11">
        <v>44896</v>
      </c>
      <c r="CM1576" s="11">
        <v>44927</v>
      </c>
      <c r="CN1576" s="11">
        <v>44958</v>
      </c>
      <c r="CO1576" s="11">
        <v>44986</v>
      </c>
      <c r="CP1576" s="11">
        <v>45017</v>
      </c>
      <c r="CQ1576" s="11">
        <v>45047</v>
      </c>
      <c r="CR1576" s="11">
        <v>45078</v>
      </c>
      <c r="CS1576" s="11">
        <v>45108</v>
      </c>
      <c r="CT1576" s="11">
        <v>45139</v>
      </c>
      <c r="CU1576" s="11">
        <v>45170</v>
      </c>
      <c r="CV1576" s="11">
        <v>45200</v>
      </c>
      <c r="CW1576" s="11">
        <v>45231</v>
      </c>
      <c r="CX1576" s="11">
        <v>45261</v>
      </c>
      <c r="CY1576" s="11">
        <v>45292</v>
      </c>
      <c r="CZ1576" s="13">
        <v>3.4820000000000002</v>
      </c>
      <c r="DA1576" s="13">
        <v>3.2389999999999999</v>
      </c>
      <c r="DB1576" s="13">
        <v>2.883</v>
      </c>
      <c r="DC1576" s="13">
        <v>2.8460000000000001</v>
      </c>
      <c r="DD1576" s="13">
        <v>2.8919999999999999</v>
      </c>
      <c r="DE1576" s="13">
        <v>2.9390000000000001</v>
      </c>
      <c r="DF1576" s="13">
        <v>2.9369999999999998</v>
      </c>
      <c r="DG1576" s="13">
        <v>2.907</v>
      </c>
      <c r="DH1576" s="13">
        <v>2.9319999999999999</v>
      </c>
      <c r="DI1576" s="13">
        <v>2.9790000000000001</v>
      </c>
      <c r="DJ1576" s="13">
        <v>3.1309999999999998</v>
      </c>
      <c r="DK1576" s="13">
        <v>3.2240000000000002</v>
      </c>
      <c r="DL1576" s="13">
        <v>3.1549999999999998</v>
      </c>
      <c r="DM1576" s="13">
        <v>2.9609999999999999</v>
      </c>
      <c r="DN1576" s="13">
        <v>2.5990000000000002</v>
      </c>
      <c r="DO1576" s="13">
        <v>2.5489999999999999</v>
      </c>
      <c r="DP1576" s="13">
        <v>2.5720000000000001</v>
      </c>
      <c r="DQ1576" s="13">
        <v>2.6</v>
      </c>
      <c r="DR1576" s="13">
        <v>2.6030000000000002</v>
      </c>
      <c r="DS1576" s="13">
        <v>2.5939999999999999</v>
      </c>
      <c r="DT1576" s="13">
        <v>2.621</v>
      </c>
      <c r="DU1576" s="13">
        <v>2.6709999999999998</v>
      </c>
      <c r="DV1576" s="13">
        <v>2.847</v>
      </c>
      <c r="DW1576" s="13">
        <v>2.9649999999999999</v>
      </c>
      <c r="DX1576" s="13">
        <v>2.8980000000000001</v>
      </c>
      <c r="DY1576" s="13">
        <v>2.73</v>
      </c>
      <c r="DZ1576" s="13">
        <v>2.4910000000000001</v>
      </c>
      <c r="EA1576" s="13">
        <v>2.4660000000000002</v>
      </c>
      <c r="EB1576" s="13">
        <v>2.504</v>
      </c>
      <c r="EC1576" s="13">
        <v>2.544</v>
      </c>
      <c r="ED1576" s="13">
        <v>2.56</v>
      </c>
      <c r="EE1576" s="13">
        <v>2.5539999999999998</v>
      </c>
      <c r="EF1576" s="13">
        <v>2.581</v>
      </c>
      <c r="EG1576" s="13">
        <v>2.6459999999999999</v>
      </c>
      <c r="EH1576" s="13">
        <v>2.831</v>
      </c>
      <c r="EI1576" s="13">
        <v>2.9510000000000001</v>
      </c>
      <c r="EJ1576" s="13">
        <v>2.8929999999999998</v>
      </c>
      <c r="EK1576" s="13">
        <v>2.7719999999999998</v>
      </c>
      <c r="EL1576" s="13">
        <v>2.5219999999999998</v>
      </c>
      <c r="EM1576" s="13">
        <v>2.4990000000000001</v>
      </c>
      <c r="EN1576" s="13">
        <v>2.528</v>
      </c>
      <c r="EO1576" s="13">
        <v>2.56</v>
      </c>
      <c r="EP1576" s="13">
        <v>2.5710000000000002</v>
      </c>
      <c r="EQ1576" s="13">
        <v>2.5680000000000001</v>
      </c>
      <c r="ER1576" s="13">
        <v>2.597</v>
      </c>
      <c r="ES1576" s="13">
        <v>2.6629999999999998</v>
      </c>
      <c r="ET1576" s="13">
        <v>2.823</v>
      </c>
      <c r="EU1576" s="13">
        <v>2.9430000000000001</v>
      </c>
      <c r="EV1576" s="13">
        <v>2.8879999999999999</v>
      </c>
      <c r="EW1576" s="13">
        <v>2.7829999999999999</v>
      </c>
      <c r="EX1576" s="13">
        <v>2.5430000000000001</v>
      </c>
      <c r="EY1576" s="13">
        <v>2.5299999999999998</v>
      </c>
      <c r="EZ1576" s="13">
        <v>2.569</v>
      </c>
      <c r="FA1576" s="13">
        <v>2.609</v>
      </c>
      <c r="FB1576" s="13">
        <v>2.629</v>
      </c>
      <c r="FC1576" s="13">
        <v>2.633</v>
      </c>
      <c r="FD1576" s="13">
        <v>2.6629999999999998</v>
      </c>
      <c r="FE1576" s="13">
        <v>2.7290000000000001</v>
      </c>
      <c r="FF1576" s="13">
        <v>2.8839999999999999</v>
      </c>
      <c r="FG1576" s="13">
        <v>3.004</v>
      </c>
      <c r="FH1576" s="13">
        <v>0.30259999999999998</v>
      </c>
      <c r="FI1576" s="13">
        <v>-0.30509999999999998</v>
      </c>
      <c r="FJ1576" s="13">
        <v>-0.66110000000000002</v>
      </c>
      <c r="FK1576" s="13">
        <v>-0.72450000000000003</v>
      </c>
      <c r="FL1576" s="13">
        <v>-0.69820000000000004</v>
      </c>
      <c r="FM1576" s="13">
        <v>-0.5242</v>
      </c>
      <c r="FN1576" s="13">
        <v>-0.46779999999999999</v>
      </c>
      <c r="FO1576" s="13">
        <v>-0.51880000000000004</v>
      </c>
      <c r="FP1576" s="13">
        <v>-0.62019999999999997</v>
      </c>
      <c r="FQ1576" s="13">
        <v>-0.43409999999999999</v>
      </c>
      <c r="FR1576" s="13">
        <v>-0.26190000000000002</v>
      </c>
      <c r="FS1576" s="13">
        <v>-0.22209999999999999</v>
      </c>
      <c r="FT1576" s="13">
        <v>-0.31459999999999999</v>
      </c>
      <c r="FU1576" s="13">
        <v>-0.53610000000000002</v>
      </c>
      <c r="FV1576" s="13">
        <v>-0.7248</v>
      </c>
      <c r="FW1576" s="13">
        <v>-0.73450000000000004</v>
      </c>
      <c r="FX1576" s="13">
        <v>-0.72829999999999995</v>
      </c>
      <c r="FY1576" s="13">
        <v>-0.39179999999999998</v>
      </c>
      <c r="FZ1576" s="13">
        <v>-0.38869999999999999</v>
      </c>
      <c r="GA1576" s="13">
        <v>-0.40310000000000001</v>
      </c>
      <c r="GB1576" s="13">
        <v>-0.47939999999999999</v>
      </c>
      <c r="GC1576" s="13">
        <v>-0.46279999999999999</v>
      </c>
      <c r="GD1576" s="13">
        <v>-0.37219999999999998</v>
      </c>
      <c r="GE1576" s="13">
        <v>-0.40600000000000003</v>
      </c>
      <c r="GF1576" s="13">
        <v>-0.41539999999999999</v>
      </c>
      <c r="GG1576" s="13">
        <v>-0.45390000000000003</v>
      </c>
      <c r="GH1576" s="13">
        <v>-0.61899999999999999</v>
      </c>
      <c r="GI1576" s="13">
        <v>-0.62290000000000001</v>
      </c>
      <c r="GJ1576" s="13">
        <v>-0.62150000000000005</v>
      </c>
      <c r="GK1576" s="13">
        <v>-0.50270000000000004</v>
      </c>
      <c r="GL1576" s="13">
        <v>-0.49909999999999999</v>
      </c>
      <c r="GM1576" s="13">
        <v>-0.5141</v>
      </c>
      <c r="GN1576" s="13">
        <v>-0.56879999999999997</v>
      </c>
      <c r="GO1576" s="13">
        <v>-0.49</v>
      </c>
      <c r="GP1576" s="13">
        <v>-0.40260000000000001</v>
      </c>
      <c r="GQ1576" s="13">
        <v>-0.43740000000000001</v>
      </c>
      <c r="GR1576" s="13">
        <v>-0.44590000000000002</v>
      </c>
      <c r="GS1576" s="13">
        <v>-0.4819</v>
      </c>
      <c r="GT1576" s="13">
        <v>-0.64159999999999995</v>
      </c>
      <c r="GU1576" s="13">
        <v>-0.6452</v>
      </c>
      <c r="GV1576" s="13">
        <v>-0.64419999999999999</v>
      </c>
      <c r="GW1576" s="13">
        <v>-0.52700000000000002</v>
      </c>
      <c r="GX1576" s="13">
        <v>-0.52370000000000005</v>
      </c>
      <c r="GY1576" s="13">
        <v>-0.53849999999999998</v>
      </c>
      <c r="GZ1576" s="13">
        <v>-0.59299999999999997</v>
      </c>
      <c r="HA1576" s="13">
        <v>-0.51119999999999999</v>
      </c>
      <c r="HB1576" s="13">
        <v>-0.42620000000000002</v>
      </c>
      <c r="HC1576" s="13">
        <v>-0.46189999999999998</v>
      </c>
      <c r="HD1576" s="13">
        <v>-0.46970000000000001</v>
      </c>
      <c r="HE1576" s="13">
        <v>-0.50370000000000004</v>
      </c>
      <c r="HF1576" s="13">
        <v>-0.61380000000000001</v>
      </c>
      <c r="HG1576" s="13">
        <v>-0.61780000000000002</v>
      </c>
      <c r="HH1576" s="13">
        <v>-0.61619999999999997</v>
      </c>
      <c r="HI1576" s="13">
        <v>-0.497</v>
      </c>
      <c r="HJ1576" s="13">
        <v>-0.49340000000000001</v>
      </c>
      <c r="HK1576" s="13">
        <v>-0.50849999999999995</v>
      </c>
      <c r="HL1576" s="13">
        <v>-0.56330000000000002</v>
      </c>
      <c r="HM1576" s="13">
        <v>-0.4894</v>
      </c>
      <c r="HN1576" s="13">
        <v>-0.40189999999999998</v>
      </c>
      <c r="HO1576" s="13">
        <v>-0.43680000000000002</v>
      </c>
      <c r="HP1576" s="17">
        <v>3.7846000000000002</v>
      </c>
      <c r="HQ1576" s="17">
        <v>2.9339</v>
      </c>
      <c r="HR1576" s="17">
        <v>2.2218999999999998</v>
      </c>
      <c r="HS1576" s="17">
        <v>2.1215000000000002</v>
      </c>
      <c r="HT1576" s="17">
        <v>2.1938</v>
      </c>
      <c r="HU1576" s="17">
        <v>2.4148000000000001</v>
      </c>
      <c r="HV1576" s="17">
        <v>2.4691999999999998</v>
      </c>
      <c r="HW1576" s="17">
        <v>2.3881999999999999</v>
      </c>
      <c r="HX1576" s="17">
        <v>2.3117999999999999</v>
      </c>
      <c r="HY1576" s="17">
        <v>2.5449000000000002</v>
      </c>
      <c r="HZ1576" s="17">
        <v>2.8690999999999995</v>
      </c>
      <c r="IA1576" s="17">
        <v>3.0019</v>
      </c>
      <c r="IB1576" s="17">
        <v>2.8403999999999998</v>
      </c>
      <c r="IC1576" s="17">
        <v>2.4249000000000001</v>
      </c>
      <c r="ID1576" s="17">
        <v>1.8742000000000001</v>
      </c>
      <c r="IE1576" s="17">
        <v>1.8144999999999998</v>
      </c>
      <c r="IF1576" s="17">
        <v>1.8437000000000001</v>
      </c>
      <c r="IG1576" s="17">
        <v>2.2082000000000002</v>
      </c>
      <c r="IH1576" s="17">
        <v>2.2143000000000002</v>
      </c>
      <c r="II1576" s="17">
        <v>2.1909000000000001</v>
      </c>
      <c r="IJ1576" s="17">
        <v>2.1415999999999999</v>
      </c>
      <c r="IK1576" s="17">
        <v>2.2081999999999997</v>
      </c>
      <c r="IL1576" s="17">
        <v>2.4748000000000001</v>
      </c>
      <c r="IM1576" s="17">
        <v>2.5589999999999997</v>
      </c>
      <c r="IN1576" s="17">
        <v>2.4826000000000001</v>
      </c>
      <c r="IO1576" s="17">
        <v>2.2761</v>
      </c>
      <c r="IP1576" s="17">
        <v>1.8720000000000001</v>
      </c>
      <c r="IQ1576" s="17">
        <v>1.8431000000000002</v>
      </c>
      <c r="IR1576" s="17">
        <v>1.8824999999999998</v>
      </c>
      <c r="IS1576" s="17">
        <v>2.0413000000000001</v>
      </c>
      <c r="IT1576" s="17">
        <v>2.0609000000000002</v>
      </c>
      <c r="IU1576" s="17">
        <v>2.0398999999999998</v>
      </c>
      <c r="IV1576" s="17">
        <v>2.0122</v>
      </c>
      <c r="IW1576" s="17">
        <v>2.1559999999999997</v>
      </c>
      <c r="IX1576" s="17">
        <v>2.4283999999999999</v>
      </c>
      <c r="IY1576" s="17">
        <v>2.5136000000000003</v>
      </c>
      <c r="IZ1576" s="17">
        <v>2.4470999999999998</v>
      </c>
      <c r="JA1576" s="17">
        <v>2.2900999999999998</v>
      </c>
      <c r="JB1576" s="17">
        <v>1.8803999999999998</v>
      </c>
      <c r="JC1576" s="17">
        <v>1.8538000000000001</v>
      </c>
      <c r="JD1576" s="17">
        <v>1.8837999999999999</v>
      </c>
      <c r="JE1576" s="17">
        <v>2.0329999999999999</v>
      </c>
      <c r="JF1576" s="17">
        <v>2.0472999999999999</v>
      </c>
      <c r="JG1576" s="17">
        <v>2.0295000000000001</v>
      </c>
      <c r="JH1576" s="17">
        <v>2.004</v>
      </c>
      <c r="JI1576" s="17">
        <v>2.1517999999999997</v>
      </c>
      <c r="JJ1576" s="17">
        <v>2.3967999999999998</v>
      </c>
      <c r="JK1576" s="17">
        <v>2.4811000000000001</v>
      </c>
      <c r="JL1576" s="17">
        <v>2.4182999999999999</v>
      </c>
      <c r="JM1576" s="17">
        <v>2.2793000000000001</v>
      </c>
      <c r="JN1576" s="17">
        <v>1.9292000000000002</v>
      </c>
      <c r="JO1576" s="17">
        <v>1.9121999999999999</v>
      </c>
      <c r="JP1576" s="17">
        <v>1.9527999999999999</v>
      </c>
      <c r="JQ1576" s="17">
        <v>2.1120000000000001</v>
      </c>
      <c r="JR1576" s="17">
        <v>2.1356000000000002</v>
      </c>
      <c r="JS1576" s="17">
        <v>2.1245000000000003</v>
      </c>
      <c r="JT1576" s="17">
        <v>2.0996999999999999</v>
      </c>
      <c r="JU1576" s="17">
        <v>2.2396000000000003</v>
      </c>
      <c r="JV1576" s="17">
        <v>2.4821</v>
      </c>
      <c r="JW1576" s="17">
        <v>2.5672000000000001</v>
      </c>
      <c r="JX1576" s="13">
        <v>2.6046333333333331</v>
      </c>
      <c r="JY1576" s="12">
        <v>2.4685337500000006</v>
      </c>
    </row>
    <row r="1577" spans="43:285" x14ac:dyDescent="0.25">
      <c r="AQ1577" s="11">
        <v>43486</v>
      </c>
      <c r="AR1577" s="11">
        <v>43497</v>
      </c>
      <c r="AS1577" s="11">
        <v>43525</v>
      </c>
      <c r="AT1577" s="11">
        <v>43556</v>
      </c>
      <c r="AU1577" s="11">
        <v>43586</v>
      </c>
      <c r="AV1577" s="11">
        <v>43617</v>
      </c>
      <c r="AW1577" s="11">
        <v>43647</v>
      </c>
      <c r="AX1577" s="11">
        <v>43678</v>
      </c>
      <c r="AY1577" s="11">
        <v>43709</v>
      </c>
      <c r="AZ1577" s="11">
        <v>43739</v>
      </c>
      <c r="BA1577" s="11">
        <v>43770</v>
      </c>
      <c r="BB1577" s="11">
        <v>43800</v>
      </c>
      <c r="BC1577" s="11">
        <v>43831</v>
      </c>
      <c r="BD1577" s="11">
        <v>43862</v>
      </c>
      <c r="BE1577" s="11">
        <v>43891</v>
      </c>
      <c r="BF1577" s="11">
        <v>43922</v>
      </c>
      <c r="BG1577" s="11">
        <v>43952</v>
      </c>
      <c r="BH1577" s="11">
        <v>43983</v>
      </c>
      <c r="BI1577" s="11">
        <v>44013</v>
      </c>
      <c r="BJ1577" s="11">
        <v>44044</v>
      </c>
      <c r="BK1577" s="11">
        <v>44075</v>
      </c>
      <c r="BL1577" s="11">
        <v>44105</v>
      </c>
      <c r="BM1577" s="11">
        <v>44136</v>
      </c>
      <c r="BN1577" s="11">
        <v>44166</v>
      </c>
      <c r="BO1577" s="11">
        <v>44197</v>
      </c>
      <c r="BP1577" s="11">
        <v>44228</v>
      </c>
      <c r="BQ1577" s="11">
        <v>44256</v>
      </c>
      <c r="BR1577" s="11">
        <v>44287</v>
      </c>
      <c r="BS1577" s="11">
        <v>44317</v>
      </c>
      <c r="BT1577" s="11">
        <v>44348</v>
      </c>
      <c r="BU1577" s="11">
        <v>44378</v>
      </c>
      <c r="BV1577" s="11">
        <v>44409</v>
      </c>
      <c r="BW1577" s="11">
        <v>44440</v>
      </c>
      <c r="BX1577" s="11">
        <v>44470</v>
      </c>
      <c r="BY1577" s="11">
        <v>44501</v>
      </c>
      <c r="BZ1577" s="11">
        <v>44531</v>
      </c>
      <c r="CA1577" s="11">
        <v>44562</v>
      </c>
      <c r="CB1577" s="11">
        <v>44593</v>
      </c>
      <c r="CC1577" s="11">
        <v>44621</v>
      </c>
      <c r="CD1577" s="11">
        <v>44652</v>
      </c>
      <c r="CE1577" s="11">
        <v>44682</v>
      </c>
      <c r="CF1577" s="11">
        <v>44713</v>
      </c>
      <c r="CG1577" s="11">
        <v>44743</v>
      </c>
      <c r="CH1577" s="11">
        <v>44774</v>
      </c>
      <c r="CI1577" s="11">
        <v>44805</v>
      </c>
      <c r="CJ1577" s="11">
        <v>44835</v>
      </c>
      <c r="CK1577" s="11">
        <v>44866</v>
      </c>
      <c r="CL1577" s="11">
        <v>44896</v>
      </c>
      <c r="CM1577" s="11">
        <v>44927</v>
      </c>
      <c r="CN1577" s="11">
        <v>44958</v>
      </c>
      <c r="CO1577" s="11">
        <v>44986</v>
      </c>
      <c r="CP1577" s="11">
        <v>45017</v>
      </c>
      <c r="CQ1577" s="11">
        <v>45047</v>
      </c>
      <c r="CR1577" s="11">
        <v>45078</v>
      </c>
      <c r="CS1577" s="11">
        <v>45108</v>
      </c>
      <c r="CT1577" s="11">
        <v>45139</v>
      </c>
      <c r="CU1577" s="11">
        <v>45170</v>
      </c>
      <c r="CV1577" s="11">
        <v>45200</v>
      </c>
      <c r="CW1577" s="11">
        <v>45231</v>
      </c>
      <c r="CX1577" s="11">
        <v>45261</v>
      </c>
      <c r="CY1577" s="11">
        <v>45292</v>
      </c>
      <c r="CZ1577" s="13">
        <v>3.4820000000000002</v>
      </c>
      <c r="DA1577" s="13">
        <v>3.2389999999999999</v>
      </c>
      <c r="DB1577" s="13">
        <v>2.883</v>
      </c>
      <c r="DC1577" s="13">
        <v>2.8460000000000001</v>
      </c>
      <c r="DD1577" s="13">
        <v>2.8919999999999999</v>
      </c>
      <c r="DE1577" s="13">
        <v>2.9390000000000001</v>
      </c>
      <c r="DF1577" s="13">
        <v>2.9369999999999998</v>
      </c>
      <c r="DG1577" s="13">
        <v>2.907</v>
      </c>
      <c r="DH1577" s="13">
        <v>2.9319999999999999</v>
      </c>
      <c r="DI1577" s="13">
        <v>2.9790000000000001</v>
      </c>
      <c r="DJ1577" s="13">
        <v>3.1309999999999998</v>
      </c>
      <c r="DK1577" s="13">
        <v>3.2240000000000002</v>
      </c>
      <c r="DL1577" s="13">
        <v>3.1549999999999998</v>
      </c>
      <c r="DM1577" s="13">
        <v>2.9609999999999999</v>
      </c>
      <c r="DN1577" s="13">
        <v>2.5990000000000002</v>
      </c>
      <c r="DO1577" s="13">
        <v>2.5489999999999999</v>
      </c>
      <c r="DP1577" s="13">
        <v>2.5720000000000001</v>
      </c>
      <c r="DQ1577" s="13">
        <v>2.6</v>
      </c>
      <c r="DR1577" s="13">
        <v>2.6030000000000002</v>
      </c>
      <c r="DS1577" s="13">
        <v>2.5939999999999999</v>
      </c>
      <c r="DT1577" s="13">
        <v>2.621</v>
      </c>
      <c r="DU1577" s="13">
        <v>2.6709999999999998</v>
      </c>
      <c r="DV1577" s="13">
        <v>2.847</v>
      </c>
      <c r="DW1577" s="13">
        <v>2.9649999999999999</v>
      </c>
      <c r="DX1577" s="13">
        <v>2.8980000000000001</v>
      </c>
      <c r="DY1577" s="13">
        <v>2.73</v>
      </c>
      <c r="DZ1577" s="13">
        <v>2.4910000000000001</v>
      </c>
      <c r="EA1577" s="13">
        <v>2.4660000000000002</v>
      </c>
      <c r="EB1577" s="13">
        <v>2.504</v>
      </c>
      <c r="EC1577" s="13">
        <v>2.544</v>
      </c>
      <c r="ED1577" s="13">
        <v>2.56</v>
      </c>
      <c r="EE1577" s="13">
        <v>2.5539999999999998</v>
      </c>
      <c r="EF1577" s="13">
        <v>2.581</v>
      </c>
      <c r="EG1577" s="13">
        <v>2.6459999999999999</v>
      </c>
      <c r="EH1577" s="13">
        <v>2.831</v>
      </c>
      <c r="EI1577" s="13">
        <v>2.9510000000000001</v>
      </c>
      <c r="EJ1577" s="13">
        <v>2.8929999999999998</v>
      </c>
      <c r="EK1577" s="13">
        <v>2.7719999999999998</v>
      </c>
      <c r="EL1577" s="13">
        <v>2.5219999999999998</v>
      </c>
      <c r="EM1577" s="13">
        <v>2.4990000000000001</v>
      </c>
      <c r="EN1577" s="13">
        <v>2.528</v>
      </c>
      <c r="EO1577" s="13">
        <v>2.56</v>
      </c>
      <c r="EP1577" s="13">
        <v>2.5710000000000002</v>
      </c>
      <c r="EQ1577" s="13">
        <v>2.5680000000000001</v>
      </c>
      <c r="ER1577" s="13">
        <v>2.597</v>
      </c>
      <c r="ES1577" s="13">
        <v>2.6629999999999998</v>
      </c>
      <c r="ET1577" s="13">
        <v>2.823</v>
      </c>
      <c r="EU1577" s="13">
        <v>2.9430000000000001</v>
      </c>
      <c r="EV1577" s="13">
        <v>2.8879999999999999</v>
      </c>
      <c r="EW1577" s="13">
        <v>2.7829999999999999</v>
      </c>
      <c r="EX1577" s="13">
        <v>2.5430000000000001</v>
      </c>
      <c r="EY1577" s="13">
        <v>2.5299999999999998</v>
      </c>
      <c r="EZ1577" s="13">
        <v>2.569</v>
      </c>
      <c r="FA1577" s="13">
        <v>2.609</v>
      </c>
      <c r="FB1577" s="13">
        <v>2.629</v>
      </c>
      <c r="FC1577" s="13">
        <v>2.633</v>
      </c>
      <c r="FD1577" s="13">
        <v>2.6629999999999998</v>
      </c>
      <c r="FE1577" s="13">
        <v>2.7290000000000001</v>
      </c>
      <c r="FF1577" s="13">
        <v>2.8839999999999999</v>
      </c>
      <c r="FG1577" s="13">
        <v>3.004</v>
      </c>
      <c r="FH1577" s="13">
        <v>0.30259999999999998</v>
      </c>
      <c r="FI1577" s="13">
        <v>-0.30509999999999998</v>
      </c>
      <c r="FJ1577" s="13">
        <v>-0.66110000000000002</v>
      </c>
      <c r="FK1577" s="13">
        <v>-0.72450000000000003</v>
      </c>
      <c r="FL1577" s="13">
        <v>-0.69820000000000004</v>
      </c>
      <c r="FM1577" s="13">
        <v>-0.5242</v>
      </c>
      <c r="FN1577" s="13">
        <v>-0.46779999999999999</v>
      </c>
      <c r="FO1577" s="13">
        <v>-0.51880000000000004</v>
      </c>
      <c r="FP1577" s="13">
        <v>-0.62019999999999997</v>
      </c>
      <c r="FQ1577" s="13">
        <v>-0.43409999999999999</v>
      </c>
      <c r="FR1577" s="13">
        <v>-0.26190000000000002</v>
      </c>
      <c r="FS1577" s="13">
        <v>-0.22209999999999999</v>
      </c>
      <c r="FT1577" s="13">
        <v>-0.31459999999999999</v>
      </c>
      <c r="FU1577" s="13">
        <v>-0.53610000000000002</v>
      </c>
      <c r="FV1577" s="13">
        <v>-0.7248</v>
      </c>
      <c r="FW1577" s="13">
        <v>-0.73450000000000004</v>
      </c>
      <c r="FX1577" s="13">
        <v>-0.72829999999999995</v>
      </c>
      <c r="FY1577" s="13">
        <v>-0.39179999999999998</v>
      </c>
      <c r="FZ1577" s="13">
        <v>-0.38869999999999999</v>
      </c>
      <c r="GA1577" s="13">
        <v>-0.40310000000000001</v>
      </c>
      <c r="GB1577" s="13">
        <v>-0.47939999999999999</v>
      </c>
      <c r="GC1577" s="13">
        <v>-0.46279999999999999</v>
      </c>
      <c r="GD1577" s="13">
        <v>-0.37219999999999998</v>
      </c>
      <c r="GE1577" s="13">
        <v>-0.40600000000000003</v>
      </c>
      <c r="GF1577" s="13">
        <v>-0.41539999999999999</v>
      </c>
      <c r="GG1577" s="13">
        <v>-0.45390000000000003</v>
      </c>
      <c r="GH1577" s="13">
        <v>-0.61899999999999999</v>
      </c>
      <c r="GI1577" s="13">
        <v>-0.62290000000000001</v>
      </c>
      <c r="GJ1577" s="13">
        <v>-0.62150000000000005</v>
      </c>
      <c r="GK1577" s="13">
        <v>-0.50270000000000004</v>
      </c>
      <c r="GL1577" s="13">
        <v>-0.49909999999999999</v>
      </c>
      <c r="GM1577" s="13">
        <v>-0.5141</v>
      </c>
      <c r="GN1577" s="13">
        <v>-0.56879999999999997</v>
      </c>
      <c r="GO1577" s="13">
        <v>-0.49</v>
      </c>
      <c r="GP1577" s="13">
        <v>-0.40260000000000001</v>
      </c>
      <c r="GQ1577" s="13">
        <v>-0.43740000000000001</v>
      </c>
      <c r="GR1577" s="13">
        <v>-0.44590000000000002</v>
      </c>
      <c r="GS1577" s="13">
        <v>-0.4819</v>
      </c>
      <c r="GT1577" s="13">
        <v>-0.64159999999999995</v>
      </c>
      <c r="GU1577" s="13">
        <v>-0.6452</v>
      </c>
      <c r="GV1577" s="13">
        <v>-0.64419999999999999</v>
      </c>
      <c r="GW1577" s="13">
        <v>-0.52700000000000002</v>
      </c>
      <c r="GX1577" s="13">
        <v>-0.52370000000000005</v>
      </c>
      <c r="GY1577" s="13">
        <v>-0.53849999999999998</v>
      </c>
      <c r="GZ1577" s="13">
        <v>-0.59299999999999997</v>
      </c>
      <c r="HA1577" s="13">
        <v>-0.51119999999999999</v>
      </c>
      <c r="HB1577" s="13">
        <v>-0.42620000000000002</v>
      </c>
      <c r="HC1577" s="13">
        <v>-0.46189999999999998</v>
      </c>
      <c r="HD1577" s="13">
        <v>-0.46970000000000001</v>
      </c>
      <c r="HE1577" s="13">
        <v>-0.50370000000000004</v>
      </c>
      <c r="HF1577" s="13">
        <v>-0.61380000000000001</v>
      </c>
      <c r="HG1577" s="13">
        <v>-0.61780000000000002</v>
      </c>
      <c r="HH1577" s="13">
        <v>-0.61619999999999997</v>
      </c>
      <c r="HI1577" s="13">
        <v>-0.497</v>
      </c>
      <c r="HJ1577" s="13">
        <v>-0.49340000000000001</v>
      </c>
      <c r="HK1577" s="13">
        <v>-0.50849999999999995</v>
      </c>
      <c r="HL1577" s="13">
        <v>-0.56330000000000002</v>
      </c>
      <c r="HM1577" s="13">
        <v>-0.4894</v>
      </c>
      <c r="HN1577" s="13">
        <v>-0.40189999999999998</v>
      </c>
      <c r="HO1577" s="13">
        <v>-0.43680000000000002</v>
      </c>
      <c r="HP1577" s="17">
        <v>3.7846000000000002</v>
      </c>
      <c r="HQ1577" s="17">
        <v>2.9339</v>
      </c>
      <c r="HR1577" s="17">
        <v>2.2218999999999998</v>
      </c>
      <c r="HS1577" s="17">
        <v>2.1215000000000002</v>
      </c>
      <c r="HT1577" s="17">
        <v>2.1938</v>
      </c>
      <c r="HU1577" s="17">
        <v>2.4148000000000001</v>
      </c>
      <c r="HV1577" s="17">
        <v>2.4691999999999998</v>
      </c>
      <c r="HW1577" s="17">
        <v>2.3881999999999999</v>
      </c>
      <c r="HX1577" s="17">
        <v>2.3117999999999999</v>
      </c>
      <c r="HY1577" s="17">
        <v>2.5449000000000002</v>
      </c>
      <c r="HZ1577" s="17">
        <v>2.8690999999999995</v>
      </c>
      <c r="IA1577" s="17">
        <v>3.0019</v>
      </c>
      <c r="IB1577" s="17">
        <v>2.8403999999999998</v>
      </c>
      <c r="IC1577" s="17">
        <v>2.4249000000000001</v>
      </c>
      <c r="ID1577" s="17">
        <v>1.8742000000000001</v>
      </c>
      <c r="IE1577" s="17">
        <v>1.8144999999999998</v>
      </c>
      <c r="IF1577" s="17">
        <v>1.8437000000000001</v>
      </c>
      <c r="IG1577" s="17">
        <v>2.2082000000000002</v>
      </c>
      <c r="IH1577" s="17">
        <v>2.2143000000000002</v>
      </c>
      <c r="II1577" s="17">
        <v>2.1909000000000001</v>
      </c>
      <c r="IJ1577" s="17">
        <v>2.1415999999999999</v>
      </c>
      <c r="IK1577" s="17">
        <v>2.2081999999999997</v>
      </c>
      <c r="IL1577" s="17">
        <v>2.4748000000000001</v>
      </c>
      <c r="IM1577" s="17">
        <v>2.5589999999999997</v>
      </c>
      <c r="IN1577" s="17">
        <v>2.4826000000000001</v>
      </c>
      <c r="IO1577" s="17">
        <v>2.2761</v>
      </c>
      <c r="IP1577" s="17">
        <v>1.8720000000000001</v>
      </c>
      <c r="IQ1577" s="17">
        <v>1.8431000000000002</v>
      </c>
      <c r="IR1577" s="17">
        <v>1.8824999999999998</v>
      </c>
      <c r="IS1577" s="17">
        <v>2.0413000000000001</v>
      </c>
      <c r="IT1577" s="17">
        <v>2.0609000000000002</v>
      </c>
      <c r="IU1577" s="17">
        <v>2.0398999999999998</v>
      </c>
      <c r="IV1577" s="17">
        <v>2.0122</v>
      </c>
      <c r="IW1577" s="17">
        <v>2.1559999999999997</v>
      </c>
      <c r="IX1577" s="17">
        <v>2.4283999999999999</v>
      </c>
      <c r="IY1577" s="17">
        <v>2.5136000000000003</v>
      </c>
      <c r="IZ1577" s="17">
        <v>2.4470999999999998</v>
      </c>
      <c r="JA1577" s="17">
        <v>2.2900999999999998</v>
      </c>
      <c r="JB1577" s="17">
        <v>1.8803999999999998</v>
      </c>
      <c r="JC1577" s="17">
        <v>1.8538000000000001</v>
      </c>
      <c r="JD1577" s="17">
        <v>1.8837999999999999</v>
      </c>
      <c r="JE1577" s="17">
        <v>2.0329999999999999</v>
      </c>
      <c r="JF1577" s="17">
        <v>2.0472999999999999</v>
      </c>
      <c r="JG1577" s="17">
        <v>2.0295000000000001</v>
      </c>
      <c r="JH1577" s="17">
        <v>2.004</v>
      </c>
      <c r="JI1577" s="17">
        <v>2.1517999999999997</v>
      </c>
      <c r="JJ1577" s="17">
        <v>2.3967999999999998</v>
      </c>
      <c r="JK1577" s="17">
        <v>2.4811000000000001</v>
      </c>
      <c r="JL1577" s="17">
        <v>2.4182999999999999</v>
      </c>
      <c r="JM1577" s="17">
        <v>2.2793000000000001</v>
      </c>
      <c r="JN1577" s="17">
        <v>1.9292000000000002</v>
      </c>
      <c r="JO1577" s="17">
        <v>1.9121999999999999</v>
      </c>
      <c r="JP1577" s="17">
        <v>1.9527999999999999</v>
      </c>
      <c r="JQ1577" s="17">
        <v>2.1120000000000001</v>
      </c>
      <c r="JR1577" s="17">
        <v>2.1356000000000002</v>
      </c>
      <c r="JS1577" s="17">
        <v>2.1245000000000003</v>
      </c>
      <c r="JT1577" s="17">
        <v>2.0996999999999999</v>
      </c>
      <c r="JU1577" s="17">
        <v>2.2396000000000003</v>
      </c>
      <c r="JV1577" s="17">
        <v>2.4821</v>
      </c>
      <c r="JW1577" s="17">
        <v>2.5672000000000001</v>
      </c>
      <c r="JX1577" s="13">
        <v>2.6046333333333331</v>
      </c>
      <c r="JY1577" s="12">
        <v>2.4685125000000001</v>
      </c>
    </row>
    <row r="1578" spans="43:285" x14ac:dyDescent="0.25">
      <c r="AQ1578" s="11">
        <v>43487</v>
      </c>
      <c r="AR1578" s="11">
        <v>43497</v>
      </c>
      <c r="AS1578" s="11">
        <v>43525</v>
      </c>
      <c r="AT1578" s="11">
        <v>43556</v>
      </c>
      <c r="AU1578" s="11">
        <v>43586</v>
      </c>
      <c r="AV1578" s="11">
        <v>43617</v>
      </c>
      <c r="AW1578" s="11">
        <v>43647</v>
      </c>
      <c r="AX1578" s="11">
        <v>43678</v>
      </c>
      <c r="AY1578" s="11">
        <v>43709</v>
      </c>
      <c r="AZ1578" s="11">
        <v>43739</v>
      </c>
      <c r="BA1578" s="11">
        <v>43770</v>
      </c>
      <c r="BB1578" s="11">
        <v>43800</v>
      </c>
      <c r="BC1578" s="11">
        <v>43831</v>
      </c>
      <c r="BD1578" s="11">
        <v>43862</v>
      </c>
      <c r="BE1578" s="11">
        <v>43891</v>
      </c>
      <c r="BF1578" s="11">
        <v>43922</v>
      </c>
      <c r="BG1578" s="11">
        <v>43952</v>
      </c>
      <c r="BH1578" s="11">
        <v>43983</v>
      </c>
      <c r="BI1578" s="11">
        <v>44013</v>
      </c>
      <c r="BJ1578" s="11">
        <v>44044</v>
      </c>
      <c r="BK1578" s="11">
        <v>44075</v>
      </c>
      <c r="BL1578" s="11">
        <v>44105</v>
      </c>
      <c r="BM1578" s="11">
        <v>44136</v>
      </c>
      <c r="BN1578" s="11">
        <v>44166</v>
      </c>
      <c r="BO1578" s="11">
        <v>44197</v>
      </c>
      <c r="BP1578" s="11">
        <v>44228</v>
      </c>
      <c r="BQ1578" s="11">
        <v>44256</v>
      </c>
      <c r="BR1578" s="11">
        <v>44287</v>
      </c>
      <c r="BS1578" s="11">
        <v>44317</v>
      </c>
      <c r="BT1578" s="11">
        <v>44348</v>
      </c>
      <c r="BU1578" s="11">
        <v>44378</v>
      </c>
      <c r="BV1578" s="11">
        <v>44409</v>
      </c>
      <c r="BW1578" s="11">
        <v>44440</v>
      </c>
      <c r="BX1578" s="11">
        <v>44470</v>
      </c>
      <c r="BY1578" s="11">
        <v>44501</v>
      </c>
      <c r="BZ1578" s="11">
        <v>44531</v>
      </c>
      <c r="CA1578" s="11">
        <v>44562</v>
      </c>
      <c r="CB1578" s="11">
        <v>44593</v>
      </c>
      <c r="CC1578" s="11">
        <v>44621</v>
      </c>
      <c r="CD1578" s="11">
        <v>44652</v>
      </c>
      <c r="CE1578" s="11">
        <v>44682</v>
      </c>
      <c r="CF1578" s="11">
        <v>44713</v>
      </c>
      <c r="CG1578" s="11">
        <v>44743</v>
      </c>
      <c r="CH1578" s="11">
        <v>44774</v>
      </c>
      <c r="CI1578" s="11">
        <v>44805</v>
      </c>
      <c r="CJ1578" s="11">
        <v>44835</v>
      </c>
      <c r="CK1578" s="11">
        <v>44866</v>
      </c>
      <c r="CL1578" s="11">
        <v>44896</v>
      </c>
      <c r="CM1578" s="11">
        <v>44927</v>
      </c>
      <c r="CN1578" s="11">
        <v>44958</v>
      </c>
      <c r="CO1578" s="11">
        <v>44986</v>
      </c>
      <c r="CP1578" s="11">
        <v>45017</v>
      </c>
      <c r="CQ1578" s="11">
        <v>45047</v>
      </c>
      <c r="CR1578" s="11">
        <v>45078</v>
      </c>
      <c r="CS1578" s="11">
        <v>45108</v>
      </c>
      <c r="CT1578" s="11">
        <v>45139</v>
      </c>
      <c r="CU1578" s="11">
        <v>45170</v>
      </c>
      <c r="CV1578" s="11">
        <v>45200</v>
      </c>
      <c r="CW1578" s="11">
        <v>45231</v>
      </c>
      <c r="CX1578" s="11">
        <v>45261</v>
      </c>
      <c r="CY1578" s="11">
        <v>45292</v>
      </c>
      <c r="CZ1578" s="13">
        <v>3.04</v>
      </c>
      <c r="DA1578" s="13">
        <v>2.972</v>
      </c>
      <c r="DB1578" s="13">
        <v>2.8170000000000002</v>
      </c>
      <c r="DC1578" s="13">
        <v>2.8029999999999999</v>
      </c>
      <c r="DD1578" s="13">
        <v>2.8519999999999999</v>
      </c>
      <c r="DE1578" s="13">
        <v>2.9020000000000001</v>
      </c>
      <c r="DF1578" s="13">
        <v>2.903</v>
      </c>
      <c r="DG1578" s="13">
        <v>2.8730000000000002</v>
      </c>
      <c r="DH1578" s="13">
        <v>2.8980000000000001</v>
      </c>
      <c r="DI1578" s="13">
        <v>2.9470000000000001</v>
      </c>
      <c r="DJ1578" s="13">
        <v>3.0960000000000001</v>
      </c>
      <c r="DK1578" s="13">
        <v>3.1890000000000001</v>
      </c>
      <c r="DL1578" s="13">
        <v>3.12</v>
      </c>
      <c r="DM1578" s="13">
        <v>2.9409999999999998</v>
      </c>
      <c r="DN1578" s="13">
        <v>2.6059999999999999</v>
      </c>
      <c r="DO1578" s="13">
        <v>2.556</v>
      </c>
      <c r="DP1578" s="13">
        <v>2.5790000000000002</v>
      </c>
      <c r="DQ1578" s="13">
        <v>2.6070000000000002</v>
      </c>
      <c r="DR1578" s="13">
        <v>2.61</v>
      </c>
      <c r="DS1578" s="13">
        <v>2.601</v>
      </c>
      <c r="DT1578" s="13">
        <v>2.6280000000000001</v>
      </c>
      <c r="DU1578" s="13">
        <v>2.6779999999999999</v>
      </c>
      <c r="DV1578" s="13">
        <v>2.855</v>
      </c>
      <c r="DW1578" s="13">
        <v>2.9710000000000001</v>
      </c>
      <c r="DX1578" s="13">
        <v>2.9049999999999998</v>
      </c>
      <c r="DY1578" s="13">
        <v>2.738</v>
      </c>
      <c r="DZ1578" s="13">
        <v>2.5030000000000001</v>
      </c>
      <c r="EA1578" s="13">
        <v>2.4790000000000001</v>
      </c>
      <c r="EB1578" s="13">
        <v>2.5169999999999999</v>
      </c>
      <c r="EC1578" s="13">
        <v>2.5569999999999999</v>
      </c>
      <c r="ED1578" s="13">
        <v>2.573</v>
      </c>
      <c r="EE1578" s="13">
        <v>2.5670000000000002</v>
      </c>
      <c r="EF1578" s="13">
        <v>2.5939999999999999</v>
      </c>
      <c r="EG1578" s="13">
        <v>2.6589999999999998</v>
      </c>
      <c r="EH1578" s="13">
        <v>2.8439999999999999</v>
      </c>
      <c r="EI1578" s="13">
        <v>2.964</v>
      </c>
      <c r="EJ1578" s="13">
        <v>2.9060000000000001</v>
      </c>
      <c r="EK1578" s="13">
        <v>2.7850000000000001</v>
      </c>
      <c r="EL1578" s="13">
        <v>2.5350000000000001</v>
      </c>
      <c r="EM1578" s="13">
        <v>2.512</v>
      </c>
      <c r="EN1578" s="13">
        <v>2.5409999999999999</v>
      </c>
      <c r="EO1578" s="13">
        <v>2.573</v>
      </c>
      <c r="EP1578" s="13">
        <v>2.5840000000000001</v>
      </c>
      <c r="EQ1578" s="13">
        <v>2.581</v>
      </c>
      <c r="ER1578" s="13">
        <v>2.61</v>
      </c>
      <c r="ES1578" s="13">
        <v>2.6760000000000002</v>
      </c>
      <c r="ET1578" s="13">
        <v>2.8359999999999999</v>
      </c>
      <c r="EU1578" s="13">
        <v>2.956</v>
      </c>
      <c r="EV1578" s="13">
        <v>2.9009999999999998</v>
      </c>
      <c r="EW1578" s="13">
        <v>2.7959999999999998</v>
      </c>
      <c r="EX1578" s="13">
        <v>2.556</v>
      </c>
      <c r="EY1578" s="13">
        <v>2.5430000000000001</v>
      </c>
      <c r="EZ1578" s="13">
        <v>2.5819999999999999</v>
      </c>
      <c r="FA1578" s="13">
        <v>2.6219999999999999</v>
      </c>
      <c r="FB1578" s="13">
        <v>2.6419999999999999</v>
      </c>
      <c r="FC1578" s="13">
        <v>2.6459999999999999</v>
      </c>
      <c r="FD1578" s="13">
        <v>2.6760000000000002</v>
      </c>
      <c r="FE1578" s="13">
        <v>2.742</v>
      </c>
      <c r="FF1578" s="13">
        <v>2.8969999999999998</v>
      </c>
      <c r="FG1578" s="13">
        <v>3.0169999999999999</v>
      </c>
      <c r="FH1578" s="13">
        <v>0.26240000000000002</v>
      </c>
      <c r="FI1578" s="13">
        <v>-0.30270000000000002</v>
      </c>
      <c r="FJ1578" s="13">
        <v>-0.6794</v>
      </c>
      <c r="FK1578" s="13">
        <v>-0.74219999999999997</v>
      </c>
      <c r="FL1578" s="13">
        <v>-0.71619999999999995</v>
      </c>
      <c r="FM1578" s="13">
        <v>-0.54279999999999995</v>
      </c>
      <c r="FN1578" s="13">
        <v>-0.48620000000000002</v>
      </c>
      <c r="FO1578" s="13">
        <v>-0.53710000000000002</v>
      </c>
      <c r="FP1578" s="13">
        <v>-0.6381</v>
      </c>
      <c r="FQ1578" s="13">
        <v>-0.42680000000000001</v>
      </c>
      <c r="FR1578" s="13">
        <v>-0.254</v>
      </c>
      <c r="FS1578" s="13">
        <v>-0.21360000000000001</v>
      </c>
      <c r="FT1578" s="13">
        <v>-0.30630000000000002</v>
      </c>
      <c r="FU1578" s="13">
        <v>-0.52939999999999998</v>
      </c>
      <c r="FV1578" s="13">
        <v>-0.72670000000000001</v>
      </c>
      <c r="FW1578" s="13">
        <v>-0.73650000000000004</v>
      </c>
      <c r="FX1578" s="13">
        <v>-0.73040000000000005</v>
      </c>
      <c r="FY1578" s="13">
        <v>-0.39119999999999999</v>
      </c>
      <c r="FZ1578" s="13">
        <v>-0.38829999999999998</v>
      </c>
      <c r="GA1578" s="13">
        <v>-0.40279999999999999</v>
      </c>
      <c r="GB1578" s="13">
        <v>-0.47939999999999999</v>
      </c>
      <c r="GC1578" s="13">
        <v>-0.46229999999999999</v>
      </c>
      <c r="GD1578" s="13">
        <v>-0.37059999999999998</v>
      </c>
      <c r="GE1578" s="13">
        <v>-0.40500000000000003</v>
      </c>
      <c r="GF1578" s="13">
        <v>-0.41449999999999998</v>
      </c>
      <c r="GG1578" s="13">
        <v>-0.45290000000000002</v>
      </c>
      <c r="GH1578" s="13">
        <v>-0.61990000000000001</v>
      </c>
      <c r="GI1578" s="13">
        <v>-0.62419999999999998</v>
      </c>
      <c r="GJ1578" s="13">
        <v>-0.62260000000000004</v>
      </c>
      <c r="GK1578" s="13">
        <v>-0.50229999999999997</v>
      </c>
      <c r="GL1578" s="13">
        <v>-0.49859999999999999</v>
      </c>
      <c r="GM1578" s="13">
        <v>-0.51390000000000002</v>
      </c>
      <c r="GN1578" s="13">
        <v>-0.56910000000000005</v>
      </c>
      <c r="GO1578" s="13">
        <v>-0.48949999999999999</v>
      </c>
      <c r="GP1578" s="13">
        <v>-0.40100000000000002</v>
      </c>
      <c r="GQ1578" s="13">
        <v>-0.43640000000000001</v>
      </c>
      <c r="GR1578" s="13">
        <v>-0.44500000000000001</v>
      </c>
      <c r="GS1578" s="13">
        <v>-0.48099999999999998</v>
      </c>
      <c r="GT1578" s="13">
        <v>-0.64249999999999996</v>
      </c>
      <c r="GU1578" s="13">
        <v>-0.64649999999999996</v>
      </c>
      <c r="GV1578" s="13">
        <v>-0.64529999999999998</v>
      </c>
      <c r="GW1578" s="13">
        <v>-0.52669999999999995</v>
      </c>
      <c r="GX1578" s="13">
        <v>-0.5232</v>
      </c>
      <c r="GY1578" s="13">
        <v>-0.5383</v>
      </c>
      <c r="GZ1578" s="13">
        <v>-0.59319999999999995</v>
      </c>
      <c r="HA1578" s="13">
        <v>-0.51070000000000004</v>
      </c>
      <c r="HB1578" s="13">
        <v>-0.42459999999999998</v>
      </c>
      <c r="HC1578" s="13">
        <v>-0.46089999999999998</v>
      </c>
      <c r="HD1578" s="13">
        <v>-0.46879999999999999</v>
      </c>
      <c r="HE1578" s="13">
        <v>-0.50280000000000002</v>
      </c>
      <c r="HF1578" s="13">
        <v>-0.61470000000000002</v>
      </c>
      <c r="HG1578" s="13">
        <v>-0.61909999999999998</v>
      </c>
      <c r="HH1578" s="13">
        <v>-0.61739999999999995</v>
      </c>
      <c r="HI1578" s="13">
        <v>-0.49669999999999997</v>
      </c>
      <c r="HJ1578" s="13">
        <v>-0.4929</v>
      </c>
      <c r="HK1578" s="13">
        <v>-0.50829999999999997</v>
      </c>
      <c r="HL1578" s="13">
        <v>-0.5635</v>
      </c>
      <c r="HM1578" s="13">
        <v>-0.4889</v>
      </c>
      <c r="HN1578" s="13">
        <v>-0.40029999999999999</v>
      </c>
      <c r="HO1578" s="13">
        <v>-0.43580000000000002</v>
      </c>
      <c r="HP1578" s="17">
        <v>3.3024</v>
      </c>
      <c r="HQ1578" s="17">
        <v>2.6692999999999998</v>
      </c>
      <c r="HR1578" s="17">
        <v>2.1375999999999999</v>
      </c>
      <c r="HS1578" s="17">
        <v>2.0608</v>
      </c>
      <c r="HT1578" s="17">
        <v>2.1357999999999997</v>
      </c>
      <c r="HU1578" s="17">
        <v>2.3592000000000004</v>
      </c>
      <c r="HV1578" s="17">
        <v>2.4167999999999998</v>
      </c>
      <c r="HW1578" s="17">
        <v>2.3359000000000001</v>
      </c>
      <c r="HX1578" s="17">
        <v>2.2599</v>
      </c>
      <c r="HY1578" s="17">
        <v>2.5202</v>
      </c>
      <c r="HZ1578" s="17">
        <v>2.8420000000000001</v>
      </c>
      <c r="IA1578" s="17">
        <v>2.9754</v>
      </c>
      <c r="IB1578" s="17">
        <v>2.8136999999999999</v>
      </c>
      <c r="IC1578" s="17">
        <v>2.4116</v>
      </c>
      <c r="ID1578" s="17">
        <v>1.8792999999999997</v>
      </c>
      <c r="IE1578" s="17">
        <v>1.8195000000000001</v>
      </c>
      <c r="IF1578" s="17">
        <v>1.8486000000000002</v>
      </c>
      <c r="IG1578" s="17">
        <v>2.2158000000000002</v>
      </c>
      <c r="IH1578" s="17">
        <v>2.2216999999999998</v>
      </c>
      <c r="II1578" s="17">
        <v>2.1981999999999999</v>
      </c>
      <c r="IJ1578" s="17">
        <v>2.1486000000000001</v>
      </c>
      <c r="IK1578" s="17">
        <v>2.2157</v>
      </c>
      <c r="IL1578" s="17">
        <v>2.4843999999999999</v>
      </c>
      <c r="IM1578" s="17">
        <v>2.5659999999999998</v>
      </c>
      <c r="IN1578" s="17">
        <v>2.4904999999999999</v>
      </c>
      <c r="IO1578" s="17">
        <v>2.2850999999999999</v>
      </c>
      <c r="IP1578" s="17">
        <v>1.8831000000000002</v>
      </c>
      <c r="IQ1578" s="17">
        <v>1.8548</v>
      </c>
      <c r="IR1578" s="17">
        <v>1.8943999999999999</v>
      </c>
      <c r="IS1578" s="17">
        <v>2.0547</v>
      </c>
      <c r="IT1578" s="17">
        <v>2.0743999999999998</v>
      </c>
      <c r="IU1578" s="17">
        <v>2.0531000000000001</v>
      </c>
      <c r="IV1578" s="17">
        <v>2.0248999999999997</v>
      </c>
      <c r="IW1578" s="17">
        <v>2.1694999999999998</v>
      </c>
      <c r="IX1578" s="17">
        <v>2.4429999999999996</v>
      </c>
      <c r="IY1578" s="17">
        <v>2.5276000000000001</v>
      </c>
      <c r="IZ1578" s="17">
        <v>2.4610000000000003</v>
      </c>
      <c r="JA1578" s="17">
        <v>2.3040000000000003</v>
      </c>
      <c r="JB1578" s="17">
        <v>1.8925000000000001</v>
      </c>
      <c r="JC1578" s="17">
        <v>1.8654999999999999</v>
      </c>
      <c r="JD1578" s="17">
        <v>1.8956999999999999</v>
      </c>
      <c r="JE1578" s="17">
        <v>2.0463</v>
      </c>
      <c r="JF1578" s="17">
        <v>2.0608</v>
      </c>
      <c r="JG1578" s="17">
        <v>2.0427</v>
      </c>
      <c r="JH1578" s="17">
        <v>2.0167999999999999</v>
      </c>
      <c r="JI1578" s="17">
        <v>2.1653000000000002</v>
      </c>
      <c r="JJ1578" s="17">
        <v>2.4114</v>
      </c>
      <c r="JK1578" s="17">
        <v>2.4950999999999999</v>
      </c>
      <c r="JL1578" s="17">
        <v>2.4321999999999999</v>
      </c>
      <c r="JM1578" s="17">
        <v>2.2931999999999997</v>
      </c>
      <c r="JN1578" s="17">
        <v>1.9413</v>
      </c>
      <c r="JO1578" s="17">
        <v>1.9239000000000002</v>
      </c>
      <c r="JP1578" s="17">
        <v>1.9645999999999999</v>
      </c>
      <c r="JQ1578" s="17">
        <v>2.1252999999999997</v>
      </c>
      <c r="JR1578" s="17">
        <v>2.1490999999999998</v>
      </c>
      <c r="JS1578" s="17">
        <v>2.1376999999999997</v>
      </c>
      <c r="JT1578" s="17">
        <v>2.1125000000000003</v>
      </c>
      <c r="JU1578" s="17">
        <v>2.2530999999999999</v>
      </c>
      <c r="JV1578" s="17">
        <v>2.4966999999999997</v>
      </c>
      <c r="JW1578" s="17">
        <v>2.5811999999999999</v>
      </c>
      <c r="JX1578" s="13">
        <v>2.5012750000000001</v>
      </c>
      <c r="JY1578" s="12">
        <v>2.4638141666666664</v>
      </c>
    </row>
    <row r="1579" spans="43:285" x14ac:dyDescent="0.25">
      <c r="AQ1579" s="11">
        <v>43487</v>
      </c>
      <c r="AR1579" s="11">
        <v>43497</v>
      </c>
      <c r="AS1579" s="11">
        <v>43525</v>
      </c>
      <c r="AT1579" s="11">
        <v>43556</v>
      </c>
      <c r="AU1579" s="11">
        <v>43586</v>
      </c>
      <c r="AV1579" s="11">
        <v>43617</v>
      </c>
      <c r="AW1579" s="11">
        <v>43647</v>
      </c>
      <c r="AX1579" s="11">
        <v>43678</v>
      </c>
      <c r="AY1579" s="11">
        <v>43709</v>
      </c>
      <c r="AZ1579" s="11">
        <v>43739</v>
      </c>
      <c r="BA1579" s="11">
        <v>43770</v>
      </c>
      <c r="BB1579" s="11">
        <v>43800</v>
      </c>
      <c r="BC1579" s="11">
        <v>43831</v>
      </c>
      <c r="BD1579" s="11">
        <v>43862</v>
      </c>
      <c r="BE1579" s="11">
        <v>43891</v>
      </c>
      <c r="BF1579" s="11">
        <v>43922</v>
      </c>
      <c r="BG1579" s="11">
        <v>43952</v>
      </c>
      <c r="BH1579" s="11">
        <v>43983</v>
      </c>
      <c r="BI1579" s="11">
        <v>44013</v>
      </c>
      <c r="BJ1579" s="11">
        <v>44044</v>
      </c>
      <c r="BK1579" s="11">
        <v>44075</v>
      </c>
      <c r="BL1579" s="11">
        <v>44105</v>
      </c>
      <c r="BM1579" s="11">
        <v>44136</v>
      </c>
      <c r="BN1579" s="11">
        <v>44166</v>
      </c>
      <c r="BO1579" s="11">
        <v>44197</v>
      </c>
      <c r="BP1579" s="11">
        <v>44228</v>
      </c>
      <c r="BQ1579" s="11">
        <v>44256</v>
      </c>
      <c r="BR1579" s="11">
        <v>44287</v>
      </c>
      <c r="BS1579" s="11">
        <v>44317</v>
      </c>
      <c r="BT1579" s="11">
        <v>44348</v>
      </c>
      <c r="BU1579" s="11">
        <v>44378</v>
      </c>
      <c r="BV1579" s="11">
        <v>44409</v>
      </c>
      <c r="BW1579" s="11">
        <v>44440</v>
      </c>
      <c r="BX1579" s="11">
        <v>44470</v>
      </c>
      <c r="BY1579" s="11">
        <v>44501</v>
      </c>
      <c r="BZ1579" s="11">
        <v>44531</v>
      </c>
      <c r="CA1579" s="11">
        <v>44562</v>
      </c>
      <c r="CB1579" s="11">
        <v>44593</v>
      </c>
      <c r="CC1579" s="11">
        <v>44621</v>
      </c>
      <c r="CD1579" s="11">
        <v>44652</v>
      </c>
      <c r="CE1579" s="11">
        <v>44682</v>
      </c>
      <c r="CF1579" s="11">
        <v>44713</v>
      </c>
      <c r="CG1579" s="11">
        <v>44743</v>
      </c>
      <c r="CH1579" s="11">
        <v>44774</v>
      </c>
      <c r="CI1579" s="11">
        <v>44805</v>
      </c>
      <c r="CJ1579" s="11">
        <v>44835</v>
      </c>
      <c r="CK1579" s="11">
        <v>44866</v>
      </c>
      <c r="CL1579" s="11">
        <v>44896</v>
      </c>
      <c r="CM1579" s="11">
        <v>44927</v>
      </c>
      <c r="CN1579" s="11">
        <v>44958</v>
      </c>
      <c r="CO1579" s="11">
        <v>44986</v>
      </c>
      <c r="CP1579" s="11">
        <v>45017</v>
      </c>
      <c r="CQ1579" s="11">
        <v>45047</v>
      </c>
      <c r="CR1579" s="11">
        <v>45078</v>
      </c>
      <c r="CS1579" s="11">
        <v>45108</v>
      </c>
      <c r="CT1579" s="11">
        <v>45139</v>
      </c>
      <c r="CU1579" s="11">
        <v>45170</v>
      </c>
      <c r="CV1579" s="11">
        <v>45200</v>
      </c>
      <c r="CW1579" s="11">
        <v>45231</v>
      </c>
      <c r="CX1579" s="11">
        <v>45261</v>
      </c>
      <c r="CY1579" s="11">
        <v>45292</v>
      </c>
      <c r="CZ1579" s="13">
        <v>3.04</v>
      </c>
      <c r="DA1579" s="13">
        <v>2.972</v>
      </c>
      <c r="DB1579" s="13">
        <v>2.8170000000000002</v>
      </c>
      <c r="DC1579" s="13">
        <v>2.8029999999999999</v>
      </c>
      <c r="DD1579" s="13">
        <v>2.8519999999999999</v>
      </c>
      <c r="DE1579" s="13">
        <v>2.9020000000000001</v>
      </c>
      <c r="DF1579" s="13">
        <v>2.903</v>
      </c>
      <c r="DG1579" s="13">
        <v>2.8730000000000002</v>
      </c>
      <c r="DH1579" s="13">
        <v>2.8980000000000001</v>
      </c>
      <c r="DI1579" s="13">
        <v>2.9470000000000001</v>
      </c>
      <c r="DJ1579" s="13">
        <v>3.0960000000000001</v>
      </c>
      <c r="DK1579" s="13">
        <v>3.1890000000000001</v>
      </c>
      <c r="DL1579" s="13">
        <v>3.12</v>
      </c>
      <c r="DM1579" s="13">
        <v>2.9409999999999998</v>
      </c>
      <c r="DN1579" s="13">
        <v>2.6059999999999999</v>
      </c>
      <c r="DO1579" s="13">
        <v>2.556</v>
      </c>
      <c r="DP1579" s="13">
        <v>2.5790000000000002</v>
      </c>
      <c r="DQ1579" s="13">
        <v>2.6070000000000002</v>
      </c>
      <c r="DR1579" s="13">
        <v>2.61</v>
      </c>
      <c r="DS1579" s="13">
        <v>2.601</v>
      </c>
      <c r="DT1579" s="13">
        <v>2.6280000000000001</v>
      </c>
      <c r="DU1579" s="13">
        <v>2.6779999999999999</v>
      </c>
      <c r="DV1579" s="13">
        <v>2.855</v>
      </c>
      <c r="DW1579" s="13">
        <v>2.9710000000000001</v>
      </c>
      <c r="DX1579" s="13">
        <v>2.9049999999999998</v>
      </c>
      <c r="DY1579" s="13">
        <v>2.738</v>
      </c>
      <c r="DZ1579" s="13">
        <v>2.5030000000000001</v>
      </c>
      <c r="EA1579" s="13">
        <v>2.4790000000000001</v>
      </c>
      <c r="EB1579" s="13">
        <v>2.5169999999999999</v>
      </c>
      <c r="EC1579" s="13">
        <v>2.5569999999999999</v>
      </c>
      <c r="ED1579" s="13">
        <v>2.573</v>
      </c>
      <c r="EE1579" s="13">
        <v>2.5670000000000002</v>
      </c>
      <c r="EF1579" s="13">
        <v>2.5939999999999999</v>
      </c>
      <c r="EG1579" s="13">
        <v>2.6589999999999998</v>
      </c>
      <c r="EH1579" s="13">
        <v>2.8439999999999999</v>
      </c>
      <c r="EI1579" s="13">
        <v>2.964</v>
      </c>
      <c r="EJ1579" s="13">
        <v>2.9060000000000001</v>
      </c>
      <c r="EK1579" s="13">
        <v>2.7850000000000001</v>
      </c>
      <c r="EL1579" s="13">
        <v>2.5350000000000001</v>
      </c>
      <c r="EM1579" s="13">
        <v>2.512</v>
      </c>
      <c r="EN1579" s="13">
        <v>2.5409999999999999</v>
      </c>
      <c r="EO1579" s="13">
        <v>2.573</v>
      </c>
      <c r="EP1579" s="13">
        <v>2.5840000000000001</v>
      </c>
      <c r="EQ1579" s="13">
        <v>2.581</v>
      </c>
      <c r="ER1579" s="13">
        <v>2.61</v>
      </c>
      <c r="ES1579" s="13">
        <v>2.6760000000000002</v>
      </c>
      <c r="ET1579" s="13">
        <v>2.8359999999999999</v>
      </c>
      <c r="EU1579" s="13">
        <v>2.956</v>
      </c>
      <c r="EV1579" s="13">
        <v>2.9009999999999998</v>
      </c>
      <c r="EW1579" s="13">
        <v>2.7959999999999998</v>
      </c>
      <c r="EX1579" s="13">
        <v>2.556</v>
      </c>
      <c r="EY1579" s="13">
        <v>2.5430000000000001</v>
      </c>
      <c r="EZ1579" s="13">
        <v>2.5819999999999999</v>
      </c>
      <c r="FA1579" s="13">
        <v>2.6219999999999999</v>
      </c>
      <c r="FB1579" s="13">
        <v>2.6419999999999999</v>
      </c>
      <c r="FC1579" s="13">
        <v>2.6459999999999999</v>
      </c>
      <c r="FD1579" s="13">
        <v>2.6760000000000002</v>
      </c>
      <c r="FE1579" s="13">
        <v>2.742</v>
      </c>
      <c r="FF1579" s="13">
        <v>2.8969999999999998</v>
      </c>
      <c r="FG1579" s="13">
        <v>3.0169999999999999</v>
      </c>
      <c r="FH1579" s="13">
        <v>0.26240000000000002</v>
      </c>
      <c r="FI1579" s="13">
        <v>-0.30270000000000002</v>
      </c>
      <c r="FJ1579" s="13">
        <v>-0.6794</v>
      </c>
      <c r="FK1579" s="13">
        <v>-0.74219999999999997</v>
      </c>
      <c r="FL1579" s="13">
        <v>-0.71619999999999995</v>
      </c>
      <c r="FM1579" s="13">
        <v>-0.54279999999999995</v>
      </c>
      <c r="FN1579" s="13">
        <v>-0.48620000000000002</v>
      </c>
      <c r="FO1579" s="13">
        <v>-0.53710000000000002</v>
      </c>
      <c r="FP1579" s="13">
        <v>-0.6381</v>
      </c>
      <c r="FQ1579" s="13">
        <v>-0.42680000000000001</v>
      </c>
      <c r="FR1579" s="13">
        <v>-0.254</v>
      </c>
      <c r="FS1579" s="13">
        <v>-0.21360000000000001</v>
      </c>
      <c r="FT1579" s="13">
        <v>-0.30630000000000002</v>
      </c>
      <c r="FU1579" s="13">
        <v>-0.52939999999999998</v>
      </c>
      <c r="FV1579" s="13">
        <v>-0.72670000000000001</v>
      </c>
      <c r="FW1579" s="13">
        <v>-0.73650000000000004</v>
      </c>
      <c r="FX1579" s="13">
        <v>-0.73040000000000005</v>
      </c>
      <c r="FY1579" s="13">
        <v>-0.39119999999999999</v>
      </c>
      <c r="FZ1579" s="13">
        <v>-0.38829999999999998</v>
      </c>
      <c r="GA1579" s="13">
        <v>-0.40279999999999999</v>
      </c>
      <c r="GB1579" s="13">
        <v>-0.47939999999999999</v>
      </c>
      <c r="GC1579" s="13">
        <v>-0.46229999999999999</v>
      </c>
      <c r="GD1579" s="13">
        <v>-0.37059999999999998</v>
      </c>
      <c r="GE1579" s="13">
        <v>-0.40500000000000003</v>
      </c>
      <c r="GF1579" s="13">
        <v>-0.41449999999999998</v>
      </c>
      <c r="GG1579" s="13">
        <v>-0.45290000000000002</v>
      </c>
      <c r="GH1579" s="13">
        <v>-0.61990000000000001</v>
      </c>
      <c r="GI1579" s="13">
        <v>-0.62419999999999998</v>
      </c>
      <c r="GJ1579" s="13">
        <v>-0.62260000000000004</v>
      </c>
      <c r="GK1579" s="13">
        <v>-0.50229999999999997</v>
      </c>
      <c r="GL1579" s="13">
        <v>-0.49859999999999999</v>
      </c>
      <c r="GM1579" s="13">
        <v>-0.51390000000000002</v>
      </c>
      <c r="GN1579" s="13">
        <v>-0.56910000000000005</v>
      </c>
      <c r="GO1579" s="13">
        <v>-0.48949999999999999</v>
      </c>
      <c r="GP1579" s="13">
        <v>-0.40100000000000002</v>
      </c>
      <c r="GQ1579" s="13">
        <v>-0.43640000000000001</v>
      </c>
      <c r="GR1579" s="13">
        <v>-0.44500000000000001</v>
      </c>
      <c r="GS1579" s="13">
        <v>-0.48099999999999998</v>
      </c>
      <c r="GT1579" s="13">
        <v>-0.64249999999999996</v>
      </c>
      <c r="GU1579" s="13">
        <v>-0.64649999999999996</v>
      </c>
      <c r="GV1579" s="13">
        <v>-0.64529999999999998</v>
      </c>
      <c r="GW1579" s="13">
        <v>-0.52669999999999995</v>
      </c>
      <c r="GX1579" s="13">
        <v>-0.5232</v>
      </c>
      <c r="GY1579" s="13">
        <v>-0.5383</v>
      </c>
      <c r="GZ1579" s="13">
        <v>-0.59319999999999995</v>
      </c>
      <c r="HA1579" s="13">
        <v>-0.51070000000000004</v>
      </c>
      <c r="HB1579" s="13">
        <v>-0.42459999999999998</v>
      </c>
      <c r="HC1579" s="13">
        <v>-0.46089999999999998</v>
      </c>
      <c r="HD1579" s="13">
        <v>-0.46879999999999999</v>
      </c>
      <c r="HE1579" s="13">
        <v>-0.50280000000000002</v>
      </c>
      <c r="HF1579" s="13">
        <v>-0.61470000000000002</v>
      </c>
      <c r="HG1579" s="13">
        <v>-0.61909999999999998</v>
      </c>
      <c r="HH1579" s="13">
        <v>-0.61739999999999995</v>
      </c>
      <c r="HI1579" s="13">
        <v>-0.49669999999999997</v>
      </c>
      <c r="HJ1579" s="13">
        <v>-0.4929</v>
      </c>
      <c r="HK1579" s="13">
        <v>-0.50829999999999997</v>
      </c>
      <c r="HL1579" s="13">
        <v>-0.5635</v>
      </c>
      <c r="HM1579" s="13">
        <v>-0.4889</v>
      </c>
      <c r="HN1579" s="13">
        <v>-0.40029999999999999</v>
      </c>
      <c r="HO1579" s="13">
        <v>-0.43580000000000002</v>
      </c>
      <c r="HP1579" s="17">
        <v>3.3024</v>
      </c>
      <c r="HQ1579" s="17">
        <v>2.6692999999999998</v>
      </c>
      <c r="HR1579" s="17">
        <v>2.1375999999999999</v>
      </c>
      <c r="HS1579" s="17">
        <v>2.0608</v>
      </c>
      <c r="HT1579" s="17">
        <v>2.1357999999999997</v>
      </c>
      <c r="HU1579" s="17">
        <v>2.3592000000000004</v>
      </c>
      <c r="HV1579" s="17">
        <v>2.4167999999999998</v>
      </c>
      <c r="HW1579" s="17">
        <v>2.3359000000000001</v>
      </c>
      <c r="HX1579" s="17">
        <v>2.2599</v>
      </c>
      <c r="HY1579" s="17">
        <v>2.5202</v>
      </c>
      <c r="HZ1579" s="17">
        <v>2.8420000000000001</v>
      </c>
      <c r="IA1579" s="17">
        <v>2.9754</v>
      </c>
      <c r="IB1579" s="17">
        <v>2.8136999999999999</v>
      </c>
      <c r="IC1579" s="17">
        <v>2.4116</v>
      </c>
      <c r="ID1579" s="17">
        <v>1.8792999999999997</v>
      </c>
      <c r="IE1579" s="17">
        <v>1.8195000000000001</v>
      </c>
      <c r="IF1579" s="17">
        <v>1.8486000000000002</v>
      </c>
      <c r="IG1579" s="17">
        <v>2.2158000000000002</v>
      </c>
      <c r="IH1579" s="17">
        <v>2.2216999999999998</v>
      </c>
      <c r="II1579" s="17">
        <v>2.1981999999999999</v>
      </c>
      <c r="IJ1579" s="17">
        <v>2.1486000000000001</v>
      </c>
      <c r="IK1579" s="17">
        <v>2.2157</v>
      </c>
      <c r="IL1579" s="17">
        <v>2.4843999999999999</v>
      </c>
      <c r="IM1579" s="17">
        <v>2.5659999999999998</v>
      </c>
      <c r="IN1579" s="17">
        <v>2.4904999999999999</v>
      </c>
      <c r="IO1579" s="17">
        <v>2.2850999999999999</v>
      </c>
      <c r="IP1579" s="17">
        <v>1.8831000000000002</v>
      </c>
      <c r="IQ1579" s="17">
        <v>1.8548</v>
      </c>
      <c r="IR1579" s="17">
        <v>1.8943999999999999</v>
      </c>
      <c r="IS1579" s="17">
        <v>2.0547</v>
      </c>
      <c r="IT1579" s="17">
        <v>2.0743999999999998</v>
      </c>
      <c r="IU1579" s="17">
        <v>2.0531000000000001</v>
      </c>
      <c r="IV1579" s="17">
        <v>2.0248999999999997</v>
      </c>
      <c r="IW1579" s="17">
        <v>2.1694999999999998</v>
      </c>
      <c r="IX1579" s="17">
        <v>2.4429999999999996</v>
      </c>
      <c r="IY1579" s="17">
        <v>2.5276000000000001</v>
      </c>
      <c r="IZ1579" s="17">
        <v>2.4610000000000003</v>
      </c>
      <c r="JA1579" s="17">
        <v>2.3040000000000003</v>
      </c>
      <c r="JB1579" s="17">
        <v>1.8925000000000001</v>
      </c>
      <c r="JC1579" s="17">
        <v>1.8654999999999999</v>
      </c>
      <c r="JD1579" s="17">
        <v>1.8956999999999999</v>
      </c>
      <c r="JE1579" s="17">
        <v>2.0463</v>
      </c>
      <c r="JF1579" s="17">
        <v>2.0608</v>
      </c>
      <c r="JG1579" s="17">
        <v>2.0427</v>
      </c>
      <c r="JH1579" s="17">
        <v>2.0167999999999999</v>
      </c>
      <c r="JI1579" s="17">
        <v>2.1653000000000002</v>
      </c>
      <c r="JJ1579" s="17">
        <v>2.4114</v>
      </c>
      <c r="JK1579" s="17">
        <v>2.4950999999999999</v>
      </c>
      <c r="JL1579" s="17">
        <v>2.4321999999999999</v>
      </c>
      <c r="JM1579" s="17">
        <v>2.2931999999999997</v>
      </c>
      <c r="JN1579" s="17">
        <v>1.9413</v>
      </c>
      <c r="JO1579" s="17">
        <v>1.9239000000000002</v>
      </c>
      <c r="JP1579" s="17">
        <v>1.9645999999999999</v>
      </c>
      <c r="JQ1579" s="17">
        <v>2.1252999999999997</v>
      </c>
      <c r="JR1579" s="17">
        <v>2.1490999999999998</v>
      </c>
      <c r="JS1579" s="17">
        <v>2.1376999999999997</v>
      </c>
      <c r="JT1579" s="17">
        <v>2.1125000000000003</v>
      </c>
      <c r="JU1579" s="17">
        <v>2.2530999999999999</v>
      </c>
      <c r="JV1579" s="17">
        <v>2.4966999999999997</v>
      </c>
      <c r="JW1579" s="17">
        <v>2.5811999999999999</v>
      </c>
      <c r="JX1579" s="13">
        <v>2.5012750000000001</v>
      </c>
      <c r="JY1579" s="12">
        <v>2.4649333333333332</v>
      </c>
    </row>
    <row r="1580" spans="43:285" x14ac:dyDescent="0.25">
      <c r="AQ1580" s="11">
        <v>43488</v>
      </c>
      <c r="AR1580" s="11">
        <v>43497</v>
      </c>
      <c r="AS1580" s="11">
        <v>43525</v>
      </c>
      <c r="AT1580" s="11">
        <v>43556</v>
      </c>
      <c r="AU1580" s="11">
        <v>43586</v>
      </c>
      <c r="AV1580" s="11">
        <v>43617</v>
      </c>
      <c r="AW1580" s="11">
        <v>43647</v>
      </c>
      <c r="AX1580" s="11">
        <v>43678</v>
      </c>
      <c r="AY1580" s="11">
        <v>43709</v>
      </c>
      <c r="AZ1580" s="11">
        <v>43739</v>
      </c>
      <c r="BA1580" s="11">
        <v>43770</v>
      </c>
      <c r="BB1580" s="11">
        <v>43800</v>
      </c>
      <c r="BC1580" s="11">
        <v>43831</v>
      </c>
      <c r="BD1580" s="11">
        <v>43862</v>
      </c>
      <c r="BE1580" s="11">
        <v>43891</v>
      </c>
      <c r="BF1580" s="11">
        <v>43922</v>
      </c>
      <c r="BG1580" s="11">
        <v>43952</v>
      </c>
      <c r="BH1580" s="11">
        <v>43983</v>
      </c>
      <c r="BI1580" s="11">
        <v>44013</v>
      </c>
      <c r="BJ1580" s="11">
        <v>44044</v>
      </c>
      <c r="BK1580" s="11">
        <v>44075</v>
      </c>
      <c r="BL1580" s="11">
        <v>44105</v>
      </c>
      <c r="BM1580" s="11">
        <v>44136</v>
      </c>
      <c r="BN1580" s="11">
        <v>44166</v>
      </c>
      <c r="BO1580" s="11">
        <v>44197</v>
      </c>
      <c r="BP1580" s="11">
        <v>44228</v>
      </c>
      <c r="BQ1580" s="11">
        <v>44256</v>
      </c>
      <c r="BR1580" s="11">
        <v>44287</v>
      </c>
      <c r="BS1580" s="11">
        <v>44317</v>
      </c>
      <c r="BT1580" s="11">
        <v>44348</v>
      </c>
      <c r="BU1580" s="11">
        <v>44378</v>
      </c>
      <c r="BV1580" s="11">
        <v>44409</v>
      </c>
      <c r="BW1580" s="11">
        <v>44440</v>
      </c>
      <c r="BX1580" s="11">
        <v>44470</v>
      </c>
      <c r="BY1580" s="11">
        <v>44501</v>
      </c>
      <c r="BZ1580" s="11">
        <v>44531</v>
      </c>
      <c r="CA1580" s="11">
        <v>44562</v>
      </c>
      <c r="CB1580" s="11">
        <v>44593</v>
      </c>
      <c r="CC1580" s="11">
        <v>44621</v>
      </c>
      <c r="CD1580" s="11">
        <v>44652</v>
      </c>
      <c r="CE1580" s="11">
        <v>44682</v>
      </c>
      <c r="CF1580" s="11">
        <v>44713</v>
      </c>
      <c r="CG1580" s="11">
        <v>44743</v>
      </c>
      <c r="CH1580" s="11">
        <v>44774</v>
      </c>
      <c r="CI1580" s="11">
        <v>44805</v>
      </c>
      <c r="CJ1580" s="11">
        <v>44835</v>
      </c>
      <c r="CK1580" s="11">
        <v>44866</v>
      </c>
      <c r="CL1580" s="11">
        <v>44896</v>
      </c>
      <c r="CM1580" s="11">
        <v>44927</v>
      </c>
      <c r="CN1580" s="11">
        <v>44958</v>
      </c>
      <c r="CO1580" s="11">
        <v>44986</v>
      </c>
      <c r="CP1580" s="11">
        <v>45017</v>
      </c>
      <c r="CQ1580" s="11">
        <v>45047</v>
      </c>
      <c r="CR1580" s="11">
        <v>45078</v>
      </c>
      <c r="CS1580" s="11">
        <v>45108</v>
      </c>
      <c r="CT1580" s="11">
        <v>45139</v>
      </c>
      <c r="CU1580" s="11">
        <v>45170</v>
      </c>
      <c r="CV1580" s="11">
        <v>45200</v>
      </c>
      <c r="CW1580" s="11">
        <v>45231</v>
      </c>
      <c r="CX1580" s="11">
        <v>45261</v>
      </c>
      <c r="CY1580" s="11">
        <v>45292</v>
      </c>
      <c r="CZ1580" s="13">
        <v>2.98</v>
      </c>
      <c r="DA1580" s="13">
        <v>2.9220000000000002</v>
      </c>
      <c r="DB1580" s="13">
        <v>2.79</v>
      </c>
      <c r="DC1580" s="13">
        <v>2.7850000000000001</v>
      </c>
      <c r="DD1580" s="13">
        <v>2.8330000000000002</v>
      </c>
      <c r="DE1580" s="13">
        <v>2.883</v>
      </c>
      <c r="DF1580" s="13">
        <v>2.8860000000000001</v>
      </c>
      <c r="DG1580" s="13">
        <v>2.86</v>
      </c>
      <c r="DH1580" s="13">
        <v>2.883</v>
      </c>
      <c r="DI1580" s="13">
        <v>2.9319999999999999</v>
      </c>
      <c r="DJ1580" s="13">
        <v>3.081</v>
      </c>
      <c r="DK1580" s="13">
        <v>3.1720000000000002</v>
      </c>
      <c r="DL1580" s="13">
        <v>3.1030000000000002</v>
      </c>
      <c r="DM1580" s="13">
        <v>2.9329999999999998</v>
      </c>
      <c r="DN1580" s="13">
        <v>2.6019999999999999</v>
      </c>
      <c r="DO1580" s="13">
        <v>2.5539999999999998</v>
      </c>
      <c r="DP1580" s="13">
        <v>2.5779999999999998</v>
      </c>
      <c r="DQ1580" s="13">
        <v>2.6059999999999999</v>
      </c>
      <c r="DR1580" s="13">
        <v>2.61</v>
      </c>
      <c r="DS1580" s="13">
        <v>2.5990000000000002</v>
      </c>
      <c r="DT1580" s="13">
        <v>2.625</v>
      </c>
      <c r="DU1580" s="13">
        <v>2.677</v>
      </c>
      <c r="DV1580" s="13">
        <v>2.8490000000000002</v>
      </c>
      <c r="DW1580" s="13">
        <v>2.9649999999999999</v>
      </c>
      <c r="DX1580" s="13">
        <v>2.899</v>
      </c>
      <c r="DY1580" s="13">
        <v>2.7320000000000002</v>
      </c>
      <c r="DZ1580" s="13">
        <v>2.492</v>
      </c>
      <c r="EA1580" s="13">
        <v>2.468</v>
      </c>
      <c r="EB1580" s="13">
        <v>2.5059999999999998</v>
      </c>
      <c r="EC1580" s="13">
        <v>2.5459999999999998</v>
      </c>
      <c r="ED1580" s="13">
        <v>2.5619999999999998</v>
      </c>
      <c r="EE1580" s="13">
        <v>2.556</v>
      </c>
      <c r="EF1580" s="13">
        <v>2.5830000000000002</v>
      </c>
      <c r="EG1580" s="13">
        <v>2.6480000000000001</v>
      </c>
      <c r="EH1580" s="13">
        <v>2.8330000000000002</v>
      </c>
      <c r="EI1580" s="13">
        <v>2.9529999999999998</v>
      </c>
      <c r="EJ1580" s="13">
        <v>2.895</v>
      </c>
      <c r="EK1580" s="13">
        <v>2.7749999999999999</v>
      </c>
      <c r="EL1580" s="13">
        <v>2.5299999999999998</v>
      </c>
      <c r="EM1580" s="13">
        <v>2.5070000000000001</v>
      </c>
      <c r="EN1580" s="13">
        <v>2.536</v>
      </c>
      <c r="EO1580" s="13">
        <v>2.5680000000000001</v>
      </c>
      <c r="EP1580" s="13">
        <v>2.5760000000000001</v>
      </c>
      <c r="EQ1580" s="13">
        <v>2.57</v>
      </c>
      <c r="ER1580" s="13">
        <v>2.5960000000000001</v>
      </c>
      <c r="ES1580" s="13">
        <v>2.6579999999999999</v>
      </c>
      <c r="ET1580" s="13">
        <v>2.82</v>
      </c>
      <c r="EU1580" s="13">
        <v>2.94</v>
      </c>
      <c r="EV1580" s="13">
        <v>2.887</v>
      </c>
      <c r="EW1580" s="13">
        <v>2.7839999999999998</v>
      </c>
      <c r="EX1580" s="13">
        <v>2.5489999999999999</v>
      </c>
      <c r="EY1580" s="13">
        <v>2.536</v>
      </c>
      <c r="EZ1580" s="13">
        <v>2.5750000000000002</v>
      </c>
      <c r="FA1580" s="13">
        <v>2.6150000000000002</v>
      </c>
      <c r="FB1580" s="13">
        <v>2.6349999999999998</v>
      </c>
      <c r="FC1580" s="13">
        <v>2.6389999999999998</v>
      </c>
      <c r="FD1580" s="13">
        <v>2.669</v>
      </c>
      <c r="FE1580" s="13">
        <v>2.7349999999999999</v>
      </c>
      <c r="FF1580" s="13">
        <v>2.8919999999999999</v>
      </c>
      <c r="FG1580" s="13">
        <v>3.012</v>
      </c>
      <c r="FH1580" s="13">
        <v>0.19409999999999999</v>
      </c>
      <c r="FI1580" s="13">
        <v>-0.35360000000000003</v>
      </c>
      <c r="FJ1580" s="13">
        <v>-0.63900000000000001</v>
      </c>
      <c r="FK1580" s="13">
        <v>-0.70420000000000005</v>
      </c>
      <c r="FL1580" s="13">
        <v>-0.6764</v>
      </c>
      <c r="FM1580" s="13">
        <v>-0.50370000000000004</v>
      </c>
      <c r="FN1580" s="13">
        <v>-0.44590000000000002</v>
      </c>
      <c r="FO1580" s="13">
        <v>-0.4985</v>
      </c>
      <c r="FP1580" s="13">
        <v>-0.5988</v>
      </c>
      <c r="FQ1580" s="13">
        <v>-0.44340000000000002</v>
      </c>
      <c r="FR1580" s="13">
        <v>-0.2707</v>
      </c>
      <c r="FS1580" s="13">
        <v>-0.23050000000000001</v>
      </c>
      <c r="FT1580" s="13">
        <v>-0.32319999999999999</v>
      </c>
      <c r="FU1580" s="13">
        <v>-0.54620000000000002</v>
      </c>
      <c r="FV1580" s="13">
        <v>-0.7167</v>
      </c>
      <c r="FW1580" s="13">
        <v>-0.72660000000000002</v>
      </c>
      <c r="FX1580" s="13">
        <v>-0.72030000000000005</v>
      </c>
      <c r="FY1580" s="13">
        <v>-0.38640000000000002</v>
      </c>
      <c r="FZ1580" s="13">
        <v>-0.3836</v>
      </c>
      <c r="GA1580" s="13">
        <v>-0.3977</v>
      </c>
      <c r="GB1580" s="13">
        <v>-0.47339999999999999</v>
      </c>
      <c r="GC1580" s="13">
        <v>-0.47989999999999999</v>
      </c>
      <c r="GD1580" s="13">
        <v>-0.38950000000000001</v>
      </c>
      <c r="GE1580" s="13">
        <v>-0.42320000000000002</v>
      </c>
      <c r="GF1580" s="13">
        <v>-0.43259999999999998</v>
      </c>
      <c r="GG1580" s="13">
        <v>-0.47089999999999999</v>
      </c>
      <c r="GH1580" s="13">
        <v>-0.61409999999999998</v>
      </c>
      <c r="GI1580" s="13">
        <v>-0.61770000000000003</v>
      </c>
      <c r="GJ1580" s="13">
        <v>-0.61639999999999995</v>
      </c>
      <c r="GK1580" s="13">
        <v>-0.4985</v>
      </c>
      <c r="GL1580" s="13">
        <v>-0.49480000000000002</v>
      </c>
      <c r="GM1580" s="13">
        <v>-0.50990000000000002</v>
      </c>
      <c r="GN1580" s="13">
        <v>-0.56399999999999995</v>
      </c>
      <c r="GO1580" s="13">
        <v>-0.48909999999999998</v>
      </c>
      <c r="GP1580" s="13">
        <v>-0.39979999999999999</v>
      </c>
      <c r="GQ1580" s="13">
        <v>-0.43380000000000002</v>
      </c>
      <c r="GR1580" s="13">
        <v>-0.443</v>
      </c>
      <c r="GS1580" s="13">
        <v>-0.48039999999999999</v>
      </c>
      <c r="GT1580" s="13">
        <v>-0.63180000000000003</v>
      </c>
      <c r="GU1580" s="13">
        <v>-0.63529999999999998</v>
      </c>
      <c r="GV1580" s="13">
        <v>-0.63429999999999997</v>
      </c>
      <c r="GW1580" s="13">
        <v>-0.51770000000000005</v>
      </c>
      <c r="GX1580" s="13">
        <v>-0.51419999999999999</v>
      </c>
      <c r="GY1580" s="13">
        <v>-0.52910000000000001</v>
      </c>
      <c r="GZ1580" s="13">
        <v>-0.58299999999999996</v>
      </c>
      <c r="HA1580" s="13">
        <v>-0.51029999999999998</v>
      </c>
      <c r="HB1580" s="13">
        <v>-0.42349999999999999</v>
      </c>
      <c r="HC1580" s="13">
        <v>-0.45829999999999999</v>
      </c>
      <c r="HD1580" s="13">
        <v>-0.4667</v>
      </c>
      <c r="HE1580" s="13">
        <v>-0.50219999999999998</v>
      </c>
      <c r="HF1580" s="13">
        <v>-0.60409999999999997</v>
      </c>
      <c r="HG1580" s="13">
        <v>-0.6079</v>
      </c>
      <c r="HH1580" s="13">
        <v>-0.60640000000000005</v>
      </c>
      <c r="HI1580" s="13">
        <v>-0.48770000000000002</v>
      </c>
      <c r="HJ1580" s="13">
        <v>-0.4839</v>
      </c>
      <c r="HK1580" s="13">
        <v>-0.49909999999999999</v>
      </c>
      <c r="HL1580" s="13">
        <v>-0.55330000000000001</v>
      </c>
      <c r="HM1580" s="13">
        <v>-0.48849999999999999</v>
      </c>
      <c r="HN1580" s="13">
        <v>-0.39910000000000001</v>
      </c>
      <c r="HO1580" s="13">
        <v>-0.43319999999999997</v>
      </c>
      <c r="HP1580" s="17">
        <v>3.1741000000000001</v>
      </c>
      <c r="HQ1580" s="17">
        <v>2.5684</v>
      </c>
      <c r="HR1580" s="17">
        <v>2.1509999999999998</v>
      </c>
      <c r="HS1580" s="17">
        <v>2.0808</v>
      </c>
      <c r="HT1580" s="17">
        <v>2.1566000000000001</v>
      </c>
      <c r="HU1580" s="17">
        <v>2.3792999999999997</v>
      </c>
      <c r="HV1580" s="17">
        <v>2.4401000000000002</v>
      </c>
      <c r="HW1580" s="17">
        <v>2.3614999999999999</v>
      </c>
      <c r="HX1580" s="17">
        <v>2.2842000000000002</v>
      </c>
      <c r="HY1580" s="17">
        <v>2.4885999999999999</v>
      </c>
      <c r="HZ1580" s="17">
        <v>2.8102999999999998</v>
      </c>
      <c r="IA1580" s="17">
        <v>2.9415</v>
      </c>
      <c r="IB1580" s="17">
        <v>2.7798000000000003</v>
      </c>
      <c r="IC1580" s="17">
        <v>2.3868</v>
      </c>
      <c r="ID1580" s="17">
        <v>1.8853</v>
      </c>
      <c r="IE1580" s="17">
        <v>1.8273999999999999</v>
      </c>
      <c r="IF1580" s="17">
        <v>1.8576999999999999</v>
      </c>
      <c r="IG1580" s="17">
        <v>2.2195999999999998</v>
      </c>
      <c r="IH1580" s="17">
        <v>2.2263999999999999</v>
      </c>
      <c r="II1580" s="17">
        <v>2.2013000000000003</v>
      </c>
      <c r="IJ1580" s="17">
        <v>2.1516000000000002</v>
      </c>
      <c r="IK1580" s="17">
        <v>2.1970999999999998</v>
      </c>
      <c r="IL1580" s="17">
        <v>2.4595000000000002</v>
      </c>
      <c r="IM1580" s="17">
        <v>2.5417999999999998</v>
      </c>
      <c r="IN1580" s="17">
        <v>2.4664000000000001</v>
      </c>
      <c r="IO1580" s="17">
        <v>2.2611000000000003</v>
      </c>
      <c r="IP1580" s="17">
        <v>1.8778999999999999</v>
      </c>
      <c r="IQ1580" s="17">
        <v>1.8502999999999998</v>
      </c>
      <c r="IR1580" s="17">
        <v>1.8895999999999997</v>
      </c>
      <c r="IS1580" s="17">
        <v>2.0474999999999999</v>
      </c>
      <c r="IT1580" s="17">
        <v>2.0671999999999997</v>
      </c>
      <c r="IU1580" s="17">
        <v>2.0461</v>
      </c>
      <c r="IV1580" s="17">
        <v>2.0190000000000001</v>
      </c>
      <c r="IW1580" s="17">
        <v>2.1589</v>
      </c>
      <c r="IX1580" s="17">
        <v>2.4332000000000003</v>
      </c>
      <c r="IY1580" s="17">
        <v>2.5191999999999997</v>
      </c>
      <c r="IZ1580" s="17">
        <v>2.452</v>
      </c>
      <c r="JA1580" s="17">
        <v>2.2946</v>
      </c>
      <c r="JB1580" s="17">
        <v>1.8981999999999997</v>
      </c>
      <c r="JC1580" s="17">
        <v>1.8717000000000001</v>
      </c>
      <c r="JD1580" s="17">
        <v>1.9016999999999999</v>
      </c>
      <c r="JE1580" s="17">
        <v>2.0503</v>
      </c>
      <c r="JF1580" s="17">
        <v>2.0617999999999999</v>
      </c>
      <c r="JG1580" s="17">
        <v>2.0408999999999997</v>
      </c>
      <c r="JH1580" s="17">
        <v>2.0129999999999999</v>
      </c>
      <c r="JI1580" s="17">
        <v>2.1476999999999999</v>
      </c>
      <c r="JJ1580" s="17">
        <v>2.3964999999999996</v>
      </c>
      <c r="JK1580" s="17">
        <v>2.4817</v>
      </c>
      <c r="JL1580" s="17">
        <v>2.4203000000000001</v>
      </c>
      <c r="JM1580" s="17">
        <v>2.2817999999999996</v>
      </c>
      <c r="JN1580" s="17">
        <v>1.9449000000000001</v>
      </c>
      <c r="JO1580" s="17">
        <v>1.9281000000000001</v>
      </c>
      <c r="JP1580" s="17">
        <v>1.9686000000000001</v>
      </c>
      <c r="JQ1580" s="17">
        <v>2.1273</v>
      </c>
      <c r="JR1580" s="17">
        <v>2.1510999999999996</v>
      </c>
      <c r="JS1580" s="17">
        <v>2.1398999999999999</v>
      </c>
      <c r="JT1580" s="17">
        <v>2.1156999999999999</v>
      </c>
      <c r="JU1580" s="17">
        <v>2.2464999999999997</v>
      </c>
      <c r="JV1580" s="17">
        <v>2.4928999999999997</v>
      </c>
      <c r="JW1580" s="17">
        <v>2.5788000000000002</v>
      </c>
      <c r="JX1580" s="13">
        <v>2.4863666666666666</v>
      </c>
      <c r="JY1580" s="12">
        <v>2.4608845833333328</v>
      </c>
    </row>
    <row r="1581" spans="43:285" x14ac:dyDescent="0.25">
      <c r="AQ1581" s="11">
        <v>43489</v>
      </c>
      <c r="AR1581" s="11">
        <v>43497</v>
      </c>
      <c r="AS1581" s="11">
        <v>43525</v>
      </c>
      <c r="AT1581" s="11">
        <v>43556</v>
      </c>
      <c r="AU1581" s="11">
        <v>43586</v>
      </c>
      <c r="AV1581" s="11">
        <v>43617</v>
      </c>
      <c r="AW1581" s="11">
        <v>43647</v>
      </c>
      <c r="AX1581" s="11">
        <v>43678</v>
      </c>
      <c r="AY1581" s="11">
        <v>43709</v>
      </c>
      <c r="AZ1581" s="11">
        <v>43739</v>
      </c>
      <c r="BA1581" s="11">
        <v>43770</v>
      </c>
      <c r="BB1581" s="11">
        <v>43800</v>
      </c>
      <c r="BC1581" s="11">
        <v>43831</v>
      </c>
      <c r="BD1581" s="11">
        <v>43862</v>
      </c>
      <c r="BE1581" s="11">
        <v>43891</v>
      </c>
      <c r="BF1581" s="11">
        <v>43922</v>
      </c>
      <c r="BG1581" s="11">
        <v>43952</v>
      </c>
      <c r="BH1581" s="11">
        <v>43983</v>
      </c>
      <c r="BI1581" s="11">
        <v>44013</v>
      </c>
      <c r="BJ1581" s="11">
        <v>44044</v>
      </c>
      <c r="BK1581" s="11">
        <v>44075</v>
      </c>
      <c r="BL1581" s="11">
        <v>44105</v>
      </c>
      <c r="BM1581" s="11">
        <v>44136</v>
      </c>
      <c r="BN1581" s="11">
        <v>44166</v>
      </c>
      <c r="BO1581" s="11">
        <v>44197</v>
      </c>
      <c r="BP1581" s="11">
        <v>44228</v>
      </c>
      <c r="BQ1581" s="11">
        <v>44256</v>
      </c>
      <c r="BR1581" s="11">
        <v>44287</v>
      </c>
      <c r="BS1581" s="11">
        <v>44317</v>
      </c>
      <c r="BT1581" s="11">
        <v>44348</v>
      </c>
      <c r="BU1581" s="11">
        <v>44378</v>
      </c>
      <c r="BV1581" s="11">
        <v>44409</v>
      </c>
      <c r="BW1581" s="11">
        <v>44440</v>
      </c>
      <c r="BX1581" s="11">
        <v>44470</v>
      </c>
      <c r="BY1581" s="11">
        <v>44501</v>
      </c>
      <c r="BZ1581" s="11">
        <v>44531</v>
      </c>
      <c r="CA1581" s="11">
        <v>44562</v>
      </c>
      <c r="CB1581" s="11">
        <v>44593</v>
      </c>
      <c r="CC1581" s="11">
        <v>44621</v>
      </c>
      <c r="CD1581" s="11">
        <v>44652</v>
      </c>
      <c r="CE1581" s="11">
        <v>44682</v>
      </c>
      <c r="CF1581" s="11">
        <v>44713</v>
      </c>
      <c r="CG1581" s="11">
        <v>44743</v>
      </c>
      <c r="CH1581" s="11">
        <v>44774</v>
      </c>
      <c r="CI1581" s="11">
        <v>44805</v>
      </c>
      <c r="CJ1581" s="11">
        <v>44835</v>
      </c>
      <c r="CK1581" s="11">
        <v>44866</v>
      </c>
      <c r="CL1581" s="11">
        <v>44896</v>
      </c>
      <c r="CM1581" s="11">
        <v>44927</v>
      </c>
      <c r="CN1581" s="11">
        <v>44958</v>
      </c>
      <c r="CO1581" s="11">
        <v>44986</v>
      </c>
      <c r="CP1581" s="11">
        <v>45017</v>
      </c>
      <c r="CQ1581" s="11">
        <v>45047</v>
      </c>
      <c r="CR1581" s="11">
        <v>45078</v>
      </c>
      <c r="CS1581" s="11">
        <v>45108</v>
      </c>
      <c r="CT1581" s="11">
        <v>45139</v>
      </c>
      <c r="CU1581" s="11">
        <v>45170</v>
      </c>
      <c r="CV1581" s="11">
        <v>45200</v>
      </c>
      <c r="CW1581" s="11">
        <v>45231</v>
      </c>
      <c r="CX1581" s="11">
        <v>45261</v>
      </c>
      <c r="CY1581" s="11">
        <v>45292</v>
      </c>
      <c r="CZ1581" s="13">
        <v>3.0990000000000002</v>
      </c>
      <c r="DA1581" s="13">
        <v>2.9980000000000002</v>
      </c>
      <c r="DB1581" s="13">
        <v>2.8439999999999999</v>
      </c>
      <c r="DC1581" s="13">
        <v>2.8380000000000001</v>
      </c>
      <c r="DD1581" s="13">
        <v>2.8849999999999998</v>
      </c>
      <c r="DE1581" s="13">
        <v>2.9319999999999999</v>
      </c>
      <c r="DF1581" s="13">
        <v>2.9319999999999999</v>
      </c>
      <c r="DG1581" s="13">
        <v>2.903</v>
      </c>
      <c r="DH1581" s="13">
        <v>2.9249999999999998</v>
      </c>
      <c r="DI1581" s="13">
        <v>2.972</v>
      </c>
      <c r="DJ1581" s="13">
        <v>3.1219999999999999</v>
      </c>
      <c r="DK1581" s="13">
        <v>3.214</v>
      </c>
      <c r="DL1581" s="13">
        <v>3.1429999999999998</v>
      </c>
      <c r="DM1581" s="13">
        <v>2.9630000000000001</v>
      </c>
      <c r="DN1581" s="13">
        <v>2.6179999999999999</v>
      </c>
      <c r="DO1581" s="13">
        <v>2.5680000000000001</v>
      </c>
      <c r="DP1581" s="13">
        <v>2.5910000000000002</v>
      </c>
      <c r="DQ1581" s="13">
        <v>2.6179999999999999</v>
      </c>
      <c r="DR1581" s="13">
        <v>2.6190000000000002</v>
      </c>
      <c r="DS1581" s="13">
        <v>2.6059999999999999</v>
      </c>
      <c r="DT1581" s="13">
        <v>2.6309999999999998</v>
      </c>
      <c r="DU1581" s="13">
        <v>2.681</v>
      </c>
      <c r="DV1581" s="13">
        <v>2.851</v>
      </c>
      <c r="DW1581" s="13">
        <v>2.9660000000000002</v>
      </c>
      <c r="DX1581" s="13">
        <v>2.899</v>
      </c>
      <c r="DY1581" s="13">
        <v>2.73</v>
      </c>
      <c r="DZ1581" s="13">
        <v>2.4849999999999999</v>
      </c>
      <c r="EA1581" s="13">
        <v>2.46</v>
      </c>
      <c r="EB1581" s="13">
        <v>2.4980000000000002</v>
      </c>
      <c r="EC1581" s="13">
        <v>2.5379999999999998</v>
      </c>
      <c r="ED1581" s="13">
        <v>2.552</v>
      </c>
      <c r="EE1581" s="13">
        <v>2.5459999999999998</v>
      </c>
      <c r="EF1581" s="13">
        <v>2.573</v>
      </c>
      <c r="EG1581" s="13">
        <v>2.6379999999999999</v>
      </c>
      <c r="EH1581" s="13">
        <v>2.82</v>
      </c>
      <c r="EI1581" s="13">
        <v>2.94</v>
      </c>
      <c r="EJ1581" s="13">
        <v>2.88</v>
      </c>
      <c r="EK1581" s="13">
        <v>2.76</v>
      </c>
      <c r="EL1581" s="13">
        <v>2.5150000000000001</v>
      </c>
      <c r="EM1581" s="13">
        <v>2.492</v>
      </c>
      <c r="EN1581" s="13">
        <v>2.5209999999999999</v>
      </c>
      <c r="EO1581" s="13">
        <v>2.5529999999999999</v>
      </c>
      <c r="EP1581" s="13">
        <v>2.5609999999999999</v>
      </c>
      <c r="EQ1581" s="13">
        <v>2.5550000000000002</v>
      </c>
      <c r="ER1581" s="13">
        <v>2.581</v>
      </c>
      <c r="ES1581" s="13">
        <v>2.6429999999999998</v>
      </c>
      <c r="ET1581" s="13">
        <v>2.8050000000000002</v>
      </c>
      <c r="EU1581" s="13">
        <v>2.9249999999999998</v>
      </c>
      <c r="EV1581" s="13">
        <v>2.8719999999999999</v>
      </c>
      <c r="EW1581" s="13">
        <v>2.7690000000000001</v>
      </c>
      <c r="EX1581" s="13">
        <v>2.5339999999999998</v>
      </c>
      <c r="EY1581" s="13">
        <v>2.5209999999999999</v>
      </c>
      <c r="EZ1581" s="13">
        <v>2.56</v>
      </c>
      <c r="FA1581" s="13">
        <v>2.6</v>
      </c>
      <c r="FB1581" s="13">
        <v>2.62</v>
      </c>
      <c r="FC1581" s="13">
        <v>2.6219999999999999</v>
      </c>
      <c r="FD1581" s="13">
        <v>2.6520000000000001</v>
      </c>
      <c r="FE1581" s="13">
        <v>2.718</v>
      </c>
      <c r="FF1581" s="13">
        <v>2.875</v>
      </c>
      <c r="FG1581" s="13">
        <v>2.9950000000000001</v>
      </c>
      <c r="FH1581" s="13">
        <v>0.13869999999999999</v>
      </c>
      <c r="FI1581" s="13">
        <v>-0.3669</v>
      </c>
      <c r="FJ1581" s="13">
        <v>-0.63260000000000005</v>
      </c>
      <c r="FK1581" s="13">
        <v>-0.69799999999999995</v>
      </c>
      <c r="FL1581" s="13">
        <v>-0.67010000000000003</v>
      </c>
      <c r="FM1581" s="13">
        <v>-0.50170000000000003</v>
      </c>
      <c r="FN1581" s="13">
        <v>-0.44409999999999999</v>
      </c>
      <c r="FO1581" s="13">
        <v>-0.49680000000000002</v>
      </c>
      <c r="FP1581" s="13">
        <v>-0.55689999999999995</v>
      </c>
      <c r="FQ1581" s="13">
        <v>-0.4415</v>
      </c>
      <c r="FR1581" s="13">
        <v>-0.26869999999999999</v>
      </c>
      <c r="FS1581" s="13">
        <v>-0.22850000000000001</v>
      </c>
      <c r="FT1581" s="13">
        <v>-0.32119999999999999</v>
      </c>
      <c r="FU1581" s="13">
        <v>-0.5444</v>
      </c>
      <c r="FV1581" s="13">
        <v>-0.69469999999999998</v>
      </c>
      <c r="FW1581" s="13">
        <v>-0.70430000000000004</v>
      </c>
      <c r="FX1581" s="13">
        <v>-0.69810000000000005</v>
      </c>
      <c r="FY1581" s="13">
        <v>-0.38850000000000001</v>
      </c>
      <c r="FZ1581" s="13">
        <v>-0.38579999999999998</v>
      </c>
      <c r="GA1581" s="13">
        <v>-0.4</v>
      </c>
      <c r="GB1581" s="13">
        <v>-0.45279999999999998</v>
      </c>
      <c r="GC1581" s="13">
        <v>-0.46839999999999998</v>
      </c>
      <c r="GD1581" s="13">
        <v>-0.3755</v>
      </c>
      <c r="GE1581" s="13">
        <v>-0.36580000000000001</v>
      </c>
      <c r="GF1581" s="13">
        <v>-0.3886</v>
      </c>
      <c r="GG1581" s="13">
        <v>-0.53580000000000005</v>
      </c>
      <c r="GH1581" s="13">
        <v>-0.5968</v>
      </c>
      <c r="GI1581" s="13">
        <v>-0.60040000000000004</v>
      </c>
      <c r="GJ1581" s="13">
        <v>-0.59909999999999997</v>
      </c>
      <c r="GK1581" s="13">
        <v>-0.48199999999999998</v>
      </c>
      <c r="GL1581" s="13">
        <v>-0.47849999999999998</v>
      </c>
      <c r="GM1581" s="13">
        <v>-0.49309999999999998</v>
      </c>
      <c r="GN1581" s="13">
        <v>-0.54720000000000002</v>
      </c>
      <c r="GO1581" s="13">
        <v>-0.48780000000000001</v>
      </c>
      <c r="GP1581" s="13">
        <v>-0.39710000000000001</v>
      </c>
      <c r="GQ1581" s="13">
        <v>-0.38850000000000001</v>
      </c>
      <c r="GR1581" s="13">
        <v>-0.41049999999999998</v>
      </c>
      <c r="GS1581" s="13">
        <v>-0.55520000000000003</v>
      </c>
      <c r="GT1581" s="13">
        <v>-0.63139999999999996</v>
      </c>
      <c r="GU1581" s="13">
        <v>-0.63449999999999995</v>
      </c>
      <c r="GV1581" s="13">
        <v>-0.63390000000000002</v>
      </c>
      <c r="GW1581" s="13">
        <v>-0.51929999999999998</v>
      </c>
      <c r="GX1581" s="13">
        <v>-0.5161</v>
      </c>
      <c r="GY1581" s="13">
        <v>-0.53039999999999998</v>
      </c>
      <c r="GZ1581" s="13">
        <v>-0.58420000000000005</v>
      </c>
      <c r="HA1581" s="13">
        <v>-0.50900000000000001</v>
      </c>
      <c r="HB1581" s="13">
        <v>-0.42080000000000001</v>
      </c>
      <c r="HC1581" s="13">
        <v>-0.41339999999999999</v>
      </c>
      <c r="HD1581" s="13">
        <v>-0.43459999999999999</v>
      </c>
      <c r="HE1581" s="13">
        <v>-0.57630000000000003</v>
      </c>
      <c r="HF1581" s="13">
        <v>-0.60360000000000003</v>
      </c>
      <c r="HG1581" s="13">
        <v>-0.60709999999999997</v>
      </c>
      <c r="HH1581" s="13">
        <v>-0.60589999999999999</v>
      </c>
      <c r="HI1581" s="13">
        <v>-0.48930000000000001</v>
      </c>
      <c r="HJ1581" s="13">
        <v>-0.48580000000000001</v>
      </c>
      <c r="HK1581" s="13">
        <v>-0.50039999999999996</v>
      </c>
      <c r="HL1581" s="13">
        <v>-0.55449999999999999</v>
      </c>
      <c r="HM1581" s="13">
        <v>-0.48720000000000002</v>
      </c>
      <c r="HN1581" s="13">
        <v>-0.39650000000000002</v>
      </c>
      <c r="HO1581" s="13">
        <v>-0.38779999999999998</v>
      </c>
      <c r="HP1581" s="17">
        <v>3.2377000000000002</v>
      </c>
      <c r="HQ1581" s="17">
        <v>2.6311</v>
      </c>
      <c r="HR1581" s="17">
        <v>2.2113999999999998</v>
      </c>
      <c r="HS1581" s="17">
        <v>2.14</v>
      </c>
      <c r="HT1581" s="17">
        <v>2.2148999999999996</v>
      </c>
      <c r="HU1581" s="17">
        <v>2.4302999999999999</v>
      </c>
      <c r="HV1581" s="17">
        <v>2.4878999999999998</v>
      </c>
      <c r="HW1581" s="17">
        <v>2.4062000000000001</v>
      </c>
      <c r="HX1581" s="17">
        <v>2.3681000000000001</v>
      </c>
      <c r="HY1581" s="17">
        <v>2.5305</v>
      </c>
      <c r="HZ1581" s="17">
        <v>2.8532999999999999</v>
      </c>
      <c r="IA1581" s="17">
        <v>2.9855</v>
      </c>
      <c r="IB1581" s="17">
        <v>2.8217999999999996</v>
      </c>
      <c r="IC1581" s="17">
        <v>2.4186000000000001</v>
      </c>
      <c r="ID1581" s="17">
        <v>1.9232999999999998</v>
      </c>
      <c r="IE1581" s="17">
        <v>1.8637000000000001</v>
      </c>
      <c r="IF1581" s="17">
        <v>1.8929</v>
      </c>
      <c r="IG1581" s="17">
        <v>2.2294999999999998</v>
      </c>
      <c r="IH1581" s="17">
        <v>2.2332000000000001</v>
      </c>
      <c r="II1581" s="17">
        <v>2.206</v>
      </c>
      <c r="IJ1581" s="17">
        <v>2.1781999999999999</v>
      </c>
      <c r="IK1581" s="17">
        <v>2.2126000000000001</v>
      </c>
      <c r="IL1581" s="17">
        <v>2.4754999999999998</v>
      </c>
      <c r="IM1581" s="17">
        <v>2.6002000000000001</v>
      </c>
      <c r="IN1581" s="17">
        <v>2.5104000000000002</v>
      </c>
      <c r="IO1581" s="17">
        <v>2.1941999999999999</v>
      </c>
      <c r="IP1581" s="17">
        <v>1.8881999999999999</v>
      </c>
      <c r="IQ1581" s="17">
        <v>1.8595999999999999</v>
      </c>
      <c r="IR1581" s="17">
        <v>1.8989000000000003</v>
      </c>
      <c r="IS1581" s="17">
        <v>2.056</v>
      </c>
      <c r="IT1581" s="17">
        <v>2.0735000000000001</v>
      </c>
      <c r="IU1581" s="17">
        <v>2.0528999999999997</v>
      </c>
      <c r="IV1581" s="17">
        <v>2.0257999999999998</v>
      </c>
      <c r="IW1581" s="17">
        <v>2.1501999999999999</v>
      </c>
      <c r="IX1581" s="17">
        <v>2.4228999999999998</v>
      </c>
      <c r="IY1581" s="17">
        <v>2.5514999999999999</v>
      </c>
      <c r="IZ1581" s="17">
        <v>2.4695</v>
      </c>
      <c r="JA1581" s="17">
        <v>2.2047999999999996</v>
      </c>
      <c r="JB1581" s="17">
        <v>1.8836000000000002</v>
      </c>
      <c r="JC1581" s="17">
        <v>1.8574999999999999</v>
      </c>
      <c r="JD1581" s="17">
        <v>1.8870999999999998</v>
      </c>
      <c r="JE1581" s="17">
        <v>2.0337000000000001</v>
      </c>
      <c r="JF1581" s="17">
        <v>2.0449000000000002</v>
      </c>
      <c r="JG1581" s="17">
        <v>2.0246000000000004</v>
      </c>
      <c r="JH1581" s="17">
        <v>1.9967999999999999</v>
      </c>
      <c r="JI1581" s="17">
        <v>2.1339999999999999</v>
      </c>
      <c r="JJ1581" s="17">
        <v>2.3842000000000003</v>
      </c>
      <c r="JK1581" s="17">
        <v>2.5115999999999996</v>
      </c>
      <c r="JL1581" s="17">
        <v>2.4373999999999998</v>
      </c>
      <c r="JM1581" s="17">
        <v>2.1927000000000003</v>
      </c>
      <c r="JN1581" s="17">
        <v>1.9303999999999997</v>
      </c>
      <c r="JO1581" s="17">
        <v>1.9138999999999999</v>
      </c>
      <c r="JP1581" s="17">
        <v>1.9540999999999999</v>
      </c>
      <c r="JQ1581" s="17">
        <v>2.1107</v>
      </c>
      <c r="JR1581" s="17">
        <v>2.1341999999999999</v>
      </c>
      <c r="JS1581" s="17">
        <v>2.1215999999999999</v>
      </c>
      <c r="JT1581" s="17">
        <v>2.0975000000000001</v>
      </c>
      <c r="JU1581" s="17">
        <v>2.2307999999999999</v>
      </c>
      <c r="JV1581" s="17">
        <v>2.4784999999999999</v>
      </c>
      <c r="JW1581" s="17">
        <v>2.6072000000000002</v>
      </c>
      <c r="JX1581" s="13">
        <v>2.5414083333333335</v>
      </c>
      <c r="JY1581" s="12">
        <v>2.4559937499999998</v>
      </c>
    </row>
    <row r="1582" spans="43:285" x14ac:dyDescent="0.25">
      <c r="AQ1582" s="11">
        <v>43490</v>
      </c>
      <c r="AR1582" s="11">
        <v>43497</v>
      </c>
      <c r="AS1582" s="11">
        <v>43525</v>
      </c>
      <c r="AT1582" s="11">
        <v>43556</v>
      </c>
      <c r="AU1582" s="11">
        <v>43586</v>
      </c>
      <c r="AV1582" s="11">
        <v>43617</v>
      </c>
      <c r="AW1582" s="11">
        <v>43647</v>
      </c>
      <c r="AX1582" s="11">
        <v>43678</v>
      </c>
      <c r="AY1582" s="11">
        <v>43709</v>
      </c>
      <c r="AZ1582" s="11">
        <v>43739</v>
      </c>
      <c r="BA1582" s="11">
        <v>43770</v>
      </c>
      <c r="BB1582" s="11">
        <v>43800</v>
      </c>
      <c r="BC1582" s="11">
        <v>43831</v>
      </c>
      <c r="BD1582" s="11">
        <v>43862</v>
      </c>
      <c r="BE1582" s="11">
        <v>43891</v>
      </c>
      <c r="BF1582" s="11">
        <v>43922</v>
      </c>
      <c r="BG1582" s="11">
        <v>43952</v>
      </c>
      <c r="BH1582" s="11">
        <v>43983</v>
      </c>
      <c r="BI1582" s="11">
        <v>44013</v>
      </c>
      <c r="BJ1582" s="11">
        <v>44044</v>
      </c>
      <c r="BK1582" s="11">
        <v>44075</v>
      </c>
      <c r="BL1582" s="11">
        <v>44105</v>
      </c>
      <c r="BM1582" s="11">
        <v>44136</v>
      </c>
      <c r="BN1582" s="11">
        <v>44166</v>
      </c>
      <c r="BO1582" s="11">
        <v>44197</v>
      </c>
      <c r="BP1582" s="11">
        <v>44228</v>
      </c>
      <c r="BQ1582" s="11">
        <v>44256</v>
      </c>
      <c r="BR1582" s="11">
        <v>44287</v>
      </c>
      <c r="BS1582" s="11">
        <v>44317</v>
      </c>
      <c r="BT1582" s="11">
        <v>44348</v>
      </c>
      <c r="BU1582" s="11">
        <v>44378</v>
      </c>
      <c r="BV1582" s="11">
        <v>44409</v>
      </c>
      <c r="BW1582" s="11">
        <v>44440</v>
      </c>
      <c r="BX1582" s="11">
        <v>44470</v>
      </c>
      <c r="BY1582" s="11">
        <v>44501</v>
      </c>
      <c r="BZ1582" s="11">
        <v>44531</v>
      </c>
      <c r="CA1582" s="11">
        <v>44562</v>
      </c>
      <c r="CB1582" s="11">
        <v>44593</v>
      </c>
      <c r="CC1582" s="11">
        <v>44621</v>
      </c>
      <c r="CD1582" s="11">
        <v>44652</v>
      </c>
      <c r="CE1582" s="11">
        <v>44682</v>
      </c>
      <c r="CF1582" s="11">
        <v>44713</v>
      </c>
      <c r="CG1582" s="11">
        <v>44743</v>
      </c>
      <c r="CH1582" s="11">
        <v>44774</v>
      </c>
      <c r="CI1582" s="11">
        <v>44805</v>
      </c>
      <c r="CJ1582" s="11">
        <v>44835</v>
      </c>
      <c r="CK1582" s="11">
        <v>44866</v>
      </c>
      <c r="CL1582" s="11">
        <v>44896</v>
      </c>
      <c r="CM1582" s="11">
        <v>44927</v>
      </c>
      <c r="CN1582" s="11">
        <v>44958</v>
      </c>
      <c r="CO1582" s="11">
        <v>44986</v>
      </c>
      <c r="CP1582" s="11">
        <v>45017</v>
      </c>
      <c r="CQ1582" s="11">
        <v>45047</v>
      </c>
      <c r="CR1582" s="11">
        <v>45078</v>
      </c>
      <c r="CS1582" s="11">
        <v>45108</v>
      </c>
      <c r="CT1582" s="11">
        <v>45139</v>
      </c>
      <c r="CU1582" s="11">
        <v>45170</v>
      </c>
      <c r="CV1582" s="11">
        <v>45200</v>
      </c>
      <c r="CW1582" s="11">
        <v>45231</v>
      </c>
      <c r="CX1582" s="11">
        <v>45261</v>
      </c>
      <c r="CY1582" s="11">
        <v>45292</v>
      </c>
      <c r="CZ1582" s="13">
        <v>3.1779999999999999</v>
      </c>
      <c r="DA1582" s="13">
        <v>3.0720000000000001</v>
      </c>
      <c r="DB1582" s="13">
        <v>2.8839999999999999</v>
      </c>
      <c r="DC1582" s="13">
        <v>2.8679999999999999</v>
      </c>
      <c r="DD1582" s="13">
        <v>2.907</v>
      </c>
      <c r="DE1582" s="13">
        <v>2.9510000000000001</v>
      </c>
      <c r="DF1582" s="13">
        <v>2.9529999999999998</v>
      </c>
      <c r="DG1582" s="13">
        <v>2.927</v>
      </c>
      <c r="DH1582" s="13">
        <v>2.9510000000000001</v>
      </c>
      <c r="DI1582" s="13">
        <v>2.9980000000000002</v>
      </c>
      <c r="DJ1582" s="13">
        <v>3.1459999999999999</v>
      </c>
      <c r="DK1582" s="13">
        <v>3.2389999999999999</v>
      </c>
      <c r="DL1582" s="13">
        <v>3.1640000000000001</v>
      </c>
      <c r="DM1582" s="13">
        <v>2.98</v>
      </c>
      <c r="DN1582" s="13">
        <v>2.6179999999999999</v>
      </c>
      <c r="DO1582" s="13">
        <v>2.5680000000000001</v>
      </c>
      <c r="DP1582" s="13">
        <v>2.5920000000000001</v>
      </c>
      <c r="DQ1582" s="13">
        <v>2.6179999999999999</v>
      </c>
      <c r="DR1582" s="13">
        <v>2.6190000000000002</v>
      </c>
      <c r="DS1582" s="13">
        <v>2.6059999999999999</v>
      </c>
      <c r="DT1582" s="13">
        <v>2.6309999999999998</v>
      </c>
      <c r="DU1582" s="13">
        <v>2.681</v>
      </c>
      <c r="DV1582" s="13">
        <v>2.851</v>
      </c>
      <c r="DW1582" s="13">
        <v>2.9660000000000002</v>
      </c>
      <c r="DX1582" s="13">
        <v>2.8980000000000001</v>
      </c>
      <c r="DY1582" s="13">
        <v>2.73</v>
      </c>
      <c r="DZ1582" s="13">
        <v>2.4900000000000002</v>
      </c>
      <c r="EA1582" s="13">
        <v>2.4649999999999999</v>
      </c>
      <c r="EB1582" s="13">
        <v>2.5030000000000001</v>
      </c>
      <c r="EC1582" s="13">
        <v>2.5430000000000001</v>
      </c>
      <c r="ED1582" s="13">
        <v>2.5569999999999999</v>
      </c>
      <c r="EE1582" s="13">
        <v>2.5510000000000002</v>
      </c>
      <c r="EF1582" s="13">
        <v>2.5779999999999998</v>
      </c>
      <c r="EG1582" s="13">
        <v>2.6429999999999998</v>
      </c>
      <c r="EH1582" s="13">
        <v>2.8250000000000002</v>
      </c>
      <c r="EI1582" s="13">
        <v>2.9449999999999998</v>
      </c>
      <c r="EJ1582" s="13">
        <v>2.8849999999999998</v>
      </c>
      <c r="EK1582" s="13">
        <v>2.7650000000000001</v>
      </c>
      <c r="EL1582" s="13">
        <v>2.5249999999999999</v>
      </c>
      <c r="EM1582" s="13">
        <v>2.5019999999999998</v>
      </c>
      <c r="EN1582" s="13">
        <v>2.5310000000000001</v>
      </c>
      <c r="EO1582" s="13">
        <v>2.5630000000000002</v>
      </c>
      <c r="EP1582" s="13">
        <v>2.5710000000000002</v>
      </c>
      <c r="EQ1582" s="13">
        <v>2.5649999999999999</v>
      </c>
      <c r="ER1582" s="13">
        <v>2.5910000000000002</v>
      </c>
      <c r="ES1582" s="13">
        <v>2.653</v>
      </c>
      <c r="ET1582" s="13">
        <v>2.8149999999999999</v>
      </c>
      <c r="EU1582" s="13">
        <v>2.9350000000000001</v>
      </c>
      <c r="EV1582" s="13">
        <v>2.8820000000000001</v>
      </c>
      <c r="EW1582" s="13">
        <v>2.782</v>
      </c>
      <c r="EX1582" s="13">
        <v>2.552</v>
      </c>
      <c r="EY1582" s="13">
        <v>2.5390000000000001</v>
      </c>
      <c r="EZ1582" s="13">
        <v>2.5779999999999998</v>
      </c>
      <c r="FA1582" s="13">
        <v>2.6179999999999999</v>
      </c>
      <c r="FB1582" s="13">
        <v>2.6379999999999999</v>
      </c>
      <c r="FC1582" s="13">
        <v>2.64</v>
      </c>
      <c r="FD1582" s="13">
        <v>2.67</v>
      </c>
      <c r="FE1582" s="13">
        <v>2.7360000000000002</v>
      </c>
      <c r="FF1582" s="13">
        <v>2.895</v>
      </c>
      <c r="FG1582" s="13">
        <v>3.0150000000000001</v>
      </c>
      <c r="FH1582" s="13">
        <v>0.1754</v>
      </c>
      <c r="FI1582" s="13">
        <v>-0.35959999999999998</v>
      </c>
      <c r="FJ1582" s="13">
        <v>-0.64219999999999999</v>
      </c>
      <c r="FK1582" s="13">
        <v>-0.70699999999999996</v>
      </c>
      <c r="FL1582" s="13">
        <v>-0.67959999999999998</v>
      </c>
      <c r="FM1582" s="13">
        <v>-0.52310000000000001</v>
      </c>
      <c r="FN1582" s="13">
        <v>-0.4657</v>
      </c>
      <c r="FO1582" s="13">
        <v>-0.51790000000000003</v>
      </c>
      <c r="FP1582" s="13">
        <v>-0.57769999999999999</v>
      </c>
      <c r="FQ1582" s="13">
        <v>-0.43630000000000002</v>
      </c>
      <c r="FR1582" s="13">
        <v>-0.26319999999999999</v>
      </c>
      <c r="FS1582" s="13">
        <v>-0.22339999999999999</v>
      </c>
      <c r="FT1582" s="13">
        <v>-0.31580000000000003</v>
      </c>
      <c r="FU1582" s="13">
        <v>-0.53890000000000005</v>
      </c>
      <c r="FV1582" s="13">
        <v>-0.71299999999999997</v>
      </c>
      <c r="FW1582" s="13">
        <v>-0.72289999999999999</v>
      </c>
      <c r="FX1582" s="13">
        <v>-0.7167</v>
      </c>
      <c r="FY1582" s="13">
        <v>-0.3861</v>
      </c>
      <c r="FZ1582" s="13">
        <v>-0.38319999999999999</v>
      </c>
      <c r="GA1582" s="13">
        <v>-0.3977</v>
      </c>
      <c r="GB1582" s="13">
        <v>-0.45100000000000001</v>
      </c>
      <c r="GC1582" s="13">
        <v>-0.47010000000000002</v>
      </c>
      <c r="GD1582" s="13">
        <v>-0.37580000000000002</v>
      </c>
      <c r="GE1582" s="13">
        <v>-0.36559999999999998</v>
      </c>
      <c r="GF1582" s="13">
        <v>-0.3886</v>
      </c>
      <c r="GG1582" s="13">
        <v>-0.5383</v>
      </c>
      <c r="GH1582" s="13">
        <v>-0.60140000000000005</v>
      </c>
      <c r="GI1582" s="13">
        <v>-0.60529999999999995</v>
      </c>
      <c r="GJ1582" s="13">
        <v>-0.60399999999999998</v>
      </c>
      <c r="GK1582" s="13">
        <v>-0.48370000000000002</v>
      </c>
      <c r="GL1582" s="13">
        <v>-0.47989999999999999</v>
      </c>
      <c r="GM1582" s="13">
        <v>-0.495</v>
      </c>
      <c r="GN1582" s="13">
        <v>-0.5504</v>
      </c>
      <c r="GO1582" s="13">
        <v>-0.48949999999999999</v>
      </c>
      <c r="GP1582" s="13">
        <v>-0.39739999999999998</v>
      </c>
      <c r="GQ1582" s="13">
        <v>-0.38829999999999998</v>
      </c>
      <c r="GR1582" s="13">
        <v>-0.41049999999999998</v>
      </c>
      <c r="GS1582" s="13">
        <v>-0.55759999999999998</v>
      </c>
      <c r="GT1582" s="13">
        <v>-0.63590000000000002</v>
      </c>
      <c r="GU1582" s="13">
        <v>-0.63939999999999997</v>
      </c>
      <c r="GV1582" s="13">
        <v>-0.63870000000000005</v>
      </c>
      <c r="GW1582" s="13">
        <v>-0.52100000000000002</v>
      </c>
      <c r="GX1582" s="13">
        <v>-0.51749999999999996</v>
      </c>
      <c r="GY1582" s="13">
        <v>-0.5323</v>
      </c>
      <c r="GZ1582" s="13">
        <v>-0.58730000000000004</v>
      </c>
      <c r="HA1582" s="13">
        <v>-0.51070000000000004</v>
      </c>
      <c r="HB1582" s="13">
        <v>-0.42109999999999997</v>
      </c>
      <c r="HC1582" s="13">
        <v>-0.41320000000000001</v>
      </c>
      <c r="HD1582" s="13">
        <v>-0.43459999999999999</v>
      </c>
      <c r="HE1582" s="13">
        <v>-0.57869999999999999</v>
      </c>
      <c r="HF1582" s="13">
        <v>-0.60809999999999997</v>
      </c>
      <c r="HG1582" s="13">
        <v>-0.61199999999999999</v>
      </c>
      <c r="HH1582" s="13">
        <v>-0.61080000000000001</v>
      </c>
      <c r="HI1582" s="13">
        <v>-0.49099999999999999</v>
      </c>
      <c r="HJ1582" s="13">
        <v>-0.48720000000000002</v>
      </c>
      <c r="HK1582" s="13">
        <v>-0.50229999999999997</v>
      </c>
      <c r="HL1582" s="13">
        <v>-0.55759999999999998</v>
      </c>
      <c r="HM1582" s="13">
        <v>-0.4889</v>
      </c>
      <c r="HN1582" s="13">
        <v>-0.39679999999999999</v>
      </c>
      <c r="HO1582" s="13">
        <v>-0.3876</v>
      </c>
      <c r="HP1582" s="17">
        <v>3.3533999999999997</v>
      </c>
      <c r="HQ1582" s="17">
        <v>2.7124000000000001</v>
      </c>
      <c r="HR1582" s="17">
        <v>2.2418</v>
      </c>
      <c r="HS1582" s="17">
        <v>2.161</v>
      </c>
      <c r="HT1582" s="17">
        <v>2.2274000000000003</v>
      </c>
      <c r="HU1582" s="17">
        <v>2.4279000000000002</v>
      </c>
      <c r="HV1582" s="17">
        <v>2.4872999999999998</v>
      </c>
      <c r="HW1582" s="17">
        <v>2.4091</v>
      </c>
      <c r="HX1582" s="17">
        <v>2.3733</v>
      </c>
      <c r="HY1582" s="17">
        <v>2.5617000000000001</v>
      </c>
      <c r="HZ1582" s="17">
        <v>2.8828</v>
      </c>
      <c r="IA1582" s="17">
        <v>3.0156000000000001</v>
      </c>
      <c r="IB1582" s="17">
        <v>2.8482000000000003</v>
      </c>
      <c r="IC1582" s="17">
        <v>2.4411</v>
      </c>
      <c r="ID1582" s="17">
        <v>1.9049999999999998</v>
      </c>
      <c r="IE1582" s="17">
        <v>1.8451</v>
      </c>
      <c r="IF1582" s="17">
        <v>1.8753000000000002</v>
      </c>
      <c r="IG1582" s="17">
        <v>2.2319</v>
      </c>
      <c r="IH1582" s="17">
        <v>2.2358000000000002</v>
      </c>
      <c r="II1582" s="17">
        <v>2.2082999999999999</v>
      </c>
      <c r="IJ1582" s="17">
        <v>2.1799999999999997</v>
      </c>
      <c r="IK1582" s="17">
        <v>2.2109000000000001</v>
      </c>
      <c r="IL1582" s="17">
        <v>2.4752000000000001</v>
      </c>
      <c r="IM1582" s="17">
        <v>2.6004</v>
      </c>
      <c r="IN1582" s="17">
        <v>2.5094000000000003</v>
      </c>
      <c r="IO1582" s="17">
        <v>2.1917</v>
      </c>
      <c r="IP1582" s="17">
        <v>1.8886000000000003</v>
      </c>
      <c r="IQ1582" s="17">
        <v>1.8596999999999999</v>
      </c>
      <c r="IR1582" s="17">
        <v>1.899</v>
      </c>
      <c r="IS1582" s="17">
        <v>2.0593000000000004</v>
      </c>
      <c r="IT1582" s="17">
        <v>2.0770999999999997</v>
      </c>
      <c r="IU1582" s="17">
        <v>2.056</v>
      </c>
      <c r="IV1582" s="17">
        <v>2.0275999999999996</v>
      </c>
      <c r="IW1582" s="17">
        <v>2.1534999999999997</v>
      </c>
      <c r="IX1582" s="17">
        <v>2.4276</v>
      </c>
      <c r="IY1582" s="17">
        <v>2.5566999999999998</v>
      </c>
      <c r="IZ1582" s="17">
        <v>2.4744999999999999</v>
      </c>
      <c r="JA1582" s="17">
        <v>2.2074000000000003</v>
      </c>
      <c r="JB1582" s="17">
        <v>1.8891</v>
      </c>
      <c r="JC1582" s="17">
        <v>1.8625999999999998</v>
      </c>
      <c r="JD1582" s="17">
        <v>1.8923000000000001</v>
      </c>
      <c r="JE1582" s="17">
        <v>2.0420000000000003</v>
      </c>
      <c r="JF1582" s="17">
        <v>2.0535000000000001</v>
      </c>
      <c r="JG1582" s="17">
        <v>2.0327000000000002</v>
      </c>
      <c r="JH1582" s="17">
        <v>2.0037000000000003</v>
      </c>
      <c r="JI1582" s="17">
        <v>2.1423000000000001</v>
      </c>
      <c r="JJ1582" s="17">
        <v>2.3938999999999999</v>
      </c>
      <c r="JK1582" s="17">
        <v>2.5217999999999998</v>
      </c>
      <c r="JL1582" s="17">
        <v>2.4474</v>
      </c>
      <c r="JM1582" s="17">
        <v>2.2033</v>
      </c>
      <c r="JN1582" s="17">
        <v>1.9439000000000002</v>
      </c>
      <c r="JO1582" s="17">
        <v>1.927</v>
      </c>
      <c r="JP1582" s="17">
        <v>1.9671999999999998</v>
      </c>
      <c r="JQ1582" s="17">
        <v>2.1269999999999998</v>
      </c>
      <c r="JR1582" s="17">
        <v>2.1507999999999998</v>
      </c>
      <c r="JS1582" s="17">
        <v>2.1377000000000002</v>
      </c>
      <c r="JT1582" s="17">
        <v>2.1124000000000001</v>
      </c>
      <c r="JU1582" s="17">
        <v>2.2471000000000001</v>
      </c>
      <c r="JV1582" s="17">
        <v>2.4982000000000002</v>
      </c>
      <c r="JW1582" s="17">
        <v>2.6274000000000002</v>
      </c>
      <c r="JX1582" s="13">
        <v>2.5711416666666667</v>
      </c>
      <c r="JY1582" s="12">
        <v>2.4477350000000002</v>
      </c>
    </row>
    <row r="1583" spans="43:285" x14ac:dyDescent="0.25">
      <c r="AQ1583" s="11">
        <v>43493</v>
      </c>
      <c r="AR1583" s="11">
        <v>43497</v>
      </c>
      <c r="AS1583" s="11">
        <v>43525</v>
      </c>
      <c r="AT1583" s="11">
        <v>43556</v>
      </c>
      <c r="AU1583" s="11">
        <v>43586</v>
      </c>
      <c r="AV1583" s="11">
        <v>43617</v>
      </c>
      <c r="AW1583" s="11">
        <v>43647</v>
      </c>
      <c r="AX1583" s="11">
        <v>43678</v>
      </c>
      <c r="AY1583" s="11">
        <v>43709</v>
      </c>
      <c r="AZ1583" s="11">
        <v>43739</v>
      </c>
      <c r="BA1583" s="11">
        <v>43770</v>
      </c>
      <c r="BB1583" s="11">
        <v>43800</v>
      </c>
      <c r="BC1583" s="11">
        <v>43831</v>
      </c>
      <c r="BD1583" s="11">
        <v>43862</v>
      </c>
      <c r="BE1583" s="11">
        <v>43891</v>
      </c>
      <c r="BF1583" s="11">
        <v>43922</v>
      </c>
      <c r="BG1583" s="11">
        <v>43952</v>
      </c>
      <c r="BH1583" s="11">
        <v>43983</v>
      </c>
      <c r="BI1583" s="11">
        <v>44013</v>
      </c>
      <c r="BJ1583" s="11">
        <v>44044</v>
      </c>
      <c r="BK1583" s="11">
        <v>44075</v>
      </c>
      <c r="BL1583" s="11">
        <v>44105</v>
      </c>
      <c r="BM1583" s="11">
        <v>44136</v>
      </c>
      <c r="BN1583" s="11">
        <v>44166</v>
      </c>
      <c r="BO1583" s="11">
        <v>44197</v>
      </c>
      <c r="BP1583" s="11">
        <v>44228</v>
      </c>
      <c r="BQ1583" s="11">
        <v>44256</v>
      </c>
      <c r="BR1583" s="11">
        <v>44287</v>
      </c>
      <c r="BS1583" s="11">
        <v>44317</v>
      </c>
      <c r="BT1583" s="11">
        <v>44348</v>
      </c>
      <c r="BU1583" s="11">
        <v>44378</v>
      </c>
      <c r="BV1583" s="11">
        <v>44409</v>
      </c>
      <c r="BW1583" s="11">
        <v>44440</v>
      </c>
      <c r="BX1583" s="11">
        <v>44470</v>
      </c>
      <c r="BY1583" s="11">
        <v>44501</v>
      </c>
      <c r="BZ1583" s="11">
        <v>44531</v>
      </c>
      <c r="CA1583" s="11">
        <v>44562</v>
      </c>
      <c r="CB1583" s="11">
        <v>44593</v>
      </c>
      <c r="CC1583" s="11">
        <v>44621</v>
      </c>
      <c r="CD1583" s="11">
        <v>44652</v>
      </c>
      <c r="CE1583" s="11">
        <v>44682</v>
      </c>
      <c r="CF1583" s="11">
        <v>44713</v>
      </c>
      <c r="CG1583" s="11">
        <v>44743</v>
      </c>
      <c r="CH1583" s="11">
        <v>44774</v>
      </c>
      <c r="CI1583" s="11">
        <v>44805</v>
      </c>
      <c r="CJ1583" s="11">
        <v>44835</v>
      </c>
      <c r="CK1583" s="11">
        <v>44866</v>
      </c>
      <c r="CL1583" s="11">
        <v>44896</v>
      </c>
      <c r="CM1583" s="11">
        <v>44927</v>
      </c>
      <c r="CN1583" s="11">
        <v>44958</v>
      </c>
      <c r="CO1583" s="11">
        <v>44986</v>
      </c>
      <c r="CP1583" s="11">
        <v>45017</v>
      </c>
      <c r="CQ1583" s="11">
        <v>45047</v>
      </c>
      <c r="CR1583" s="11">
        <v>45078</v>
      </c>
      <c r="CS1583" s="11">
        <v>45108</v>
      </c>
      <c r="CT1583" s="11">
        <v>45139</v>
      </c>
      <c r="CU1583" s="11">
        <v>45170</v>
      </c>
      <c r="CV1583" s="11">
        <v>45200</v>
      </c>
      <c r="CW1583" s="11">
        <v>45231</v>
      </c>
      <c r="CX1583" s="11">
        <v>45261</v>
      </c>
      <c r="CY1583" s="11">
        <v>45292</v>
      </c>
      <c r="CZ1583" s="13">
        <v>2.911</v>
      </c>
      <c r="DA1583" s="13">
        <v>2.8730000000000002</v>
      </c>
      <c r="DB1583" s="13">
        <v>2.8069999999999999</v>
      </c>
      <c r="DC1583" s="13">
        <v>2.806</v>
      </c>
      <c r="DD1583" s="13">
        <v>2.85</v>
      </c>
      <c r="DE1583" s="13">
        <v>2.8959999999999999</v>
      </c>
      <c r="DF1583" s="13">
        <v>2.899</v>
      </c>
      <c r="DG1583" s="13">
        <v>2.875</v>
      </c>
      <c r="DH1583" s="13">
        <v>2.9009999999999998</v>
      </c>
      <c r="DI1583" s="13">
        <v>2.9510000000000001</v>
      </c>
      <c r="DJ1583" s="13">
        <v>3.1019999999999999</v>
      </c>
      <c r="DK1583" s="13">
        <v>3.198</v>
      </c>
      <c r="DL1583" s="13">
        <v>3.1219999999999999</v>
      </c>
      <c r="DM1583" s="13">
        <v>2.9489999999999998</v>
      </c>
      <c r="DN1583" s="13">
        <v>2.6139999999999999</v>
      </c>
      <c r="DO1583" s="13">
        <v>2.5670000000000002</v>
      </c>
      <c r="DP1583" s="13">
        <v>2.593</v>
      </c>
      <c r="DQ1583" s="13">
        <v>2.6230000000000002</v>
      </c>
      <c r="DR1583" s="13">
        <v>2.6259999999999999</v>
      </c>
      <c r="DS1583" s="13">
        <v>2.6120000000000001</v>
      </c>
      <c r="DT1583" s="13">
        <v>2.6349999999999998</v>
      </c>
      <c r="DU1583" s="13">
        <v>2.6850000000000001</v>
      </c>
      <c r="DV1583" s="13">
        <v>2.8530000000000002</v>
      </c>
      <c r="DW1583" s="13">
        <v>2.968</v>
      </c>
      <c r="DX1583" s="13">
        <v>2.895</v>
      </c>
      <c r="DY1583" s="13">
        <v>2.726</v>
      </c>
      <c r="DZ1583" s="13">
        <v>2.484</v>
      </c>
      <c r="EA1583" s="13">
        <v>2.4580000000000002</v>
      </c>
      <c r="EB1583" s="13">
        <v>2.496</v>
      </c>
      <c r="EC1583" s="13">
        <v>2.536</v>
      </c>
      <c r="ED1583" s="13">
        <v>2.5499999999999998</v>
      </c>
      <c r="EE1583" s="13">
        <v>2.544</v>
      </c>
      <c r="EF1583" s="13">
        <v>2.5710000000000002</v>
      </c>
      <c r="EG1583" s="13">
        <v>2.6360000000000001</v>
      </c>
      <c r="EH1583" s="13">
        <v>2.8180000000000001</v>
      </c>
      <c r="EI1583" s="13">
        <v>2.9380000000000002</v>
      </c>
      <c r="EJ1583" s="13">
        <v>2.8759999999999999</v>
      </c>
      <c r="EK1583" s="13">
        <v>2.7530000000000001</v>
      </c>
      <c r="EL1583" s="13">
        <v>2.5129999999999999</v>
      </c>
      <c r="EM1583" s="13">
        <v>2.4910000000000001</v>
      </c>
      <c r="EN1583" s="13">
        <v>2.52</v>
      </c>
      <c r="EO1583" s="13">
        <v>2.552</v>
      </c>
      <c r="EP1583" s="13">
        <v>2.56</v>
      </c>
      <c r="EQ1583" s="13">
        <v>2.5539999999999998</v>
      </c>
      <c r="ER1583" s="13">
        <v>2.581</v>
      </c>
      <c r="ES1583" s="13">
        <v>2.6429999999999998</v>
      </c>
      <c r="ET1583" s="13">
        <v>2.8050000000000002</v>
      </c>
      <c r="EU1583" s="13">
        <v>2.9249999999999998</v>
      </c>
      <c r="EV1583" s="13">
        <v>2.8719999999999999</v>
      </c>
      <c r="EW1583" s="13">
        <v>2.7719999999999998</v>
      </c>
      <c r="EX1583" s="13">
        <v>2.5419999999999998</v>
      </c>
      <c r="EY1583" s="13">
        <v>2.5289999999999999</v>
      </c>
      <c r="EZ1583" s="13">
        <v>2.5680000000000001</v>
      </c>
      <c r="FA1583" s="13">
        <v>2.6080000000000001</v>
      </c>
      <c r="FB1583" s="13">
        <v>2.6280000000000001</v>
      </c>
      <c r="FC1583" s="13">
        <v>2.63</v>
      </c>
      <c r="FD1583" s="13">
        <v>2.66</v>
      </c>
      <c r="FE1583" s="13">
        <v>2.726</v>
      </c>
      <c r="FF1583" s="13">
        <v>2.8849999999999998</v>
      </c>
      <c r="FG1583" s="13">
        <v>3.0049999999999999</v>
      </c>
      <c r="FH1583" s="13">
        <v>0.1779</v>
      </c>
      <c r="FI1583" s="13">
        <v>-0.35370000000000001</v>
      </c>
      <c r="FJ1583" s="13">
        <v>-0.62609999999999999</v>
      </c>
      <c r="FK1583" s="13">
        <v>-0.69159999999999999</v>
      </c>
      <c r="FL1583" s="13">
        <v>-0.66400000000000003</v>
      </c>
      <c r="FM1583" s="13">
        <v>-0.50800000000000001</v>
      </c>
      <c r="FN1583" s="13">
        <v>-0.45019999999999999</v>
      </c>
      <c r="FO1583" s="13">
        <v>-0.50019999999999998</v>
      </c>
      <c r="FP1583" s="13">
        <v>-0.56320000000000003</v>
      </c>
      <c r="FQ1583" s="13">
        <v>-0.4355</v>
      </c>
      <c r="FR1583" s="13">
        <v>-0.2626</v>
      </c>
      <c r="FS1583" s="13">
        <v>-0.2223</v>
      </c>
      <c r="FT1583" s="13">
        <v>-0.31519999999999998</v>
      </c>
      <c r="FU1583" s="13">
        <v>-0.53820000000000001</v>
      </c>
      <c r="FV1583" s="13">
        <v>-0.7288</v>
      </c>
      <c r="FW1583" s="13">
        <v>-0.73880000000000001</v>
      </c>
      <c r="FX1583" s="13">
        <v>-0.73219999999999996</v>
      </c>
      <c r="FY1583" s="13">
        <v>-0.39750000000000002</v>
      </c>
      <c r="FZ1583" s="13">
        <v>-0.39429999999999998</v>
      </c>
      <c r="GA1583" s="13">
        <v>-0.40939999999999999</v>
      </c>
      <c r="GB1583" s="13">
        <v>-0.4632</v>
      </c>
      <c r="GC1583" s="13">
        <v>-0.47189999999999999</v>
      </c>
      <c r="GD1583" s="13">
        <v>-0.3765</v>
      </c>
      <c r="GE1583" s="13">
        <v>-0.36609999999999998</v>
      </c>
      <c r="GF1583" s="13">
        <v>-0.38979999999999998</v>
      </c>
      <c r="GG1583" s="13">
        <v>-0.54059999999999997</v>
      </c>
      <c r="GH1583" s="13">
        <v>-0.59940000000000004</v>
      </c>
      <c r="GI1583" s="13">
        <v>-0.60350000000000004</v>
      </c>
      <c r="GJ1583" s="13">
        <v>-0.60170000000000001</v>
      </c>
      <c r="GK1583" s="13">
        <v>-0.48</v>
      </c>
      <c r="GL1583" s="13">
        <v>-0.4763</v>
      </c>
      <c r="GM1583" s="13">
        <v>-0.49170000000000003</v>
      </c>
      <c r="GN1583" s="13">
        <v>-0.5474</v>
      </c>
      <c r="GO1583" s="13">
        <v>-0.49130000000000001</v>
      </c>
      <c r="GP1583" s="13">
        <v>-0.39810000000000001</v>
      </c>
      <c r="GQ1583" s="13">
        <v>-0.38879999999999998</v>
      </c>
      <c r="GR1583" s="13">
        <v>-0.41170000000000001</v>
      </c>
      <c r="GS1583" s="13">
        <v>-0.55989999999999995</v>
      </c>
      <c r="GT1583" s="13">
        <v>-0.63390000000000002</v>
      </c>
      <c r="GU1583" s="13">
        <v>-0.63759999999999994</v>
      </c>
      <c r="GV1583" s="13">
        <v>-0.63639999999999997</v>
      </c>
      <c r="GW1583" s="13">
        <v>-0.51729999999999998</v>
      </c>
      <c r="GX1583" s="13">
        <v>-0.51390000000000002</v>
      </c>
      <c r="GY1583" s="13">
        <v>-0.52890000000000004</v>
      </c>
      <c r="GZ1583" s="13">
        <v>-0.58430000000000004</v>
      </c>
      <c r="HA1583" s="13">
        <v>-0.51259999999999994</v>
      </c>
      <c r="HB1583" s="13">
        <v>-0.42180000000000001</v>
      </c>
      <c r="HC1583" s="13">
        <v>-0.41370000000000001</v>
      </c>
      <c r="HD1583" s="13">
        <v>-0.43569999999999998</v>
      </c>
      <c r="HE1583" s="13">
        <v>-0.58109999999999995</v>
      </c>
      <c r="HF1583" s="13">
        <v>-0.60609999999999997</v>
      </c>
      <c r="HG1583" s="13">
        <v>-0.61019999999999996</v>
      </c>
      <c r="HH1583" s="13">
        <v>-0.60850000000000004</v>
      </c>
      <c r="HI1583" s="13">
        <v>-0.48730000000000001</v>
      </c>
      <c r="HJ1583" s="13">
        <v>-0.48370000000000002</v>
      </c>
      <c r="HK1583" s="13">
        <v>-0.499</v>
      </c>
      <c r="HL1583" s="13">
        <v>-0.55459999999999998</v>
      </c>
      <c r="HM1583" s="13">
        <v>-0.49070000000000003</v>
      </c>
      <c r="HN1583" s="13">
        <v>-0.39739999999999998</v>
      </c>
      <c r="HO1583" s="13">
        <v>-0.3881</v>
      </c>
      <c r="HP1583" s="17">
        <v>3.0889000000000002</v>
      </c>
      <c r="HQ1583" s="17">
        <v>2.5193000000000003</v>
      </c>
      <c r="HR1583" s="17">
        <v>2.1808999999999998</v>
      </c>
      <c r="HS1583" s="17">
        <v>2.1143999999999998</v>
      </c>
      <c r="HT1583" s="17">
        <v>2.1859999999999999</v>
      </c>
      <c r="HU1583" s="17">
        <v>2.3879999999999999</v>
      </c>
      <c r="HV1583" s="17">
        <v>2.4487999999999999</v>
      </c>
      <c r="HW1583" s="17">
        <v>2.3748</v>
      </c>
      <c r="HX1583" s="17">
        <v>2.3377999999999997</v>
      </c>
      <c r="HY1583" s="17">
        <v>2.5155000000000003</v>
      </c>
      <c r="HZ1583" s="17">
        <v>2.8393999999999999</v>
      </c>
      <c r="IA1583" s="17">
        <v>2.9756999999999998</v>
      </c>
      <c r="IB1583" s="17">
        <v>2.8068</v>
      </c>
      <c r="IC1583" s="17">
        <v>2.4108000000000001</v>
      </c>
      <c r="ID1583" s="17">
        <v>1.8851999999999998</v>
      </c>
      <c r="IE1583" s="17">
        <v>1.8282000000000003</v>
      </c>
      <c r="IF1583" s="17">
        <v>1.8608</v>
      </c>
      <c r="IG1583" s="17">
        <v>2.2255000000000003</v>
      </c>
      <c r="IH1583" s="17">
        <v>2.2317</v>
      </c>
      <c r="II1583" s="17">
        <v>2.2026000000000003</v>
      </c>
      <c r="IJ1583" s="17">
        <v>2.1717999999999997</v>
      </c>
      <c r="IK1583" s="17">
        <v>2.2130999999999998</v>
      </c>
      <c r="IL1583" s="17">
        <v>2.4765000000000001</v>
      </c>
      <c r="IM1583" s="17">
        <v>2.6019000000000001</v>
      </c>
      <c r="IN1583" s="17">
        <v>2.5051999999999999</v>
      </c>
      <c r="IO1583" s="17">
        <v>2.1854</v>
      </c>
      <c r="IP1583" s="17">
        <v>1.8845999999999998</v>
      </c>
      <c r="IQ1583" s="17">
        <v>1.8545000000000003</v>
      </c>
      <c r="IR1583" s="17">
        <v>1.8942999999999999</v>
      </c>
      <c r="IS1583" s="17">
        <v>2.056</v>
      </c>
      <c r="IT1583" s="17">
        <v>2.0736999999999997</v>
      </c>
      <c r="IU1583" s="17">
        <v>2.0522999999999998</v>
      </c>
      <c r="IV1583" s="17">
        <v>2.0236000000000001</v>
      </c>
      <c r="IW1583" s="17">
        <v>2.1447000000000003</v>
      </c>
      <c r="IX1583" s="17">
        <v>2.4199000000000002</v>
      </c>
      <c r="IY1583" s="17">
        <v>2.5492000000000004</v>
      </c>
      <c r="IZ1583" s="17">
        <v>2.4642999999999997</v>
      </c>
      <c r="JA1583" s="17">
        <v>2.1931000000000003</v>
      </c>
      <c r="JB1583" s="17">
        <v>1.8790999999999998</v>
      </c>
      <c r="JC1583" s="17">
        <v>1.8534000000000002</v>
      </c>
      <c r="JD1583" s="17">
        <v>1.8835999999999999</v>
      </c>
      <c r="JE1583" s="17">
        <v>2.0347</v>
      </c>
      <c r="JF1583" s="17">
        <v>2.0461</v>
      </c>
      <c r="JG1583" s="17">
        <v>2.0250999999999997</v>
      </c>
      <c r="JH1583" s="17">
        <v>1.9966999999999999</v>
      </c>
      <c r="JI1583" s="17">
        <v>2.1303999999999998</v>
      </c>
      <c r="JJ1583" s="17">
        <v>2.3832</v>
      </c>
      <c r="JK1583" s="17">
        <v>2.5112999999999999</v>
      </c>
      <c r="JL1583" s="17">
        <v>2.4363000000000001</v>
      </c>
      <c r="JM1583" s="17">
        <v>2.1909000000000001</v>
      </c>
      <c r="JN1583" s="17">
        <v>1.9358999999999997</v>
      </c>
      <c r="JO1583" s="17">
        <v>1.9188000000000001</v>
      </c>
      <c r="JP1583" s="17">
        <v>1.9595</v>
      </c>
      <c r="JQ1583" s="17">
        <v>2.1207000000000003</v>
      </c>
      <c r="JR1583" s="17">
        <v>2.1443000000000003</v>
      </c>
      <c r="JS1583" s="17">
        <v>2.1309999999999998</v>
      </c>
      <c r="JT1583" s="17">
        <v>2.1054000000000004</v>
      </c>
      <c r="JU1583" s="17">
        <v>2.2353000000000001</v>
      </c>
      <c r="JV1583" s="17">
        <v>2.4875999999999996</v>
      </c>
      <c r="JW1583" s="17">
        <v>2.6168999999999998</v>
      </c>
      <c r="JX1583" s="13">
        <v>2.4974583333333333</v>
      </c>
      <c r="JY1583" s="12">
        <v>2.4521525</v>
      </c>
    </row>
    <row r="1584" spans="43:285" x14ac:dyDescent="0.25">
      <c r="AQ1584" s="11">
        <v>43494</v>
      </c>
      <c r="AR1584" s="11">
        <v>43497</v>
      </c>
      <c r="AS1584" s="11">
        <v>43525</v>
      </c>
      <c r="AT1584" s="11">
        <v>43556</v>
      </c>
      <c r="AU1584" s="11">
        <v>43586</v>
      </c>
      <c r="AV1584" s="11">
        <v>43617</v>
      </c>
      <c r="AW1584" s="11">
        <v>43647</v>
      </c>
      <c r="AX1584" s="11">
        <v>43678</v>
      </c>
      <c r="AY1584" s="11">
        <v>43709</v>
      </c>
      <c r="AZ1584" s="11">
        <v>43739</v>
      </c>
      <c r="BA1584" s="11">
        <v>43770</v>
      </c>
      <c r="BB1584" s="11">
        <v>43800</v>
      </c>
      <c r="BC1584" s="11">
        <v>43831</v>
      </c>
      <c r="BD1584" s="11">
        <v>43862</v>
      </c>
      <c r="BE1584" s="11">
        <v>43891</v>
      </c>
      <c r="BF1584" s="11">
        <v>43922</v>
      </c>
      <c r="BG1584" s="11">
        <v>43952</v>
      </c>
      <c r="BH1584" s="11">
        <v>43983</v>
      </c>
      <c r="BI1584" s="11">
        <v>44013</v>
      </c>
      <c r="BJ1584" s="11">
        <v>44044</v>
      </c>
      <c r="BK1584" s="11">
        <v>44075</v>
      </c>
      <c r="BL1584" s="11">
        <v>44105</v>
      </c>
      <c r="BM1584" s="11">
        <v>44136</v>
      </c>
      <c r="BN1584" s="11">
        <v>44166</v>
      </c>
      <c r="BO1584" s="11">
        <v>44197</v>
      </c>
      <c r="BP1584" s="11">
        <v>44228</v>
      </c>
      <c r="BQ1584" s="11">
        <v>44256</v>
      </c>
      <c r="BR1584" s="11">
        <v>44287</v>
      </c>
      <c r="BS1584" s="11">
        <v>44317</v>
      </c>
      <c r="BT1584" s="11">
        <v>44348</v>
      </c>
      <c r="BU1584" s="11">
        <v>44378</v>
      </c>
      <c r="BV1584" s="11">
        <v>44409</v>
      </c>
      <c r="BW1584" s="11">
        <v>44440</v>
      </c>
      <c r="BX1584" s="11">
        <v>44470</v>
      </c>
      <c r="BY1584" s="11">
        <v>44501</v>
      </c>
      <c r="BZ1584" s="11">
        <v>44531</v>
      </c>
      <c r="CA1584" s="11">
        <v>44562</v>
      </c>
      <c r="CB1584" s="11">
        <v>44593</v>
      </c>
      <c r="CC1584" s="11">
        <v>44621</v>
      </c>
      <c r="CD1584" s="11">
        <v>44652</v>
      </c>
      <c r="CE1584" s="11">
        <v>44682</v>
      </c>
      <c r="CF1584" s="11">
        <v>44713</v>
      </c>
      <c r="CG1584" s="11">
        <v>44743</v>
      </c>
      <c r="CH1584" s="11">
        <v>44774</v>
      </c>
      <c r="CI1584" s="11">
        <v>44805</v>
      </c>
      <c r="CJ1584" s="11">
        <v>44835</v>
      </c>
      <c r="CK1584" s="11">
        <v>44866</v>
      </c>
      <c r="CL1584" s="11">
        <v>44896</v>
      </c>
      <c r="CM1584" s="11">
        <v>44927</v>
      </c>
      <c r="CN1584" s="11">
        <v>44958</v>
      </c>
      <c r="CO1584" s="11">
        <v>44986</v>
      </c>
      <c r="CP1584" s="11">
        <v>45017</v>
      </c>
      <c r="CQ1584" s="11">
        <v>45047</v>
      </c>
      <c r="CR1584" s="11">
        <v>45078</v>
      </c>
      <c r="CS1584" s="11">
        <v>45108</v>
      </c>
      <c r="CT1584" s="11">
        <v>45139</v>
      </c>
      <c r="CU1584" s="11">
        <v>45170</v>
      </c>
      <c r="CV1584" s="11">
        <v>45200</v>
      </c>
      <c r="CW1584" s="11">
        <v>45231</v>
      </c>
      <c r="CX1584" s="11">
        <v>45261</v>
      </c>
      <c r="CY1584" s="11">
        <v>45292</v>
      </c>
      <c r="CZ1584" s="13">
        <v>2.95</v>
      </c>
      <c r="DA1584" s="13">
        <v>2.903</v>
      </c>
      <c r="DB1584" s="13">
        <v>2.847</v>
      </c>
      <c r="DC1584" s="13">
        <v>2.8460000000000001</v>
      </c>
      <c r="DD1584" s="13">
        <v>2.8889999999999998</v>
      </c>
      <c r="DE1584" s="13">
        <v>2.9329999999999998</v>
      </c>
      <c r="DF1584" s="13">
        <v>2.9340000000000002</v>
      </c>
      <c r="DG1584" s="13">
        <v>2.91</v>
      </c>
      <c r="DH1584" s="13">
        <v>2.9359999999999999</v>
      </c>
      <c r="DI1584" s="13">
        <v>2.9849999999999999</v>
      </c>
      <c r="DJ1584" s="13">
        <v>3.1349999999999998</v>
      </c>
      <c r="DK1584" s="13">
        <v>3.2250000000000001</v>
      </c>
      <c r="DL1584" s="13">
        <v>3.1469999999999998</v>
      </c>
      <c r="DM1584" s="13">
        <v>2.9769999999999999</v>
      </c>
      <c r="DN1584" s="13">
        <v>2.6219999999999999</v>
      </c>
      <c r="DO1584" s="13">
        <v>2.569</v>
      </c>
      <c r="DP1584" s="13">
        <v>2.59</v>
      </c>
      <c r="DQ1584" s="13">
        <v>2.617</v>
      </c>
      <c r="DR1584" s="13">
        <v>2.621</v>
      </c>
      <c r="DS1584" s="13">
        <v>2.6070000000000002</v>
      </c>
      <c r="DT1584" s="13">
        <v>2.6309999999999998</v>
      </c>
      <c r="DU1584" s="13">
        <v>2.68</v>
      </c>
      <c r="DV1584" s="13">
        <v>2.8479999999999999</v>
      </c>
      <c r="DW1584" s="13">
        <v>2.9649999999999999</v>
      </c>
      <c r="DX1584" s="13">
        <v>2.8919999999999999</v>
      </c>
      <c r="DY1584" s="13">
        <v>2.72</v>
      </c>
      <c r="DZ1584" s="13">
        <v>2.4830000000000001</v>
      </c>
      <c r="EA1584" s="13">
        <v>2.4569999999999999</v>
      </c>
      <c r="EB1584" s="13">
        <v>2.4950000000000001</v>
      </c>
      <c r="EC1584" s="13">
        <v>2.5350000000000001</v>
      </c>
      <c r="ED1584" s="13">
        <v>2.5489999999999999</v>
      </c>
      <c r="EE1584" s="13">
        <v>2.5430000000000001</v>
      </c>
      <c r="EF1584" s="13">
        <v>2.57</v>
      </c>
      <c r="EG1584" s="13">
        <v>2.6349999999999998</v>
      </c>
      <c r="EH1584" s="13">
        <v>2.819</v>
      </c>
      <c r="EI1584" s="13">
        <v>2.9409999999999998</v>
      </c>
      <c r="EJ1584" s="13">
        <v>2.879</v>
      </c>
      <c r="EK1584" s="13">
        <v>2.7559999999999998</v>
      </c>
      <c r="EL1584" s="13">
        <v>2.516</v>
      </c>
      <c r="EM1584" s="13">
        <v>2.4940000000000002</v>
      </c>
      <c r="EN1584" s="13">
        <v>2.5230000000000001</v>
      </c>
      <c r="EO1584" s="13">
        <v>2.5550000000000002</v>
      </c>
      <c r="EP1584" s="13">
        <v>2.5630000000000002</v>
      </c>
      <c r="EQ1584" s="13">
        <v>2.5569999999999999</v>
      </c>
      <c r="ER1584" s="13">
        <v>2.58</v>
      </c>
      <c r="ES1584" s="13">
        <v>2.6429999999999998</v>
      </c>
      <c r="ET1584" s="13">
        <v>2.806</v>
      </c>
      <c r="EU1584" s="13">
        <v>2.927</v>
      </c>
      <c r="EV1584" s="13">
        <v>2.875</v>
      </c>
      <c r="EW1584" s="13">
        <v>2.7749999999999999</v>
      </c>
      <c r="EX1584" s="13">
        <v>2.5449999999999999</v>
      </c>
      <c r="EY1584" s="13">
        <v>2.5419999999999998</v>
      </c>
      <c r="EZ1584" s="13">
        <v>2.581</v>
      </c>
      <c r="FA1584" s="13">
        <v>2.621</v>
      </c>
      <c r="FB1584" s="13">
        <v>2.641</v>
      </c>
      <c r="FC1584" s="13">
        <v>2.6429999999999998</v>
      </c>
      <c r="FD1584" s="13">
        <v>2.673</v>
      </c>
      <c r="FE1584" s="13">
        <v>2.7389999999999999</v>
      </c>
      <c r="FF1584" s="13">
        <v>2.8980000000000001</v>
      </c>
      <c r="FG1584" s="13">
        <v>3.0179999999999998</v>
      </c>
      <c r="FH1584" s="13">
        <v>0.40089999999999998</v>
      </c>
      <c r="FI1584" s="13">
        <v>-0.27439999999999998</v>
      </c>
      <c r="FJ1584" s="13">
        <v>-0.57940000000000003</v>
      </c>
      <c r="FK1584" s="13">
        <v>-0.69379999999999997</v>
      </c>
      <c r="FL1584" s="13">
        <v>-0.66659999999999997</v>
      </c>
      <c r="FM1584" s="13">
        <v>-0.48249999999999998</v>
      </c>
      <c r="FN1584" s="13">
        <v>-0.42509999999999998</v>
      </c>
      <c r="FO1584" s="13">
        <v>-0.47489999999999999</v>
      </c>
      <c r="FP1584" s="13">
        <v>-0.56210000000000004</v>
      </c>
      <c r="FQ1584" s="13">
        <v>-0.43070000000000003</v>
      </c>
      <c r="FR1584" s="13">
        <v>-0.2586</v>
      </c>
      <c r="FS1584" s="13">
        <v>-0.21879999999999999</v>
      </c>
      <c r="FT1584" s="13">
        <v>-0.311</v>
      </c>
      <c r="FU1584" s="13">
        <v>-0.53280000000000005</v>
      </c>
      <c r="FV1584" s="13">
        <v>-0.70799999999999996</v>
      </c>
      <c r="FW1584" s="13">
        <v>-0.7177</v>
      </c>
      <c r="FX1584" s="13">
        <v>-0.7117</v>
      </c>
      <c r="FY1584" s="13">
        <v>-0.38540000000000002</v>
      </c>
      <c r="FZ1584" s="13">
        <v>-0.38250000000000001</v>
      </c>
      <c r="GA1584" s="13">
        <v>-0.3972</v>
      </c>
      <c r="GB1584" s="13">
        <v>-0.44979999999999998</v>
      </c>
      <c r="GC1584" s="13">
        <v>-0.47</v>
      </c>
      <c r="GD1584" s="13">
        <v>-0.37690000000000001</v>
      </c>
      <c r="GE1584" s="13">
        <v>-0.3669</v>
      </c>
      <c r="GF1584" s="13">
        <v>-0.38979999999999998</v>
      </c>
      <c r="GG1584" s="13">
        <v>-0.53820000000000001</v>
      </c>
      <c r="GH1584" s="13">
        <v>-0.59919999999999995</v>
      </c>
      <c r="GI1584" s="13">
        <v>-0.60309999999999997</v>
      </c>
      <c r="GJ1584" s="13">
        <v>-0.60150000000000003</v>
      </c>
      <c r="GK1584" s="13">
        <v>-0.48259999999999997</v>
      </c>
      <c r="GL1584" s="13">
        <v>-0.47939999999999999</v>
      </c>
      <c r="GM1584" s="13">
        <v>-0.49409999999999998</v>
      </c>
      <c r="GN1584" s="13">
        <v>-0.54890000000000005</v>
      </c>
      <c r="GO1584" s="13">
        <v>-0.48949999999999999</v>
      </c>
      <c r="GP1584" s="13">
        <v>-0.39860000000000001</v>
      </c>
      <c r="GQ1584" s="13">
        <v>-0.3896</v>
      </c>
      <c r="GR1584" s="13">
        <v>-0.41170000000000001</v>
      </c>
      <c r="GS1584" s="13">
        <v>-0.5575</v>
      </c>
      <c r="GT1584" s="13">
        <v>-0.63370000000000004</v>
      </c>
      <c r="GU1584" s="13">
        <v>-0.6371</v>
      </c>
      <c r="GV1584" s="13">
        <v>-0.63619999999999999</v>
      </c>
      <c r="GW1584" s="13">
        <v>-0.52</v>
      </c>
      <c r="GX1584" s="13">
        <v>-0.51700000000000002</v>
      </c>
      <c r="GY1584" s="13">
        <v>-0.53139999999999998</v>
      </c>
      <c r="GZ1584" s="13">
        <v>-0.58579999999999999</v>
      </c>
      <c r="HA1584" s="13">
        <v>-0.51080000000000003</v>
      </c>
      <c r="HB1584" s="13">
        <v>-0.42230000000000001</v>
      </c>
      <c r="HC1584" s="13">
        <v>-0.41449999999999998</v>
      </c>
      <c r="HD1584" s="13">
        <v>-0.43569999999999998</v>
      </c>
      <c r="HE1584" s="13">
        <v>-0.5786</v>
      </c>
      <c r="HF1584" s="13">
        <v>-0.60589999999999999</v>
      </c>
      <c r="HG1584" s="13">
        <v>-0.60970000000000002</v>
      </c>
      <c r="HH1584" s="13">
        <v>-0.60829999999999995</v>
      </c>
      <c r="HI1584" s="13">
        <v>-0.4899</v>
      </c>
      <c r="HJ1584" s="13">
        <v>-0.48680000000000001</v>
      </c>
      <c r="HK1584" s="13">
        <v>-0.50139999999999996</v>
      </c>
      <c r="HL1584" s="13">
        <v>-0.55610000000000004</v>
      </c>
      <c r="HM1584" s="13">
        <v>-0.4889</v>
      </c>
      <c r="HN1584" s="13">
        <v>-0.39789999999999998</v>
      </c>
      <c r="HO1584" s="13">
        <v>-0.38890000000000002</v>
      </c>
      <c r="HP1584" s="17">
        <v>3.3509000000000002</v>
      </c>
      <c r="HQ1584" s="17">
        <v>2.6286</v>
      </c>
      <c r="HR1584" s="17">
        <v>2.2675999999999998</v>
      </c>
      <c r="HS1584" s="17">
        <v>2.1522000000000001</v>
      </c>
      <c r="HT1584" s="17">
        <v>2.2223999999999999</v>
      </c>
      <c r="HU1584" s="17">
        <v>2.4504999999999999</v>
      </c>
      <c r="HV1584" s="17">
        <v>2.5089000000000001</v>
      </c>
      <c r="HW1584" s="17">
        <v>2.4351000000000003</v>
      </c>
      <c r="HX1584" s="17">
        <v>2.3738999999999999</v>
      </c>
      <c r="HY1584" s="17">
        <v>2.5543</v>
      </c>
      <c r="HZ1584" s="17">
        <v>2.8763999999999998</v>
      </c>
      <c r="IA1584" s="17">
        <v>3.0062000000000002</v>
      </c>
      <c r="IB1584" s="17">
        <v>2.8359999999999999</v>
      </c>
      <c r="IC1584" s="17">
        <v>2.4441999999999999</v>
      </c>
      <c r="ID1584" s="17">
        <v>1.9139999999999999</v>
      </c>
      <c r="IE1584" s="17">
        <v>1.8512999999999999</v>
      </c>
      <c r="IF1584" s="17">
        <v>1.8782999999999999</v>
      </c>
      <c r="IG1584" s="17">
        <v>2.2315999999999998</v>
      </c>
      <c r="IH1584" s="17">
        <v>2.2385000000000002</v>
      </c>
      <c r="II1584" s="17">
        <v>2.2098000000000004</v>
      </c>
      <c r="IJ1584" s="17">
        <v>2.1811999999999996</v>
      </c>
      <c r="IK1584" s="17">
        <v>2.21</v>
      </c>
      <c r="IL1584" s="17">
        <v>2.4710999999999999</v>
      </c>
      <c r="IM1584" s="17">
        <v>2.5980999999999996</v>
      </c>
      <c r="IN1584" s="17">
        <v>2.5021999999999998</v>
      </c>
      <c r="IO1584" s="17">
        <v>2.1818</v>
      </c>
      <c r="IP1584" s="17">
        <v>1.8838000000000001</v>
      </c>
      <c r="IQ1584" s="17">
        <v>1.8538999999999999</v>
      </c>
      <c r="IR1584" s="17">
        <v>1.8935</v>
      </c>
      <c r="IS1584" s="17">
        <v>2.0524</v>
      </c>
      <c r="IT1584" s="17">
        <v>2.0695999999999999</v>
      </c>
      <c r="IU1584" s="17">
        <v>2.0489000000000002</v>
      </c>
      <c r="IV1584" s="17">
        <v>2.0210999999999997</v>
      </c>
      <c r="IW1584" s="17">
        <v>2.1454999999999997</v>
      </c>
      <c r="IX1584" s="17">
        <v>2.4203999999999999</v>
      </c>
      <c r="IY1584" s="17">
        <v>2.5513999999999997</v>
      </c>
      <c r="IZ1584" s="17">
        <v>2.4672999999999998</v>
      </c>
      <c r="JA1584" s="17">
        <v>2.1984999999999997</v>
      </c>
      <c r="JB1584" s="17">
        <v>1.8822999999999999</v>
      </c>
      <c r="JC1584" s="17">
        <v>1.8569000000000002</v>
      </c>
      <c r="JD1584" s="17">
        <v>1.8868</v>
      </c>
      <c r="JE1584" s="17">
        <v>2.0350000000000001</v>
      </c>
      <c r="JF1584" s="17">
        <v>2.0460000000000003</v>
      </c>
      <c r="JG1584" s="17">
        <v>2.0255999999999998</v>
      </c>
      <c r="JH1584" s="17">
        <v>1.9942000000000002</v>
      </c>
      <c r="JI1584" s="17">
        <v>2.1321999999999997</v>
      </c>
      <c r="JJ1584" s="17">
        <v>2.3837000000000002</v>
      </c>
      <c r="JK1584" s="17">
        <v>2.5125000000000002</v>
      </c>
      <c r="JL1584" s="17">
        <v>2.4393000000000002</v>
      </c>
      <c r="JM1584" s="17">
        <v>2.1963999999999997</v>
      </c>
      <c r="JN1584" s="17">
        <v>1.9390999999999998</v>
      </c>
      <c r="JO1584" s="17">
        <v>1.9322999999999997</v>
      </c>
      <c r="JP1584" s="17">
        <v>1.9727000000000001</v>
      </c>
      <c r="JQ1584" s="17">
        <v>2.1311</v>
      </c>
      <c r="JR1584" s="17">
        <v>2.1541999999999999</v>
      </c>
      <c r="JS1584" s="17">
        <v>2.1415999999999999</v>
      </c>
      <c r="JT1584" s="17">
        <v>2.1169000000000002</v>
      </c>
      <c r="JU1584" s="17">
        <v>2.2500999999999998</v>
      </c>
      <c r="JV1584" s="17">
        <v>2.5001000000000002</v>
      </c>
      <c r="JW1584" s="17">
        <v>2.6290999999999998</v>
      </c>
      <c r="JX1584" s="13">
        <v>2.5689166666666665</v>
      </c>
      <c r="JY1584" s="12">
        <v>2.464044583333334</v>
      </c>
    </row>
    <row r="1585" spans="43:285" x14ac:dyDescent="0.25">
      <c r="AQ1585" s="11">
        <v>43495</v>
      </c>
      <c r="AR1585" s="11">
        <v>43525</v>
      </c>
      <c r="AS1585" s="11">
        <v>43556</v>
      </c>
      <c r="AT1585" s="11">
        <v>43586</v>
      </c>
      <c r="AU1585" s="11">
        <v>43617</v>
      </c>
      <c r="AV1585" s="11">
        <v>43647</v>
      </c>
      <c r="AW1585" s="11">
        <v>43678</v>
      </c>
      <c r="AX1585" s="11">
        <v>43709</v>
      </c>
      <c r="AY1585" s="11">
        <v>43739</v>
      </c>
      <c r="AZ1585" s="11">
        <v>43770</v>
      </c>
      <c r="BA1585" s="11">
        <v>43800</v>
      </c>
      <c r="BB1585" s="11">
        <v>43831</v>
      </c>
      <c r="BC1585" s="11">
        <v>43862</v>
      </c>
      <c r="BD1585" s="11">
        <v>43891</v>
      </c>
      <c r="BE1585" s="11">
        <v>43922</v>
      </c>
      <c r="BF1585" s="11">
        <v>43952</v>
      </c>
      <c r="BG1585" s="11">
        <v>43983</v>
      </c>
      <c r="BH1585" s="11">
        <v>44013</v>
      </c>
      <c r="BI1585" s="11">
        <v>44044</v>
      </c>
      <c r="BJ1585" s="11">
        <v>44075</v>
      </c>
      <c r="BK1585" s="11">
        <v>44105</v>
      </c>
      <c r="BL1585" s="11">
        <v>44136</v>
      </c>
      <c r="BM1585" s="11">
        <v>44166</v>
      </c>
      <c r="BN1585" s="11">
        <v>44197</v>
      </c>
      <c r="BO1585" s="11">
        <v>44228</v>
      </c>
      <c r="BP1585" s="11">
        <v>44256</v>
      </c>
      <c r="BQ1585" s="11">
        <v>44287</v>
      </c>
      <c r="BR1585" s="11">
        <v>44317</v>
      </c>
      <c r="BS1585" s="11">
        <v>44348</v>
      </c>
      <c r="BT1585" s="11">
        <v>44378</v>
      </c>
      <c r="BU1585" s="11">
        <v>44409</v>
      </c>
      <c r="BV1585" s="11">
        <v>44440</v>
      </c>
      <c r="BW1585" s="11">
        <v>44470</v>
      </c>
      <c r="BX1585" s="11">
        <v>44501</v>
      </c>
      <c r="BY1585" s="11">
        <v>44531</v>
      </c>
      <c r="BZ1585" s="11">
        <v>44562</v>
      </c>
      <c r="CA1585" s="11">
        <v>44593</v>
      </c>
      <c r="CB1585" s="11">
        <v>44621</v>
      </c>
      <c r="CC1585" s="11">
        <v>44652</v>
      </c>
      <c r="CD1585" s="11">
        <v>44682</v>
      </c>
      <c r="CE1585" s="11">
        <v>44713</v>
      </c>
      <c r="CF1585" s="11">
        <v>44743</v>
      </c>
      <c r="CG1585" s="11">
        <v>44774</v>
      </c>
      <c r="CH1585" s="11">
        <v>44805</v>
      </c>
      <c r="CI1585" s="11">
        <v>44835</v>
      </c>
      <c r="CJ1585" s="11">
        <v>44866</v>
      </c>
      <c r="CK1585" s="11">
        <v>44896</v>
      </c>
      <c r="CL1585" s="11">
        <v>44927</v>
      </c>
      <c r="CM1585" s="11">
        <v>44958</v>
      </c>
      <c r="CN1585" s="11">
        <v>44986</v>
      </c>
      <c r="CO1585" s="11">
        <v>45017</v>
      </c>
      <c r="CP1585" s="11">
        <v>45047</v>
      </c>
      <c r="CQ1585" s="11">
        <v>45078</v>
      </c>
      <c r="CR1585" s="11">
        <v>45108</v>
      </c>
      <c r="CS1585" s="11">
        <v>45139</v>
      </c>
      <c r="CT1585" s="11">
        <v>45170</v>
      </c>
      <c r="CU1585" s="11">
        <v>45200</v>
      </c>
      <c r="CV1585" s="11">
        <v>45231</v>
      </c>
      <c r="CW1585" s="11">
        <v>45261</v>
      </c>
      <c r="CX1585" s="11">
        <v>45292</v>
      </c>
      <c r="CY1585" s="11">
        <v>45323</v>
      </c>
      <c r="CZ1585" s="13">
        <v>2.8540000000000001</v>
      </c>
      <c r="DA1585" s="13">
        <v>2.8079999999999998</v>
      </c>
      <c r="DB1585" s="13">
        <v>2.8130000000000002</v>
      </c>
      <c r="DC1585" s="13">
        <v>2.859</v>
      </c>
      <c r="DD1585" s="13">
        <v>2.9060000000000001</v>
      </c>
      <c r="DE1585" s="13">
        <v>2.907</v>
      </c>
      <c r="DF1585" s="13">
        <v>2.8839999999999999</v>
      </c>
      <c r="DG1585" s="13">
        <v>2.91</v>
      </c>
      <c r="DH1585" s="13">
        <v>2.96</v>
      </c>
      <c r="DI1585" s="13">
        <v>3.1139999999999999</v>
      </c>
      <c r="DJ1585" s="13">
        <v>3.2050000000000001</v>
      </c>
      <c r="DK1585" s="13">
        <v>3.1309999999999998</v>
      </c>
      <c r="DL1585" s="13">
        <v>2.9670000000000001</v>
      </c>
      <c r="DM1585" s="13">
        <v>2.6110000000000002</v>
      </c>
      <c r="DN1585" s="13">
        <v>2.5590000000000002</v>
      </c>
      <c r="DO1585" s="13">
        <v>2.5819999999999999</v>
      </c>
      <c r="DP1585" s="13">
        <v>2.609</v>
      </c>
      <c r="DQ1585" s="13">
        <v>2.61</v>
      </c>
      <c r="DR1585" s="13">
        <v>2.5939999999999999</v>
      </c>
      <c r="DS1585" s="13">
        <v>2.6160000000000001</v>
      </c>
      <c r="DT1585" s="13">
        <v>2.6680000000000001</v>
      </c>
      <c r="DU1585" s="13">
        <v>2.8380000000000001</v>
      </c>
      <c r="DV1585" s="13">
        <v>2.9580000000000002</v>
      </c>
      <c r="DW1585" s="13">
        <v>2.8879999999999999</v>
      </c>
      <c r="DX1585" s="13">
        <v>2.7160000000000002</v>
      </c>
      <c r="DY1585" s="13">
        <v>2.476</v>
      </c>
      <c r="DZ1585" s="13">
        <v>2.4500000000000002</v>
      </c>
      <c r="EA1585" s="13">
        <v>2.488</v>
      </c>
      <c r="EB1585" s="13">
        <v>2.528</v>
      </c>
      <c r="EC1585" s="13">
        <v>2.5419999999999998</v>
      </c>
      <c r="ED1585" s="13">
        <v>2.536</v>
      </c>
      <c r="EE1585" s="13">
        <v>2.5630000000000002</v>
      </c>
      <c r="EF1585" s="13">
        <v>2.6280000000000001</v>
      </c>
      <c r="EG1585" s="13">
        <v>2.8119999999999998</v>
      </c>
      <c r="EH1585" s="13">
        <v>2.9319999999999999</v>
      </c>
      <c r="EI1585" s="13">
        <v>2.87</v>
      </c>
      <c r="EJ1585" s="13">
        <v>2.7469999999999999</v>
      </c>
      <c r="EK1585" s="13">
        <v>2.5070000000000001</v>
      </c>
      <c r="EL1585" s="13">
        <v>2.4849999999999999</v>
      </c>
      <c r="EM1585" s="13">
        <v>2.5139999999999998</v>
      </c>
      <c r="EN1585" s="13">
        <v>2.5459999999999998</v>
      </c>
      <c r="EO1585" s="13">
        <v>2.556</v>
      </c>
      <c r="EP1585" s="13">
        <v>2.552</v>
      </c>
      <c r="EQ1585" s="13">
        <v>2.58</v>
      </c>
      <c r="ER1585" s="13">
        <v>2.645</v>
      </c>
      <c r="ES1585" s="13">
        <v>2.81</v>
      </c>
      <c r="ET1585" s="13">
        <v>2.931</v>
      </c>
      <c r="EU1585" s="13">
        <v>2.8809999999999998</v>
      </c>
      <c r="EV1585" s="13">
        <v>2.7810000000000001</v>
      </c>
      <c r="EW1585" s="13">
        <v>2.5489999999999999</v>
      </c>
      <c r="EX1585" s="13">
        <v>2.5459999999999998</v>
      </c>
      <c r="EY1585" s="13">
        <v>2.5830000000000002</v>
      </c>
      <c r="EZ1585" s="13">
        <v>2.6230000000000002</v>
      </c>
      <c r="FA1585" s="13">
        <v>2.6429999999999998</v>
      </c>
      <c r="FB1585" s="13">
        <v>2.645</v>
      </c>
      <c r="FC1585" s="13">
        <v>2.6749999999999998</v>
      </c>
      <c r="FD1585" s="13">
        <v>2.7410000000000001</v>
      </c>
      <c r="FE1585" s="13">
        <v>2.9</v>
      </c>
      <c r="FF1585" s="13">
        <v>3.02</v>
      </c>
      <c r="FG1585" s="13">
        <v>2.976</v>
      </c>
      <c r="FH1585" s="13">
        <v>-0.23100000000000001</v>
      </c>
      <c r="FI1585" s="13">
        <v>-0.58379999999999999</v>
      </c>
      <c r="FJ1585" s="13">
        <v>-0.66910000000000003</v>
      </c>
      <c r="FK1585" s="13">
        <v>-0.63380000000000003</v>
      </c>
      <c r="FL1585" s="13">
        <v>-0.47520000000000001</v>
      </c>
      <c r="FM1585" s="13">
        <v>-0.41749999999999998</v>
      </c>
      <c r="FN1585" s="13">
        <v>-0.46789999999999998</v>
      </c>
      <c r="FO1585" s="13">
        <v>-0.55830000000000002</v>
      </c>
      <c r="FP1585" s="13">
        <v>-0.40799999999999997</v>
      </c>
      <c r="FQ1585" s="13">
        <v>-0.23530000000000001</v>
      </c>
      <c r="FR1585" s="13">
        <v>-0.19539999999999999</v>
      </c>
      <c r="FS1585" s="13">
        <v>-0.29049999999999998</v>
      </c>
      <c r="FT1585" s="13">
        <v>-0.51060000000000005</v>
      </c>
      <c r="FU1585" s="13">
        <v>-0.7036</v>
      </c>
      <c r="FV1585" s="13">
        <v>-0.7137</v>
      </c>
      <c r="FW1585" s="13">
        <v>-0.70730000000000004</v>
      </c>
      <c r="FX1585" s="13">
        <v>-0.40089999999999998</v>
      </c>
      <c r="FY1585" s="13">
        <v>-0.3977</v>
      </c>
      <c r="FZ1585" s="13">
        <v>-0.40989999999999999</v>
      </c>
      <c r="GA1585" s="13">
        <v>-0.46629999999999999</v>
      </c>
      <c r="GB1585" s="13">
        <v>-0.44519999999999998</v>
      </c>
      <c r="GC1585" s="13">
        <v>-0.3508</v>
      </c>
      <c r="GD1585" s="13">
        <v>-0.34029999999999999</v>
      </c>
      <c r="GE1585" s="13">
        <v>-0.36409999999999998</v>
      </c>
      <c r="GF1585" s="13">
        <v>-0.51419999999999999</v>
      </c>
      <c r="GG1585" s="13">
        <v>-0.59819999999999995</v>
      </c>
      <c r="GH1585" s="13">
        <v>-0.60199999999999998</v>
      </c>
      <c r="GI1585" s="13">
        <v>-0.60050000000000003</v>
      </c>
      <c r="GJ1585" s="13">
        <v>-0.47949999999999998</v>
      </c>
      <c r="GK1585" s="13">
        <v>-0.47599999999999998</v>
      </c>
      <c r="GL1585" s="13">
        <v>-0.49120000000000003</v>
      </c>
      <c r="GM1585" s="13">
        <v>-0.54669999999999996</v>
      </c>
      <c r="GN1585" s="13">
        <v>-0.48280000000000001</v>
      </c>
      <c r="GO1585" s="13">
        <v>-0.3926</v>
      </c>
      <c r="GP1585" s="13">
        <v>-0.38419999999999999</v>
      </c>
      <c r="GQ1585" s="13">
        <v>-0.40639999999999998</v>
      </c>
      <c r="GR1585" s="13">
        <v>-0.55130000000000001</v>
      </c>
      <c r="GS1585" s="13">
        <v>-0.63280000000000003</v>
      </c>
      <c r="GT1585" s="13">
        <v>-0.6361</v>
      </c>
      <c r="GU1585" s="13">
        <v>-0.63529999999999998</v>
      </c>
      <c r="GV1585" s="13">
        <v>-0.51680000000000004</v>
      </c>
      <c r="GW1585" s="13">
        <v>-0.51359999999999995</v>
      </c>
      <c r="GX1585" s="13">
        <v>-0.52839999999999998</v>
      </c>
      <c r="GY1585" s="13">
        <v>-0.58360000000000001</v>
      </c>
      <c r="GZ1585" s="13">
        <v>-0.50870000000000004</v>
      </c>
      <c r="HA1585" s="13">
        <v>-0.4214</v>
      </c>
      <c r="HB1585" s="13">
        <v>-0.41449999999999998</v>
      </c>
      <c r="HC1585" s="13">
        <v>-0.43559999999999999</v>
      </c>
      <c r="HD1585" s="13">
        <v>-0.57699999999999996</v>
      </c>
      <c r="HE1585" s="13">
        <v>-0.60499999999999998</v>
      </c>
      <c r="HF1585" s="13">
        <v>-0.60870000000000002</v>
      </c>
      <c r="HG1585" s="13">
        <v>-0.60729999999999995</v>
      </c>
      <c r="HH1585" s="13">
        <v>-0.48680000000000001</v>
      </c>
      <c r="HI1585" s="13">
        <v>-0.48330000000000001</v>
      </c>
      <c r="HJ1585" s="13">
        <v>-0.49840000000000001</v>
      </c>
      <c r="HK1585" s="13">
        <v>-0.55389999999999995</v>
      </c>
      <c r="HL1585" s="13">
        <v>-0.48680000000000001</v>
      </c>
      <c r="HM1585" s="13">
        <v>-0.39710000000000001</v>
      </c>
      <c r="HN1585" s="13">
        <v>-0.38890000000000002</v>
      </c>
      <c r="HO1585" s="13">
        <v>-0.41089999999999999</v>
      </c>
      <c r="HP1585" s="17">
        <v>2.6230000000000002</v>
      </c>
      <c r="HQ1585" s="17">
        <v>2.2241999999999997</v>
      </c>
      <c r="HR1585" s="17">
        <v>2.1439000000000004</v>
      </c>
      <c r="HS1585" s="17">
        <v>2.2252000000000001</v>
      </c>
      <c r="HT1585" s="17">
        <v>2.4308000000000001</v>
      </c>
      <c r="HU1585" s="17">
        <v>2.4895</v>
      </c>
      <c r="HV1585" s="17">
        <v>2.4161000000000001</v>
      </c>
      <c r="HW1585" s="17">
        <v>2.3517000000000001</v>
      </c>
      <c r="HX1585" s="17">
        <v>2.552</v>
      </c>
      <c r="HY1585" s="17">
        <v>2.8786999999999998</v>
      </c>
      <c r="HZ1585" s="17">
        <v>3.0096000000000003</v>
      </c>
      <c r="IA1585" s="17">
        <v>2.8404999999999996</v>
      </c>
      <c r="IB1585" s="17">
        <v>2.4563999999999999</v>
      </c>
      <c r="IC1585" s="17">
        <v>1.9074000000000002</v>
      </c>
      <c r="ID1585" s="17">
        <v>1.8453000000000002</v>
      </c>
      <c r="IE1585" s="17">
        <v>1.8746999999999998</v>
      </c>
      <c r="IF1585" s="17">
        <v>2.2081</v>
      </c>
      <c r="IG1585" s="17">
        <v>2.2122999999999999</v>
      </c>
      <c r="IH1585" s="17">
        <v>2.1840999999999999</v>
      </c>
      <c r="II1585" s="17">
        <v>2.1497000000000002</v>
      </c>
      <c r="IJ1585" s="17">
        <v>2.2228000000000003</v>
      </c>
      <c r="IK1585" s="17">
        <v>2.4872000000000001</v>
      </c>
      <c r="IL1585" s="17">
        <v>2.6177000000000001</v>
      </c>
      <c r="IM1585" s="17">
        <v>2.5238999999999998</v>
      </c>
      <c r="IN1585" s="17">
        <v>2.2018000000000004</v>
      </c>
      <c r="IO1585" s="17">
        <v>1.8778000000000001</v>
      </c>
      <c r="IP1585" s="17">
        <v>1.8480000000000003</v>
      </c>
      <c r="IQ1585" s="17">
        <v>1.8875</v>
      </c>
      <c r="IR1585" s="17">
        <v>2.0485000000000002</v>
      </c>
      <c r="IS1585" s="17">
        <v>2.0659999999999998</v>
      </c>
      <c r="IT1585" s="17">
        <v>2.0448</v>
      </c>
      <c r="IU1585" s="17">
        <v>2.0163000000000002</v>
      </c>
      <c r="IV1585" s="17">
        <v>2.1452</v>
      </c>
      <c r="IW1585" s="17">
        <v>2.4194</v>
      </c>
      <c r="IX1585" s="17">
        <v>2.5478000000000001</v>
      </c>
      <c r="IY1585" s="17">
        <v>2.4636</v>
      </c>
      <c r="IZ1585" s="17">
        <v>2.1957</v>
      </c>
      <c r="JA1585" s="17">
        <v>1.8742000000000001</v>
      </c>
      <c r="JB1585" s="17">
        <v>1.8489</v>
      </c>
      <c r="JC1585" s="17">
        <v>1.8786999999999998</v>
      </c>
      <c r="JD1585" s="17">
        <v>2.0291999999999999</v>
      </c>
      <c r="JE1585" s="17">
        <v>2.0424000000000002</v>
      </c>
      <c r="JF1585" s="17">
        <v>2.0236000000000001</v>
      </c>
      <c r="JG1585" s="17">
        <v>1.9964</v>
      </c>
      <c r="JH1585" s="17">
        <v>2.1362999999999999</v>
      </c>
      <c r="JI1585" s="17">
        <v>2.3886000000000003</v>
      </c>
      <c r="JJ1585" s="17">
        <v>2.5165000000000002</v>
      </c>
      <c r="JK1585" s="17">
        <v>2.4453999999999998</v>
      </c>
      <c r="JL1585" s="17">
        <v>2.2040000000000002</v>
      </c>
      <c r="JM1585" s="17">
        <v>1.944</v>
      </c>
      <c r="JN1585" s="17">
        <v>1.9372999999999998</v>
      </c>
      <c r="JO1585" s="17">
        <v>1.9757000000000002</v>
      </c>
      <c r="JP1585" s="17">
        <v>2.1362000000000001</v>
      </c>
      <c r="JQ1585" s="17">
        <v>2.1597</v>
      </c>
      <c r="JR1585" s="17">
        <v>2.1465999999999998</v>
      </c>
      <c r="JS1585" s="17">
        <v>2.1210999999999998</v>
      </c>
      <c r="JT1585" s="17">
        <v>2.2542</v>
      </c>
      <c r="JU1585" s="17">
        <v>2.5028999999999999</v>
      </c>
      <c r="JV1585" s="17">
        <v>2.6311</v>
      </c>
      <c r="JW1585" s="17">
        <v>2.5651000000000002</v>
      </c>
      <c r="JX1585" s="13">
        <v>2.5154333333333332</v>
      </c>
      <c r="JY1585" s="12">
        <v>2.4722525000000006</v>
      </c>
    </row>
    <row r="1586" spans="43:285" x14ac:dyDescent="0.25">
      <c r="AQ1586" s="11">
        <v>43496</v>
      </c>
      <c r="AR1586" s="11">
        <v>43525</v>
      </c>
      <c r="AS1586" s="11">
        <v>43556</v>
      </c>
      <c r="AT1586" s="11">
        <v>43586</v>
      </c>
      <c r="AU1586" s="11">
        <v>43617</v>
      </c>
      <c r="AV1586" s="11">
        <v>43647</v>
      </c>
      <c r="AW1586" s="11">
        <v>43678</v>
      </c>
      <c r="AX1586" s="11">
        <v>43709</v>
      </c>
      <c r="AY1586" s="11">
        <v>43739</v>
      </c>
      <c r="AZ1586" s="11">
        <v>43770</v>
      </c>
      <c r="BA1586" s="11">
        <v>43800</v>
      </c>
      <c r="BB1586" s="11">
        <v>43831</v>
      </c>
      <c r="BC1586" s="11">
        <v>43862</v>
      </c>
      <c r="BD1586" s="11">
        <v>43891</v>
      </c>
      <c r="BE1586" s="11">
        <v>43922</v>
      </c>
      <c r="BF1586" s="11">
        <v>43952</v>
      </c>
      <c r="BG1586" s="11">
        <v>43983</v>
      </c>
      <c r="BH1586" s="11">
        <v>44013</v>
      </c>
      <c r="BI1586" s="11">
        <v>44044</v>
      </c>
      <c r="BJ1586" s="11">
        <v>44075</v>
      </c>
      <c r="BK1586" s="11">
        <v>44105</v>
      </c>
      <c r="BL1586" s="11">
        <v>44136</v>
      </c>
      <c r="BM1586" s="11">
        <v>44166</v>
      </c>
      <c r="BN1586" s="11">
        <v>44197</v>
      </c>
      <c r="BO1586" s="11">
        <v>44228</v>
      </c>
      <c r="BP1586" s="11">
        <v>44256</v>
      </c>
      <c r="BQ1586" s="11">
        <v>44287</v>
      </c>
      <c r="BR1586" s="11">
        <v>44317</v>
      </c>
      <c r="BS1586" s="11">
        <v>44348</v>
      </c>
      <c r="BT1586" s="11">
        <v>44378</v>
      </c>
      <c r="BU1586" s="11">
        <v>44409</v>
      </c>
      <c r="BV1586" s="11">
        <v>44440</v>
      </c>
      <c r="BW1586" s="11">
        <v>44470</v>
      </c>
      <c r="BX1586" s="11">
        <v>44501</v>
      </c>
      <c r="BY1586" s="11">
        <v>44531</v>
      </c>
      <c r="BZ1586" s="11">
        <v>44562</v>
      </c>
      <c r="CA1586" s="11">
        <v>44593</v>
      </c>
      <c r="CB1586" s="11">
        <v>44621</v>
      </c>
      <c r="CC1586" s="11">
        <v>44652</v>
      </c>
      <c r="CD1586" s="11">
        <v>44682</v>
      </c>
      <c r="CE1586" s="11">
        <v>44713</v>
      </c>
      <c r="CF1586" s="11">
        <v>44743</v>
      </c>
      <c r="CG1586" s="11">
        <v>44774</v>
      </c>
      <c r="CH1586" s="11">
        <v>44805</v>
      </c>
      <c r="CI1586" s="11">
        <v>44835</v>
      </c>
      <c r="CJ1586" s="11">
        <v>44866</v>
      </c>
      <c r="CK1586" s="11">
        <v>44896</v>
      </c>
      <c r="CL1586" s="11">
        <v>44927</v>
      </c>
      <c r="CM1586" s="11">
        <v>44958</v>
      </c>
      <c r="CN1586" s="11">
        <v>44986</v>
      </c>
      <c r="CO1586" s="11">
        <v>45017</v>
      </c>
      <c r="CP1586" s="11">
        <v>45047</v>
      </c>
      <c r="CQ1586" s="11">
        <v>45078</v>
      </c>
      <c r="CR1586" s="11">
        <v>45108</v>
      </c>
      <c r="CS1586" s="11">
        <v>45139</v>
      </c>
      <c r="CT1586" s="11">
        <v>45170</v>
      </c>
      <c r="CU1586" s="11">
        <v>45200</v>
      </c>
      <c r="CV1586" s="11">
        <v>45231</v>
      </c>
      <c r="CW1586" s="11">
        <v>45261</v>
      </c>
      <c r="CX1586" s="11">
        <v>45292</v>
      </c>
      <c r="CY1586" s="11">
        <v>45323</v>
      </c>
      <c r="CZ1586" s="13">
        <v>2.8140000000000001</v>
      </c>
      <c r="DA1586" s="13">
        <v>2.7650000000000001</v>
      </c>
      <c r="DB1586" s="13">
        <v>2.7719999999999998</v>
      </c>
      <c r="DC1586" s="13">
        <v>2.8180000000000001</v>
      </c>
      <c r="DD1586" s="13">
        <v>2.8650000000000002</v>
      </c>
      <c r="DE1586" s="13">
        <v>2.8650000000000002</v>
      </c>
      <c r="DF1586" s="13">
        <v>2.8410000000000002</v>
      </c>
      <c r="DG1586" s="13">
        <v>2.8660000000000001</v>
      </c>
      <c r="DH1586" s="13">
        <v>2.915</v>
      </c>
      <c r="DI1586" s="13">
        <v>3.0670000000000002</v>
      </c>
      <c r="DJ1586" s="13">
        <v>3.1629999999999998</v>
      </c>
      <c r="DK1586" s="13">
        <v>3.0859999999999999</v>
      </c>
      <c r="DL1586" s="13">
        <v>2.927</v>
      </c>
      <c r="DM1586" s="13">
        <v>2.5790000000000002</v>
      </c>
      <c r="DN1586" s="13">
        <v>2.528</v>
      </c>
      <c r="DO1586" s="13">
        <v>2.5510000000000002</v>
      </c>
      <c r="DP1586" s="13">
        <v>2.577</v>
      </c>
      <c r="DQ1586" s="13">
        <v>2.5779999999999998</v>
      </c>
      <c r="DR1586" s="13">
        <v>2.5630000000000002</v>
      </c>
      <c r="DS1586" s="13">
        <v>2.5880000000000001</v>
      </c>
      <c r="DT1586" s="13">
        <v>2.6379999999999999</v>
      </c>
      <c r="DU1586" s="13">
        <v>2.8109999999999999</v>
      </c>
      <c r="DV1586" s="13">
        <v>2.93</v>
      </c>
      <c r="DW1586" s="13">
        <v>2.8620000000000001</v>
      </c>
      <c r="DX1586" s="13">
        <v>2.6949999999999998</v>
      </c>
      <c r="DY1586" s="13">
        <v>2.452</v>
      </c>
      <c r="DZ1586" s="13">
        <v>2.427</v>
      </c>
      <c r="EA1586" s="13">
        <v>2.4649999999999999</v>
      </c>
      <c r="EB1586" s="13">
        <v>2.5049999999999999</v>
      </c>
      <c r="EC1586" s="13">
        <v>2.5190000000000001</v>
      </c>
      <c r="ED1586" s="13">
        <v>2.5150000000000001</v>
      </c>
      <c r="EE1586" s="13">
        <v>2.5430000000000001</v>
      </c>
      <c r="EF1586" s="13">
        <v>2.6080000000000001</v>
      </c>
      <c r="EG1586" s="13">
        <v>2.7930000000000001</v>
      </c>
      <c r="EH1586" s="13">
        <v>2.915</v>
      </c>
      <c r="EI1586" s="13">
        <v>2.855</v>
      </c>
      <c r="EJ1586" s="13">
        <v>2.7349999999999999</v>
      </c>
      <c r="EK1586" s="13">
        <v>2.496</v>
      </c>
      <c r="EL1586" s="13">
        <v>2.4740000000000002</v>
      </c>
      <c r="EM1586" s="13">
        <v>2.5030000000000001</v>
      </c>
      <c r="EN1586" s="13">
        <v>2.5350000000000001</v>
      </c>
      <c r="EO1586" s="13">
        <v>2.5449999999999999</v>
      </c>
      <c r="EP1586" s="13">
        <v>2.5419999999999998</v>
      </c>
      <c r="EQ1586" s="13">
        <v>2.5720000000000001</v>
      </c>
      <c r="ER1586" s="13">
        <v>2.6379999999999999</v>
      </c>
      <c r="ES1586" s="13">
        <v>2.806</v>
      </c>
      <c r="ET1586" s="13">
        <v>2.93</v>
      </c>
      <c r="EU1586" s="13">
        <v>2.8820000000000001</v>
      </c>
      <c r="EV1586" s="13">
        <v>2.782</v>
      </c>
      <c r="EW1586" s="13">
        <v>2.5499999999999998</v>
      </c>
      <c r="EX1586" s="13">
        <v>2.5470000000000002</v>
      </c>
      <c r="EY1586" s="13">
        <v>2.5840000000000001</v>
      </c>
      <c r="EZ1586" s="13">
        <v>2.6240000000000001</v>
      </c>
      <c r="FA1586" s="13">
        <v>2.6440000000000001</v>
      </c>
      <c r="FB1586" s="13">
        <v>2.6459999999999999</v>
      </c>
      <c r="FC1586" s="13">
        <v>2.6760000000000002</v>
      </c>
      <c r="FD1586" s="13">
        <v>2.742</v>
      </c>
      <c r="FE1586" s="13">
        <v>2.9009999999999998</v>
      </c>
      <c r="FF1586" s="13">
        <v>3.0209999999999999</v>
      </c>
      <c r="FG1586" s="13">
        <v>2.9769999999999999</v>
      </c>
      <c r="FH1586" s="13">
        <v>-0.1978</v>
      </c>
      <c r="FI1586" s="13">
        <v>-0.61029999999999995</v>
      </c>
      <c r="FJ1586" s="13">
        <v>-0.70450000000000002</v>
      </c>
      <c r="FK1586" s="13">
        <v>-0.67030000000000001</v>
      </c>
      <c r="FL1586" s="13">
        <v>-0.51519999999999999</v>
      </c>
      <c r="FM1586" s="13">
        <v>-0.45810000000000001</v>
      </c>
      <c r="FN1586" s="13">
        <v>-0.50729999999999997</v>
      </c>
      <c r="FO1586" s="13">
        <v>-0.5968</v>
      </c>
      <c r="FP1586" s="13">
        <v>-0.40200000000000002</v>
      </c>
      <c r="FQ1586" s="13">
        <v>-0.22839999999999999</v>
      </c>
      <c r="FR1586" s="13">
        <v>-0.18770000000000001</v>
      </c>
      <c r="FS1586" s="13">
        <v>-0.28360000000000002</v>
      </c>
      <c r="FT1586" s="13">
        <v>-0.505</v>
      </c>
      <c r="FU1586" s="13">
        <v>-0.71360000000000001</v>
      </c>
      <c r="FV1586" s="13">
        <v>-0.72330000000000005</v>
      </c>
      <c r="FW1586" s="13">
        <v>-0.71709999999999996</v>
      </c>
      <c r="FX1586" s="13">
        <v>-0.41449999999999998</v>
      </c>
      <c r="FY1586" s="13">
        <v>-0.41170000000000001</v>
      </c>
      <c r="FZ1586" s="13">
        <v>-0.42309999999999998</v>
      </c>
      <c r="GA1586" s="13">
        <v>-0.47920000000000001</v>
      </c>
      <c r="GB1586" s="13">
        <v>-0.44359999999999999</v>
      </c>
      <c r="GC1586" s="13">
        <v>-0.34910000000000002</v>
      </c>
      <c r="GD1586" s="13">
        <v>-0.33860000000000001</v>
      </c>
      <c r="GE1586" s="13">
        <v>-0.36180000000000001</v>
      </c>
      <c r="GF1586" s="13">
        <v>-0.51200000000000001</v>
      </c>
      <c r="GG1586" s="13">
        <v>-0.60460000000000003</v>
      </c>
      <c r="GH1586" s="13">
        <v>-0.60840000000000005</v>
      </c>
      <c r="GI1586" s="13">
        <v>-0.60699999999999998</v>
      </c>
      <c r="GJ1586" s="13">
        <v>-0.48759999999999998</v>
      </c>
      <c r="GK1586" s="13">
        <v>-0.48420000000000002</v>
      </c>
      <c r="GL1586" s="13">
        <v>-0.49909999999999999</v>
      </c>
      <c r="GM1586" s="13">
        <v>-0.55430000000000001</v>
      </c>
      <c r="GN1586" s="13">
        <v>-0.48110000000000003</v>
      </c>
      <c r="GO1586" s="13">
        <v>-0.39079999999999998</v>
      </c>
      <c r="GP1586" s="13">
        <v>-0.38250000000000001</v>
      </c>
      <c r="GQ1586" s="13">
        <v>-0.40410000000000001</v>
      </c>
      <c r="GR1586" s="13">
        <v>-0.54920000000000002</v>
      </c>
      <c r="GS1586" s="13">
        <v>-0.63919999999999999</v>
      </c>
      <c r="GT1586" s="13">
        <v>-0.64249999999999996</v>
      </c>
      <c r="GU1586" s="13">
        <v>-0.64170000000000005</v>
      </c>
      <c r="GV1586" s="13">
        <v>-0.52500000000000002</v>
      </c>
      <c r="GW1586" s="13">
        <v>-0.52180000000000004</v>
      </c>
      <c r="GX1586" s="13">
        <v>-0.53639999999999999</v>
      </c>
      <c r="GY1586" s="13">
        <v>-0.59119999999999995</v>
      </c>
      <c r="GZ1586" s="13">
        <v>-0.50700000000000001</v>
      </c>
      <c r="HA1586" s="13">
        <v>-0.41959999999999997</v>
      </c>
      <c r="HB1586" s="13">
        <v>-0.4128</v>
      </c>
      <c r="HC1586" s="13">
        <v>-0.43340000000000001</v>
      </c>
      <c r="HD1586" s="13">
        <v>-0.57489999999999997</v>
      </c>
      <c r="HE1586" s="13">
        <v>-0.61129999999999995</v>
      </c>
      <c r="HF1586" s="13">
        <v>-0.61509999999999998</v>
      </c>
      <c r="HG1586" s="13">
        <v>-0.61380000000000001</v>
      </c>
      <c r="HH1586" s="13">
        <v>-0.49490000000000001</v>
      </c>
      <c r="HI1586" s="13">
        <v>-0.49159999999999998</v>
      </c>
      <c r="HJ1586" s="13">
        <v>-0.50639999999999996</v>
      </c>
      <c r="HK1586" s="13">
        <v>-0.5615</v>
      </c>
      <c r="HL1586" s="13">
        <v>-0.48509999999999998</v>
      </c>
      <c r="HM1586" s="13">
        <v>-0.39529999999999998</v>
      </c>
      <c r="HN1586" s="13">
        <v>-0.38719999999999999</v>
      </c>
      <c r="HO1586" s="13">
        <v>-0.40870000000000001</v>
      </c>
      <c r="HP1586" s="17">
        <v>2.6162000000000001</v>
      </c>
      <c r="HQ1586" s="17">
        <v>2.1547000000000001</v>
      </c>
      <c r="HR1586" s="17">
        <v>2.0674999999999999</v>
      </c>
      <c r="HS1586" s="17">
        <v>2.1476999999999999</v>
      </c>
      <c r="HT1586" s="17">
        <v>2.3498000000000001</v>
      </c>
      <c r="HU1586" s="17">
        <v>2.4069000000000003</v>
      </c>
      <c r="HV1586" s="17">
        <v>2.3337000000000003</v>
      </c>
      <c r="HW1586" s="17">
        <v>2.2692000000000001</v>
      </c>
      <c r="HX1586" s="17">
        <v>2.5129999999999999</v>
      </c>
      <c r="HY1586" s="17">
        <v>2.8386</v>
      </c>
      <c r="HZ1586" s="17">
        <v>2.9752999999999998</v>
      </c>
      <c r="IA1586" s="17">
        <v>2.8024</v>
      </c>
      <c r="IB1586" s="17">
        <v>2.4220000000000002</v>
      </c>
      <c r="IC1586" s="17">
        <v>1.8654000000000002</v>
      </c>
      <c r="ID1586" s="17">
        <v>1.8047</v>
      </c>
      <c r="IE1586" s="17">
        <v>1.8339000000000003</v>
      </c>
      <c r="IF1586" s="17">
        <v>2.1625000000000001</v>
      </c>
      <c r="IG1586" s="17">
        <v>2.1662999999999997</v>
      </c>
      <c r="IH1586" s="17">
        <v>2.1399000000000004</v>
      </c>
      <c r="II1586" s="17">
        <v>2.1088</v>
      </c>
      <c r="IJ1586" s="17">
        <v>2.1943999999999999</v>
      </c>
      <c r="IK1586" s="17">
        <v>2.4619</v>
      </c>
      <c r="IL1586" s="17">
        <v>2.5914000000000001</v>
      </c>
      <c r="IM1586" s="17">
        <v>2.5002</v>
      </c>
      <c r="IN1586" s="17">
        <v>2.1829999999999998</v>
      </c>
      <c r="IO1586" s="17">
        <v>1.8473999999999999</v>
      </c>
      <c r="IP1586" s="17">
        <v>1.8186</v>
      </c>
      <c r="IQ1586" s="17">
        <v>1.8579999999999999</v>
      </c>
      <c r="IR1586" s="17">
        <v>2.0173999999999999</v>
      </c>
      <c r="IS1586" s="17">
        <v>2.0348000000000002</v>
      </c>
      <c r="IT1586" s="17">
        <v>2.0159000000000002</v>
      </c>
      <c r="IU1586" s="17">
        <v>1.9887000000000001</v>
      </c>
      <c r="IV1586" s="17">
        <v>2.1269</v>
      </c>
      <c r="IW1586" s="17">
        <v>2.4022000000000001</v>
      </c>
      <c r="IX1586" s="17">
        <v>2.5325000000000002</v>
      </c>
      <c r="IY1586" s="17">
        <v>2.4508999999999999</v>
      </c>
      <c r="IZ1586" s="17">
        <v>2.1858</v>
      </c>
      <c r="JA1586" s="17">
        <v>1.8568</v>
      </c>
      <c r="JB1586" s="17">
        <v>1.8315000000000001</v>
      </c>
      <c r="JC1586" s="17">
        <v>1.8613</v>
      </c>
      <c r="JD1586" s="17">
        <v>2.0100000000000002</v>
      </c>
      <c r="JE1586" s="17">
        <v>2.0232000000000001</v>
      </c>
      <c r="JF1586" s="17">
        <v>2.0055999999999998</v>
      </c>
      <c r="JG1586" s="17">
        <v>1.9808000000000001</v>
      </c>
      <c r="JH1586" s="17">
        <v>2.1309999999999998</v>
      </c>
      <c r="JI1586" s="17">
        <v>2.3864000000000001</v>
      </c>
      <c r="JJ1586" s="17">
        <v>2.5172000000000003</v>
      </c>
      <c r="JK1586" s="17">
        <v>2.4485999999999999</v>
      </c>
      <c r="JL1586" s="17">
        <v>2.2071000000000001</v>
      </c>
      <c r="JM1586" s="17">
        <v>1.9386999999999999</v>
      </c>
      <c r="JN1586" s="17">
        <v>1.9319000000000002</v>
      </c>
      <c r="JO1586" s="17">
        <v>1.9702000000000002</v>
      </c>
      <c r="JP1586" s="17">
        <v>2.1291000000000002</v>
      </c>
      <c r="JQ1586" s="17">
        <v>2.1524000000000001</v>
      </c>
      <c r="JR1586" s="17">
        <v>2.1395999999999997</v>
      </c>
      <c r="JS1586" s="17">
        <v>2.1145</v>
      </c>
      <c r="JT1586" s="17">
        <v>2.2568999999999999</v>
      </c>
      <c r="JU1586" s="17">
        <v>2.5057</v>
      </c>
      <c r="JV1586" s="17">
        <v>2.6337999999999999</v>
      </c>
      <c r="JW1586" s="17">
        <v>2.5682999999999998</v>
      </c>
      <c r="JX1586" s="13">
        <v>2.4562500000000003</v>
      </c>
      <c r="JY1586" s="12">
        <v>2.487599583333334</v>
      </c>
    </row>
    <row r="1587" spans="43:285" x14ac:dyDescent="0.25">
      <c r="AQ1587" s="11">
        <v>43497</v>
      </c>
      <c r="AR1587" s="11">
        <v>43525</v>
      </c>
      <c r="AS1587" s="11">
        <v>43556</v>
      </c>
      <c r="AT1587" s="11">
        <v>43586</v>
      </c>
      <c r="AU1587" s="11">
        <v>43617</v>
      </c>
      <c r="AV1587" s="11">
        <v>43647</v>
      </c>
      <c r="AW1587" s="11">
        <v>43678</v>
      </c>
      <c r="AX1587" s="11">
        <v>43709</v>
      </c>
      <c r="AY1587" s="11">
        <v>43739</v>
      </c>
      <c r="AZ1587" s="11">
        <v>43770</v>
      </c>
      <c r="BA1587" s="11">
        <v>43800</v>
      </c>
      <c r="BB1587" s="11">
        <v>43831</v>
      </c>
      <c r="BC1587" s="11">
        <v>43862</v>
      </c>
      <c r="BD1587" s="11">
        <v>43891</v>
      </c>
      <c r="BE1587" s="11">
        <v>43922</v>
      </c>
      <c r="BF1587" s="11">
        <v>43952</v>
      </c>
      <c r="BG1587" s="11">
        <v>43983</v>
      </c>
      <c r="BH1587" s="11">
        <v>44013</v>
      </c>
      <c r="BI1587" s="11">
        <v>44044</v>
      </c>
      <c r="BJ1587" s="11">
        <v>44075</v>
      </c>
      <c r="BK1587" s="11">
        <v>44105</v>
      </c>
      <c r="BL1587" s="11">
        <v>44136</v>
      </c>
      <c r="BM1587" s="11">
        <v>44166</v>
      </c>
      <c r="BN1587" s="11">
        <v>44197</v>
      </c>
      <c r="BO1587" s="11">
        <v>44228</v>
      </c>
      <c r="BP1587" s="11">
        <v>44256</v>
      </c>
      <c r="BQ1587" s="11">
        <v>44287</v>
      </c>
      <c r="BR1587" s="11">
        <v>44317</v>
      </c>
      <c r="BS1587" s="11">
        <v>44348</v>
      </c>
      <c r="BT1587" s="11">
        <v>44378</v>
      </c>
      <c r="BU1587" s="11">
        <v>44409</v>
      </c>
      <c r="BV1587" s="11">
        <v>44440</v>
      </c>
      <c r="BW1587" s="11">
        <v>44470</v>
      </c>
      <c r="BX1587" s="11">
        <v>44501</v>
      </c>
      <c r="BY1587" s="11">
        <v>44531</v>
      </c>
      <c r="BZ1587" s="11">
        <v>44562</v>
      </c>
      <c r="CA1587" s="11">
        <v>44593</v>
      </c>
      <c r="CB1587" s="11">
        <v>44621</v>
      </c>
      <c r="CC1587" s="11">
        <v>44652</v>
      </c>
      <c r="CD1587" s="11">
        <v>44682</v>
      </c>
      <c r="CE1587" s="11">
        <v>44713</v>
      </c>
      <c r="CF1587" s="11">
        <v>44743</v>
      </c>
      <c r="CG1587" s="11">
        <v>44774</v>
      </c>
      <c r="CH1587" s="11">
        <v>44805</v>
      </c>
      <c r="CI1587" s="11">
        <v>44835</v>
      </c>
      <c r="CJ1587" s="11">
        <v>44866</v>
      </c>
      <c r="CK1587" s="11">
        <v>44896</v>
      </c>
      <c r="CL1587" s="11">
        <v>44927</v>
      </c>
      <c r="CM1587" s="11">
        <v>44958</v>
      </c>
      <c r="CN1587" s="11">
        <v>44986</v>
      </c>
      <c r="CO1587" s="11">
        <v>45017</v>
      </c>
      <c r="CP1587" s="11">
        <v>45047</v>
      </c>
      <c r="CQ1587" s="11">
        <v>45078</v>
      </c>
      <c r="CR1587" s="11">
        <v>45108</v>
      </c>
      <c r="CS1587" s="11">
        <v>45139</v>
      </c>
      <c r="CT1587" s="11">
        <v>45170</v>
      </c>
      <c r="CU1587" s="11">
        <v>45200</v>
      </c>
      <c r="CV1587" s="11">
        <v>45231</v>
      </c>
      <c r="CW1587" s="11">
        <v>45261</v>
      </c>
      <c r="CX1587" s="11">
        <v>45292</v>
      </c>
      <c r="CY1587" s="11">
        <v>45323</v>
      </c>
      <c r="CZ1587" s="13">
        <v>2.734</v>
      </c>
      <c r="DA1587" s="13">
        <v>2.6989999999999998</v>
      </c>
      <c r="DB1587" s="13">
        <v>2.7090000000000001</v>
      </c>
      <c r="DC1587" s="13">
        <v>2.754</v>
      </c>
      <c r="DD1587" s="13">
        <v>2.7989999999999999</v>
      </c>
      <c r="DE1587" s="13">
        <v>2.8010000000000002</v>
      </c>
      <c r="DF1587" s="13">
        <v>2.778</v>
      </c>
      <c r="DG1587" s="13">
        <v>2.8039999999999998</v>
      </c>
      <c r="DH1587" s="13">
        <v>2.8540000000000001</v>
      </c>
      <c r="DI1587" s="13">
        <v>3.0019999999999998</v>
      </c>
      <c r="DJ1587" s="13">
        <v>3.101</v>
      </c>
      <c r="DK1587" s="13">
        <v>3.0350000000000001</v>
      </c>
      <c r="DL1587" s="13">
        <v>2.8879999999999999</v>
      </c>
      <c r="DM1587" s="13">
        <v>2.5680000000000001</v>
      </c>
      <c r="DN1587" s="13">
        <v>2.5190000000000001</v>
      </c>
      <c r="DO1587" s="13">
        <v>2.544</v>
      </c>
      <c r="DP1587" s="13">
        <v>2.5720000000000001</v>
      </c>
      <c r="DQ1587" s="13">
        <v>2.573</v>
      </c>
      <c r="DR1587" s="13">
        <v>2.5569999999999999</v>
      </c>
      <c r="DS1587" s="13">
        <v>2.5859999999999999</v>
      </c>
      <c r="DT1587" s="13">
        <v>2.6379999999999999</v>
      </c>
      <c r="DU1587" s="13">
        <v>2.81</v>
      </c>
      <c r="DV1587" s="13">
        <v>2.931</v>
      </c>
      <c r="DW1587" s="13">
        <v>2.8639999999999999</v>
      </c>
      <c r="DX1587" s="13">
        <v>2.7040000000000002</v>
      </c>
      <c r="DY1587" s="13">
        <v>2.4590000000000001</v>
      </c>
      <c r="DZ1587" s="13">
        <v>2.4350000000000001</v>
      </c>
      <c r="EA1587" s="13">
        <v>2.4729999999999999</v>
      </c>
      <c r="EB1587" s="13">
        <v>2.5129999999999999</v>
      </c>
      <c r="EC1587" s="13">
        <v>2.5270000000000001</v>
      </c>
      <c r="ED1587" s="13">
        <v>2.5230000000000001</v>
      </c>
      <c r="EE1587" s="13">
        <v>2.5510000000000002</v>
      </c>
      <c r="EF1587" s="13">
        <v>2.6160000000000001</v>
      </c>
      <c r="EG1587" s="13">
        <v>2.8010000000000002</v>
      </c>
      <c r="EH1587" s="13">
        <v>2.923</v>
      </c>
      <c r="EI1587" s="13">
        <v>2.8639999999999999</v>
      </c>
      <c r="EJ1587" s="13">
        <v>2.7440000000000002</v>
      </c>
      <c r="EK1587" s="13">
        <v>2.5049999999999999</v>
      </c>
      <c r="EL1587" s="13">
        <v>2.4830000000000001</v>
      </c>
      <c r="EM1587" s="13">
        <v>2.512</v>
      </c>
      <c r="EN1587" s="13">
        <v>2.544</v>
      </c>
      <c r="EO1587" s="13">
        <v>2.5539999999999998</v>
      </c>
      <c r="EP1587" s="13">
        <v>2.5510000000000002</v>
      </c>
      <c r="EQ1587" s="13">
        <v>2.581</v>
      </c>
      <c r="ER1587" s="13">
        <v>2.6459999999999999</v>
      </c>
      <c r="ES1587" s="13">
        <v>2.8109999999999999</v>
      </c>
      <c r="ET1587" s="13">
        <v>2.9329999999999998</v>
      </c>
      <c r="EU1587" s="13">
        <v>2.883</v>
      </c>
      <c r="EV1587" s="13">
        <v>2.7829999999999999</v>
      </c>
      <c r="EW1587" s="13">
        <v>2.5510000000000002</v>
      </c>
      <c r="EX1587" s="13">
        <v>2.548</v>
      </c>
      <c r="EY1587" s="13">
        <v>2.585</v>
      </c>
      <c r="EZ1587" s="13">
        <v>2.625</v>
      </c>
      <c r="FA1587" s="13">
        <v>2.645</v>
      </c>
      <c r="FB1587" s="13">
        <v>2.6469999999999998</v>
      </c>
      <c r="FC1587" s="13">
        <v>2.677</v>
      </c>
      <c r="FD1587" s="13">
        <v>2.7429999999999999</v>
      </c>
      <c r="FE1587" s="13">
        <v>2.9020000000000001</v>
      </c>
      <c r="FF1587" s="13">
        <v>3.0219999999999998</v>
      </c>
      <c r="FG1587" s="13">
        <v>2.9780000000000002</v>
      </c>
      <c r="FH1587" s="13">
        <v>-0.16170000000000001</v>
      </c>
      <c r="FI1587" s="13">
        <v>-0.58450000000000002</v>
      </c>
      <c r="FJ1587" s="13">
        <v>-0.67910000000000004</v>
      </c>
      <c r="FK1587" s="13">
        <v>-0.63219999999999998</v>
      </c>
      <c r="FL1587" s="13">
        <v>-0.51039999999999996</v>
      </c>
      <c r="FM1587" s="13">
        <v>-0.45340000000000003</v>
      </c>
      <c r="FN1587" s="13">
        <v>-0.50280000000000002</v>
      </c>
      <c r="FO1587" s="13">
        <v>-0.59489999999999998</v>
      </c>
      <c r="FP1587" s="13">
        <v>-0.42120000000000002</v>
      </c>
      <c r="FQ1587" s="13">
        <v>-0.24829999999999999</v>
      </c>
      <c r="FR1587" s="13">
        <v>-0.20799999999999999</v>
      </c>
      <c r="FS1587" s="13">
        <v>-0.30320000000000003</v>
      </c>
      <c r="FT1587" s="13">
        <v>-0.52400000000000002</v>
      </c>
      <c r="FU1587" s="13">
        <v>-0.72760000000000002</v>
      </c>
      <c r="FV1587" s="13">
        <v>-0.73729999999999996</v>
      </c>
      <c r="FW1587" s="13">
        <v>-0.73099999999999998</v>
      </c>
      <c r="FX1587" s="13">
        <v>-0.41460000000000002</v>
      </c>
      <c r="FY1587" s="13">
        <v>-0.41189999999999999</v>
      </c>
      <c r="FZ1587" s="13">
        <v>-0.42330000000000001</v>
      </c>
      <c r="GA1587" s="13">
        <v>-0.4793</v>
      </c>
      <c r="GB1587" s="13">
        <v>-0.44990000000000002</v>
      </c>
      <c r="GC1587" s="13">
        <v>-0.35570000000000002</v>
      </c>
      <c r="GD1587" s="13">
        <v>-0.34560000000000002</v>
      </c>
      <c r="GE1587" s="13">
        <v>-0.36899999999999999</v>
      </c>
      <c r="GF1587" s="13">
        <v>-0.51770000000000005</v>
      </c>
      <c r="GG1587" s="13">
        <v>-0.6069</v>
      </c>
      <c r="GH1587" s="13">
        <v>-0.61040000000000005</v>
      </c>
      <c r="GI1587" s="13">
        <v>-0.60909999999999997</v>
      </c>
      <c r="GJ1587" s="13">
        <v>-0.49049999999999999</v>
      </c>
      <c r="GK1587" s="13">
        <v>-0.48699999999999999</v>
      </c>
      <c r="GL1587" s="13">
        <v>-0.50180000000000002</v>
      </c>
      <c r="GM1587" s="13">
        <v>-0.55630000000000002</v>
      </c>
      <c r="GN1587" s="13">
        <v>-0.48259999999999997</v>
      </c>
      <c r="GO1587" s="13">
        <v>-0.39229999999999998</v>
      </c>
      <c r="GP1587" s="13">
        <v>-0.38400000000000001</v>
      </c>
      <c r="GQ1587" s="13">
        <v>-0.40610000000000002</v>
      </c>
      <c r="GR1587" s="13">
        <v>-0.5504</v>
      </c>
      <c r="GS1587" s="13">
        <v>-0.64139999999999997</v>
      </c>
      <c r="GT1587" s="13">
        <v>-0.64439999999999997</v>
      </c>
      <c r="GU1587" s="13">
        <v>-0.64380000000000004</v>
      </c>
      <c r="GV1587" s="13">
        <v>-0.52780000000000005</v>
      </c>
      <c r="GW1587" s="13">
        <v>-0.52459999999999996</v>
      </c>
      <c r="GX1587" s="13">
        <v>-0.53920000000000001</v>
      </c>
      <c r="GY1587" s="13">
        <v>-0.59319999999999995</v>
      </c>
      <c r="GZ1587" s="13">
        <v>-0.50839999999999996</v>
      </c>
      <c r="HA1587" s="13">
        <v>-0.42109999999999997</v>
      </c>
      <c r="HB1587" s="13">
        <v>-0.4143</v>
      </c>
      <c r="HC1587" s="13">
        <v>-0.43540000000000001</v>
      </c>
      <c r="HD1587" s="13">
        <v>-0.57609999999999995</v>
      </c>
      <c r="HE1587" s="13">
        <v>-0.65269999999999995</v>
      </c>
      <c r="HF1587" s="13">
        <v>-0.65559999999999996</v>
      </c>
      <c r="HG1587" s="13">
        <v>-0.65510000000000002</v>
      </c>
      <c r="HH1587" s="13">
        <v>-0.54</v>
      </c>
      <c r="HI1587" s="13">
        <v>-0.53690000000000004</v>
      </c>
      <c r="HJ1587" s="13">
        <v>-0.55130000000000001</v>
      </c>
      <c r="HK1587" s="13">
        <v>-0.60529999999999995</v>
      </c>
      <c r="HL1587" s="13">
        <v>-0.48659999999999998</v>
      </c>
      <c r="HM1587" s="13">
        <v>-0.39679999999999999</v>
      </c>
      <c r="HN1587" s="13">
        <v>-0.38879999999999998</v>
      </c>
      <c r="HO1587" s="13">
        <v>-0.41070000000000001</v>
      </c>
      <c r="HP1587" s="17">
        <v>2.5722999999999998</v>
      </c>
      <c r="HQ1587" s="17">
        <v>2.1144999999999996</v>
      </c>
      <c r="HR1587" s="17">
        <v>2.0299</v>
      </c>
      <c r="HS1587" s="17">
        <v>2.1217999999999999</v>
      </c>
      <c r="HT1587" s="17">
        <v>2.2885999999999997</v>
      </c>
      <c r="HU1587" s="17">
        <v>2.3475999999999999</v>
      </c>
      <c r="HV1587" s="17">
        <v>2.2751999999999999</v>
      </c>
      <c r="HW1587" s="17">
        <v>2.2090999999999998</v>
      </c>
      <c r="HX1587" s="17">
        <v>2.4328000000000003</v>
      </c>
      <c r="HY1587" s="17">
        <v>2.7536999999999998</v>
      </c>
      <c r="HZ1587" s="17">
        <v>2.8929999999999998</v>
      </c>
      <c r="IA1587" s="17">
        <v>2.7318000000000002</v>
      </c>
      <c r="IB1587" s="17">
        <v>2.3639999999999999</v>
      </c>
      <c r="IC1587" s="17">
        <v>1.8404</v>
      </c>
      <c r="ID1587" s="17">
        <v>1.7817000000000003</v>
      </c>
      <c r="IE1587" s="17">
        <v>1.8130000000000002</v>
      </c>
      <c r="IF1587" s="17">
        <v>2.1574</v>
      </c>
      <c r="IG1587" s="17">
        <v>2.1610999999999998</v>
      </c>
      <c r="IH1587" s="17">
        <v>2.1337000000000002</v>
      </c>
      <c r="II1587" s="17">
        <v>2.1067</v>
      </c>
      <c r="IJ1587" s="17">
        <v>2.1880999999999999</v>
      </c>
      <c r="IK1587" s="17">
        <v>2.4542999999999999</v>
      </c>
      <c r="IL1587" s="17">
        <v>2.5853999999999999</v>
      </c>
      <c r="IM1587" s="17">
        <v>2.4950000000000001</v>
      </c>
      <c r="IN1587" s="17">
        <v>2.1863000000000001</v>
      </c>
      <c r="IO1587" s="17">
        <v>1.8521000000000001</v>
      </c>
      <c r="IP1587" s="17">
        <v>1.8246</v>
      </c>
      <c r="IQ1587" s="17">
        <v>1.8638999999999999</v>
      </c>
      <c r="IR1587" s="17">
        <v>2.0225</v>
      </c>
      <c r="IS1587" s="17">
        <v>2.04</v>
      </c>
      <c r="IT1587" s="17">
        <v>2.0212000000000003</v>
      </c>
      <c r="IU1587" s="17">
        <v>1.9947000000000001</v>
      </c>
      <c r="IV1587" s="17">
        <v>2.1334</v>
      </c>
      <c r="IW1587" s="17">
        <v>2.4087000000000001</v>
      </c>
      <c r="IX1587" s="17">
        <v>2.5390000000000001</v>
      </c>
      <c r="IY1587" s="17">
        <v>2.4579</v>
      </c>
      <c r="IZ1587" s="17">
        <v>2.1936</v>
      </c>
      <c r="JA1587" s="17">
        <v>1.8635999999999999</v>
      </c>
      <c r="JB1587" s="17">
        <v>1.8386</v>
      </c>
      <c r="JC1587" s="17">
        <v>1.8681999999999999</v>
      </c>
      <c r="JD1587" s="17">
        <v>2.0162</v>
      </c>
      <c r="JE1587" s="17">
        <v>2.0293999999999999</v>
      </c>
      <c r="JF1587" s="17">
        <v>2.0118</v>
      </c>
      <c r="JG1587" s="17">
        <v>1.9878</v>
      </c>
      <c r="JH1587" s="17">
        <v>2.1375999999999999</v>
      </c>
      <c r="JI1587" s="17">
        <v>2.3898999999999999</v>
      </c>
      <c r="JJ1587" s="17">
        <v>2.5186999999999999</v>
      </c>
      <c r="JK1587" s="17">
        <v>2.4476</v>
      </c>
      <c r="JL1587" s="17">
        <v>2.2069000000000001</v>
      </c>
      <c r="JM1587" s="17">
        <v>1.8983000000000003</v>
      </c>
      <c r="JN1587" s="17">
        <v>1.8924000000000001</v>
      </c>
      <c r="JO1587" s="17">
        <v>1.9298999999999999</v>
      </c>
      <c r="JP1587" s="17">
        <v>2.085</v>
      </c>
      <c r="JQ1587" s="17">
        <v>2.1080999999999999</v>
      </c>
      <c r="JR1587" s="17">
        <v>2.0956999999999999</v>
      </c>
      <c r="JS1587" s="17">
        <v>2.0716999999999999</v>
      </c>
      <c r="JT1587" s="17">
        <v>2.2563999999999997</v>
      </c>
      <c r="JU1587" s="17">
        <v>2.5052000000000003</v>
      </c>
      <c r="JV1587" s="17">
        <v>2.6332</v>
      </c>
      <c r="JW1587" s="17">
        <v>2.5673000000000004</v>
      </c>
      <c r="JX1587" s="13">
        <v>2.3975249999999999</v>
      </c>
      <c r="JY1587" s="12">
        <v>2.4998712500000009</v>
      </c>
    </row>
    <row r="1588" spans="43:285" x14ac:dyDescent="0.25">
      <c r="AQ1588" s="11">
        <v>43500</v>
      </c>
      <c r="AR1588" s="11">
        <v>43525</v>
      </c>
      <c r="AS1588" s="11">
        <v>43556</v>
      </c>
      <c r="AT1588" s="11">
        <v>43586</v>
      </c>
      <c r="AU1588" s="11">
        <v>43617</v>
      </c>
      <c r="AV1588" s="11">
        <v>43647</v>
      </c>
      <c r="AW1588" s="11">
        <v>43678</v>
      </c>
      <c r="AX1588" s="11">
        <v>43709</v>
      </c>
      <c r="AY1588" s="11">
        <v>43739</v>
      </c>
      <c r="AZ1588" s="11">
        <v>43770</v>
      </c>
      <c r="BA1588" s="11">
        <v>43800</v>
      </c>
      <c r="BB1588" s="11">
        <v>43831</v>
      </c>
      <c r="BC1588" s="11">
        <v>43862</v>
      </c>
      <c r="BD1588" s="11">
        <v>43891</v>
      </c>
      <c r="BE1588" s="11">
        <v>43922</v>
      </c>
      <c r="BF1588" s="11">
        <v>43952</v>
      </c>
      <c r="BG1588" s="11">
        <v>43983</v>
      </c>
      <c r="BH1588" s="11">
        <v>44013</v>
      </c>
      <c r="BI1588" s="11">
        <v>44044</v>
      </c>
      <c r="BJ1588" s="11">
        <v>44075</v>
      </c>
      <c r="BK1588" s="11">
        <v>44105</v>
      </c>
      <c r="BL1588" s="11">
        <v>44136</v>
      </c>
      <c r="BM1588" s="11">
        <v>44166</v>
      </c>
      <c r="BN1588" s="11">
        <v>44197</v>
      </c>
      <c r="BO1588" s="11">
        <v>44228</v>
      </c>
      <c r="BP1588" s="11">
        <v>44256</v>
      </c>
      <c r="BQ1588" s="11">
        <v>44287</v>
      </c>
      <c r="BR1588" s="11">
        <v>44317</v>
      </c>
      <c r="BS1588" s="11">
        <v>44348</v>
      </c>
      <c r="BT1588" s="11">
        <v>44378</v>
      </c>
      <c r="BU1588" s="11">
        <v>44409</v>
      </c>
      <c r="BV1588" s="11">
        <v>44440</v>
      </c>
      <c r="BW1588" s="11">
        <v>44470</v>
      </c>
      <c r="BX1588" s="11">
        <v>44501</v>
      </c>
      <c r="BY1588" s="11">
        <v>44531</v>
      </c>
      <c r="BZ1588" s="11">
        <v>44562</v>
      </c>
      <c r="CA1588" s="11">
        <v>44593</v>
      </c>
      <c r="CB1588" s="11">
        <v>44621</v>
      </c>
      <c r="CC1588" s="11">
        <v>44652</v>
      </c>
      <c r="CD1588" s="11">
        <v>44682</v>
      </c>
      <c r="CE1588" s="11">
        <v>44713</v>
      </c>
      <c r="CF1588" s="11">
        <v>44743</v>
      </c>
      <c r="CG1588" s="11">
        <v>44774</v>
      </c>
      <c r="CH1588" s="11">
        <v>44805</v>
      </c>
      <c r="CI1588" s="11">
        <v>44835</v>
      </c>
      <c r="CJ1588" s="11">
        <v>44866</v>
      </c>
      <c r="CK1588" s="11">
        <v>44896</v>
      </c>
      <c r="CL1588" s="11">
        <v>44927</v>
      </c>
      <c r="CM1588" s="11">
        <v>44958</v>
      </c>
      <c r="CN1588" s="11">
        <v>44986</v>
      </c>
      <c r="CO1588" s="11">
        <v>45017</v>
      </c>
      <c r="CP1588" s="11">
        <v>45047</v>
      </c>
      <c r="CQ1588" s="11">
        <v>45078</v>
      </c>
      <c r="CR1588" s="11">
        <v>45108</v>
      </c>
      <c r="CS1588" s="11">
        <v>45139</v>
      </c>
      <c r="CT1588" s="11">
        <v>45170</v>
      </c>
      <c r="CU1588" s="11">
        <v>45200</v>
      </c>
      <c r="CV1588" s="11">
        <v>45231</v>
      </c>
      <c r="CW1588" s="11">
        <v>45261</v>
      </c>
      <c r="CX1588" s="11">
        <v>45292</v>
      </c>
      <c r="CY1588" s="11">
        <v>45323</v>
      </c>
      <c r="CZ1588" s="13">
        <v>2.66</v>
      </c>
      <c r="DA1588" s="13">
        <v>2.6419999999999999</v>
      </c>
      <c r="DB1588" s="13">
        <v>2.6560000000000001</v>
      </c>
      <c r="DC1588" s="13">
        <v>2.7050000000000001</v>
      </c>
      <c r="DD1588" s="13">
        <v>2.7530000000000001</v>
      </c>
      <c r="DE1588" s="13">
        <v>2.7570000000000001</v>
      </c>
      <c r="DF1588" s="13">
        <v>2.7349999999999999</v>
      </c>
      <c r="DG1588" s="13">
        <v>2.7610000000000001</v>
      </c>
      <c r="DH1588" s="13">
        <v>2.8119999999999998</v>
      </c>
      <c r="DI1588" s="13">
        <v>2.9569999999999999</v>
      </c>
      <c r="DJ1588" s="13">
        <v>3.056</v>
      </c>
      <c r="DK1588" s="13">
        <v>3.0019999999999998</v>
      </c>
      <c r="DL1588" s="13">
        <v>2.867</v>
      </c>
      <c r="DM1588" s="13">
        <v>2.5539999999999998</v>
      </c>
      <c r="DN1588" s="13">
        <v>2.5099999999999998</v>
      </c>
      <c r="DO1588" s="13">
        <v>2.5369999999999999</v>
      </c>
      <c r="DP1588" s="13">
        <v>2.5649999999999999</v>
      </c>
      <c r="DQ1588" s="13">
        <v>2.5670000000000002</v>
      </c>
      <c r="DR1588" s="13">
        <v>2.552</v>
      </c>
      <c r="DS1588" s="13">
        <v>2.58</v>
      </c>
      <c r="DT1588" s="13">
        <v>2.6339999999999999</v>
      </c>
      <c r="DU1588" s="13">
        <v>2.806</v>
      </c>
      <c r="DV1588" s="13">
        <v>2.9260000000000002</v>
      </c>
      <c r="DW1588" s="13">
        <v>2.8580000000000001</v>
      </c>
      <c r="DX1588" s="13">
        <v>2.698</v>
      </c>
      <c r="DY1588" s="13">
        <v>2.4510000000000001</v>
      </c>
      <c r="DZ1588" s="13">
        <v>2.4249999999999998</v>
      </c>
      <c r="EA1588" s="13">
        <v>2.4630000000000001</v>
      </c>
      <c r="EB1588" s="13">
        <v>2.5030000000000001</v>
      </c>
      <c r="EC1588" s="13">
        <v>2.5169999999999999</v>
      </c>
      <c r="ED1588" s="13">
        <v>2.5129999999999999</v>
      </c>
      <c r="EE1588" s="13">
        <v>2.5409999999999999</v>
      </c>
      <c r="EF1588" s="13">
        <v>2.6059999999999999</v>
      </c>
      <c r="EG1588" s="13">
        <v>2.7909999999999999</v>
      </c>
      <c r="EH1588" s="13">
        <v>2.911</v>
      </c>
      <c r="EI1588" s="13">
        <v>2.8519999999999999</v>
      </c>
      <c r="EJ1588" s="13">
        <v>2.7320000000000002</v>
      </c>
      <c r="EK1588" s="13">
        <v>2.492</v>
      </c>
      <c r="EL1588" s="13">
        <v>2.4700000000000002</v>
      </c>
      <c r="EM1588" s="13">
        <v>2.4990000000000001</v>
      </c>
      <c r="EN1588" s="13">
        <v>2.5310000000000001</v>
      </c>
      <c r="EO1588" s="13">
        <v>2.5409999999999999</v>
      </c>
      <c r="EP1588" s="13">
        <v>2.5379999999999998</v>
      </c>
      <c r="EQ1588" s="13">
        <v>2.5680000000000001</v>
      </c>
      <c r="ER1588" s="13">
        <v>2.633</v>
      </c>
      <c r="ES1588" s="13">
        <v>2.798</v>
      </c>
      <c r="ET1588" s="13">
        <v>2.92</v>
      </c>
      <c r="EU1588" s="13">
        <v>2.87</v>
      </c>
      <c r="EV1588" s="13">
        <v>2.77</v>
      </c>
      <c r="EW1588" s="13">
        <v>2.5379999999999998</v>
      </c>
      <c r="EX1588" s="13">
        <v>2.5350000000000001</v>
      </c>
      <c r="EY1588" s="13">
        <v>2.5720000000000001</v>
      </c>
      <c r="EZ1588" s="13">
        <v>2.6120000000000001</v>
      </c>
      <c r="FA1588" s="13">
        <v>2.6320000000000001</v>
      </c>
      <c r="FB1588" s="13">
        <v>2.6339999999999999</v>
      </c>
      <c r="FC1588" s="13">
        <v>2.6640000000000001</v>
      </c>
      <c r="FD1588" s="13">
        <v>2.73</v>
      </c>
      <c r="FE1588" s="13">
        <v>2.8889999999999998</v>
      </c>
      <c r="FF1588" s="13">
        <v>3.0089999999999999</v>
      </c>
      <c r="FG1588" s="13">
        <v>2.9649999999999999</v>
      </c>
      <c r="FH1588" s="13">
        <v>-0.13619999999999999</v>
      </c>
      <c r="FI1588" s="13">
        <v>-0.56589999999999996</v>
      </c>
      <c r="FJ1588" s="13">
        <v>-0.64119999999999999</v>
      </c>
      <c r="FK1588" s="13">
        <v>-0.61580000000000001</v>
      </c>
      <c r="FL1588" s="13">
        <v>-0.49020000000000002</v>
      </c>
      <c r="FM1588" s="13">
        <v>-0.42730000000000001</v>
      </c>
      <c r="FN1588" s="13">
        <v>-0.47770000000000001</v>
      </c>
      <c r="FO1588" s="13">
        <v>-0.57540000000000002</v>
      </c>
      <c r="FP1588" s="13">
        <v>-0.42109999999999997</v>
      </c>
      <c r="FQ1588" s="13">
        <v>-0.248</v>
      </c>
      <c r="FR1588" s="13">
        <v>-0.2077</v>
      </c>
      <c r="FS1588" s="13">
        <v>-0.3029</v>
      </c>
      <c r="FT1588" s="13">
        <v>-0.52349999999999997</v>
      </c>
      <c r="FU1588" s="13">
        <v>-0.71830000000000005</v>
      </c>
      <c r="FV1588" s="13">
        <v>-0.72750000000000004</v>
      </c>
      <c r="FW1588" s="13">
        <v>-0.72170000000000001</v>
      </c>
      <c r="FX1588" s="13">
        <v>-0.41220000000000001</v>
      </c>
      <c r="FY1588" s="13">
        <v>-0.4093</v>
      </c>
      <c r="FZ1588" s="13">
        <v>-0.4209</v>
      </c>
      <c r="GA1588" s="13">
        <v>-0.4753</v>
      </c>
      <c r="GB1588" s="13">
        <v>-0.45900000000000002</v>
      </c>
      <c r="GC1588" s="13">
        <v>-0.3679</v>
      </c>
      <c r="GD1588" s="13">
        <v>-0.3584</v>
      </c>
      <c r="GE1588" s="13">
        <v>-0.38059999999999999</v>
      </c>
      <c r="GF1588" s="13">
        <v>-0.52569999999999995</v>
      </c>
      <c r="GG1588" s="13">
        <v>-0.60040000000000004</v>
      </c>
      <c r="GH1588" s="13">
        <v>-0.60399999999999998</v>
      </c>
      <c r="GI1588" s="13">
        <v>-0.6028</v>
      </c>
      <c r="GJ1588" s="13">
        <v>-0.48770000000000002</v>
      </c>
      <c r="GK1588" s="13">
        <v>-0.48449999999999999</v>
      </c>
      <c r="GL1588" s="13">
        <v>-0.49869999999999998</v>
      </c>
      <c r="GM1588" s="13">
        <v>-0.55200000000000005</v>
      </c>
      <c r="GN1588" s="13">
        <v>-0.48249999999999998</v>
      </c>
      <c r="GO1588" s="13">
        <v>-0.39410000000000001</v>
      </c>
      <c r="GP1588" s="13">
        <v>-0.38600000000000001</v>
      </c>
      <c r="GQ1588" s="13">
        <v>-0.40720000000000001</v>
      </c>
      <c r="GR1588" s="13">
        <v>-0.54920000000000002</v>
      </c>
      <c r="GS1588" s="13">
        <v>-0.63490000000000002</v>
      </c>
      <c r="GT1588" s="13">
        <v>-0.63800000000000001</v>
      </c>
      <c r="GU1588" s="13">
        <v>-0.63749999999999996</v>
      </c>
      <c r="GV1588" s="13">
        <v>-0.52500000000000002</v>
      </c>
      <c r="GW1588" s="13">
        <v>-0.52210000000000001</v>
      </c>
      <c r="GX1588" s="13">
        <v>-0.53600000000000003</v>
      </c>
      <c r="GY1588" s="13">
        <v>-0.58899999999999997</v>
      </c>
      <c r="GZ1588" s="13">
        <v>-0.50819999999999999</v>
      </c>
      <c r="HA1588" s="13">
        <v>-0.4229</v>
      </c>
      <c r="HB1588" s="13">
        <v>-0.4163</v>
      </c>
      <c r="HC1588" s="13">
        <v>-0.4365</v>
      </c>
      <c r="HD1588" s="13">
        <v>-0.57499999999999996</v>
      </c>
      <c r="HE1588" s="13">
        <v>-0.6462</v>
      </c>
      <c r="HF1588" s="13">
        <v>-0.64910000000000001</v>
      </c>
      <c r="HG1588" s="13">
        <v>-0.64890000000000003</v>
      </c>
      <c r="HH1588" s="13">
        <v>-0.53720000000000001</v>
      </c>
      <c r="HI1588" s="13">
        <v>-0.53439999999999999</v>
      </c>
      <c r="HJ1588" s="13">
        <v>-0.54820000000000002</v>
      </c>
      <c r="HK1588" s="13">
        <v>-0.60109999999999997</v>
      </c>
      <c r="HL1588" s="13">
        <v>-0.48649999999999999</v>
      </c>
      <c r="HM1588" s="13">
        <v>-0.39860000000000001</v>
      </c>
      <c r="HN1588" s="13">
        <v>-0.39079999999999998</v>
      </c>
      <c r="HO1588" s="13">
        <v>-0.4118</v>
      </c>
      <c r="HP1588" s="17">
        <v>2.5238</v>
      </c>
      <c r="HQ1588" s="17">
        <v>2.0760999999999998</v>
      </c>
      <c r="HR1588" s="17">
        <v>2.0148000000000001</v>
      </c>
      <c r="HS1588" s="17">
        <v>2.0891999999999999</v>
      </c>
      <c r="HT1588" s="17">
        <v>2.2627999999999999</v>
      </c>
      <c r="HU1588" s="17">
        <v>2.3296999999999999</v>
      </c>
      <c r="HV1588" s="17">
        <v>2.2572999999999999</v>
      </c>
      <c r="HW1588" s="17">
        <v>2.1856</v>
      </c>
      <c r="HX1588" s="17">
        <v>2.3908999999999998</v>
      </c>
      <c r="HY1588" s="17">
        <v>2.7089999999999996</v>
      </c>
      <c r="HZ1588" s="17">
        <v>2.8483000000000001</v>
      </c>
      <c r="IA1588" s="17">
        <v>2.6990999999999996</v>
      </c>
      <c r="IB1588" s="17">
        <v>2.3435000000000001</v>
      </c>
      <c r="IC1588" s="17">
        <v>1.8356999999999997</v>
      </c>
      <c r="ID1588" s="17">
        <v>1.7824999999999998</v>
      </c>
      <c r="IE1588" s="17">
        <v>1.8152999999999999</v>
      </c>
      <c r="IF1588" s="17">
        <v>2.1528</v>
      </c>
      <c r="IG1588" s="17">
        <v>2.1577000000000002</v>
      </c>
      <c r="IH1588" s="17">
        <v>2.1311</v>
      </c>
      <c r="II1588" s="17">
        <v>2.1047000000000002</v>
      </c>
      <c r="IJ1588" s="17">
        <v>2.1749999999999998</v>
      </c>
      <c r="IK1588" s="17">
        <v>2.4380999999999999</v>
      </c>
      <c r="IL1588" s="17">
        <v>2.5676000000000001</v>
      </c>
      <c r="IM1588" s="17">
        <v>2.4774000000000003</v>
      </c>
      <c r="IN1588" s="17">
        <v>2.1722999999999999</v>
      </c>
      <c r="IO1588" s="17">
        <v>1.8506</v>
      </c>
      <c r="IP1588" s="17">
        <v>1.8209999999999997</v>
      </c>
      <c r="IQ1588" s="17">
        <v>1.8602000000000001</v>
      </c>
      <c r="IR1588" s="17">
        <v>2.0152999999999999</v>
      </c>
      <c r="IS1588" s="17">
        <v>2.0324999999999998</v>
      </c>
      <c r="IT1588" s="17">
        <v>2.0143</v>
      </c>
      <c r="IU1588" s="17">
        <v>1.9889999999999999</v>
      </c>
      <c r="IV1588" s="17">
        <v>2.1234999999999999</v>
      </c>
      <c r="IW1588" s="17">
        <v>2.3969</v>
      </c>
      <c r="IX1588" s="17">
        <v>2.5249999999999999</v>
      </c>
      <c r="IY1588" s="17">
        <v>2.4447999999999999</v>
      </c>
      <c r="IZ1588" s="17">
        <v>2.1828000000000003</v>
      </c>
      <c r="JA1588" s="17">
        <v>1.8571</v>
      </c>
      <c r="JB1588" s="17">
        <v>1.8320000000000003</v>
      </c>
      <c r="JC1588" s="17">
        <v>1.8615000000000002</v>
      </c>
      <c r="JD1588" s="17">
        <v>2.0060000000000002</v>
      </c>
      <c r="JE1588" s="17">
        <v>2.0188999999999999</v>
      </c>
      <c r="JF1588" s="17">
        <v>2.0019999999999998</v>
      </c>
      <c r="JG1588" s="17">
        <v>1.9790000000000001</v>
      </c>
      <c r="JH1588" s="17">
        <v>2.1248</v>
      </c>
      <c r="JI1588" s="17">
        <v>2.3751000000000002</v>
      </c>
      <c r="JJ1588" s="17">
        <v>2.5036999999999998</v>
      </c>
      <c r="JK1588" s="17">
        <v>2.4335</v>
      </c>
      <c r="JL1588" s="17">
        <v>2.1950000000000003</v>
      </c>
      <c r="JM1588" s="17">
        <v>1.8917999999999999</v>
      </c>
      <c r="JN1588" s="17">
        <v>1.8859000000000001</v>
      </c>
      <c r="JO1588" s="17">
        <v>1.9231</v>
      </c>
      <c r="JP1588" s="17">
        <v>2.0748000000000002</v>
      </c>
      <c r="JQ1588" s="17">
        <v>2.0975999999999999</v>
      </c>
      <c r="JR1588" s="17">
        <v>2.0857999999999999</v>
      </c>
      <c r="JS1588" s="17">
        <v>2.0629</v>
      </c>
      <c r="JT1588" s="17">
        <v>2.2435</v>
      </c>
      <c r="JU1588" s="17">
        <v>2.4903999999999997</v>
      </c>
      <c r="JV1588" s="17">
        <v>2.6181999999999999</v>
      </c>
      <c r="JW1588" s="17">
        <v>2.5531999999999999</v>
      </c>
      <c r="JX1588" s="13">
        <v>2.3655500000000003</v>
      </c>
      <c r="JY1588" s="12">
        <v>2.5050095833333339</v>
      </c>
    </row>
    <row r="1589" spans="43:285" x14ac:dyDescent="0.25">
      <c r="AQ1589" s="11">
        <v>43501</v>
      </c>
      <c r="AR1589" s="11">
        <v>43525</v>
      </c>
      <c r="AS1589" s="11">
        <v>43556</v>
      </c>
      <c r="AT1589" s="11">
        <v>43586</v>
      </c>
      <c r="AU1589" s="11">
        <v>43617</v>
      </c>
      <c r="AV1589" s="11">
        <v>43647</v>
      </c>
      <c r="AW1589" s="11">
        <v>43678</v>
      </c>
      <c r="AX1589" s="11">
        <v>43709</v>
      </c>
      <c r="AY1589" s="11">
        <v>43739</v>
      </c>
      <c r="AZ1589" s="11">
        <v>43770</v>
      </c>
      <c r="BA1589" s="11">
        <v>43800</v>
      </c>
      <c r="BB1589" s="11">
        <v>43831</v>
      </c>
      <c r="BC1589" s="11">
        <v>43862</v>
      </c>
      <c r="BD1589" s="11">
        <v>43891</v>
      </c>
      <c r="BE1589" s="11">
        <v>43922</v>
      </c>
      <c r="BF1589" s="11">
        <v>43952</v>
      </c>
      <c r="BG1589" s="11">
        <v>43983</v>
      </c>
      <c r="BH1589" s="11">
        <v>44013</v>
      </c>
      <c r="BI1589" s="11">
        <v>44044</v>
      </c>
      <c r="BJ1589" s="11">
        <v>44075</v>
      </c>
      <c r="BK1589" s="11">
        <v>44105</v>
      </c>
      <c r="BL1589" s="11">
        <v>44136</v>
      </c>
      <c r="BM1589" s="11">
        <v>44166</v>
      </c>
      <c r="BN1589" s="11">
        <v>44197</v>
      </c>
      <c r="BO1589" s="11">
        <v>44228</v>
      </c>
      <c r="BP1589" s="11">
        <v>44256</v>
      </c>
      <c r="BQ1589" s="11">
        <v>44287</v>
      </c>
      <c r="BR1589" s="11">
        <v>44317</v>
      </c>
      <c r="BS1589" s="11">
        <v>44348</v>
      </c>
      <c r="BT1589" s="11">
        <v>44378</v>
      </c>
      <c r="BU1589" s="11">
        <v>44409</v>
      </c>
      <c r="BV1589" s="11">
        <v>44440</v>
      </c>
      <c r="BW1589" s="11">
        <v>44470</v>
      </c>
      <c r="BX1589" s="11">
        <v>44501</v>
      </c>
      <c r="BY1589" s="11">
        <v>44531</v>
      </c>
      <c r="BZ1589" s="11">
        <v>44562</v>
      </c>
      <c r="CA1589" s="11">
        <v>44593</v>
      </c>
      <c r="CB1589" s="11">
        <v>44621</v>
      </c>
      <c r="CC1589" s="11">
        <v>44652</v>
      </c>
      <c r="CD1589" s="11">
        <v>44682</v>
      </c>
      <c r="CE1589" s="11">
        <v>44713</v>
      </c>
      <c r="CF1589" s="11">
        <v>44743</v>
      </c>
      <c r="CG1589" s="11">
        <v>44774</v>
      </c>
      <c r="CH1589" s="11">
        <v>44805</v>
      </c>
      <c r="CI1589" s="11">
        <v>44835</v>
      </c>
      <c r="CJ1589" s="11">
        <v>44866</v>
      </c>
      <c r="CK1589" s="11">
        <v>44896</v>
      </c>
      <c r="CL1589" s="11">
        <v>44927</v>
      </c>
      <c r="CM1589" s="11">
        <v>44958</v>
      </c>
      <c r="CN1589" s="11">
        <v>44986</v>
      </c>
      <c r="CO1589" s="11">
        <v>45017</v>
      </c>
      <c r="CP1589" s="11">
        <v>45047</v>
      </c>
      <c r="CQ1589" s="11">
        <v>45078</v>
      </c>
      <c r="CR1589" s="11">
        <v>45108</v>
      </c>
      <c r="CS1589" s="11">
        <v>45139</v>
      </c>
      <c r="CT1589" s="11">
        <v>45170</v>
      </c>
      <c r="CU1589" s="11">
        <v>45200</v>
      </c>
      <c r="CV1589" s="11">
        <v>45231</v>
      </c>
      <c r="CW1589" s="11">
        <v>45261</v>
      </c>
      <c r="CX1589" s="11">
        <v>45292</v>
      </c>
      <c r="CY1589" s="11">
        <v>45323</v>
      </c>
      <c r="CZ1589" s="13">
        <v>2.6619999999999999</v>
      </c>
      <c r="DA1589" s="13">
        <v>2.65</v>
      </c>
      <c r="DB1589" s="13">
        <v>2.665</v>
      </c>
      <c r="DC1589" s="13">
        <v>2.714</v>
      </c>
      <c r="DD1589" s="13">
        <v>2.7629999999999999</v>
      </c>
      <c r="DE1589" s="13">
        <v>2.77</v>
      </c>
      <c r="DF1589" s="13">
        <v>2.7480000000000002</v>
      </c>
      <c r="DG1589" s="13">
        <v>2.774</v>
      </c>
      <c r="DH1589" s="13">
        <v>2.827</v>
      </c>
      <c r="DI1589" s="13">
        <v>2.9740000000000002</v>
      </c>
      <c r="DJ1589" s="13">
        <v>3.07</v>
      </c>
      <c r="DK1589" s="13">
        <v>3.0179999999999998</v>
      </c>
      <c r="DL1589" s="13">
        <v>2.887</v>
      </c>
      <c r="DM1589" s="13">
        <v>2.5819999999999999</v>
      </c>
      <c r="DN1589" s="13">
        <v>2.5390000000000001</v>
      </c>
      <c r="DO1589" s="13">
        <v>2.5659999999999998</v>
      </c>
      <c r="DP1589" s="13">
        <v>2.5939999999999999</v>
      </c>
      <c r="DQ1589" s="13">
        <v>2.5960000000000001</v>
      </c>
      <c r="DR1589" s="13">
        <v>2.581</v>
      </c>
      <c r="DS1589" s="13">
        <v>2.609</v>
      </c>
      <c r="DT1589" s="13">
        <v>2.6619999999999999</v>
      </c>
      <c r="DU1589" s="13">
        <v>2.831</v>
      </c>
      <c r="DV1589" s="13">
        <v>2.9529999999999998</v>
      </c>
      <c r="DW1589" s="13">
        <v>2.8839999999999999</v>
      </c>
      <c r="DX1589" s="13">
        <v>2.72</v>
      </c>
      <c r="DY1589" s="13">
        <v>2.4729999999999999</v>
      </c>
      <c r="DZ1589" s="13">
        <v>2.444</v>
      </c>
      <c r="EA1589" s="13">
        <v>2.4820000000000002</v>
      </c>
      <c r="EB1589" s="13">
        <v>2.5219999999999998</v>
      </c>
      <c r="EC1589" s="13">
        <v>2.536</v>
      </c>
      <c r="ED1589" s="13">
        <v>2.532</v>
      </c>
      <c r="EE1589" s="13">
        <v>2.56</v>
      </c>
      <c r="EF1589" s="13">
        <v>2.625</v>
      </c>
      <c r="EG1589" s="13">
        <v>2.81</v>
      </c>
      <c r="EH1589" s="13">
        <v>2.93</v>
      </c>
      <c r="EI1589" s="13">
        <v>2.871</v>
      </c>
      <c r="EJ1589" s="13">
        <v>2.7509999999999999</v>
      </c>
      <c r="EK1589" s="13">
        <v>2.5110000000000001</v>
      </c>
      <c r="EL1589" s="13">
        <v>2.4889999999999999</v>
      </c>
      <c r="EM1589" s="13">
        <v>2.5179999999999998</v>
      </c>
      <c r="EN1589" s="13">
        <v>2.5499999999999998</v>
      </c>
      <c r="EO1589" s="13">
        <v>2.56</v>
      </c>
      <c r="EP1589" s="13">
        <v>2.5569999999999999</v>
      </c>
      <c r="EQ1589" s="13">
        <v>2.5870000000000002</v>
      </c>
      <c r="ER1589" s="13">
        <v>2.6520000000000001</v>
      </c>
      <c r="ES1589" s="13">
        <v>2.8170000000000002</v>
      </c>
      <c r="ET1589" s="13">
        <v>2.9390000000000001</v>
      </c>
      <c r="EU1589" s="13">
        <v>2.8889999999999998</v>
      </c>
      <c r="EV1589" s="13">
        <v>2.7890000000000001</v>
      </c>
      <c r="EW1589" s="13">
        <v>2.5569999999999999</v>
      </c>
      <c r="EX1589" s="13">
        <v>2.5539999999999998</v>
      </c>
      <c r="EY1589" s="13">
        <v>2.5910000000000002</v>
      </c>
      <c r="EZ1589" s="13">
        <v>2.6309999999999998</v>
      </c>
      <c r="FA1589" s="13">
        <v>2.6509999999999998</v>
      </c>
      <c r="FB1589" s="13">
        <v>2.653</v>
      </c>
      <c r="FC1589" s="13">
        <v>2.6829999999999998</v>
      </c>
      <c r="FD1589" s="13">
        <v>2.7490000000000001</v>
      </c>
      <c r="FE1589" s="13">
        <v>2.9089999999999998</v>
      </c>
      <c r="FF1589" s="13">
        <v>3.03</v>
      </c>
      <c r="FG1589" s="13">
        <v>2.9870000000000001</v>
      </c>
      <c r="FH1589" s="13">
        <v>5.0000000000000001E-3</v>
      </c>
      <c r="FI1589" s="13">
        <v>-0.49690000000000001</v>
      </c>
      <c r="FJ1589" s="13">
        <v>-0.60199999999999998</v>
      </c>
      <c r="FK1589" s="13">
        <v>-0.59950000000000003</v>
      </c>
      <c r="FL1589" s="13">
        <v>-0.49959999999999999</v>
      </c>
      <c r="FM1589" s="13">
        <v>-0.42720000000000002</v>
      </c>
      <c r="FN1589" s="13">
        <v>-0.4773</v>
      </c>
      <c r="FO1589" s="13">
        <v>-0.52200000000000002</v>
      </c>
      <c r="FP1589" s="13">
        <v>-0.38690000000000002</v>
      </c>
      <c r="FQ1589" s="13">
        <v>-0.23949999999999999</v>
      </c>
      <c r="FR1589" s="13">
        <v>-0.1996</v>
      </c>
      <c r="FS1589" s="13">
        <v>-0.2944</v>
      </c>
      <c r="FT1589" s="13">
        <v>-0.51419999999999999</v>
      </c>
      <c r="FU1589" s="13">
        <v>-0.7077</v>
      </c>
      <c r="FV1589" s="13">
        <v>-0.71650000000000003</v>
      </c>
      <c r="FW1589" s="13">
        <v>-0.71079999999999999</v>
      </c>
      <c r="FX1589" s="13">
        <v>-0.40300000000000002</v>
      </c>
      <c r="FY1589" s="13">
        <v>-0.40010000000000001</v>
      </c>
      <c r="FZ1589" s="13">
        <v>-0.41120000000000001</v>
      </c>
      <c r="GA1589" s="13">
        <v>-0.47820000000000001</v>
      </c>
      <c r="GB1589" s="13">
        <v>-0.45240000000000002</v>
      </c>
      <c r="GC1589" s="13">
        <v>-0.36320000000000002</v>
      </c>
      <c r="GD1589" s="13">
        <v>-0.35449999999999998</v>
      </c>
      <c r="GE1589" s="13">
        <v>-0.37590000000000001</v>
      </c>
      <c r="GF1589" s="13">
        <v>-0.51819999999999999</v>
      </c>
      <c r="GG1589" s="13">
        <v>-0.59519999999999995</v>
      </c>
      <c r="GH1589" s="13">
        <v>-0.59870000000000001</v>
      </c>
      <c r="GI1589" s="13">
        <v>-0.5978</v>
      </c>
      <c r="GJ1589" s="13">
        <v>-0.4854</v>
      </c>
      <c r="GK1589" s="13">
        <v>-0.48209999999999997</v>
      </c>
      <c r="GL1589" s="13">
        <v>-0.49630000000000002</v>
      </c>
      <c r="GM1589" s="13">
        <v>-0.54869999999999997</v>
      </c>
      <c r="GN1589" s="13">
        <v>-0.47589999999999999</v>
      </c>
      <c r="GO1589" s="13">
        <v>-0.38940000000000002</v>
      </c>
      <c r="GP1589" s="13">
        <v>-0.3821</v>
      </c>
      <c r="GQ1589" s="13">
        <v>-0.40260000000000001</v>
      </c>
      <c r="GR1589" s="13">
        <v>-0.54169999999999996</v>
      </c>
      <c r="GS1589" s="13">
        <v>-0.62980000000000003</v>
      </c>
      <c r="GT1589" s="13">
        <v>-0.63270000000000004</v>
      </c>
      <c r="GU1589" s="13">
        <v>-0.63260000000000005</v>
      </c>
      <c r="GV1589" s="13">
        <v>-0.52270000000000005</v>
      </c>
      <c r="GW1589" s="13">
        <v>-0.51980000000000004</v>
      </c>
      <c r="GX1589" s="13">
        <v>-0.53359999999999996</v>
      </c>
      <c r="GY1589" s="13">
        <v>-0.58560000000000001</v>
      </c>
      <c r="GZ1589" s="13">
        <v>-0.50170000000000003</v>
      </c>
      <c r="HA1589" s="13">
        <v>-0.41820000000000002</v>
      </c>
      <c r="HB1589" s="13">
        <v>-0.41239999999999999</v>
      </c>
      <c r="HC1589" s="13">
        <v>-0.43180000000000002</v>
      </c>
      <c r="HD1589" s="13">
        <v>-0.5675</v>
      </c>
      <c r="HE1589" s="13">
        <v>-0.6411</v>
      </c>
      <c r="HF1589" s="13">
        <v>-0.64380000000000004</v>
      </c>
      <c r="HG1589" s="13">
        <v>-0.64390000000000003</v>
      </c>
      <c r="HH1589" s="13">
        <v>-0.53490000000000004</v>
      </c>
      <c r="HI1589" s="13">
        <v>-0.53210000000000002</v>
      </c>
      <c r="HJ1589" s="13">
        <v>-0.54579999999999995</v>
      </c>
      <c r="HK1589" s="13">
        <v>-0.59770000000000001</v>
      </c>
      <c r="HL1589" s="13">
        <v>-0.4803</v>
      </c>
      <c r="HM1589" s="13">
        <v>-0.39439999999999997</v>
      </c>
      <c r="HN1589" s="13">
        <v>-0.38729999999999998</v>
      </c>
      <c r="HO1589" s="13">
        <v>-0.40770000000000001</v>
      </c>
      <c r="HP1589" s="17">
        <v>2.6669999999999998</v>
      </c>
      <c r="HQ1589" s="17">
        <v>2.1530999999999998</v>
      </c>
      <c r="HR1589" s="17">
        <v>2.0630000000000002</v>
      </c>
      <c r="HS1589" s="17">
        <v>2.1145</v>
      </c>
      <c r="HT1589" s="17">
        <v>2.2633999999999999</v>
      </c>
      <c r="HU1589" s="17">
        <v>2.3428</v>
      </c>
      <c r="HV1589" s="17">
        <v>2.2707000000000002</v>
      </c>
      <c r="HW1589" s="17">
        <v>2.2519999999999998</v>
      </c>
      <c r="HX1589" s="17">
        <v>2.4401000000000002</v>
      </c>
      <c r="HY1589" s="17">
        <v>2.7345000000000002</v>
      </c>
      <c r="HZ1589" s="17">
        <v>2.8704000000000001</v>
      </c>
      <c r="IA1589" s="17">
        <v>2.7235999999999998</v>
      </c>
      <c r="IB1589" s="17">
        <v>2.3727999999999998</v>
      </c>
      <c r="IC1589" s="17">
        <v>1.8742999999999999</v>
      </c>
      <c r="ID1589" s="17">
        <v>1.8225000000000002</v>
      </c>
      <c r="IE1589" s="17">
        <v>1.8552</v>
      </c>
      <c r="IF1589" s="17">
        <v>2.1909999999999998</v>
      </c>
      <c r="IG1589" s="17">
        <v>2.1959</v>
      </c>
      <c r="IH1589" s="17">
        <v>2.1698</v>
      </c>
      <c r="II1589" s="17">
        <v>2.1307999999999998</v>
      </c>
      <c r="IJ1589" s="17">
        <v>2.2096</v>
      </c>
      <c r="IK1589" s="17">
        <v>2.4678</v>
      </c>
      <c r="IL1589" s="17">
        <v>2.5985</v>
      </c>
      <c r="IM1589" s="17">
        <v>2.5080999999999998</v>
      </c>
      <c r="IN1589" s="17">
        <v>2.2018000000000004</v>
      </c>
      <c r="IO1589" s="17">
        <v>1.8777999999999999</v>
      </c>
      <c r="IP1589" s="17">
        <v>1.8452999999999999</v>
      </c>
      <c r="IQ1589" s="17">
        <v>1.8842000000000003</v>
      </c>
      <c r="IR1589" s="17">
        <v>2.0366</v>
      </c>
      <c r="IS1589" s="17">
        <v>2.0539000000000001</v>
      </c>
      <c r="IT1589" s="17">
        <v>2.0356999999999998</v>
      </c>
      <c r="IU1589" s="17">
        <v>2.0113000000000003</v>
      </c>
      <c r="IV1589" s="17">
        <v>2.1490999999999998</v>
      </c>
      <c r="IW1589" s="17">
        <v>2.4205999999999999</v>
      </c>
      <c r="IX1589" s="17">
        <v>2.5479000000000003</v>
      </c>
      <c r="IY1589" s="17">
        <v>2.4683999999999999</v>
      </c>
      <c r="IZ1589" s="17">
        <v>2.2092999999999998</v>
      </c>
      <c r="JA1589" s="17">
        <v>1.8812000000000002</v>
      </c>
      <c r="JB1589" s="17">
        <v>1.8562999999999998</v>
      </c>
      <c r="JC1589" s="17">
        <v>1.8853999999999997</v>
      </c>
      <c r="JD1589" s="17">
        <v>2.0272999999999999</v>
      </c>
      <c r="JE1589" s="17">
        <v>2.0402</v>
      </c>
      <c r="JF1589" s="17">
        <v>2.0234000000000001</v>
      </c>
      <c r="JG1589" s="17">
        <v>2.0014000000000003</v>
      </c>
      <c r="JH1589" s="17">
        <v>2.1503000000000001</v>
      </c>
      <c r="JI1589" s="17">
        <v>2.3988</v>
      </c>
      <c r="JJ1589" s="17">
        <v>2.5266000000000002</v>
      </c>
      <c r="JK1589" s="17">
        <v>2.4571999999999998</v>
      </c>
      <c r="JL1589" s="17">
        <v>2.2215000000000003</v>
      </c>
      <c r="JM1589" s="17">
        <v>1.9158999999999999</v>
      </c>
      <c r="JN1589" s="17">
        <v>1.9101999999999997</v>
      </c>
      <c r="JO1589" s="17">
        <v>1.9471000000000003</v>
      </c>
      <c r="JP1589" s="17">
        <v>2.0960999999999999</v>
      </c>
      <c r="JQ1589" s="17">
        <v>2.1189</v>
      </c>
      <c r="JR1589" s="17">
        <v>2.1072000000000002</v>
      </c>
      <c r="JS1589" s="17">
        <v>2.0852999999999997</v>
      </c>
      <c r="JT1589" s="17">
        <v>2.2686999999999999</v>
      </c>
      <c r="JU1589" s="17">
        <v>2.5145999999999997</v>
      </c>
      <c r="JV1589" s="17">
        <v>2.6426999999999996</v>
      </c>
      <c r="JW1589" s="17">
        <v>2.5792999999999999</v>
      </c>
      <c r="JX1589" s="13">
        <v>2.4079250000000001</v>
      </c>
      <c r="JY1589" s="12">
        <v>2.5071595833333338</v>
      </c>
    </row>
    <row r="1590" spans="43:285" x14ac:dyDescent="0.25">
      <c r="AQ1590" s="11">
        <v>43502</v>
      </c>
      <c r="AR1590" s="11">
        <v>43525</v>
      </c>
      <c r="AS1590" s="11">
        <v>43556</v>
      </c>
      <c r="AT1590" s="11">
        <v>43586</v>
      </c>
      <c r="AU1590" s="11">
        <v>43617</v>
      </c>
      <c r="AV1590" s="11">
        <v>43647</v>
      </c>
      <c r="AW1590" s="11">
        <v>43678</v>
      </c>
      <c r="AX1590" s="11">
        <v>43709</v>
      </c>
      <c r="AY1590" s="11">
        <v>43739</v>
      </c>
      <c r="AZ1590" s="11">
        <v>43770</v>
      </c>
      <c r="BA1590" s="11">
        <v>43800</v>
      </c>
      <c r="BB1590" s="11">
        <v>43831</v>
      </c>
      <c r="BC1590" s="11">
        <v>43862</v>
      </c>
      <c r="BD1590" s="11">
        <v>43891</v>
      </c>
      <c r="BE1590" s="11">
        <v>43922</v>
      </c>
      <c r="BF1590" s="11">
        <v>43952</v>
      </c>
      <c r="BG1590" s="11">
        <v>43983</v>
      </c>
      <c r="BH1590" s="11">
        <v>44013</v>
      </c>
      <c r="BI1590" s="11">
        <v>44044</v>
      </c>
      <c r="BJ1590" s="11">
        <v>44075</v>
      </c>
      <c r="BK1590" s="11">
        <v>44105</v>
      </c>
      <c r="BL1590" s="11">
        <v>44136</v>
      </c>
      <c r="BM1590" s="11">
        <v>44166</v>
      </c>
      <c r="BN1590" s="11">
        <v>44197</v>
      </c>
      <c r="BO1590" s="11">
        <v>44228</v>
      </c>
      <c r="BP1590" s="11">
        <v>44256</v>
      </c>
      <c r="BQ1590" s="11">
        <v>44287</v>
      </c>
      <c r="BR1590" s="11">
        <v>44317</v>
      </c>
      <c r="BS1590" s="11">
        <v>44348</v>
      </c>
      <c r="BT1590" s="11">
        <v>44378</v>
      </c>
      <c r="BU1590" s="11">
        <v>44409</v>
      </c>
      <c r="BV1590" s="11">
        <v>44440</v>
      </c>
      <c r="BW1590" s="11">
        <v>44470</v>
      </c>
      <c r="BX1590" s="11">
        <v>44501</v>
      </c>
      <c r="BY1590" s="11">
        <v>44531</v>
      </c>
      <c r="BZ1590" s="11">
        <v>44562</v>
      </c>
      <c r="CA1590" s="11">
        <v>44593</v>
      </c>
      <c r="CB1590" s="11">
        <v>44621</v>
      </c>
      <c r="CC1590" s="11">
        <v>44652</v>
      </c>
      <c r="CD1590" s="11">
        <v>44682</v>
      </c>
      <c r="CE1590" s="11">
        <v>44713</v>
      </c>
      <c r="CF1590" s="11">
        <v>44743</v>
      </c>
      <c r="CG1590" s="11">
        <v>44774</v>
      </c>
      <c r="CH1590" s="11">
        <v>44805</v>
      </c>
      <c r="CI1590" s="11">
        <v>44835</v>
      </c>
      <c r="CJ1590" s="11">
        <v>44866</v>
      </c>
      <c r="CK1590" s="11">
        <v>44896</v>
      </c>
      <c r="CL1590" s="11">
        <v>44927</v>
      </c>
      <c r="CM1590" s="11">
        <v>44958</v>
      </c>
      <c r="CN1590" s="11">
        <v>44986</v>
      </c>
      <c r="CO1590" s="11">
        <v>45017</v>
      </c>
      <c r="CP1590" s="11">
        <v>45047</v>
      </c>
      <c r="CQ1590" s="11">
        <v>45078</v>
      </c>
      <c r="CR1590" s="11">
        <v>45108</v>
      </c>
      <c r="CS1590" s="11">
        <v>45139</v>
      </c>
      <c r="CT1590" s="11">
        <v>45170</v>
      </c>
      <c r="CU1590" s="11">
        <v>45200</v>
      </c>
      <c r="CV1590" s="11">
        <v>45231</v>
      </c>
      <c r="CW1590" s="11">
        <v>45261</v>
      </c>
      <c r="CX1590" s="11">
        <v>45292</v>
      </c>
      <c r="CY1590" s="11">
        <v>45323</v>
      </c>
      <c r="CZ1590" s="13">
        <v>2.6619999999999999</v>
      </c>
      <c r="DA1590" s="13">
        <v>2.657</v>
      </c>
      <c r="DB1590" s="13">
        <v>2.6709999999999998</v>
      </c>
      <c r="DC1590" s="13">
        <v>2.72</v>
      </c>
      <c r="DD1590" s="13">
        <v>2.77</v>
      </c>
      <c r="DE1590" s="13">
        <v>2.78</v>
      </c>
      <c r="DF1590" s="13">
        <v>2.76</v>
      </c>
      <c r="DG1590" s="13">
        <v>2.7869999999999999</v>
      </c>
      <c r="DH1590" s="13">
        <v>2.8410000000000002</v>
      </c>
      <c r="DI1590" s="13">
        <v>2.988</v>
      </c>
      <c r="DJ1590" s="13">
        <v>3.08</v>
      </c>
      <c r="DK1590" s="13">
        <v>3.0249999999999999</v>
      </c>
      <c r="DL1590" s="13">
        <v>2.8959999999999999</v>
      </c>
      <c r="DM1590" s="13">
        <v>2.59</v>
      </c>
      <c r="DN1590" s="13">
        <v>2.5470000000000002</v>
      </c>
      <c r="DO1590" s="13">
        <v>2.573</v>
      </c>
      <c r="DP1590" s="13">
        <v>2.601</v>
      </c>
      <c r="DQ1590" s="13">
        <v>2.6030000000000002</v>
      </c>
      <c r="DR1590" s="13">
        <v>2.5880000000000001</v>
      </c>
      <c r="DS1590" s="13">
        <v>2.6160000000000001</v>
      </c>
      <c r="DT1590" s="13">
        <v>2.669</v>
      </c>
      <c r="DU1590" s="13">
        <v>2.8370000000000002</v>
      </c>
      <c r="DV1590" s="13">
        <v>2.9580000000000002</v>
      </c>
      <c r="DW1590" s="13">
        <v>2.8889999999999998</v>
      </c>
      <c r="DX1590" s="13">
        <v>2.7250000000000001</v>
      </c>
      <c r="DY1590" s="13">
        <v>2.4729999999999999</v>
      </c>
      <c r="DZ1590" s="13">
        <v>2.444</v>
      </c>
      <c r="EA1590" s="13">
        <v>2.4820000000000002</v>
      </c>
      <c r="EB1590" s="13">
        <v>2.5219999999999998</v>
      </c>
      <c r="EC1590" s="13">
        <v>2.536</v>
      </c>
      <c r="ED1590" s="13">
        <v>2.532</v>
      </c>
      <c r="EE1590" s="13">
        <v>2.56</v>
      </c>
      <c r="EF1590" s="13">
        <v>2.625</v>
      </c>
      <c r="EG1590" s="13">
        <v>2.81</v>
      </c>
      <c r="EH1590" s="13">
        <v>2.93</v>
      </c>
      <c r="EI1590" s="13">
        <v>2.88</v>
      </c>
      <c r="EJ1590" s="13">
        <v>2.7559999999999998</v>
      </c>
      <c r="EK1590" s="13">
        <v>2.516</v>
      </c>
      <c r="EL1590" s="13">
        <v>2.4940000000000002</v>
      </c>
      <c r="EM1590" s="13">
        <v>2.5230000000000001</v>
      </c>
      <c r="EN1590" s="13">
        <v>2.5550000000000002</v>
      </c>
      <c r="EO1590" s="13">
        <v>2.56</v>
      </c>
      <c r="EP1590" s="13">
        <v>2.556</v>
      </c>
      <c r="EQ1590" s="13">
        <v>2.5840000000000001</v>
      </c>
      <c r="ER1590" s="13">
        <v>2.649</v>
      </c>
      <c r="ES1590" s="13">
        <v>2.8140000000000001</v>
      </c>
      <c r="ET1590" s="13">
        <v>2.9359999999999999</v>
      </c>
      <c r="EU1590" s="13">
        <v>2.8860000000000001</v>
      </c>
      <c r="EV1590" s="13">
        <v>2.786</v>
      </c>
      <c r="EW1590" s="13">
        <v>2.5579999999999998</v>
      </c>
      <c r="EX1590" s="13">
        <v>2.5550000000000002</v>
      </c>
      <c r="EY1590" s="13">
        <v>2.5920000000000001</v>
      </c>
      <c r="EZ1590" s="13">
        <v>2.6320000000000001</v>
      </c>
      <c r="FA1590" s="13">
        <v>2.6520000000000001</v>
      </c>
      <c r="FB1590" s="13">
        <v>2.6539999999999999</v>
      </c>
      <c r="FC1590" s="13">
        <v>2.6840000000000002</v>
      </c>
      <c r="FD1590" s="13">
        <v>2.75</v>
      </c>
      <c r="FE1590" s="13">
        <v>2.9129999999999998</v>
      </c>
      <c r="FF1590" s="13">
        <v>3.0369999999999999</v>
      </c>
      <c r="FG1590" s="13">
        <v>2.9969999999999999</v>
      </c>
      <c r="FH1590" s="13">
        <v>6.3799999999999996E-2</v>
      </c>
      <c r="FI1590" s="13">
        <v>-0.48409999999999997</v>
      </c>
      <c r="FJ1590" s="13">
        <v>-0.60640000000000005</v>
      </c>
      <c r="FK1590" s="13">
        <v>-0.5917</v>
      </c>
      <c r="FL1590" s="13">
        <v>-0.49930000000000002</v>
      </c>
      <c r="FM1590" s="13">
        <v>-0.42659999999999998</v>
      </c>
      <c r="FN1590" s="13">
        <v>-0.4768</v>
      </c>
      <c r="FO1590" s="13">
        <v>-0.53169999999999995</v>
      </c>
      <c r="FP1590" s="13">
        <v>-0.35830000000000001</v>
      </c>
      <c r="FQ1590" s="13">
        <v>-0.2107</v>
      </c>
      <c r="FR1590" s="13">
        <v>-0.17019999999999999</v>
      </c>
      <c r="FS1590" s="13">
        <v>-0.26569999999999999</v>
      </c>
      <c r="FT1590" s="13">
        <v>-0.48570000000000002</v>
      </c>
      <c r="FU1590" s="13">
        <v>-0.69989999999999997</v>
      </c>
      <c r="FV1590" s="13">
        <v>-0.70860000000000001</v>
      </c>
      <c r="FW1590" s="13">
        <v>-0.70279999999999998</v>
      </c>
      <c r="FX1590" s="13">
        <v>-0.3841</v>
      </c>
      <c r="FY1590" s="13">
        <v>-0.38140000000000002</v>
      </c>
      <c r="FZ1590" s="13">
        <v>-0.39240000000000003</v>
      </c>
      <c r="GA1590" s="13">
        <v>-0.4587</v>
      </c>
      <c r="GB1590" s="13">
        <v>-0.43959999999999999</v>
      </c>
      <c r="GC1590" s="13">
        <v>-0.3508</v>
      </c>
      <c r="GD1590" s="13">
        <v>-0.34160000000000001</v>
      </c>
      <c r="GE1590" s="13">
        <v>-0.3634</v>
      </c>
      <c r="GF1590" s="13">
        <v>-0.50570000000000004</v>
      </c>
      <c r="GG1590" s="13">
        <v>-0.58579999999999999</v>
      </c>
      <c r="GH1590" s="13">
        <v>-0.58950000000000002</v>
      </c>
      <c r="GI1590" s="13">
        <v>-0.58830000000000005</v>
      </c>
      <c r="GJ1590" s="13">
        <v>-0.4763</v>
      </c>
      <c r="GK1590" s="13">
        <v>-0.47339999999999999</v>
      </c>
      <c r="GL1590" s="13">
        <v>-0.48720000000000002</v>
      </c>
      <c r="GM1590" s="13">
        <v>-0.53920000000000001</v>
      </c>
      <c r="GN1590" s="13">
        <v>-0.46550000000000002</v>
      </c>
      <c r="GO1590" s="13">
        <v>-0.37959999999999999</v>
      </c>
      <c r="GP1590" s="13">
        <v>-0.37190000000000001</v>
      </c>
      <c r="GQ1590" s="13">
        <v>-0.39269999999999999</v>
      </c>
      <c r="GR1590" s="13">
        <v>-0.53149999999999997</v>
      </c>
      <c r="GS1590" s="13">
        <v>-0.62039999999999995</v>
      </c>
      <c r="GT1590" s="13">
        <v>-0.62350000000000005</v>
      </c>
      <c r="GU1590" s="13">
        <v>-0.62309999999999999</v>
      </c>
      <c r="GV1590" s="13">
        <v>-0.51359999999999995</v>
      </c>
      <c r="GW1590" s="13">
        <v>-0.51100000000000001</v>
      </c>
      <c r="GX1590" s="13">
        <v>-0.52449999999999997</v>
      </c>
      <c r="GY1590" s="13">
        <v>-0.57609999999999995</v>
      </c>
      <c r="GZ1590" s="13">
        <v>-0.496</v>
      </c>
      <c r="HA1590" s="13">
        <v>-0.41349999999999998</v>
      </c>
      <c r="HB1590" s="13">
        <v>-0.40760000000000002</v>
      </c>
      <c r="HC1590" s="13">
        <v>-0.42720000000000002</v>
      </c>
      <c r="HD1590" s="13">
        <v>-0.56189999999999996</v>
      </c>
      <c r="HE1590" s="13">
        <v>-0.63649999999999995</v>
      </c>
      <c r="HF1590" s="13">
        <v>-0.63939999999999997</v>
      </c>
      <c r="HG1590" s="13">
        <v>-0.63919999999999999</v>
      </c>
      <c r="HH1590" s="13">
        <v>-0.53100000000000003</v>
      </c>
      <c r="HI1590" s="13">
        <v>-0.52849999999999997</v>
      </c>
      <c r="HJ1590" s="13">
        <v>-0.54190000000000005</v>
      </c>
      <c r="HK1590" s="13">
        <v>-0.59330000000000005</v>
      </c>
      <c r="HL1590" s="13">
        <v>-0.47460000000000002</v>
      </c>
      <c r="HM1590" s="13">
        <v>-0.38969999999999999</v>
      </c>
      <c r="HN1590" s="13">
        <v>-0.3826</v>
      </c>
      <c r="HO1590" s="13">
        <v>-0.40300000000000002</v>
      </c>
      <c r="HP1590" s="17">
        <v>2.7258</v>
      </c>
      <c r="HQ1590" s="17">
        <v>2.1729000000000003</v>
      </c>
      <c r="HR1590" s="17">
        <v>2.0645999999999995</v>
      </c>
      <c r="HS1590" s="17">
        <v>2.1283000000000003</v>
      </c>
      <c r="HT1590" s="17">
        <v>2.2707000000000002</v>
      </c>
      <c r="HU1590" s="17">
        <v>2.3533999999999997</v>
      </c>
      <c r="HV1590" s="17">
        <v>2.2831999999999999</v>
      </c>
      <c r="HW1590" s="17">
        <v>2.2553000000000001</v>
      </c>
      <c r="HX1590" s="17">
        <v>2.4827000000000004</v>
      </c>
      <c r="HY1590" s="17">
        <v>2.7772999999999999</v>
      </c>
      <c r="HZ1590" s="17">
        <v>2.9098000000000002</v>
      </c>
      <c r="IA1590" s="17">
        <v>2.7593000000000001</v>
      </c>
      <c r="IB1590" s="17">
        <v>2.4102999999999999</v>
      </c>
      <c r="IC1590" s="17">
        <v>1.8900999999999999</v>
      </c>
      <c r="ID1590" s="17">
        <v>1.8384</v>
      </c>
      <c r="IE1590" s="17">
        <v>1.8702000000000001</v>
      </c>
      <c r="IF1590" s="17">
        <v>2.2168999999999999</v>
      </c>
      <c r="IG1590" s="17">
        <v>2.2216</v>
      </c>
      <c r="IH1590" s="17">
        <v>2.1956000000000002</v>
      </c>
      <c r="II1590" s="17">
        <v>2.1573000000000002</v>
      </c>
      <c r="IJ1590" s="17">
        <v>2.2294</v>
      </c>
      <c r="IK1590" s="17">
        <v>2.4862000000000002</v>
      </c>
      <c r="IL1590" s="17">
        <v>2.6164000000000001</v>
      </c>
      <c r="IM1590" s="17">
        <v>2.5255999999999998</v>
      </c>
      <c r="IN1590" s="17">
        <v>2.2193000000000001</v>
      </c>
      <c r="IO1590" s="17">
        <v>1.8872</v>
      </c>
      <c r="IP1590" s="17">
        <v>1.8544999999999998</v>
      </c>
      <c r="IQ1590" s="17">
        <v>1.8937000000000002</v>
      </c>
      <c r="IR1590" s="17">
        <v>2.0456999999999996</v>
      </c>
      <c r="IS1590" s="17">
        <v>2.0626000000000002</v>
      </c>
      <c r="IT1590" s="17">
        <v>2.0448</v>
      </c>
      <c r="IU1590" s="17">
        <v>2.0207999999999999</v>
      </c>
      <c r="IV1590" s="17">
        <v>2.1595</v>
      </c>
      <c r="IW1590" s="17">
        <v>2.4304000000000001</v>
      </c>
      <c r="IX1590" s="17">
        <v>2.5581</v>
      </c>
      <c r="IY1590" s="17">
        <v>2.4872999999999998</v>
      </c>
      <c r="IZ1590" s="17">
        <v>2.2244999999999999</v>
      </c>
      <c r="JA1590" s="17">
        <v>1.8956</v>
      </c>
      <c r="JB1590" s="17">
        <v>1.8705000000000003</v>
      </c>
      <c r="JC1590" s="17">
        <v>1.8999000000000001</v>
      </c>
      <c r="JD1590" s="17">
        <v>2.0414000000000003</v>
      </c>
      <c r="JE1590" s="17">
        <v>2.0489999999999999</v>
      </c>
      <c r="JF1590" s="17">
        <v>2.0315000000000003</v>
      </c>
      <c r="JG1590" s="17">
        <v>2.0079000000000002</v>
      </c>
      <c r="JH1590" s="17">
        <v>2.153</v>
      </c>
      <c r="JI1590" s="17">
        <v>2.4005000000000001</v>
      </c>
      <c r="JJ1590" s="17">
        <v>2.5284</v>
      </c>
      <c r="JK1590" s="17">
        <v>2.4588000000000001</v>
      </c>
      <c r="JL1590" s="17">
        <v>2.2241</v>
      </c>
      <c r="JM1590" s="17">
        <v>1.9215</v>
      </c>
      <c r="JN1590" s="17">
        <v>1.9156000000000002</v>
      </c>
      <c r="JO1590" s="17">
        <v>1.9528000000000001</v>
      </c>
      <c r="JP1590" s="17">
        <v>2.101</v>
      </c>
      <c r="JQ1590" s="17">
        <v>2.1234999999999999</v>
      </c>
      <c r="JR1590" s="17">
        <v>2.1120999999999999</v>
      </c>
      <c r="JS1590" s="17">
        <v>2.0907</v>
      </c>
      <c r="JT1590" s="17">
        <v>2.2753999999999999</v>
      </c>
      <c r="JU1590" s="17">
        <v>2.5232999999999999</v>
      </c>
      <c r="JV1590" s="17">
        <v>2.6543999999999999</v>
      </c>
      <c r="JW1590" s="17">
        <v>2.5939999999999999</v>
      </c>
      <c r="JX1590" s="13">
        <v>2.4319416666666664</v>
      </c>
      <c r="JY1590" s="12">
        <v>2.5056241666666668</v>
      </c>
    </row>
    <row r="1591" spans="43:285" x14ac:dyDescent="0.25">
      <c r="AQ1591" s="11">
        <v>43503</v>
      </c>
      <c r="AR1591" s="11">
        <v>43525</v>
      </c>
      <c r="AS1591" s="11">
        <v>43556</v>
      </c>
      <c r="AT1591" s="11">
        <v>43586</v>
      </c>
      <c r="AU1591" s="11">
        <v>43617</v>
      </c>
      <c r="AV1591" s="11">
        <v>43647</v>
      </c>
      <c r="AW1591" s="11">
        <v>43678</v>
      </c>
      <c r="AX1591" s="11">
        <v>43709</v>
      </c>
      <c r="AY1591" s="11">
        <v>43739</v>
      </c>
      <c r="AZ1591" s="11">
        <v>43770</v>
      </c>
      <c r="BA1591" s="11">
        <v>43800</v>
      </c>
      <c r="BB1591" s="11">
        <v>43831</v>
      </c>
      <c r="BC1591" s="11">
        <v>43862</v>
      </c>
      <c r="BD1591" s="11">
        <v>43891</v>
      </c>
      <c r="BE1591" s="11">
        <v>43922</v>
      </c>
      <c r="BF1591" s="11">
        <v>43952</v>
      </c>
      <c r="BG1591" s="11">
        <v>43983</v>
      </c>
      <c r="BH1591" s="11">
        <v>44013</v>
      </c>
      <c r="BI1591" s="11">
        <v>44044</v>
      </c>
      <c r="BJ1591" s="11">
        <v>44075</v>
      </c>
      <c r="BK1591" s="11">
        <v>44105</v>
      </c>
      <c r="BL1591" s="11">
        <v>44136</v>
      </c>
      <c r="BM1591" s="11">
        <v>44166</v>
      </c>
      <c r="BN1591" s="11">
        <v>44197</v>
      </c>
      <c r="BO1591" s="11">
        <v>44228</v>
      </c>
      <c r="BP1591" s="11">
        <v>44256</v>
      </c>
      <c r="BQ1591" s="11">
        <v>44287</v>
      </c>
      <c r="BR1591" s="11">
        <v>44317</v>
      </c>
      <c r="BS1591" s="11">
        <v>44348</v>
      </c>
      <c r="BT1591" s="11">
        <v>44378</v>
      </c>
      <c r="BU1591" s="11">
        <v>44409</v>
      </c>
      <c r="BV1591" s="11">
        <v>44440</v>
      </c>
      <c r="BW1591" s="11">
        <v>44470</v>
      </c>
      <c r="BX1591" s="11">
        <v>44501</v>
      </c>
      <c r="BY1591" s="11">
        <v>44531</v>
      </c>
      <c r="BZ1591" s="11">
        <v>44562</v>
      </c>
      <c r="CA1591" s="11">
        <v>44593</v>
      </c>
      <c r="CB1591" s="11">
        <v>44621</v>
      </c>
      <c r="CC1591" s="11">
        <v>44652</v>
      </c>
      <c r="CD1591" s="11">
        <v>44682</v>
      </c>
      <c r="CE1591" s="11">
        <v>44713</v>
      </c>
      <c r="CF1591" s="11">
        <v>44743</v>
      </c>
      <c r="CG1591" s="11">
        <v>44774</v>
      </c>
      <c r="CH1591" s="11">
        <v>44805</v>
      </c>
      <c r="CI1591" s="11">
        <v>44835</v>
      </c>
      <c r="CJ1591" s="11">
        <v>44866</v>
      </c>
      <c r="CK1591" s="11">
        <v>44896</v>
      </c>
      <c r="CL1591" s="11">
        <v>44927</v>
      </c>
      <c r="CM1591" s="11">
        <v>44958</v>
      </c>
      <c r="CN1591" s="11">
        <v>44986</v>
      </c>
      <c r="CO1591" s="11">
        <v>45017</v>
      </c>
      <c r="CP1591" s="11">
        <v>45047</v>
      </c>
      <c r="CQ1591" s="11">
        <v>45078</v>
      </c>
      <c r="CR1591" s="11">
        <v>45108</v>
      </c>
      <c r="CS1591" s="11">
        <v>45139</v>
      </c>
      <c r="CT1591" s="11">
        <v>45170</v>
      </c>
      <c r="CU1591" s="11">
        <v>45200</v>
      </c>
      <c r="CV1591" s="11">
        <v>45231</v>
      </c>
      <c r="CW1591" s="11">
        <v>45261</v>
      </c>
      <c r="CX1591" s="11">
        <v>45292</v>
      </c>
      <c r="CY1591" s="11">
        <v>45323</v>
      </c>
      <c r="CZ1591" s="13">
        <v>2.5510000000000002</v>
      </c>
      <c r="DA1591" s="13">
        <v>2.5720000000000001</v>
      </c>
      <c r="DB1591" s="13">
        <v>2.601</v>
      </c>
      <c r="DC1591" s="13">
        <v>2.653</v>
      </c>
      <c r="DD1591" s="13">
        <v>2.706</v>
      </c>
      <c r="DE1591" s="13">
        <v>2.722</v>
      </c>
      <c r="DF1591" s="13">
        <v>2.7050000000000001</v>
      </c>
      <c r="DG1591" s="13">
        <v>2.7320000000000002</v>
      </c>
      <c r="DH1591" s="13">
        <v>2.7890000000000001</v>
      </c>
      <c r="DI1591" s="13">
        <v>2.9369999999999998</v>
      </c>
      <c r="DJ1591" s="13">
        <v>3.0289999999999999</v>
      </c>
      <c r="DK1591" s="13">
        <v>2.9769999999999999</v>
      </c>
      <c r="DL1591" s="13">
        <v>2.8660000000000001</v>
      </c>
      <c r="DM1591" s="13">
        <v>2.5779999999999998</v>
      </c>
      <c r="DN1591" s="13">
        <v>2.5339999999999998</v>
      </c>
      <c r="DO1591" s="13">
        <v>2.5609999999999999</v>
      </c>
      <c r="DP1591" s="13">
        <v>2.59</v>
      </c>
      <c r="DQ1591" s="13">
        <v>2.5920000000000001</v>
      </c>
      <c r="DR1591" s="13">
        <v>2.577</v>
      </c>
      <c r="DS1591" s="13">
        <v>2.6040000000000001</v>
      </c>
      <c r="DT1591" s="13">
        <v>2.6579999999999999</v>
      </c>
      <c r="DU1591" s="13">
        <v>2.8250000000000002</v>
      </c>
      <c r="DV1591" s="13">
        <v>2.9460000000000002</v>
      </c>
      <c r="DW1591" s="13">
        <v>2.883</v>
      </c>
      <c r="DX1591" s="13">
        <v>2.7210000000000001</v>
      </c>
      <c r="DY1591" s="13">
        <v>2.4710000000000001</v>
      </c>
      <c r="DZ1591" s="13">
        <v>2.4420000000000002</v>
      </c>
      <c r="EA1591" s="13">
        <v>2.48</v>
      </c>
      <c r="EB1591" s="13">
        <v>2.52</v>
      </c>
      <c r="EC1591" s="13">
        <v>2.5339999999999998</v>
      </c>
      <c r="ED1591" s="13">
        <v>2.5299999999999998</v>
      </c>
      <c r="EE1591" s="13">
        <v>2.5579999999999998</v>
      </c>
      <c r="EF1591" s="13">
        <v>2.6230000000000002</v>
      </c>
      <c r="EG1591" s="13">
        <v>2.8079999999999998</v>
      </c>
      <c r="EH1591" s="13">
        <v>2.9279999999999999</v>
      </c>
      <c r="EI1591" s="13">
        <v>2.8780000000000001</v>
      </c>
      <c r="EJ1591" s="13">
        <v>2.754</v>
      </c>
      <c r="EK1591" s="13">
        <v>2.5139999999999998</v>
      </c>
      <c r="EL1591" s="13">
        <v>2.492</v>
      </c>
      <c r="EM1591" s="13">
        <v>2.5209999999999999</v>
      </c>
      <c r="EN1591" s="13">
        <v>2.5529999999999999</v>
      </c>
      <c r="EO1591" s="13">
        <v>2.5579999999999998</v>
      </c>
      <c r="EP1591" s="13">
        <v>2.5539999999999998</v>
      </c>
      <c r="EQ1591" s="13">
        <v>2.5819999999999999</v>
      </c>
      <c r="ER1591" s="13">
        <v>2.6469999999999998</v>
      </c>
      <c r="ES1591" s="13">
        <v>2.8119999999999998</v>
      </c>
      <c r="ET1591" s="13">
        <v>2.9340000000000002</v>
      </c>
      <c r="EU1591" s="13">
        <v>2.8839999999999999</v>
      </c>
      <c r="EV1591" s="13">
        <v>2.7839999999999998</v>
      </c>
      <c r="EW1591" s="13">
        <v>2.556</v>
      </c>
      <c r="EX1591" s="13">
        <v>2.5510000000000002</v>
      </c>
      <c r="EY1591" s="13">
        <v>2.5880000000000001</v>
      </c>
      <c r="EZ1591" s="13">
        <v>2.6280000000000001</v>
      </c>
      <c r="FA1591" s="13">
        <v>2.6480000000000001</v>
      </c>
      <c r="FB1591" s="13">
        <v>2.65</v>
      </c>
      <c r="FC1591" s="13">
        <v>2.68</v>
      </c>
      <c r="FD1591" s="13">
        <v>2.746</v>
      </c>
      <c r="FE1591" s="13">
        <v>2.9089999999999998</v>
      </c>
      <c r="FF1591" s="13">
        <v>3.0329999999999999</v>
      </c>
      <c r="FG1591" s="13">
        <v>2.9929999999999999</v>
      </c>
      <c r="FH1591" s="13">
        <v>0.28749999999999998</v>
      </c>
      <c r="FI1591" s="13">
        <v>-0.36840000000000001</v>
      </c>
      <c r="FJ1591" s="13">
        <v>-0.57679999999999998</v>
      </c>
      <c r="FK1591" s="13">
        <v>-0.57899999999999996</v>
      </c>
      <c r="FL1591" s="13">
        <v>-0.46079999999999999</v>
      </c>
      <c r="FM1591" s="13">
        <v>-0.38800000000000001</v>
      </c>
      <c r="FN1591" s="13">
        <v>-0.438</v>
      </c>
      <c r="FO1591" s="13">
        <v>-0.50829999999999997</v>
      </c>
      <c r="FP1591" s="13">
        <v>-0.32379999999999998</v>
      </c>
      <c r="FQ1591" s="13">
        <v>-0.17330000000000001</v>
      </c>
      <c r="FR1591" s="13">
        <v>-0.1305</v>
      </c>
      <c r="FS1591" s="13">
        <v>-0.22819999999999999</v>
      </c>
      <c r="FT1591" s="13">
        <v>-0.44629999999999997</v>
      </c>
      <c r="FU1591" s="13">
        <v>-0.68410000000000004</v>
      </c>
      <c r="FV1591" s="13">
        <v>-0.69259999999999999</v>
      </c>
      <c r="FW1591" s="13">
        <v>-0.68689999999999996</v>
      </c>
      <c r="FX1591" s="13">
        <v>-0.3674</v>
      </c>
      <c r="FY1591" s="13">
        <v>-0.36470000000000002</v>
      </c>
      <c r="FZ1591" s="13">
        <v>-0.37569999999999998</v>
      </c>
      <c r="GA1591" s="13">
        <v>-0.44230000000000003</v>
      </c>
      <c r="GB1591" s="13">
        <v>-0.41970000000000002</v>
      </c>
      <c r="GC1591" s="13">
        <v>-0.33069999999999999</v>
      </c>
      <c r="GD1591" s="13">
        <v>-0.32169999999999999</v>
      </c>
      <c r="GE1591" s="13">
        <v>-0.34370000000000001</v>
      </c>
      <c r="GF1591" s="13">
        <v>-0.48570000000000002</v>
      </c>
      <c r="GG1591" s="13">
        <v>-0.57050000000000001</v>
      </c>
      <c r="GH1591" s="13">
        <v>-0.57430000000000003</v>
      </c>
      <c r="GI1591" s="13">
        <v>-0.57310000000000005</v>
      </c>
      <c r="GJ1591" s="13">
        <v>-0.46079999999999999</v>
      </c>
      <c r="GK1591" s="13">
        <v>-0.4577</v>
      </c>
      <c r="GL1591" s="13">
        <v>-0.4718</v>
      </c>
      <c r="GM1591" s="13">
        <v>-0.52380000000000004</v>
      </c>
      <c r="GN1591" s="13">
        <v>-0.45529999999999998</v>
      </c>
      <c r="GO1591" s="13">
        <v>-0.37030000000000002</v>
      </c>
      <c r="GP1591" s="13">
        <v>-0.36330000000000001</v>
      </c>
      <c r="GQ1591" s="13">
        <v>-0.38390000000000002</v>
      </c>
      <c r="GR1591" s="13">
        <v>-0.5212</v>
      </c>
      <c r="GS1591" s="13">
        <v>-0.61</v>
      </c>
      <c r="GT1591" s="13">
        <v>-0.61309999999999998</v>
      </c>
      <c r="GU1591" s="13">
        <v>-0.61260000000000003</v>
      </c>
      <c r="GV1591" s="13">
        <v>-0.50329999999999997</v>
      </c>
      <c r="GW1591" s="13">
        <v>-0.50049999999999994</v>
      </c>
      <c r="GX1591" s="13">
        <v>-0.51419999999999999</v>
      </c>
      <c r="GY1591" s="13">
        <v>-0.56589999999999996</v>
      </c>
      <c r="GZ1591" s="13">
        <v>-0.49</v>
      </c>
      <c r="HA1591" s="13">
        <v>-0.4088</v>
      </c>
      <c r="HB1591" s="13">
        <v>-0.40379999999999999</v>
      </c>
      <c r="HC1591" s="13">
        <v>-0.42299999999999999</v>
      </c>
      <c r="HD1591" s="13">
        <v>-0.55579999999999996</v>
      </c>
      <c r="HE1591" s="13">
        <v>-0.63090000000000002</v>
      </c>
      <c r="HF1591" s="13">
        <v>-0.63370000000000004</v>
      </c>
      <c r="HG1591" s="13">
        <v>-0.63360000000000005</v>
      </c>
      <c r="HH1591" s="13">
        <v>-0.52580000000000005</v>
      </c>
      <c r="HI1591" s="13">
        <v>-0.5232</v>
      </c>
      <c r="HJ1591" s="13">
        <v>-0.53669999999999995</v>
      </c>
      <c r="HK1591" s="13">
        <v>-0.58819999999999995</v>
      </c>
      <c r="HL1591" s="13">
        <v>-0.46879999999999999</v>
      </c>
      <c r="HM1591" s="13">
        <v>-0.38529999999999998</v>
      </c>
      <c r="HN1591" s="13">
        <v>-0.37909999999999999</v>
      </c>
      <c r="HO1591" s="13">
        <v>-0.39910000000000001</v>
      </c>
      <c r="HP1591" s="17">
        <v>2.8385000000000002</v>
      </c>
      <c r="HQ1591" s="17">
        <v>2.2036000000000002</v>
      </c>
      <c r="HR1591" s="17">
        <v>2.0242</v>
      </c>
      <c r="HS1591" s="17">
        <v>2.0739999999999998</v>
      </c>
      <c r="HT1591" s="17">
        <v>2.2452000000000001</v>
      </c>
      <c r="HU1591" s="17">
        <v>2.3340000000000001</v>
      </c>
      <c r="HV1591" s="17">
        <v>2.2669999999999999</v>
      </c>
      <c r="HW1591" s="17">
        <v>2.2237</v>
      </c>
      <c r="HX1591" s="17">
        <v>2.4652000000000003</v>
      </c>
      <c r="HY1591" s="17">
        <v>2.7637</v>
      </c>
      <c r="HZ1591" s="17">
        <v>2.8984999999999999</v>
      </c>
      <c r="IA1591" s="17">
        <v>2.7487999999999997</v>
      </c>
      <c r="IB1591" s="17">
        <v>2.4197000000000002</v>
      </c>
      <c r="IC1591" s="17">
        <v>1.8938999999999999</v>
      </c>
      <c r="ID1591" s="17">
        <v>1.8413999999999997</v>
      </c>
      <c r="IE1591" s="17">
        <v>1.8740999999999999</v>
      </c>
      <c r="IF1591" s="17">
        <v>2.2225999999999999</v>
      </c>
      <c r="IG1591" s="17">
        <v>2.2273000000000001</v>
      </c>
      <c r="IH1591" s="17">
        <v>2.2012999999999998</v>
      </c>
      <c r="II1591" s="17">
        <v>2.1617000000000002</v>
      </c>
      <c r="IJ1591" s="17">
        <v>2.2382999999999997</v>
      </c>
      <c r="IK1591" s="17">
        <v>2.4943</v>
      </c>
      <c r="IL1591" s="17">
        <v>2.6243000000000003</v>
      </c>
      <c r="IM1591" s="17">
        <v>2.5392999999999999</v>
      </c>
      <c r="IN1591" s="17">
        <v>2.2353000000000001</v>
      </c>
      <c r="IO1591" s="17">
        <v>1.9005000000000001</v>
      </c>
      <c r="IP1591" s="17">
        <v>1.8677000000000001</v>
      </c>
      <c r="IQ1591" s="17">
        <v>1.9068999999999998</v>
      </c>
      <c r="IR1591" s="17">
        <v>2.0592000000000001</v>
      </c>
      <c r="IS1591" s="17">
        <v>2.0762999999999998</v>
      </c>
      <c r="IT1591" s="17">
        <v>2.0581999999999998</v>
      </c>
      <c r="IU1591" s="17">
        <v>2.0341999999999998</v>
      </c>
      <c r="IV1591" s="17">
        <v>2.1677000000000004</v>
      </c>
      <c r="IW1591" s="17">
        <v>2.4377</v>
      </c>
      <c r="IX1591" s="17">
        <v>2.5646999999999998</v>
      </c>
      <c r="IY1591" s="17">
        <v>2.4941</v>
      </c>
      <c r="IZ1591" s="17">
        <v>2.2328000000000001</v>
      </c>
      <c r="JA1591" s="17">
        <v>1.9039999999999999</v>
      </c>
      <c r="JB1591" s="17">
        <v>1.8789</v>
      </c>
      <c r="JC1591" s="17">
        <v>1.9083999999999999</v>
      </c>
      <c r="JD1591" s="17">
        <v>2.0497000000000001</v>
      </c>
      <c r="JE1591" s="17">
        <v>2.0575000000000001</v>
      </c>
      <c r="JF1591" s="17">
        <v>2.0397999999999996</v>
      </c>
      <c r="JG1591" s="17">
        <v>2.0160999999999998</v>
      </c>
      <c r="JH1591" s="17">
        <v>2.157</v>
      </c>
      <c r="JI1591" s="17">
        <v>2.4032</v>
      </c>
      <c r="JJ1591" s="17">
        <v>2.5302000000000002</v>
      </c>
      <c r="JK1591" s="17">
        <v>2.4609999999999999</v>
      </c>
      <c r="JL1591" s="17">
        <v>2.2281999999999997</v>
      </c>
      <c r="JM1591" s="17">
        <v>1.9251</v>
      </c>
      <c r="JN1591" s="17">
        <v>1.9173</v>
      </c>
      <c r="JO1591" s="17">
        <v>1.9544000000000001</v>
      </c>
      <c r="JP1591" s="17">
        <v>2.1021999999999998</v>
      </c>
      <c r="JQ1591" s="17">
        <v>2.1248</v>
      </c>
      <c r="JR1591" s="17">
        <v>2.1132999999999997</v>
      </c>
      <c r="JS1591" s="17">
        <v>2.0918000000000001</v>
      </c>
      <c r="JT1591" s="17">
        <v>2.2772000000000001</v>
      </c>
      <c r="JU1591" s="17">
        <v>2.5236999999999998</v>
      </c>
      <c r="JV1591" s="17">
        <v>2.6539000000000001</v>
      </c>
      <c r="JW1591" s="17">
        <v>2.5938999999999997</v>
      </c>
      <c r="JX1591" s="13">
        <v>2.4238666666666666</v>
      </c>
      <c r="JY1591" s="12">
        <v>2.5068708333333332</v>
      </c>
    </row>
    <row r="1592" spans="43:285" x14ac:dyDescent="0.25">
      <c r="AQ1592" s="11">
        <v>43504</v>
      </c>
      <c r="AR1592" s="11">
        <v>43525</v>
      </c>
      <c r="AS1592" s="11">
        <v>43556</v>
      </c>
      <c r="AT1592" s="11">
        <v>43586</v>
      </c>
      <c r="AU1592" s="11">
        <v>43617</v>
      </c>
      <c r="AV1592" s="11">
        <v>43647</v>
      </c>
      <c r="AW1592" s="11">
        <v>43678</v>
      </c>
      <c r="AX1592" s="11">
        <v>43709</v>
      </c>
      <c r="AY1592" s="11">
        <v>43739</v>
      </c>
      <c r="AZ1592" s="11">
        <v>43770</v>
      </c>
      <c r="BA1592" s="11">
        <v>43800</v>
      </c>
      <c r="BB1592" s="11">
        <v>43831</v>
      </c>
      <c r="BC1592" s="11">
        <v>43862</v>
      </c>
      <c r="BD1592" s="11">
        <v>43891</v>
      </c>
      <c r="BE1592" s="11">
        <v>43922</v>
      </c>
      <c r="BF1592" s="11">
        <v>43952</v>
      </c>
      <c r="BG1592" s="11">
        <v>43983</v>
      </c>
      <c r="BH1592" s="11">
        <v>44013</v>
      </c>
      <c r="BI1592" s="11">
        <v>44044</v>
      </c>
      <c r="BJ1592" s="11">
        <v>44075</v>
      </c>
      <c r="BK1592" s="11">
        <v>44105</v>
      </c>
      <c r="BL1592" s="11">
        <v>44136</v>
      </c>
      <c r="BM1592" s="11">
        <v>44166</v>
      </c>
      <c r="BN1592" s="11">
        <v>44197</v>
      </c>
      <c r="BO1592" s="11">
        <v>44228</v>
      </c>
      <c r="BP1592" s="11">
        <v>44256</v>
      </c>
      <c r="BQ1592" s="11">
        <v>44287</v>
      </c>
      <c r="BR1592" s="11">
        <v>44317</v>
      </c>
      <c r="BS1592" s="11">
        <v>44348</v>
      </c>
      <c r="BT1592" s="11">
        <v>44378</v>
      </c>
      <c r="BU1592" s="11">
        <v>44409</v>
      </c>
      <c r="BV1592" s="11">
        <v>44440</v>
      </c>
      <c r="BW1592" s="11">
        <v>44470</v>
      </c>
      <c r="BX1592" s="11">
        <v>44501</v>
      </c>
      <c r="BY1592" s="11">
        <v>44531</v>
      </c>
      <c r="BZ1592" s="11">
        <v>44562</v>
      </c>
      <c r="CA1592" s="11">
        <v>44593</v>
      </c>
      <c r="CB1592" s="11">
        <v>44621</v>
      </c>
      <c r="CC1592" s="11">
        <v>44652</v>
      </c>
      <c r="CD1592" s="11">
        <v>44682</v>
      </c>
      <c r="CE1592" s="11">
        <v>44713</v>
      </c>
      <c r="CF1592" s="11">
        <v>44743</v>
      </c>
      <c r="CG1592" s="11">
        <v>44774</v>
      </c>
      <c r="CH1592" s="11">
        <v>44805</v>
      </c>
      <c r="CI1592" s="11">
        <v>44835</v>
      </c>
      <c r="CJ1592" s="11">
        <v>44866</v>
      </c>
      <c r="CK1592" s="11">
        <v>44896</v>
      </c>
      <c r="CL1592" s="11">
        <v>44927</v>
      </c>
      <c r="CM1592" s="11">
        <v>44958</v>
      </c>
      <c r="CN1592" s="11">
        <v>44986</v>
      </c>
      <c r="CO1592" s="11">
        <v>45017</v>
      </c>
      <c r="CP1592" s="11">
        <v>45047</v>
      </c>
      <c r="CQ1592" s="11">
        <v>45078</v>
      </c>
      <c r="CR1592" s="11">
        <v>45108</v>
      </c>
      <c r="CS1592" s="11">
        <v>45139</v>
      </c>
      <c r="CT1592" s="11">
        <v>45170</v>
      </c>
      <c r="CU1592" s="11">
        <v>45200</v>
      </c>
      <c r="CV1592" s="11">
        <v>45231</v>
      </c>
      <c r="CW1592" s="11">
        <v>45261</v>
      </c>
      <c r="CX1592" s="11">
        <v>45292</v>
      </c>
      <c r="CY1592" s="11">
        <v>45323</v>
      </c>
      <c r="CZ1592" s="13">
        <v>2.5830000000000002</v>
      </c>
      <c r="DA1592" s="13">
        <v>2.6040000000000001</v>
      </c>
      <c r="DB1592" s="13">
        <v>2.6339999999999999</v>
      </c>
      <c r="DC1592" s="13">
        <v>2.6859999999999999</v>
      </c>
      <c r="DD1592" s="13">
        <v>2.74</v>
      </c>
      <c r="DE1592" s="13">
        <v>2.758</v>
      </c>
      <c r="DF1592" s="13">
        <v>2.7429999999999999</v>
      </c>
      <c r="DG1592" s="13">
        <v>2.7669999999999999</v>
      </c>
      <c r="DH1592" s="13">
        <v>2.8250000000000002</v>
      </c>
      <c r="DI1592" s="13">
        <v>2.9710000000000001</v>
      </c>
      <c r="DJ1592" s="13">
        <v>3.0609999999999999</v>
      </c>
      <c r="DK1592" s="13">
        <v>3.0089999999999999</v>
      </c>
      <c r="DL1592" s="13">
        <v>2.9060000000000001</v>
      </c>
      <c r="DM1592" s="13">
        <v>2.5979999999999999</v>
      </c>
      <c r="DN1592" s="13">
        <v>2.5529999999999999</v>
      </c>
      <c r="DO1592" s="13">
        <v>2.58</v>
      </c>
      <c r="DP1592" s="13">
        <v>2.6080000000000001</v>
      </c>
      <c r="DQ1592" s="13">
        <v>2.6110000000000002</v>
      </c>
      <c r="DR1592" s="13">
        <v>2.597</v>
      </c>
      <c r="DS1592" s="13">
        <v>2.6230000000000002</v>
      </c>
      <c r="DT1592" s="13">
        <v>2.673</v>
      </c>
      <c r="DU1592" s="13">
        <v>2.8380000000000001</v>
      </c>
      <c r="DV1592" s="13">
        <v>2.9580000000000002</v>
      </c>
      <c r="DW1592" s="13">
        <v>2.8919999999999999</v>
      </c>
      <c r="DX1592" s="13">
        <v>2.7360000000000002</v>
      </c>
      <c r="DY1592" s="13">
        <v>2.4820000000000002</v>
      </c>
      <c r="DZ1592" s="13">
        <v>2.452</v>
      </c>
      <c r="EA1592" s="13">
        <v>2.4900000000000002</v>
      </c>
      <c r="EB1592" s="13">
        <v>2.5289999999999999</v>
      </c>
      <c r="EC1592" s="13">
        <v>2.5430000000000001</v>
      </c>
      <c r="ED1592" s="13">
        <v>2.5379999999999998</v>
      </c>
      <c r="EE1592" s="13">
        <v>2.5649999999999999</v>
      </c>
      <c r="EF1592" s="13">
        <v>2.63</v>
      </c>
      <c r="EG1592" s="13">
        <v>2.8119999999999998</v>
      </c>
      <c r="EH1592" s="13">
        <v>2.9319999999999999</v>
      </c>
      <c r="EI1592" s="13">
        <v>2.8820000000000001</v>
      </c>
      <c r="EJ1592" s="13">
        <v>2.758</v>
      </c>
      <c r="EK1592" s="13">
        <v>2.5179999999999998</v>
      </c>
      <c r="EL1592" s="13">
        <v>2.496</v>
      </c>
      <c r="EM1592" s="13">
        <v>2.5249999999999999</v>
      </c>
      <c r="EN1592" s="13">
        <v>2.5569999999999999</v>
      </c>
      <c r="EO1592" s="13">
        <v>2.5619999999999998</v>
      </c>
      <c r="EP1592" s="13">
        <v>2.5579999999999998</v>
      </c>
      <c r="EQ1592" s="13">
        <v>2.5859999999999999</v>
      </c>
      <c r="ER1592" s="13">
        <v>2.6509999999999998</v>
      </c>
      <c r="ES1592" s="13">
        <v>2.8159999999999998</v>
      </c>
      <c r="ET1592" s="13">
        <v>2.9380000000000002</v>
      </c>
      <c r="EU1592" s="13">
        <v>2.8879999999999999</v>
      </c>
      <c r="EV1592" s="13">
        <v>2.7879999999999998</v>
      </c>
      <c r="EW1592" s="13">
        <v>2.5579999999999998</v>
      </c>
      <c r="EX1592" s="13">
        <v>2.5529999999999999</v>
      </c>
      <c r="EY1592" s="13">
        <v>2.59</v>
      </c>
      <c r="EZ1592" s="13">
        <v>2.63</v>
      </c>
      <c r="FA1592" s="13">
        <v>2.65</v>
      </c>
      <c r="FB1592" s="13">
        <v>2.6520000000000001</v>
      </c>
      <c r="FC1592" s="13">
        <v>2.6819999999999999</v>
      </c>
      <c r="FD1592" s="13">
        <v>2.7480000000000002</v>
      </c>
      <c r="FE1592" s="13">
        <v>2.911</v>
      </c>
      <c r="FF1592" s="13">
        <v>3.0350000000000001</v>
      </c>
      <c r="FG1592" s="13">
        <v>2.9950000000000001</v>
      </c>
      <c r="FH1592" s="13">
        <v>0.15190000000000001</v>
      </c>
      <c r="FI1592" s="13">
        <v>-0.3826</v>
      </c>
      <c r="FJ1592" s="13">
        <v>-0.60099999999999998</v>
      </c>
      <c r="FK1592" s="13">
        <v>-0.60599999999999998</v>
      </c>
      <c r="FL1592" s="13">
        <v>-0.49</v>
      </c>
      <c r="FM1592" s="13">
        <v>-0.41720000000000002</v>
      </c>
      <c r="FN1592" s="13">
        <v>-0.4677</v>
      </c>
      <c r="FO1592" s="13">
        <v>-0.53259999999999996</v>
      </c>
      <c r="FP1592" s="13">
        <v>-0.35830000000000001</v>
      </c>
      <c r="FQ1592" s="13">
        <v>-0.20860000000000001</v>
      </c>
      <c r="FR1592" s="13">
        <v>-0.16619999999999999</v>
      </c>
      <c r="FS1592" s="13">
        <v>-0.26119999999999999</v>
      </c>
      <c r="FT1592" s="13">
        <v>-0.46289999999999998</v>
      </c>
      <c r="FU1592" s="13">
        <v>-0.70669999999999999</v>
      </c>
      <c r="FV1592" s="13">
        <v>-0.71509999999999996</v>
      </c>
      <c r="FW1592" s="13">
        <v>-0.70950000000000002</v>
      </c>
      <c r="FX1592" s="13">
        <v>-0.39729999999999999</v>
      </c>
      <c r="FY1592" s="13">
        <v>-0.39479999999999998</v>
      </c>
      <c r="FZ1592" s="13">
        <v>-0.40550000000000003</v>
      </c>
      <c r="GA1592" s="13">
        <v>-0.47049999999999997</v>
      </c>
      <c r="GB1592" s="13">
        <v>-0.46539999999999998</v>
      </c>
      <c r="GC1592" s="13">
        <v>-0.378</v>
      </c>
      <c r="GD1592" s="13">
        <v>-0.34300000000000003</v>
      </c>
      <c r="GE1592" s="13">
        <v>-0.3669</v>
      </c>
      <c r="GF1592" s="13">
        <v>-0.50390000000000001</v>
      </c>
      <c r="GG1592" s="13">
        <v>-0.59499999999999997</v>
      </c>
      <c r="GH1592" s="13">
        <v>-0.59850000000000003</v>
      </c>
      <c r="GI1592" s="13">
        <v>-0.59760000000000002</v>
      </c>
      <c r="GJ1592" s="13">
        <v>-0.48830000000000001</v>
      </c>
      <c r="GK1592" s="13">
        <v>-0.4854</v>
      </c>
      <c r="GL1592" s="13">
        <v>-0.499</v>
      </c>
      <c r="GM1592" s="13">
        <v>-0.55020000000000002</v>
      </c>
      <c r="GN1592" s="13">
        <v>-0.48420000000000002</v>
      </c>
      <c r="GO1592" s="13">
        <v>-0.39889999999999998</v>
      </c>
      <c r="GP1592" s="13">
        <v>-0.36530000000000001</v>
      </c>
      <c r="GQ1592" s="13">
        <v>-0.38840000000000002</v>
      </c>
      <c r="GR1592" s="13">
        <v>-0.52290000000000003</v>
      </c>
      <c r="GS1592" s="13">
        <v>-0.61760000000000004</v>
      </c>
      <c r="GT1592" s="13">
        <v>-0.62070000000000003</v>
      </c>
      <c r="GU1592" s="13">
        <v>-0.62029999999999996</v>
      </c>
      <c r="GV1592" s="13">
        <v>-0.51270000000000004</v>
      </c>
      <c r="GW1592" s="13">
        <v>-0.51</v>
      </c>
      <c r="GX1592" s="13">
        <v>-0.52339999999999998</v>
      </c>
      <c r="GY1592" s="13">
        <v>-0.57430000000000003</v>
      </c>
      <c r="GZ1592" s="13">
        <v>-0.51670000000000005</v>
      </c>
      <c r="HA1592" s="13">
        <v>-0.43509999999999999</v>
      </c>
      <c r="HB1592" s="13">
        <v>-0.40379999999999999</v>
      </c>
      <c r="HC1592" s="13">
        <v>-0.42559999999999998</v>
      </c>
      <c r="HD1592" s="13">
        <v>-0.55589999999999995</v>
      </c>
      <c r="HE1592" s="13">
        <v>-0.6361</v>
      </c>
      <c r="HF1592" s="13">
        <v>-0.63890000000000002</v>
      </c>
      <c r="HG1592" s="13">
        <v>-0.63880000000000003</v>
      </c>
      <c r="HH1592" s="13">
        <v>-0.53259999999999996</v>
      </c>
      <c r="HI1592" s="13">
        <v>-0.53010000000000002</v>
      </c>
      <c r="HJ1592" s="13">
        <v>-0.54330000000000001</v>
      </c>
      <c r="HK1592" s="13">
        <v>-0.59409999999999996</v>
      </c>
      <c r="HL1592" s="13">
        <v>-0.49540000000000001</v>
      </c>
      <c r="HM1592" s="13">
        <v>-0.41139999999999999</v>
      </c>
      <c r="HN1592" s="13">
        <v>-0.3785</v>
      </c>
      <c r="HO1592" s="13">
        <v>-0.4012</v>
      </c>
      <c r="HP1592" s="17">
        <v>2.7349000000000001</v>
      </c>
      <c r="HQ1592" s="17">
        <v>2.2214</v>
      </c>
      <c r="HR1592" s="17">
        <v>2.0329999999999999</v>
      </c>
      <c r="HS1592" s="17">
        <v>2.08</v>
      </c>
      <c r="HT1592" s="17">
        <v>2.25</v>
      </c>
      <c r="HU1592" s="17">
        <v>2.3407999999999998</v>
      </c>
      <c r="HV1592" s="17">
        <v>2.2752999999999997</v>
      </c>
      <c r="HW1592" s="17">
        <v>2.2343999999999999</v>
      </c>
      <c r="HX1592" s="17">
        <v>2.4667000000000003</v>
      </c>
      <c r="HY1592" s="17">
        <v>2.7624</v>
      </c>
      <c r="HZ1592" s="17">
        <v>2.8948</v>
      </c>
      <c r="IA1592" s="17">
        <v>2.7477999999999998</v>
      </c>
      <c r="IB1592" s="17">
        <v>2.4431000000000003</v>
      </c>
      <c r="IC1592" s="17">
        <v>1.8912999999999998</v>
      </c>
      <c r="ID1592" s="17">
        <v>1.8378999999999999</v>
      </c>
      <c r="IE1592" s="17">
        <v>1.8705000000000001</v>
      </c>
      <c r="IF1592" s="17">
        <v>2.2107000000000001</v>
      </c>
      <c r="IG1592" s="17">
        <v>2.2162000000000002</v>
      </c>
      <c r="IH1592" s="17">
        <v>2.1915</v>
      </c>
      <c r="II1592" s="17">
        <v>2.1525000000000003</v>
      </c>
      <c r="IJ1592" s="17">
        <v>2.2076000000000002</v>
      </c>
      <c r="IK1592" s="17">
        <v>2.46</v>
      </c>
      <c r="IL1592" s="17">
        <v>2.6150000000000002</v>
      </c>
      <c r="IM1592" s="17">
        <v>2.5251000000000001</v>
      </c>
      <c r="IN1592" s="17">
        <v>2.2321</v>
      </c>
      <c r="IO1592" s="17">
        <v>1.8870000000000002</v>
      </c>
      <c r="IP1592" s="17">
        <v>1.8534999999999999</v>
      </c>
      <c r="IQ1592" s="17">
        <v>1.8924000000000003</v>
      </c>
      <c r="IR1592" s="17">
        <v>2.0406999999999997</v>
      </c>
      <c r="IS1592" s="17">
        <v>2.0576000000000003</v>
      </c>
      <c r="IT1592" s="17">
        <v>2.0389999999999997</v>
      </c>
      <c r="IU1592" s="17">
        <v>2.0148000000000001</v>
      </c>
      <c r="IV1592" s="17">
        <v>2.1457999999999999</v>
      </c>
      <c r="IW1592" s="17">
        <v>2.4131</v>
      </c>
      <c r="IX1592" s="17">
        <v>2.5667</v>
      </c>
      <c r="IY1592" s="17">
        <v>2.4936000000000003</v>
      </c>
      <c r="IZ1592" s="17">
        <v>2.2351000000000001</v>
      </c>
      <c r="JA1592" s="17">
        <v>1.9003999999999999</v>
      </c>
      <c r="JB1592" s="17">
        <v>1.8753</v>
      </c>
      <c r="JC1592" s="17">
        <v>1.9047000000000001</v>
      </c>
      <c r="JD1592" s="17">
        <v>2.0442999999999998</v>
      </c>
      <c r="JE1592" s="17">
        <v>2.0519999999999996</v>
      </c>
      <c r="JF1592" s="17">
        <v>2.0345999999999997</v>
      </c>
      <c r="JG1592" s="17">
        <v>2.0116999999999998</v>
      </c>
      <c r="JH1592" s="17">
        <v>2.1342999999999996</v>
      </c>
      <c r="JI1592" s="17">
        <v>2.3809</v>
      </c>
      <c r="JJ1592" s="17">
        <v>2.5342000000000002</v>
      </c>
      <c r="JK1592" s="17">
        <v>2.4623999999999997</v>
      </c>
      <c r="JL1592" s="17">
        <v>2.2321</v>
      </c>
      <c r="JM1592" s="17">
        <v>1.9218999999999999</v>
      </c>
      <c r="JN1592" s="17">
        <v>1.9140999999999999</v>
      </c>
      <c r="JO1592" s="17">
        <v>1.9511999999999998</v>
      </c>
      <c r="JP1592" s="17">
        <v>2.0973999999999999</v>
      </c>
      <c r="JQ1592" s="17">
        <v>2.1198999999999999</v>
      </c>
      <c r="JR1592" s="17">
        <v>2.1087000000000002</v>
      </c>
      <c r="JS1592" s="17">
        <v>2.0878999999999999</v>
      </c>
      <c r="JT1592" s="17">
        <v>2.2526000000000002</v>
      </c>
      <c r="JU1592" s="17">
        <v>2.4996</v>
      </c>
      <c r="JV1592" s="17">
        <v>2.6565000000000003</v>
      </c>
      <c r="JW1592" s="17">
        <v>2.5937999999999999</v>
      </c>
      <c r="JX1592" s="13">
        <v>2.4201250000000001</v>
      </c>
      <c r="JY1592" s="12">
        <v>2.5100062499999996</v>
      </c>
    </row>
    <row r="1593" spans="43:285" x14ac:dyDescent="0.25">
      <c r="AQ1593" s="11">
        <v>43507</v>
      </c>
      <c r="AR1593" s="11">
        <v>43525</v>
      </c>
      <c r="AS1593" s="11">
        <v>43556</v>
      </c>
      <c r="AT1593" s="11">
        <v>43586</v>
      </c>
      <c r="AU1593" s="11">
        <v>43617</v>
      </c>
      <c r="AV1593" s="11">
        <v>43647</v>
      </c>
      <c r="AW1593" s="11">
        <v>43678</v>
      </c>
      <c r="AX1593" s="11">
        <v>43709</v>
      </c>
      <c r="AY1593" s="11">
        <v>43739</v>
      </c>
      <c r="AZ1593" s="11">
        <v>43770</v>
      </c>
      <c r="BA1593" s="11">
        <v>43800</v>
      </c>
      <c r="BB1593" s="11">
        <v>43831</v>
      </c>
      <c r="BC1593" s="11">
        <v>43862</v>
      </c>
      <c r="BD1593" s="11">
        <v>43891</v>
      </c>
      <c r="BE1593" s="11">
        <v>43922</v>
      </c>
      <c r="BF1593" s="11">
        <v>43952</v>
      </c>
      <c r="BG1593" s="11">
        <v>43983</v>
      </c>
      <c r="BH1593" s="11">
        <v>44013</v>
      </c>
      <c r="BI1593" s="11">
        <v>44044</v>
      </c>
      <c r="BJ1593" s="11">
        <v>44075</v>
      </c>
      <c r="BK1593" s="11">
        <v>44105</v>
      </c>
      <c r="BL1593" s="11">
        <v>44136</v>
      </c>
      <c r="BM1593" s="11">
        <v>44166</v>
      </c>
      <c r="BN1593" s="11">
        <v>44197</v>
      </c>
      <c r="BO1593" s="11">
        <v>44228</v>
      </c>
      <c r="BP1593" s="11">
        <v>44256</v>
      </c>
      <c r="BQ1593" s="11">
        <v>44287</v>
      </c>
      <c r="BR1593" s="11">
        <v>44317</v>
      </c>
      <c r="BS1593" s="11">
        <v>44348</v>
      </c>
      <c r="BT1593" s="11">
        <v>44378</v>
      </c>
      <c r="BU1593" s="11">
        <v>44409</v>
      </c>
      <c r="BV1593" s="11">
        <v>44440</v>
      </c>
      <c r="BW1593" s="11">
        <v>44470</v>
      </c>
      <c r="BX1593" s="11">
        <v>44501</v>
      </c>
      <c r="BY1593" s="11">
        <v>44531</v>
      </c>
      <c r="BZ1593" s="11">
        <v>44562</v>
      </c>
      <c r="CA1593" s="11">
        <v>44593</v>
      </c>
      <c r="CB1593" s="11">
        <v>44621</v>
      </c>
      <c r="CC1593" s="11">
        <v>44652</v>
      </c>
      <c r="CD1593" s="11">
        <v>44682</v>
      </c>
      <c r="CE1593" s="11">
        <v>44713</v>
      </c>
      <c r="CF1593" s="11">
        <v>44743</v>
      </c>
      <c r="CG1593" s="11">
        <v>44774</v>
      </c>
      <c r="CH1593" s="11">
        <v>44805</v>
      </c>
      <c r="CI1593" s="11">
        <v>44835</v>
      </c>
      <c r="CJ1593" s="11">
        <v>44866</v>
      </c>
      <c r="CK1593" s="11">
        <v>44896</v>
      </c>
      <c r="CL1593" s="11">
        <v>44927</v>
      </c>
      <c r="CM1593" s="11">
        <v>44958</v>
      </c>
      <c r="CN1593" s="11">
        <v>44986</v>
      </c>
      <c r="CO1593" s="11">
        <v>45017</v>
      </c>
      <c r="CP1593" s="11">
        <v>45047</v>
      </c>
      <c r="CQ1593" s="11">
        <v>45078</v>
      </c>
      <c r="CR1593" s="11">
        <v>45108</v>
      </c>
      <c r="CS1593" s="11">
        <v>45139</v>
      </c>
      <c r="CT1593" s="11">
        <v>45170</v>
      </c>
      <c r="CU1593" s="11">
        <v>45200</v>
      </c>
      <c r="CV1593" s="11">
        <v>45231</v>
      </c>
      <c r="CW1593" s="11">
        <v>45261</v>
      </c>
      <c r="CX1593" s="11">
        <v>45292</v>
      </c>
      <c r="CY1593" s="11">
        <v>45323</v>
      </c>
      <c r="CZ1593" s="13">
        <v>2.6419999999999999</v>
      </c>
      <c r="DA1593" s="13">
        <v>2.6589999999999998</v>
      </c>
      <c r="DB1593" s="13">
        <v>2.6859999999999999</v>
      </c>
      <c r="DC1593" s="13">
        <v>2.7349999999999999</v>
      </c>
      <c r="DD1593" s="13">
        <v>2.7869999999999999</v>
      </c>
      <c r="DE1593" s="13">
        <v>2.802</v>
      </c>
      <c r="DF1593" s="13">
        <v>2.7879999999999998</v>
      </c>
      <c r="DG1593" s="13">
        <v>2.8090000000000002</v>
      </c>
      <c r="DH1593" s="13">
        <v>2.863</v>
      </c>
      <c r="DI1593" s="13">
        <v>3.004</v>
      </c>
      <c r="DJ1593" s="13">
        <v>3.0920000000000001</v>
      </c>
      <c r="DK1593" s="13">
        <v>3.0350000000000001</v>
      </c>
      <c r="DL1593" s="13">
        <v>2.9329999999999998</v>
      </c>
      <c r="DM1593" s="13">
        <v>2.6219999999999999</v>
      </c>
      <c r="DN1593" s="13">
        <v>2.577</v>
      </c>
      <c r="DO1593" s="13">
        <v>2.6030000000000002</v>
      </c>
      <c r="DP1593" s="13">
        <v>2.6309999999999998</v>
      </c>
      <c r="DQ1593" s="13">
        <v>2.6309999999999998</v>
      </c>
      <c r="DR1593" s="13">
        <v>2.6150000000000002</v>
      </c>
      <c r="DS1593" s="13">
        <v>2.6379999999999999</v>
      </c>
      <c r="DT1593" s="13">
        <v>2.6840000000000002</v>
      </c>
      <c r="DU1593" s="13">
        <v>2.8460000000000001</v>
      </c>
      <c r="DV1593" s="13">
        <v>2.964</v>
      </c>
      <c r="DW1593" s="13">
        <v>2.899</v>
      </c>
      <c r="DX1593" s="13">
        <v>2.7410000000000001</v>
      </c>
      <c r="DY1593" s="13">
        <v>2.4820000000000002</v>
      </c>
      <c r="DZ1593" s="13">
        <v>2.452</v>
      </c>
      <c r="EA1593" s="13">
        <v>2.4900000000000002</v>
      </c>
      <c r="EB1593" s="13">
        <v>2.5289999999999999</v>
      </c>
      <c r="EC1593" s="13">
        <v>2.5430000000000001</v>
      </c>
      <c r="ED1593" s="13">
        <v>2.5379999999999998</v>
      </c>
      <c r="EE1593" s="13">
        <v>2.5649999999999999</v>
      </c>
      <c r="EF1593" s="13">
        <v>2.63</v>
      </c>
      <c r="EG1593" s="13">
        <v>2.8159999999999998</v>
      </c>
      <c r="EH1593" s="13">
        <v>2.9359999999999999</v>
      </c>
      <c r="EI1593" s="13">
        <v>2.8860000000000001</v>
      </c>
      <c r="EJ1593" s="13">
        <v>2.762</v>
      </c>
      <c r="EK1593" s="13">
        <v>2.5219999999999998</v>
      </c>
      <c r="EL1593" s="13">
        <v>2.5</v>
      </c>
      <c r="EM1593" s="13">
        <v>2.5289999999999999</v>
      </c>
      <c r="EN1593" s="13">
        <v>2.5609999999999999</v>
      </c>
      <c r="EO1593" s="13">
        <v>2.5659999999999998</v>
      </c>
      <c r="EP1593" s="13">
        <v>2.56</v>
      </c>
      <c r="EQ1593" s="13">
        <v>2.5830000000000002</v>
      </c>
      <c r="ER1593" s="13">
        <v>2.6480000000000001</v>
      </c>
      <c r="ES1593" s="13">
        <v>2.8130000000000002</v>
      </c>
      <c r="ET1593" s="13">
        <v>2.9350000000000001</v>
      </c>
      <c r="EU1593" s="13">
        <v>2.8849999999999998</v>
      </c>
      <c r="EV1593" s="13">
        <v>2.7850000000000001</v>
      </c>
      <c r="EW1593" s="13">
        <v>2.56</v>
      </c>
      <c r="EX1593" s="13">
        <v>2.5569999999999999</v>
      </c>
      <c r="EY1593" s="13">
        <v>2.5950000000000002</v>
      </c>
      <c r="EZ1593" s="13">
        <v>2.6349999999999998</v>
      </c>
      <c r="FA1593" s="13">
        <v>2.6549999999999998</v>
      </c>
      <c r="FB1593" s="13">
        <v>2.657</v>
      </c>
      <c r="FC1593" s="13">
        <v>2.6869999999999998</v>
      </c>
      <c r="FD1593" s="13">
        <v>2.7530000000000001</v>
      </c>
      <c r="FE1593" s="13">
        <v>2.9159999999999999</v>
      </c>
      <c r="FF1593" s="13">
        <v>3.04</v>
      </c>
      <c r="FG1593" s="13">
        <v>3</v>
      </c>
      <c r="FH1593" s="13">
        <v>0.44750000000000001</v>
      </c>
      <c r="FI1593" s="13">
        <v>-0.38490000000000002</v>
      </c>
      <c r="FJ1593" s="13">
        <v>-0.58760000000000001</v>
      </c>
      <c r="FK1593" s="13">
        <v>-0.59989999999999999</v>
      </c>
      <c r="FL1593" s="13">
        <v>-0.4824</v>
      </c>
      <c r="FM1593" s="13">
        <v>-0.41010000000000002</v>
      </c>
      <c r="FN1593" s="13">
        <v>-0.46</v>
      </c>
      <c r="FO1593" s="13">
        <v>-0.52759999999999996</v>
      </c>
      <c r="FP1593" s="13">
        <v>-0.3553</v>
      </c>
      <c r="FQ1593" s="13">
        <v>-0.2056</v>
      </c>
      <c r="FR1593" s="13">
        <v>-0.16320000000000001</v>
      </c>
      <c r="FS1593" s="13">
        <v>-0.2581</v>
      </c>
      <c r="FT1593" s="13">
        <v>-0.4602</v>
      </c>
      <c r="FU1593" s="13">
        <v>-0.70340000000000003</v>
      </c>
      <c r="FV1593" s="13">
        <v>-0.71160000000000001</v>
      </c>
      <c r="FW1593" s="13">
        <v>-0.70599999999999996</v>
      </c>
      <c r="FX1593" s="13">
        <v>-0.38990000000000002</v>
      </c>
      <c r="FY1593" s="13">
        <v>-0.38729999999999998</v>
      </c>
      <c r="FZ1593" s="13">
        <v>-0.39800000000000002</v>
      </c>
      <c r="GA1593" s="13">
        <v>-0.46350000000000002</v>
      </c>
      <c r="GB1593" s="13">
        <v>-0.4577</v>
      </c>
      <c r="GC1593" s="13">
        <v>-0.36919999999999997</v>
      </c>
      <c r="GD1593" s="13">
        <v>-0.33410000000000001</v>
      </c>
      <c r="GE1593" s="13">
        <v>-0.35830000000000001</v>
      </c>
      <c r="GF1593" s="13">
        <v>-0.4965</v>
      </c>
      <c r="GG1593" s="13">
        <v>-0.58260000000000001</v>
      </c>
      <c r="GH1593" s="13">
        <v>-0.58599999999999997</v>
      </c>
      <c r="GI1593" s="13">
        <v>-0.58509999999999995</v>
      </c>
      <c r="GJ1593" s="13">
        <v>-0.47470000000000001</v>
      </c>
      <c r="GK1593" s="13">
        <v>-0.4718</v>
      </c>
      <c r="GL1593" s="13">
        <v>-0.48559999999999998</v>
      </c>
      <c r="GM1593" s="13">
        <v>-0.53690000000000004</v>
      </c>
      <c r="GN1593" s="13">
        <v>-0.47420000000000001</v>
      </c>
      <c r="GO1593" s="13">
        <v>-0.3876</v>
      </c>
      <c r="GP1593" s="13">
        <v>-0.35360000000000003</v>
      </c>
      <c r="GQ1593" s="13">
        <v>-0.37719999999999998</v>
      </c>
      <c r="GR1593" s="13">
        <v>-0.51319999999999999</v>
      </c>
      <c r="GS1593" s="13">
        <v>-0.61480000000000001</v>
      </c>
      <c r="GT1593" s="13">
        <v>-0.61770000000000003</v>
      </c>
      <c r="GU1593" s="13">
        <v>-0.61750000000000005</v>
      </c>
      <c r="GV1593" s="13">
        <v>-0.50939999999999996</v>
      </c>
      <c r="GW1593" s="13">
        <v>-0.50680000000000003</v>
      </c>
      <c r="GX1593" s="13">
        <v>-0.5202</v>
      </c>
      <c r="GY1593" s="13">
        <v>-0.57120000000000004</v>
      </c>
      <c r="GZ1593" s="13">
        <v>-0.51600000000000001</v>
      </c>
      <c r="HA1593" s="13">
        <v>-0.43409999999999999</v>
      </c>
      <c r="HB1593" s="13">
        <v>-0.40289999999999998</v>
      </c>
      <c r="HC1593" s="13">
        <v>-0.4249</v>
      </c>
      <c r="HD1593" s="13">
        <v>-0.55549999999999999</v>
      </c>
      <c r="HE1593" s="13">
        <v>-0.6381</v>
      </c>
      <c r="HF1593" s="13">
        <v>-0.64059999999999995</v>
      </c>
      <c r="HG1593" s="13">
        <v>-0.64090000000000003</v>
      </c>
      <c r="HH1593" s="13">
        <v>-0.53449999999999998</v>
      </c>
      <c r="HI1593" s="13">
        <v>-0.53210000000000002</v>
      </c>
      <c r="HJ1593" s="13">
        <v>-0.54530000000000001</v>
      </c>
      <c r="HK1593" s="13">
        <v>-0.59609999999999996</v>
      </c>
      <c r="HL1593" s="13">
        <v>-0.49459999999999998</v>
      </c>
      <c r="HM1593" s="13">
        <v>-0.4103</v>
      </c>
      <c r="HN1593" s="13">
        <v>-0.37769999999999998</v>
      </c>
      <c r="HO1593" s="13">
        <v>-0.40050000000000002</v>
      </c>
      <c r="HP1593" s="17">
        <v>3.0895000000000001</v>
      </c>
      <c r="HQ1593" s="17">
        <v>2.2740999999999998</v>
      </c>
      <c r="HR1593" s="17">
        <v>2.0983999999999998</v>
      </c>
      <c r="HS1593" s="17">
        <v>2.1351</v>
      </c>
      <c r="HT1593" s="17">
        <v>2.3045999999999998</v>
      </c>
      <c r="HU1593" s="17">
        <v>2.3919000000000001</v>
      </c>
      <c r="HV1593" s="17">
        <v>2.3279999999999998</v>
      </c>
      <c r="HW1593" s="17">
        <v>2.2814000000000001</v>
      </c>
      <c r="HX1593" s="17">
        <v>2.5076999999999998</v>
      </c>
      <c r="HY1593" s="17">
        <v>2.7984</v>
      </c>
      <c r="HZ1593" s="17">
        <v>2.9287999999999998</v>
      </c>
      <c r="IA1593" s="17">
        <v>2.7769000000000004</v>
      </c>
      <c r="IB1593" s="17">
        <v>2.4727999999999999</v>
      </c>
      <c r="IC1593" s="17">
        <v>1.9185999999999999</v>
      </c>
      <c r="ID1593" s="17">
        <v>1.8653999999999999</v>
      </c>
      <c r="IE1593" s="17">
        <v>1.8970000000000002</v>
      </c>
      <c r="IF1593" s="17">
        <v>2.2410999999999999</v>
      </c>
      <c r="IG1593" s="17">
        <v>2.2436999999999996</v>
      </c>
      <c r="IH1593" s="17">
        <v>2.2170000000000001</v>
      </c>
      <c r="II1593" s="17">
        <v>2.1745000000000001</v>
      </c>
      <c r="IJ1593" s="17">
        <v>2.2263000000000002</v>
      </c>
      <c r="IK1593" s="17">
        <v>2.4767999999999999</v>
      </c>
      <c r="IL1593" s="17">
        <v>2.6299000000000001</v>
      </c>
      <c r="IM1593" s="17">
        <v>2.5407000000000002</v>
      </c>
      <c r="IN1593" s="17">
        <v>2.2444999999999999</v>
      </c>
      <c r="IO1593" s="17">
        <v>1.8994000000000002</v>
      </c>
      <c r="IP1593" s="17">
        <v>1.8660000000000001</v>
      </c>
      <c r="IQ1593" s="17">
        <v>1.9049000000000003</v>
      </c>
      <c r="IR1593" s="17">
        <v>2.0543</v>
      </c>
      <c r="IS1593" s="17">
        <v>2.0712000000000002</v>
      </c>
      <c r="IT1593" s="17">
        <v>2.0524</v>
      </c>
      <c r="IU1593" s="17">
        <v>2.0280999999999998</v>
      </c>
      <c r="IV1593" s="17">
        <v>2.1557999999999997</v>
      </c>
      <c r="IW1593" s="17">
        <v>2.4283999999999999</v>
      </c>
      <c r="IX1593" s="17">
        <v>2.5823999999999998</v>
      </c>
      <c r="IY1593" s="17">
        <v>2.5087999999999999</v>
      </c>
      <c r="IZ1593" s="17">
        <v>2.2488000000000001</v>
      </c>
      <c r="JA1593" s="17">
        <v>1.9071999999999998</v>
      </c>
      <c r="JB1593" s="17">
        <v>1.8822999999999999</v>
      </c>
      <c r="JC1593" s="17">
        <v>1.9114999999999998</v>
      </c>
      <c r="JD1593" s="17">
        <v>2.0516000000000001</v>
      </c>
      <c r="JE1593" s="17">
        <v>2.0591999999999997</v>
      </c>
      <c r="JF1593" s="17">
        <v>2.0398000000000001</v>
      </c>
      <c r="JG1593" s="17">
        <v>2.0118</v>
      </c>
      <c r="JH1593" s="17">
        <v>2.1320000000000001</v>
      </c>
      <c r="JI1593" s="17">
        <v>2.3789000000000002</v>
      </c>
      <c r="JJ1593" s="17">
        <v>2.5321000000000002</v>
      </c>
      <c r="JK1593" s="17">
        <v>2.4600999999999997</v>
      </c>
      <c r="JL1593" s="17">
        <v>2.2295000000000003</v>
      </c>
      <c r="JM1593" s="17">
        <v>1.9218999999999999</v>
      </c>
      <c r="JN1593" s="17">
        <v>1.9163999999999999</v>
      </c>
      <c r="JO1593" s="17">
        <v>1.9541000000000002</v>
      </c>
      <c r="JP1593" s="17">
        <v>2.1004999999999998</v>
      </c>
      <c r="JQ1593" s="17">
        <v>2.1228999999999996</v>
      </c>
      <c r="JR1593" s="17">
        <v>2.1116999999999999</v>
      </c>
      <c r="JS1593" s="17">
        <v>2.0909</v>
      </c>
      <c r="JT1593" s="17">
        <v>2.2584</v>
      </c>
      <c r="JU1593" s="17">
        <v>2.5057</v>
      </c>
      <c r="JV1593" s="17">
        <v>2.6623000000000001</v>
      </c>
      <c r="JW1593" s="17">
        <v>2.5994999999999999</v>
      </c>
      <c r="JX1593" s="13">
        <v>2.4929000000000001</v>
      </c>
      <c r="JY1593" s="12">
        <v>2.5096104166666664</v>
      </c>
    </row>
    <row r="1594" spans="43:285" x14ac:dyDescent="0.25">
      <c r="AQ1594" s="11">
        <v>43508</v>
      </c>
      <c r="AR1594" s="11">
        <v>43525</v>
      </c>
      <c r="AS1594" s="11">
        <v>43556</v>
      </c>
      <c r="AT1594" s="11">
        <v>43586</v>
      </c>
      <c r="AU1594" s="11">
        <v>43617</v>
      </c>
      <c r="AV1594" s="11">
        <v>43647</v>
      </c>
      <c r="AW1594" s="11">
        <v>43678</v>
      </c>
      <c r="AX1594" s="11">
        <v>43709</v>
      </c>
      <c r="AY1594" s="11">
        <v>43739</v>
      </c>
      <c r="AZ1594" s="11">
        <v>43770</v>
      </c>
      <c r="BA1594" s="11">
        <v>43800</v>
      </c>
      <c r="BB1594" s="11">
        <v>43831</v>
      </c>
      <c r="BC1594" s="11">
        <v>43862</v>
      </c>
      <c r="BD1594" s="11">
        <v>43891</v>
      </c>
      <c r="BE1594" s="11">
        <v>43922</v>
      </c>
      <c r="BF1594" s="11">
        <v>43952</v>
      </c>
      <c r="BG1594" s="11">
        <v>43983</v>
      </c>
      <c r="BH1594" s="11">
        <v>44013</v>
      </c>
      <c r="BI1594" s="11">
        <v>44044</v>
      </c>
      <c r="BJ1594" s="11">
        <v>44075</v>
      </c>
      <c r="BK1594" s="11">
        <v>44105</v>
      </c>
      <c r="BL1594" s="11">
        <v>44136</v>
      </c>
      <c r="BM1594" s="11">
        <v>44166</v>
      </c>
      <c r="BN1594" s="11">
        <v>44197</v>
      </c>
      <c r="BO1594" s="11">
        <v>44228</v>
      </c>
      <c r="BP1594" s="11">
        <v>44256</v>
      </c>
      <c r="BQ1594" s="11">
        <v>44287</v>
      </c>
      <c r="BR1594" s="11">
        <v>44317</v>
      </c>
      <c r="BS1594" s="11">
        <v>44348</v>
      </c>
      <c r="BT1594" s="11">
        <v>44378</v>
      </c>
      <c r="BU1594" s="11">
        <v>44409</v>
      </c>
      <c r="BV1594" s="11">
        <v>44440</v>
      </c>
      <c r="BW1594" s="11">
        <v>44470</v>
      </c>
      <c r="BX1594" s="11">
        <v>44501</v>
      </c>
      <c r="BY1594" s="11">
        <v>44531</v>
      </c>
      <c r="BZ1594" s="11">
        <v>44562</v>
      </c>
      <c r="CA1594" s="11">
        <v>44593</v>
      </c>
      <c r="CB1594" s="11">
        <v>44621</v>
      </c>
      <c r="CC1594" s="11">
        <v>44652</v>
      </c>
      <c r="CD1594" s="11">
        <v>44682</v>
      </c>
      <c r="CE1594" s="11">
        <v>44713</v>
      </c>
      <c r="CF1594" s="11">
        <v>44743</v>
      </c>
      <c r="CG1594" s="11">
        <v>44774</v>
      </c>
      <c r="CH1594" s="11">
        <v>44805</v>
      </c>
      <c r="CI1594" s="11">
        <v>44835</v>
      </c>
      <c r="CJ1594" s="11">
        <v>44866</v>
      </c>
      <c r="CK1594" s="11">
        <v>44896</v>
      </c>
      <c r="CL1594" s="11">
        <v>44927</v>
      </c>
      <c r="CM1594" s="11">
        <v>44958</v>
      </c>
      <c r="CN1594" s="11">
        <v>44986</v>
      </c>
      <c r="CO1594" s="11">
        <v>45017</v>
      </c>
      <c r="CP1594" s="11">
        <v>45047</v>
      </c>
      <c r="CQ1594" s="11">
        <v>45078</v>
      </c>
      <c r="CR1594" s="11">
        <v>45108</v>
      </c>
      <c r="CS1594" s="11">
        <v>45139</v>
      </c>
      <c r="CT1594" s="11">
        <v>45170</v>
      </c>
      <c r="CU1594" s="11">
        <v>45200</v>
      </c>
      <c r="CV1594" s="11">
        <v>45231</v>
      </c>
      <c r="CW1594" s="11">
        <v>45261</v>
      </c>
      <c r="CX1594" s="11">
        <v>45292</v>
      </c>
      <c r="CY1594" s="11">
        <v>45323</v>
      </c>
      <c r="CZ1594" s="13">
        <v>2.6880000000000002</v>
      </c>
      <c r="DA1594" s="13">
        <v>2.7050000000000001</v>
      </c>
      <c r="DB1594" s="13">
        <v>2.7309999999999999</v>
      </c>
      <c r="DC1594" s="13">
        <v>2.778</v>
      </c>
      <c r="DD1594" s="13">
        <v>2.83</v>
      </c>
      <c r="DE1594" s="13">
        <v>2.8460000000000001</v>
      </c>
      <c r="DF1594" s="13">
        <v>2.8330000000000002</v>
      </c>
      <c r="DG1594" s="13">
        <v>2.8519999999999999</v>
      </c>
      <c r="DH1594" s="13">
        <v>2.903</v>
      </c>
      <c r="DI1594" s="13">
        <v>3.04</v>
      </c>
      <c r="DJ1594" s="13">
        <v>3.1280000000000001</v>
      </c>
      <c r="DK1594" s="13">
        <v>3.0720000000000001</v>
      </c>
      <c r="DL1594" s="13">
        <v>2.97</v>
      </c>
      <c r="DM1594" s="13">
        <v>2.6269999999999998</v>
      </c>
      <c r="DN1594" s="13">
        <v>2.581</v>
      </c>
      <c r="DO1594" s="13">
        <v>2.6040000000000001</v>
      </c>
      <c r="DP1594" s="13">
        <v>2.6320000000000001</v>
      </c>
      <c r="DQ1594" s="13">
        <v>2.6320000000000001</v>
      </c>
      <c r="DR1594" s="13">
        <v>2.613</v>
      </c>
      <c r="DS1594" s="13">
        <v>2.6349999999999998</v>
      </c>
      <c r="DT1594" s="13">
        <v>2.6819999999999999</v>
      </c>
      <c r="DU1594" s="13">
        <v>2.8439999999999999</v>
      </c>
      <c r="DV1594" s="13">
        <v>2.9630000000000001</v>
      </c>
      <c r="DW1594" s="13">
        <v>2.903</v>
      </c>
      <c r="DX1594" s="13">
        <v>2.7509999999999999</v>
      </c>
      <c r="DY1594" s="13">
        <v>2.4929999999999999</v>
      </c>
      <c r="DZ1594" s="13">
        <v>2.4620000000000002</v>
      </c>
      <c r="EA1594" s="13">
        <v>2.4990000000000001</v>
      </c>
      <c r="EB1594" s="13">
        <v>2.5369999999999999</v>
      </c>
      <c r="EC1594" s="13">
        <v>2.5510000000000002</v>
      </c>
      <c r="ED1594" s="13">
        <v>2.5459999999999998</v>
      </c>
      <c r="EE1594" s="13">
        <v>2.573</v>
      </c>
      <c r="EF1594" s="13">
        <v>2.6379999999999999</v>
      </c>
      <c r="EG1594" s="13">
        <v>2.8239999999999998</v>
      </c>
      <c r="EH1594" s="13">
        <v>2.944</v>
      </c>
      <c r="EI1594" s="13">
        <v>2.8940000000000001</v>
      </c>
      <c r="EJ1594" s="13">
        <v>2.77</v>
      </c>
      <c r="EK1594" s="13">
        <v>2.5299999999999998</v>
      </c>
      <c r="EL1594" s="13">
        <v>2.508</v>
      </c>
      <c r="EM1594" s="13">
        <v>2.5369999999999999</v>
      </c>
      <c r="EN1594" s="13">
        <v>2.569</v>
      </c>
      <c r="EO1594" s="13">
        <v>2.5739999999999998</v>
      </c>
      <c r="EP1594" s="13">
        <v>2.5680000000000001</v>
      </c>
      <c r="EQ1594" s="13">
        <v>2.5910000000000002</v>
      </c>
      <c r="ER1594" s="13">
        <v>2.6560000000000001</v>
      </c>
      <c r="ES1594" s="13">
        <v>2.8210000000000002</v>
      </c>
      <c r="ET1594" s="13">
        <v>2.9430000000000001</v>
      </c>
      <c r="EU1594" s="13">
        <v>2.8929999999999998</v>
      </c>
      <c r="EV1594" s="13">
        <v>2.7930000000000001</v>
      </c>
      <c r="EW1594" s="13">
        <v>2.5680000000000001</v>
      </c>
      <c r="EX1594" s="13">
        <v>2.5649999999999999</v>
      </c>
      <c r="EY1594" s="13">
        <v>2.6030000000000002</v>
      </c>
      <c r="EZ1594" s="13">
        <v>2.6429999999999998</v>
      </c>
      <c r="FA1594" s="13">
        <v>2.6629999999999998</v>
      </c>
      <c r="FB1594" s="13">
        <v>2.665</v>
      </c>
      <c r="FC1594" s="13">
        <v>2.6949999999999998</v>
      </c>
      <c r="FD1594" s="13">
        <v>2.7610000000000001</v>
      </c>
      <c r="FE1594" s="13">
        <v>2.9239999999999999</v>
      </c>
      <c r="FF1594" s="13">
        <v>3.048</v>
      </c>
      <c r="FG1594" s="13">
        <v>3.008</v>
      </c>
      <c r="FH1594" s="13">
        <v>0.37640000000000001</v>
      </c>
      <c r="FI1594" s="13">
        <v>-0.38679999999999998</v>
      </c>
      <c r="FJ1594" s="13">
        <v>-0.59119999999999995</v>
      </c>
      <c r="FK1594" s="13">
        <v>-0.59630000000000005</v>
      </c>
      <c r="FL1594" s="13">
        <v>-0.4894</v>
      </c>
      <c r="FM1594" s="13">
        <v>-0.4173</v>
      </c>
      <c r="FN1594" s="13">
        <v>-0.46700000000000003</v>
      </c>
      <c r="FO1594" s="13">
        <v>-0.5393</v>
      </c>
      <c r="FP1594" s="13">
        <v>-0.35589999999999999</v>
      </c>
      <c r="FQ1594" s="13">
        <v>-0.20619999999999999</v>
      </c>
      <c r="FR1594" s="13">
        <v>-0.1638</v>
      </c>
      <c r="FS1594" s="13">
        <v>-0.25850000000000001</v>
      </c>
      <c r="FT1594" s="13">
        <v>-0.46060000000000001</v>
      </c>
      <c r="FU1594" s="13">
        <v>-0.62239999999999995</v>
      </c>
      <c r="FV1594" s="13">
        <v>-0.63100000000000001</v>
      </c>
      <c r="FW1594" s="13">
        <v>-0.62570000000000003</v>
      </c>
      <c r="FX1594" s="13">
        <v>-0.44440000000000002</v>
      </c>
      <c r="FY1594" s="13">
        <v>-0.44169999999999998</v>
      </c>
      <c r="FZ1594" s="13">
        <v>-0.45240000000000002</v>
      </c>
      <c r="GA1594" s="13">
        <v>-0.51849999999999996</v>
      </c>
      <c r="GB1594" s="13">
        <v>-0.45739999999999997</v>
      </c>
      <c r="GC1594" s="13">
        <v>-0.36809999999999998</v>
      </c>
      <c r="GD1594" s="13">
        <v>-0.33210000000000001</v>
      </c>
      <c r="GE1594" s="13">
        <v>-0.35670000000000002</v>
      </c>
      <c r="GF1594" s="13">
        <v>-0.49669999999999997</v>
      </c>
      <c r="GG1594" s="13">
        <v>-0.58520000000000005</v>
      </c>
      <c r="GH1594" s="13">
        <v>-0.58879999999999999</v>
      </c>
      <c r="GI1594" s="13">
        <v>-0.58779999999999999</v>
      </c>
      <c r="GJ1594" s="13">
        <v>-0.47489999999999999</v>
      </c>
      <c r="GK1594" s="13">
        <v>-0.47189999999999999</v>
      </c>
      <c r="GL1594" s="13">
        <v>-0.4859</v>
      </c>
      <c r="GM1594" s="13">
        <v>-0.53820000000000001</v>
      </c>
      <c r="GN1594" s="13">
        <v>-0.47389999999999999</v>
      </c>
      <c r="GO1594" s="13">
        <v>-0.38640000000000002</v>
      </c>
      <c r="GP1594" s="13">
        <v>-0.35160000000000002</v>
      </c>
      <c r="GQ1594" s="13">
        <v>-0.37559999999999999</v>
      </c>
      <c r="GR1594" s="13">
        <v>-0.51339999999999997</v>
      </c>
      <c r="GS1594" s="13">
        <v>-0.61739999999999995</v>
      </c>
      <c r="GT1594" s="13">
        <v>-0.62050000000000005</v>
      </c>
      <c r="GU1594" s="13">
        <v>-0.62009999999999998</v>
      </c>
      <c r="GV1594" s="13">
        <v>-0.50960000000000005</v>
      </c>
      <c r="GW1594" s="13">
        <v>-0.50680000000000003</v>
      </c>
      <c r="GX1594" s="13">
        <v>-0.52059999999999995</v>
      </c>
      <c r="GY1594" s="13">
        <v>-0.57250000000000001</v>
      </c>
      <c r="GZ1594" s="13">
        <v>-0.51580000000000004</v>
      </c>
      <c r="HA1594" s="13">
        <v>-0.43290000000000001</v>
      </c>
      <c r="HB1594" s="13">
        <v>-0.40089999999999998</v>
      </c>
      <c r="HC1594" s="13">
        <v>-0.42320000000000002</v>
      </c>
      <c r="HD1594" s="13">
        <v>-0.55569999999999997</v>
      </c>
      <c r="HE1594" s="13">
        <v>-0.64080000000000004</v>
      </c>
      <c r="HF1594" s="13">
        <v>-0.64339999999999997</v>
      </c>
      <c r="HG1594" s="13">
        <v>-0.64349999999999996</v>
      </c>
      <c r="HH1594" s="13">
        <v>-0.53469999999999995</v>
      </c>
      <c r="HI1594" s="13">
        <v>-0.53210000000000002</v>
      </c>
      <c r="HJ1594" s="13">
        <v>-0.54569999999999996</v>
      </c>
      <c r="HK1594" s="13">
        <v>-0.59740000000000004</v>
      </c>
      <c r="HL1594" s="13">
        <v>-0.49440000000000001</v>
      </c>
      <c r="HM1594" s="13">
        <v>-0.40910000000000002</v>
      </c>
      <c r="HN1594" s="13">
        <v>-0.37569999999999998</v>
      </c>
      <c r="HO1594" s="13">
        <v>-0.39879999999999999</v>
      </c>
      <c r="HP1594" s="17">
        <v>3.0644</v>
      </c>
      <c r="HQ1594" s="17">
        <v>2.3182</v>
      </c>
      <c r="HR1594" s="17">
        <v>2.1398000000000001</v>
      </c>
      <c r="HS1594" s="17">
        <v>2.1817000000000002</v>
      </c>
      <c r="HT1594" s="17">
        <v>2.3406000000000002</v>
      </c>
      <c r="HU1594" s="17">
        <v>2.4287000000000001</v>
      </c>
      <c r="HV1594" s="17">
        <v>2.3660000000000001</v>
      </c>
      <c r="HW1594" s="17">
        <v>2.3127</v>
      </c>
      <c r="HX1594" s="17">
        <v>2.5470999999999999</v>
      </c>
      <c r="HY1594" s="17">
        <v>2.8338000000000001</v>
      </c>
      <c r="HZ1594" s="17">
        <v>2.9641999999999999</v>
      </c>
      <c r="IA1594" s="17">
        <v>2.8134999999999999</v>
      </c>
      <c r="IB1594" s="17">
        <v>2.5094000000000003</v>
      </c>
      <c r="IC1594" s="17">
        <v>2.0045999999999999</v>
      </c>
      <c r="ID1594" s="17">
        <v>1.95</v>
      </c>
      <c r="IE1594" s="17">
        <v>1.9782999999999999</v>
      </c>
      <c r="IF1594" s="17">
        <v>2.1876000000000002</v>
      </c>
      <c r="IG1594" s="17">
        <v>2.1903000000000001</v>
      </c>
      <c r="IH1594" s="17">
        <v>2.1606000000000001</v>
      </c>
      <c r="II1594" s="17">
        <v>2.1164999999999998</v>
      </c>
      <c r="IJ1594" s="17">
        <v>2.2246000000000001</v>
      </c>
      <c r="IK1594" s="17">
        <v>2.4758999999999998</v>
      </c>
      <c r="IL1594" s="17">
        <v>2.6309</v>
      </c>
      <c r="IM1594" s="17">
        <v>2.5463</v>
      </c>
      <c r="IN1594" s="17">
        <v>2.2542999999999997</v>
      </c>
      <c r="IO1594" s="17">
        <v>1.9077999999999999</v>
      </c>
      <c r="IP1594" s="17">
        <v>1.8732000000000002</v>
      </c>
      <c r="IQ1594" s="17">
        <v>1.9112</v>
      </c>
      <c r="IR1594" s="17">
        <v>2.0621</v>
      </c>
      <c r="IS1594" s="17">
        <v>2.0791000000000004</v>
      </c>
      <c r="IT1594" s="17">
        <v>2.0600999999999998</v>
      </c>
      <c r="IU1594" s="17">
        <v>2.0347999999999997</v>
      </c>
      <c r="IV1594" s="17">
        <v>2.1640999999999999</v>
      </c>
      <c r="IW1594" s="17">
        <v>2.4375999999999998</v>
      </c>
      <c r="IX1594" s="17">
        <v>2.5924</v>
      </c>
      <c r="IY1594" s="17">
        <v>2.5184000000000002</v>
      </c>
      <c r="IZ1594" s="17">
        <v>2.2566000000000002</v>
      </c>
      <c r="JA1594" s="17">
        <v>1.9125999999999999</v>
      </c>
      <c r="JB1594" s="17">
        <v>1.8875</v>
      </c>
      <c r="JC1594" s="17">
        <v>1.9169</v>
      </c>
      <c r="JD1594" s="17">
        <v>2.0594000000000001</v>
      </c>
      <c r="JE1594" s="17">
        <v>2.0671999999999997</v>
      </c>
      <c r="JF1594" s="17">
        <v>2.0474000000000001</v>
      </c>
      <c r="JG1594" s="17">
        <v>2.0185000000000004</v>
      </c>
      <c r="JH1594" s="17">
        <v>2.1402000000000001</v>
      </c>
      <c r="JI1594" s="17">
        <v>2.3881000000000001</v>
      </c>
      <c r="JJ1594" s="17">
        <v>2.5421</v>
      </c>
      <c r="JK1594" s="17">
        <v>2.4697999999999998</v>
      </c>
      <c r="JL1594" s="17">
        <v>2.2373000000000003</v>
      </c>
      <c r="JM1594" s="17">
        <v>1.9272</v>
      </c>
      <c r="JN1594" s="17">
        <v>1.9216</v>
      </c>
      <c r="JO1594" s="17">
        <v>1.9595000000000002</v>
      </c>
      <c r="JP1594" s="17">
        <v>2.1082999999999998</v>
      </c>
      <c r="JQ1594" s="17">
        <v>2.1308999999999996</v>
      </c>
      <c r="JR1594" s="17">
        <v>2.1193</v>
      </c>
      <c r="JS1594" s="17">
        <v>2.0975999999999999</v>
      </c>
      <c r="JT1594" s="17">
        <v>2.2665999999999999</v>
      </c>
      <c r="JU1594" s="17">
        <v>2.5148999999999999</v>
      </c>
      <c r="JV1594" s="17">
        <v>2.6722999999999999</v>
      </c>
      <c r="JW1594" s="17">
        <v>2.6092</v>
      </c>
      <c r="JX1594" s="13">
        <v>2.5258916666666669</v>
      </c>
      <c r="JY1594" s="12">
        <v>2.5009641666666664</v>
      </c>
    </row>
    <row r="1595" spans="43:285" x14ac:dyDescent="0.25">
      <c r="AQ1595" s="11">
        <v>43509</v>
      </c>
      <c r="AR1595" s="11">
        <v>43525</v>
      </c>
      <c r="AS1595" s="11">
        <v>43556</v>
      </c>
      <c r="AT1595" s="11">
        <v>43586</v>
      </c>
      <c r="AU1595" s="11">
        <v>43617</v>
      </c>
      <c r="AV1595" s="11">
        <v>43647</v>
      </c>
      <c r="AW1595" s="11">
        <v>43678</v>
      </c>
      <c r="AX1595" s="11">
        <v>43709</v>
      </c>
      <c r="AY1595" s="11">
        <v>43739</v>
      </c>
      <c r="AZ1595" s="11">
        <v>43770</v>
      </c>
      <c r="BA1595" s="11">
        <v>43800</v>
      </c>
      <c r="BB1595" s="11">
        <v>43831</v>
      </c>
      <c r="BC1595" s="11">
        <v>43862</v>
      </c>
      <c r="BD1595" s="11">
        <v>43891</v>
      </c>
      <c r="BE1595" s="11">
        <v>43922</v>
      </c>
      <c r="BF1595" s="11">
        <v>43952</v>
      </c>
      <c r="BG1595" s="11">
        <v>43983</v>
      </c>
      <c r="BH1595" s="11">
        <v>44013</v>
      </c>
      <c r="BI1595" s="11">
        <v>44044</v>
      </c>
      <c r="BJ1595" s="11">
        <v>44075</v>
      </c>
      <c r="BK1595" s="11">
        <v>44105</v>
      </c>
      <c r="BL1595" s="11">
        <v>44136</v>
      </c>
      <c r="BM1595" s="11">
        <v>44166</v>
      </c>
      <c r="BN1595" s="11">
        <v>44197</v>
      </c>
      <c r="BO1595" s="11">
        <v>44228</v>
      </c>
      <c r="BP1595" s="11">
        <v>44256</v>
      </c>
      <c r="BQ1595" s="11">
        <v>44287</v>
      </c>
      <c r="BR1595" s="11">
        <v>44317</v>
      </c>
      <c r="BS1595" s="11">
        <v>44348</v>
      </c>
      <c r="BT1595" s="11">
        <v>44378</v>
      </c>
      <c r="BU1595" s="11">
        <v>44409</v>
      </c>
      <c r="BV1595" s="11">
        <v>44440</v>
      </c>
      <c r="BW1595" s="11">
        <v>44470</v>
      </c>
      <c r="BX1595" s="11">
        <v>44501</v>
      </c>
      <c r="BY1595" s="11">
        <v>44531</v>
      </c>
      <c r="BZ1595" s="11">
        <v>44562</v>
      </c>
      <c r="CA1595" s="11">
        <v>44593</v>
      </c>
      <c r="CB1595" s="11">
        <v>44621</v>
      </c>
      <c r="CC1595" s="11">
        <v>44652</v>
      </c>
      <c r="CD1595" s="11">
        <v>44682</v>
      </c>
      <c r="CE1595" s="11">
        <v>44713</v>
      </c>
      <c r="CF1595" s="11">
        <v>44743</v>
      </c>
      <c r="CG1595" s="11">
        <v>44774</v>
      </c>
      <c r="CH1595" s="11">
        <v>44805</v>
      </c>
      <c r="CI1595" s="11">
        <v>44835</v>
      </c>
      <c r="CJ1595" s="11">
        <v>44866</v>
      </c>
      <c r="CK1595" s="11">
        <v>44896</v>
      </c>
      <c r="CL1595" s="11">
        <v>44927</v>
      </c>
      <c r="CM1595" s="11">
        <v>44958</v>
      </c>
      <c r="CN1595" s="11">
        <v>44986</v>
      </c>
      <c r="CO1595" s="11">
        <v>45017</v>
      </c>
      <c r="CP1595" s="11">
        <v>45047</v>
      </c>
      <c r="CQ1595" s="11">
        <v>45078</v>
      </c>
      <c r="CR1595" s="11">
        <v>45108</v>
      </c>
      <c r="CS1595" s="11">
        <v>45139</v>
      </c>
      <c r="CT1595" s="11">
        <v>45170</v>
      </c>
      <c r="CU1595" s="11">
        <v>45200</v>
      </c>
      <c r="CV1595" s="11">
        <v>45231</v>
      </c>
      <c r="CW1595" s="11">
        <v>45261</v>
      </c>
      <c r="CX1595" s="11">
        <v>45292</v>
      </c>
      <c r="CY1595" s="11">
        <v>45323</v>
      </c>
      <c r="CZ1595" s="13">
        <v>2.5750000000000002</v>
      </c>
      <c r="DA1595" s="13">
        <v>2.621</v>
      </c>
      <c r="DB1595" s="13">
        <v>2.6520000000000001</v>
      </c>
      <c r="DC1595" s="13">
        <v>2.7010000000000001</v>
      </c>
      <c r="DD1595" s="13">
        <v>2.754</v>
      </c>
      <c r="DE1595" s="13">
        <v>2.7759999999999998</v>
      </c>
      <c r="DF1595" s="13">
        <v>2.7690000000000001</v>
      </c>
      <c r="DG1595" s="13">
        <v>2.7909999999999999</v>
      </c>
      <c r="DH1595" s="13">
        <v>2.843</v>
      </c>
      <c r="DI1595" s="13">
        <v>2.9820000000000002</v>
      </c>
      <c r="DJ1595" s="13">
        <v>3.0710000000000002</v>
      </c>
      <c r="DK1595" s="13">
        <v>3.016</v>
      </c>
      <c r="DL1595" s="13">
        <v>2.9159999999999999</v>
      </c>
      <c r="DM1595" s="13">
        <v>2.6150000000000002</v>
      </c>
      <c r="DN1595" s="13">
        <v>2.5720000000000001</v>
      </c>
      <c r="DO1595" s="13">
        <v>2.597</v>
      </c>
      <c r="DP1595" s="13">
        <v>2.6259999999999999</v>
      </c>
      <c r="DQ1595" s="13">
        <v>2.6269999999999998</v>
      </c>
      <c r="DR1595" s="13">
        <v>2.6110000000000002</v>
      </c>
      <c r="DS1595" s="13">
        <v>2.6349999999999998</v>
      </c>
      <c r="DT1595" s="13">
        <v>2.681</v>
      </c>
      <c r="DU1595" s="13">
        <v>2.8370000000000002</v>
      </c>
      <c r="DV1595" s="13">
        <v>2.956</v>
      </c>
      <c r="DW1595" s="13">
        <v>2.8969999999999998</v>
      </c>
      <c r="DX1595" s="13">
        <v>2.7519999999999998</v>
      </c>
      <c r="DY1595" s="13">
        <v>2.4969999999999999</v>
      </c>
      <c r="DZ1595" s="13">
        <v>2.4649999999999999</v>
      </c>
      <c r="EA1595" s="13">
        <v>2.5019999999999998</v>
      </c>
      <c r="EB1595" s="13">
        <v>2.5409999999999999</v>
      </c>
      <c r="EC1595" s="13">
        <v>2.5550000000000002</v>
      </c>
      <c r="ED1595" s="13">
        <v>2.5499999999999998</v>
      </c>
      <c r="EE1595" s="13">
        <v>2.577</v>
      </c>
      <c r="EF1595" s="13">
        <v>2.6419999999999999</v>
      </c>
      <c r="EG1595" s="13">
        <v>2.8279999999999998</v>
      </c>
      <c r="EH1595" s="13">
        <v>2.9470000000000001</v>
      </c>
      <c r="EI1595" s="13">
        <v>2.895</v>
      </c>
      <c r="EJ1595" s="13">
        <v>2.7709999999999999</v>
      </c>
      <c r="EK1595" s="13">
        <v>2.5310000000000001</v>
      </c>
      <c r="EL1595" s="13">
        <v>2.5089999999999999</v>
      </c>
      <c r="EM1595" s="13">
        <v>2.5379999999999998</v>
      </c>
      <c r="EN1595" s="13">
        <v>2.57</v>
      </c>
      <c r="EO1595" s="13">
        <v>2.5750000000000002</v>
      </c>
      <c r="EP1595" s="13">
        <v>2.569</v>
      </c>
      <c r="EQ1595" s="13">
        <v>2.5920000000000001</v>
      </c>
      <c r="ER1595" s="13">
        <v>2.657</v>
      </c>
      <c r="ES1595" s="13">
        <v>2.8220000000000001</v>
      </c>
      <c r="ET1595" s="13">
        <v>2.944</v>
      </c>
      <c r="EU1595" s="13">
        <v>2.8940000000000001</v>
      </c>
      <c r="EV1595" s="13">
        <v>2.794</v>
      </c>
      <c r="EW1595" s="13">
        <v>2.569</v>
      </c>
      <c r="EX1595" s="13">
        <v>2.5659999999999998</v>
      </c>
      <c r="EY1595" s="13">
        <v>2.6040000000000001</v>
      </c>
      <c r="EZ1595" s="13">
        <v>2.6440000000000001</v>
      </c>
      <c r="FA1595" s="13">
        <v>2.6640000000000001</v>
      </c>
      <c r="FB1595" s="13">
        <v>2.6659999999999999</v>
      </c>
      <c r="FC1595" s="13">
        <v>2.6960000000000002</v>
      </c>
      <c r="FD1595" s="13">
        <v>2.762</v>
      </c>
      <c r="FE1595" s="13">
        <v>2.9249999999999998</v>
      </c>
      <c r="FF1595" s="13">
        <v>3.0489999999999999</v>
      </c>
      <c r="FG1595" s="13">
        <v>3.0089999999999999</v>
      </c>
      <c r="FH1595" s="13">
        <v>0.71850000000000003</v>
      </c>
      <c r="FI1595" s="13">
        <v>-0.31230000000000002</v>
      </c>
      <c r="FJ1595" s="13">
        <v>-0.56079999999999997</v>
      </c>
      <c r="FK1595" s="13">
        <v>-0.55359999999999998</v>
      </c>
      <c r="FL1595" s="13">
        <v>-0.48449999999999999</v>
      </c>
      <c r="FM1595" s="13">
        <v>-0.41260000000000002</v>
      </c>
      <c r="FN1595" s="13">
        <v>-0.4622</v>
      </c>
      <c r="FO1595" s="13">
        <v>-0.51700000000000002</v>
      </c>
      <c r="FP1595" s="13">
        <v>-0.3155</v>
      </c>
      <c r="FQ1595" s="13">
        <v>-0.1653</v>
      </c>
      <c r="FR1595" s="13">
        <v>-0.11749999999999999</v>
      </c>
      <c r="FS1595" s="13">
        <v>-0.21510000000000001</v>
      </c>
      <c r="FT1595" s="13">
        <v>-0.41560000000000002</v>
      </c>
      <c r="FU1595" s="13">
        <v>-0.62270000000000003</v>
      </c>
      <c r="FV1595" s="13">
        <v>-0.63170000000000004</v>
      </c>
      <c r="FW1595" s="13">
        <v>-0.626</v>
      </c>
      <c r="FX1595" s="13">
        <v>-0.44159999999999999</v>
      </c>
      <c r="FY1595" s="13">
        <v>-0.43880000000000002</v>
      </c>
      <c r="FZ1595" s="13">
        <v>-0.44990000000000002</v>
      </c>
      <c r="GA1595" s="13">
        <v>-0.51729999999999998</v>
      </c>
      <c r="GB1595" s="13">
        <v>-0.44769999999999999</v>
      </c>
      <c r="GC1595" s="13">
        <v>-0.35649999999999998</v>
      </c>
      <c r="GD1595" s="13">
        <v>-0.32029999999999997</v>
      </c>
      <c r="GE1595" s="13">
        <v>-0.34520000000000001</v>
      </c>
      <c r="GF1595" s="13">
        <v>-0.48749999999999999</v>
      </c>
      <c r="GG1595" s="13">
        <v>-0.58069999999999999</v>
      </c>
      <c r="GH1595" s="13">
        <v>-0.58420000000000005</v>
      </c>
      <c r="GI1595" s="13">
        <v>-0.58330000000000004</v>
      </c>
      <c r="GJ1595" s="13">
        <v>-0.46870000000000001</v>
      </c>
      <c r="GK1595" s="13">
        <v>-0.46560000000000001</v>
      </c>
      <c r="GL1595" s="13">
        <v>-0.48</v>
      </c>
      <c r="GM1595" s="13">
        <v>-0.53300000000000003</v>
      </c>
      <c r="GN1595" s="13">
        <v>-0.47349999999999998</v>
      </c>
      <c r="GO1595" s="13">
        <v>-0.38500000000000001</v>
      </c>
      <c r="GP1595" s="13">
        <v>-0.35060000000000002</v>
      </c>
      <c r="GQ1595" s="13">
        <v>-0.3745</v>
      </c>
      <c r="GR1595" s="13">
        <v>-0.51359999999999995</v>
      </c>
      <c r="GS1595" s="13">
        <v>-0.62019999999999997</v>
      </c>
      <c r="GT1595" s="13">
        <v>-0.623</v>
      </c>
      <c r="GU1595" s="13">
        <v>-0.62290000000000001</v>
      </c>
      <c r="GV1595" s="13">
        <v>-0.51119999999999999</v>
      </c>
      <c r="GW1595" s="13">
        <v>-0.50829999999999997</v>
      </c>
      <c r="GX1595" s="13">
        <v>-0.52239999999999998</v>
      </c>
      <c r="GY1595" s="13">
        <v>-0.57499999999999996</v>
      </c>
      <c r="GZ1595" s="13">
        <v>-0.51439999999999997</v>
      </c>
      <c r="HA1595" s="13">
        <v>-0.4304</v>
      </c>
      <c r="HB1595" s="13">
        <v>-0.3987</v>
      </c>
      <c r="HC1595" s="13">
        <v>-0.42109999999999997</v>
      </c>
      <c r="HD1595" s="13">
        <v>-0.55510000000000004</v>
      </c>
      <c r="HE1595" s="13">
        <v>-0.64359999999999995</v>
      </c>
      <c r="HF1595" s="13">
        <v>-0.64600000000000002</v>
      </c>
      <c r="HG1595" s="13">
        <v>-0.64629999999999999</v>
      </c>
      <c r="HH1595" s="13">
        <v>-0.5363</v>
      </c>
      <c r="HI1595" s="13">
        <v>-0.53359999999999996</v>
      </c>
      <c r="HJ1595" s="13">
        <v>-0.5474</v>
      </c>
      <c r="HK1595" s="13">
        <v>-0.5998</v>
      </c>
      <c r="HL1595" s="13">
        <v>-0.49299999999999999</v>
      </c>
      <c r="HM1595" s="13">
        <v>-0.40670000000000001</v>
      </c>
      <c r="HN1595" s="13">
        <v>-0.37359999999999999</v>
      </c>
      <c r="HO1595" s="13">
        <v>-0.39679999999999999</v>
      </c>
      <c r="HP1595" s="17">
        <v>3.2935000000000003</v>
      </c>
      <c r="HQ1595" s="17">
        <v>2.3087</v>
      </c>
      <c r="HR1595" s="17">
        <v>2.0912000000000002</v>
      </c>
      <c r="HS1595" s="17">
        <v>2.1474000000000002</v>
      </c>
      <c r="HT1595" s="17">
        <v>2.2694999999999999</v>
      </c>
      <c r="HU1595" s="17">
        <v>2.3633999999999999</v>
      </c>
      <c r="HV1595" s="17">
        <v>2.3068</v>
      </c>
      <c r="HW1595" s="17">
        <v>2.274</v>
      </c>
      <c r="HX1595" s="17">
        <v>2.5274999999999999</v>
      </c>
      <c r="HY1595" s="17">
        <v>2.8167</v>
      </c>
      <c r="HZ1595" s="17">
        <v>2.9535</v>
      </c>
      <c r="IA1595" s="17">
        <v>2.8008999999999999</v>
      </c>
      <c r="IB1595" s="17">
        <v>2.5004</v>
      </c>
      <c r="IC1595" s="17">
        <v>1.9923000000000002</v>
      </c>
      <c r="ID1595" s="17">
        <v>1.9403000000000001</v>
      </c>
      <c r="IE1595" s="17">
        <v>1.9710000000000001</v>
      </c>
      <c r="IF1595" s="17">
        <v>2.1844000000000001</v>
      </c>
      <c r="IG1595" s="17">
        <v>2.1881999999999997</v>
      </c>
      <c r="IH1595" s="17">
        <v>2.1611000000000002</v>
      </c>
      <c r="II1595" s="17">
        <v>2.1176999999999997</v>
      </c>
      <c r="IJ1595" s="17">
        <v>2.2332999999999998</v>
      </c>
      <c r="IK1595" s="17">
        <v>2.4805000000000001</v>
      </c>
      <c r="IL1595" s="17">
        <v>2.6356999999999999</v>
      </c>
      <c r="IM1595" s="17">
        <v>2.5517999999999996</v>
      </c>
      <c r="IN1595" s="17">
        <v>2.2645</v>
      </c>
      <c r="IO1595" s="17">
        <v>1.9162999999999999</v>
      </c>
      <c r="IP1595" s="17">
        <v>1.8807999999999998</v>
      </c>
      <c r="IQ1595" s="17">
        <v>1.9186999999999999</v>
      </c>
      <c r="IR1595" s="17">
        <v>2.0722999999999998</v>
      </c>
      <c r="IS1595" s="17">
        <v>2.0894000000000004</v>
      </c>
      <c r="IT1595" s="17">
        <v>2.0699999999999998</v>
      </c>
      <c r="IU1595" s="17">
        <v>2.044</v>
      </c>
      <c r="IV1595" s="17">
        <v>2.1684999999999999</v>
      </c>
      <c r="IW1595" s="17">
        <v>2.4429999999999996</v>
      </c>
      <c r="IX1595" s="17">
        <v>2.5964</v>
      </c>
      <c r="IY1595" s="17">
        <v>2.5205000000000002</v>
      </c>
      <c r="IZ1595" s="17">
        <v>2.2574000000000001</v>
      </c>
      <c r="JA1595" s="17">
        <v>1.9108000000000001</v>
      </c>
      <c r="JB1595" s="17">
        <v>1.8859999999999999</v>
      </c>
      <c r="JC1595" s="17">
        <v>1.9150999999999998</v>
      </c>
      <c r="JD1595" s="17">
        <v>2.0587999999999997</v>
      </c>
      <c r="JE1595" s="17">
        <v>2.0667</v>
      </c>
      <c r="JF1595" s="17">
        <v>2.0465999999999998</v>
      </c>
      <c r="JG1595" s="17">
        <v>2.0170000000000003</v>
      </c>
      <c r="JH1595" s="17">
        <v>2.1425999999999998</v>
      </c>
      <c r="JI1595" s="17">
        <v>2.3915999999999999</v>
      </c>
      <c r="JJ1595" s="17">
        <v>2.5453000000000001</v>
      </c>
      <c r="JK1595" s="17">
        <v>2.4729000000000001</v>
      </c>
      <c r="JL1595" s="17">
        <v>2.2389000000000001</v>
      </c>
      <c r="JM1595" s="17">
        <v>1.9254</v>
      </c>
      <c r="JN1595" s="17">
        <v>1.92</v>
      </c>
      <c r="JO1595" s="17">
        <v>1.9577</v>
      </c>
      <c r="JP1595" s="17">
        <v>2.1077000000000004</v>
      </c>
      <c r="JQ1595" s="17">
        <v>2.1304000000000003</v>
      </c>
      <c r="JR1595" s="17">
        <v>2.1185999999999998</v>
      </c>
      <c r="JS1595" s="17">
        <v>2.0962000000000001</v>
      </c>
      <c r="JT1595" s="17">
        <v>2.2690000000000001</v>
      </c>
      <c r="JU1595" s="17">
        <v>2.5183</v>
      </c>
      <c r="JV1595" s="17">
        <v>2.6753999999999998</v>
      </c>
      <c r="JW1595" s="17">
        <v>2.6122000000000001</v>
      </c>
      <c r="JX1595" s="13">
        <v>2.5127583333333336</v>
      </c>
      <c r="JY1595" s="12">
        <v>2.498335</v>
      </c>
    </row>
    <row r="1596" spans="43:285" x14ac:dyDescent="0.25">
      <c r="AQ1596" s="11">
        <v>43510</v>
      </c>
      <c r="AR1596" s="11">
        <v>43525</v>
      </c>
      <c r="AS1596" s="11">
        <v>43556</v>
      </c>
      <c r="AT1596" s="11">
        <v>43586</v>
      </c>
      <c r="AU1596" s="11">
        <v>43617</v>
      </c>
      <c r="AV1596" s="11">
        <v>43647</v>
      </c>
      <c r="AW1596" s="11">
        <v>43678</v>
      </c>
      <c r="AX1596" s="11">
        <v>43709</v>
      </c>
      <c r="AY1596" s="11">
        <v>43739</v>
      </c>
      <c r="AZ1596" s="11">
        <v>43770</v>
      </c>
      <c r="BA1596" s="11">
        <v>43800</v>
      </c>
      <c r="BB1596" s="11">
        <v>43831</v>
      </c>
      <c r="BC1596" s="11">
        <v>43862</v>
      </c>
      <c r="BD1596" s="11">
        <v>43891</v>
      </c>
      <c r="BE1596" s="11">
        <v>43922</v>
      </c>
      <c r="BF1596" s="11">
        <v>43952</v>
      </c>
      <c r="BG1596" s="11">
        <v>43983</v>
      </c>
      <c r="BH1596" s="11">
        <v>44013</v>
      </c>
      <c r="BI1596" s="11">
        <v>44044</v>
      </c>
      <c r="BJ1596" s="11">
        <v>44075</v>
      </c>
      <c r="BK1596" s="11">
        <v>44105</v>
      </c>
      <c r="BL1596" s="11">
        <v>44136</v>
      </c>
      <c r="BM1596" s="11">
        <v>44166</v>
      </c>
      <c r="BN1596" s="11">
        <v>44197</v>
      </c>
      <c r="BO1596" s="11">
        <v>44228</v>
      </c>
      <c r="BP1596" s="11">
        <v>44256</v>
      </c>
      <c r="BQ1596" s="11">
        <v>44287</v>
      </c>
      <c r="BR1596" s="11">
        <v>44317</v>
      </c>
      <c r="BS1596" s="11">
        <v>44348</v>
      </c>
      <c r="BT1596" s="11">
        <v>44378</v>
      </c>
      <c r="BU1596" s="11">
        <v>44409</v>
      </c>
      <c r="BV1596" s="11">
        <v>44440</v>
      </c>
      <c r="BW1596" s="11">
        <v>44470</v>
      </c>
      <c r="BX1596" s="11">
        <v>44501</v>
      </c>
      <c r="BY1596" s="11">
        <v>44531</v>
      </c>
      <c r="BZ1596" s="11">
        <v>44562</v>
      </c>
      <c r="CA1596" s="11">
        <v>44593</v>
      </c>
      <c r="CB1596" s="11">
        <v>44621</v>
      </c>
      <c r="CC1596" s="11">
        <v>44652</v>
      </c>
      <c r="CD1596" s="11">
        <v>44682</v>
      </c>
      <c r="CE1596" s="11">
        <v>44713</v>
      </c>
      <c r="CF1596" s="11">
        <v>44743</v>
      </c>
      <c r="CG1596" s="11">
        <v>44774</v>
      </c>
      <c r="CH1596" s="11">
        <v>44805</v>
      </c>
      <c r="CI1596" s="11">
        <v>44835</v>
      </c>
      <c r="CJ1596" s="11">
        <v>44866</v>
      </c>
      <c r="CK1596" s="11">
        <v>44896</v>
      </c>
      <c r="CL1596" s="11">
        <v>44927</v>
      </c>
      <c r="CM1596" s="11">
        <v>44958</v>
      </c>
      <c r="CN1596" s="11">
        <v>44986</v>
      </c>
      <c r="CO1596" s="11">
        <v>45017</v>
      </c>
      <c r="CP1596" s="11">
        <v>45047</v>
      </c>
      <c r="CQ1596" s="11">
        <v>45078</v>
      </c>
      <c r="CR1596" s="11">
        <v>45108</v>
      </c>
      <c r="CS1596" s="11">
        <v>45139</v>
      </c>
      <c r="CT1596" s="11">
        <v>45170</v>
      </c>
      <c r="CU1596" s="11">
        <v>45200</v>
      </c>
      <c r="CV1596" s="11">
        <v>45231</v>
      </c>
      <c r="CW1596" s="11">
        <v>45261</v>
      </c>
      <c r="CX1596" s="11">
        <v>45292</v>
      </c>
      <c r="CY1596" s="11">
        <v>45323</v>
      </c>
      <c r="CZ1596" s="13">
        <v>2.573</v>
      </c>
      <c r="DA1596" s="13">
        <v>2.61</v>
      </c>
      <c r="DB1596" s="13">
        <v>2.6389999999999998</v>
      </c>
      <c r="DC1596" s="13">
        <v>2.69</v>
      </c>
      <c r="DD1596" s="13">
        <v>2.7429999999999999</v>
      </c>
      <c r="DE1596" s="13">
        <v>2.7629999999999999</v>
      </c>
      <c r="DF1596" s="13">
        <v>2.7549999999999999</v>
      </c>
      <c r="DG1596" s="13">
        <v>2.7749999999999999</v>
      </c>
      <c r="DH1596" s="13">
        <v>2.8260000000000001</v>
      </c>
      <c r="DI1596" s="13">
        <v>2.9670000000000001</v>
      </c>
      <c r="DJ1596" s="13">
        <v>3.0590000000000002</v>
      </c>
      <c r="DK1596" s="13">
        <v>3.0030000000000001</v>
      </c>
      <c r="DL1596" s="13">
        <v>2.9020000000000001</v>
      </c>
      <c r="DM1596" s="13">
        <v>2.613</v>
      </c>
      <c r="DN1596" s="13">
        <v>2.5739999999999998</v>
      </c>
      <c r="DO1596" s="13">
        <v>2.601</v>
      </c>
      <c r="DP1596" s="13">
        <v>2.6309999999999998</v>
      </c>
      <c r="DQ1596" s="13">
        <v>2.6320000000000001</v>
      </c>
      <c r="DR1596" s="13">
        <v>2.6150000000000002</v>
      </c>
      <c r="DS1596" s="13">
        <v>2.6389999999999998</v>
      </c>
      <c r="DT1596" s="13">
        <v>2.6829999999999998</v>
      </c>
      <c r="DU1596" s="13">
        <v>2.84</v>
      </c>
      <c r="DV1596" s="13">
        <v>2.96</v>
      </c>
      <c r="DW1596" s="13">
        <v>2.9020000000000001</v>
      </c>
      <c r="DX1596" s="13">
        <v>2.7589999999999999</v>
      </c>
      <c r="DY1596" s="13">
        <v>2.5059999999999998</v>
      </c>
      <c r="DZ1596" s="13">
        <v>2.4729999999999999</v>
      </c>
      <c r="EA1596" s="13">
        <v>2.5099999999999998</v>
      </c>
      <c r="EB1596" s="13">
        <v>2.5489999999999999</v>
      </c>
      <c r="EC1596" s="13">
        <v>2.5619999999999998</v>
      </c>
      <c r="ED1596" s="13">
        <v>2.5590000000000002</v>
      </c>
      <c r="EE1596" s="13">
        <v>2.5880000000000001</v>
      </c>
      <c r="EF1596" s="13">
        <v>2.6509999999999998</v>
      </c>
      <c r="EG1596" s="13">
        <v>2.8359999999999999</v>
      </c>
      <c r="EH1596" s="13">
        <v>2.9550000000000001</v>
      </c>
      <c r="EI1596" s="13">
        <v>2.9</v>
      </c>
      <c r="EJ1596" s="13">
        <v>2.7749999999999999</v>
      </c>
      <c r="EK1596" s="13">
        <v>2.5249999999999999</v>
      </c>
      <c r="EL1596" s="13">
        <v>2.5019999999999998</v>
      </c>
      <c r="EM1596" s="13">
        <v>2.5310000000000001</v>
      </c>
      <c r="EN1596" s="13">
        <v>2.5630000000000002</v>
      </c>
      <c r="EO1596" s="13">
        <v>2.5659999999999998</v>
      </c>
      <c r="EP1596" s="13">
        <v>2.5630000000000002</v>
      </c>
      <c r="EQ1596" s="13">
        <v>2.5920000000000001</v>
      </c>
      <c r="ER1596" s="13">
        <v>2.657</v>
      </c>
      <c r="ES1596" s="13">
        <v>2.8220000000000001</v>
      </c>
      <c r="ET1596" s="13">
        <v>2.944</v>
      </c>
      <c r="EU1596" s="13">
        <v>2.8959999999999999</v>
      </c>
      <c r="EV1596" s="13">
        <v>2.798</v>
      </c>
      <c r="EW1596" s="13">
        <v>2.573</v>
      </c>
      <c r="EX1596" s="13">
        <v>2.57</v>
      </c>
      <c r="EY1596" s="13">
        <v>2.6080000000000001</v>
      </c>
      <c r="EZ1596" s="13">
        <v>2.6480000000000001</v>
      </c>
      <c r="FA1596" s="13">
        <v>2.6680000000000001</v>
      </c>
      <c r="FB1596" s="13">
        <v>2.67</v>
      </c>
      <c r="FC1596" s="13">
        <v>2.7</v>
      </c>
      <c r="FD1596" s="13">
        <v>2.766</v>
      </c>
      <c r="FE1596" s="13">
        <v>2.9289999999999998</v>
      </c>
      <c r="FF1596" s="13">
        <v>3.0529999999999999</v>
      </c>
      <c r="FG1596" s="13">
        <v>3.0129999999999999</v>
      </c>
      <c r="FH1596" s="13">
        <v>1.349</v>
      </c>
      <c r="FI1596" s="13">
        <v>-0.29780000000000001</v>
      </c>
      <c r="FJ1596" s="13">
        <v>-0.5282</v>
      </c>
      <c r="FK1596" s="13">
        <v>-0.53059999999999996</v>
      </c>
      <c r="FL1596" s="13">
        <v>-0.46029999999999999</v>
      </c>
      <c r="FM1596" s="13">
        <v>-0.38769999999999999</v>
      </c>
      <c r="FN1596" s="13">
        <v>-0.43769999999999998</v>
      </c>
      <c r="FO1596" s="13">
        <v>-0.49030000000000001</v>
      </c>
      <c r="FP1596" s="13">
        <v>-0.31909999999999999</v>
      </c>
      <c r="FQ1596" s="13">
        <v>-0.16850000000000001</v>
      </c>
      <c r="FR1596" s="13">
        <v>-0.13100000000000001</v>
      </c>
      <c r="FS1596" s="13">
        <v>-0.21859999999999999</v>
      </c>
      <c r="FT1596" s="13">
        <v>-0.41889999999999999</v>
      </c>
      <c r="FU1596" s="13">
        <v>-0.62519999999999998</v>
      </c>
      <c r="FV1596" s="13">
        <v>-0.63339999999999996</v>
      </c>
      <c r="FW1596" s="13">
        <v>-0.62780000000000002</v>
      </c>
      <c r="FX1596" s="13">
        <v>-0.44840000000000002</v>
      </c>
      <c r="FY1596" s="13">
        <v>-0.44600000000000001</v>
      </c>
      <c r="FZ1596" s="13">
        <v>-0.45669999999999999</v>
      </c>
      <c r="GA1596" s="13">
        <v>-0.5222</v>
      </c>
      <c r="GB1596" s="13">
        <v>-0.45240000000000002</v>
      </c>
      <c r="GC1596" s="13">
        <v>-0.3639</v>
      </c>
      <c r="GD1596" s="13">
        <v>-0.32319999999999999</v>
      </c>
      <c r="GE1596" s="13">
        <v>-0.34739999999999999</v>
      </c>
      <c r="GF1596" s="13">
        <v>-0.48630000000000001</v>
      </c>
      <c r="GG1596" s="13">
        <v>-0.58689999999999998</v>
      </c>
      <c r="GH1596" s="13">
        <v>-0.59040000000000004</v>
      </c>
      <c r="GI1596" s="13">
        <v>-0.58950000000000002</v>
      </c>
      <c r="GJ1596" s="13">
        <v>-0.47899999999999998</v>
      </c>
      <c r="GK1596" s="13">
        <v>-0.47599999999999998</v>
      </c>
      <c r="GL1596" s="13">
        <v>-0.48959999999999998</v>
      </c>
      <c r="GM1596" s="13">
        <v>-0.5413</v>
      </c>
      <c r="GN1596" s="13">
        <v>-0.4763</v>
      </c>
      <c r="GO1596" s="13">
        <v>-0.39040000000000002</v>
      </c>
      <c r="GP1596" s="13">
        <v>-0.3513</v>
      </c>
      <c r="GQ1596" s="13">
        <v>-0.37459999999999999</v>
      </c>
      <c r="GR1596" s="13">
        <v>-0.51060000000000005</v>
      </c>
      <c r="GS1596" s="13">
        <v>-0.61680000000000001</v>
      </c>
      <c r="GT1596" s="13">
        <v>-0.61970000000000003</v>
      </c>
      <c r="GU1596" s="13">
        <v>-0.61939999999999995</v>
      </c>
      <c r="GV1596" s="13">
        <v>-0.5111</v>
      </c>
      <c r="GW1596" s="13">
        <v>-0.50839999999999996</v>
      </c>
      <c r="GX1596" s="13">
        <v>-0.52170000000000005</v>
      </c>
      <c r="GY1596" s="13">
        <v>-0.57310000000000005</v>
      </c>
      <c r="GZ1596" s="13">
        <v>-0.51719999999999999</v>
      </c>
      <c r="HA1596" s="13">
        <v>-0.43559999999999999</v>
      </c>
      <c r="HB1596" s="13">
        <v>-0.39939999999999998</v>
      </c>
      <c r="HC1596" s="13">
        <v>-0.42120000000000002</v>
      </c>
      <c r="HD1596" s="13">
        <v>-0.55220000000000002</v>
      </c>
      <c r="HE1596" s="13">
        <v>-0.6401</v>
      </c>
      <c r="HF1596" s="13">
        <v>-0.64270000000000005</v>
      </c>
      <c r="HG1596" s="13">
        <v>-0.64280000000000004</v>
      </c>
      <c r="HH1596" s="13">
        <v>-0.53620000000000001</v>
      </c>
      <c r="HI1596" s="13">
        <v>-0.53369999999999995</v>
      </c>
      <c r="HJ1596" s="13">
        <v>-0.54679999999999995</v>
      </c>
      <c r="HK1596" s="13">
        <v>-0.59789999999999999</v>
      </c>
      <c r="HL1596" s="13">
        <v>-0.49590000000000001</v>
      </c>
      <c r="HM1596" s="13">
        <v>-0.41199999999999998</v>
      </c>
      <c r="HN1596" s="13">
        <v>-0.37430000000000002</v>
      </c>
      <c r="HO1596" s="13">
        <v>-0.39689999999999998</v>
      </c>
      <c r="HP1596" s="17">
        <v>3.9219999999999997</v>
      </c>
      <c r="HQ1596" s="17">
        <v>2.3121999999999998</v>
      </c>
      <c r="HR1596" s="17">
        <v>2.1107999999999998</v>
      </c>
      <c r="HS1596" s="17">
        <v>2.1593999999999998</v>
      </c>
      <c r="HT1596" s="17">
        <v>2.2826999999999997</v>
      </c>
      <c r="HU1596" s="17">
        <v>2.3752999999999997</v>
      </c>
      <c r="HV1596" s="17">
        <v>2.3172999999999999</v>
      </c>
      <c r="HW1596" s="17">
        <v>2.2847</v>
      </c>
      <c r="HX1596" s="17">
        <v>2.5068999999999999</v>
      </c>
      <c r="HY1596" s="17">
        <v>2.7985000000000002</v>
      </c>
      <c r="HZ1596" s="17">
        <v>2.9279999999999999</v>
      </c>
      <c r="IA1596" s="17">
        <v>2.7844000000000002</v>
      </c>
      <c r="IB1596" s="17">
        <v>2.4831000000000003</v>
      </c>
      <c r="IC1596" s="17">
        <v>1.9878</v>
      </c>
      <c r="ID1596" s="17">
        <v>1.9405999999999999</v>
      </c>
      <c r="IE1596" s="17">
        <v>1.9731999999999998</v>
      </c>
      <c r="IF1596" s="17">
        <v>2.1825999999999999</v>
      </c>
      <c r="IG1596" s="17">
        <v>2.1859999999999999</v>
      </c>
      <c r="IH1596" s="17">
        <v>2.1583000000000001</v>
      </c>
      <c r="II1596" s="17">
        <v>2.1167999999999996</v>
      </c>
      <c r="IJ1596" s="17">
        <v>2.2305999999999999</v>
      </c>
      <c r="IK1596" s="17">
        <v>2.4760999999999997</v>
      </c>
      <c r="IL1596" s="17">
        <v>2.6368</v>
      </c>
      <c r="IM1596" s="17">
        <v>2.5546000000000002</v>
      </c>
      <c r="IN1596" s="17">
        <v>2.2726999999999999</v>
      </c>
      <c r="IO1596" s="17">
        <v>1.9190999999999998</v>
      </c>
      <c r="IP1596" s="17">
        <v>1.8825999999999998</v>
      </c>
      <c r="IQ1596" s="17">
        <v>1.9204999999999997</v>
      </c>
      <c r="IR1596" s="17">
        <v>2.0699999999999998</v>
      </c>
      <c r="IS1596" s="17">
        <v>2.0859999999999999</v>
      </c>
      <c r="IT1596" s="17">
        <v>2.0694000000000004</v>
      </c>
      <c r="IU1596" s="17">
        <v>2.0467</v>
      </c>
      <c r="IV1596" s="17">
        <v>2.1746999999999996</v>
      </c>
      <c r="IW1596" s="17">
        <v>2.4455999999999998</v>
      </c>
      <c r="IX1596" s="17">
        <v>2.6036999999999999</v>
      </c>
      <c r="IY1596" s="17">
        <v>2.5253999999999999</v>
      </c>
      <c r="IZ1596" s="17">
        <v>2.2643999999999997</v>
      </c>
      <c r="JA1596" s="17">
        <v>1.9081999999999999</v>
      </c>
      <c r="JB1596" s="17">
        <v>1.8822999999999999</v>
      </c>
      <c r="JC1596" s="17">
        <v>1.9116000000000002</v>
      </c>
      <c r="JD1596" s="17">
        <v>2.0519000000000003</v>
      </c>
      <c r="JE1596" s="17">
        <v>2.0575999999999999</v>
      </c>
      <c r="JF1596" s="17">
        <v>2.0413000000000001</v>
      </c>
      <c r="JG1596" s="17">
        <v>2.0188999999999999</v>
      </c>
      <c r="JH1596" s="17">
        <v>2.1398000000000001</v>
      </c>
      <c r="JI1596" s="17">
        <v>2.3864000000000001</v>
      </c>
      <c r="JJ1596" s="17">
        <v>2.5446</v>
      </c>
      <c r="JK1596" s="17">
        <v>2.4748000000000001</v>
      </c>
      <c r="JL1596" s="17">
        <v>2.2458</v>
      </c>
      <c r="JM1596" s="17">
        <v>1.9329000000000001</v>
      </c>
      <c r="JN1596" s="17">
        <v>1.9272999999999998</v>
      </c>
      <c r="JO1596" s="17">
        <v>1.9652000000000001</v>
      </c>
      <c r="JP1596" s="17">
        <v>2.1118000000000001</v>
      </c>
      <c r="JQ1596" s="17">
        <v>2.1343000000000001</v>
      </c>
      <c r="JR1596" s="17">
        <v>2.1231999999999998</v>
      </c>
      <c r="JS1596" s="17">
        <v>2.1021000000000001</v>
      </c>
      <c r="JT1596" s="17">
        <v>2.2701000000000002</v>
      </c>
      <c r="JU1596" s="17">
        <v>2.5169999999999999</v>
      </c>
      <c r="JV1596" s="17">
        <v>2.6787000000000001</v>
      </c>
      <c r="JW1596" s="17">
        <v>2.6160999999999999</v>
      </c>
      <c r="JX1596" s="13">
        <v>2.5651833333333331</v>
      </c>
      <c r="JY1596" s="12">
        <v>2.495778333333333</v>
      </c>
    </row>
    <row r="1597" spans="43:285" x14ac:dyDescent="0.25">
      <c r="AQ1597" s="11">
        <v>43511</v>
      </c>
      <c r="AR1597" s="11">
        <v>43525</v>
      </c>
      <c r="AS1597" s="11">
        <v>43556</v>
      </c>
      <c r="AT1597" s="11">
        <v>43586</v>
      </c>
      <c r="AU1597" s="11">
        <v>43617</v>
      </c>
      <c r="AV1597" s="11">
        <v>43647</v>
      </c>
      <c r="AW1597" s="11">
        <v>43678</v>
      </c>
      <c r="AX1597" s="11">
        <v>43709</v>
      </c>
      <c r="AY1597" s="11">
        <v>43739</v>
      </c>
      <c r="AZ1597" s="11">
        <v>43770</v>
      </c>
      <c r="BA1597" s="11">
        <v>43800</v>
      </c>
      <c r="BB1597" s="11">
        <v>43831</v>
      </c>
      <c r="BC1597" s="11">
        <v>43862</v>
      </c>
      <c r="BD1597" s="11">
        <v>43891</v>
      </c>
      <c r="BE1597" s="11">
        <v>43922</v>
      </c>
      <c r="BF1597" s="11">
        <v>43952</v>
      </c>
      <c r="BG1597" s="11">
        <v>43983</v>
      </c>
      <c r="BH1597" s="11">
        <v>44013</v>
      </c>
      <c r="BI1597" s="11">
        <v>44044</v>
      </c>
      <c r="BJ1597" s="11">
        <v>44075</v>
      </c>
      <c r="BK1597" s="11">
        <v>44105</v>
      </c>
      <c r="BL1597" s="11">
        <v>44136</v>
      </c>
      <c r="BM1597" s="11">
        <v>44166</v>
      </c>
      <c r="BN1597" s="11">
        <v>44197</v>
      </c>
      <c r="BO1597" s="11">
        <v>44228</v>
      </c>
      <c r="BP1597" s="11">
        <v>44256</v>
      </c>
      <c r="BQ1597" s="11">
        <v>44287</v>
      </c>
      <c r="BR1597" s="11">
        <v>44317</v>
      </c>
      <c r="BS1597" s="11">
        <v>44348</v>
      </c>
      <c r="BT1597" s="11">
        <v>44378</v>
      </c>
      <c r="BU1597" s="11">
        <v>44409</v>
      </c>
      <c r="BV1597" s="11">
        <v>44440</v>
      </c>
      <c r="BW1597" s="11">
        <v>44470</v>
      </c>
      <c r="BX1597" s="11">
        <v>44501</v>
      </c>
      <c r="BY1597" s="11">
        <v>44531</v>
      </c>
      <c r="BZ1597" s="11">
        <v>44562</v>
      </c>
      <c r="CA1597" s="11">
        <v>44593</v>
      </c>
      <c r="CB1597" s="11">
        <v>44621</v>
      </c>
      <c r="CC1597" s="11">
        <v>44652</v>
      </c>
      <c r="CD1597" s="11">
        <v>44682</v>
      </c>
      <c r="CE1597" s="11">
        <v>44713</v>
      </c>
      <c r="CF1597" s="11">
        <v>44743</v>
      </c>
      <c r="CG1597" s="11">
        <v>44774</v>
      </c>
      <c r="CH1597" s="11">
        <v>44805</v>
      </c>
      <c r="CI1597" s="11">
        <v>44835</v>
      </c>
      <c r="CJ1597" s="11">
        <v>44866</v>
      </c>
      <c r="CK1597" s="11">
        <v>44896</v>
      </c>
      <c r="CL1597" s="11">
        <v>44927</v>
      </c>
      <c r="CM1597" s="11">
        <v>44958</v>
      </c>
      <c r="CN1597" s="11">
        <v>44986</v>
      </c>
      <c r="CO1597" s="11">
        <v>45017</v>
      </c>
      <c r="CP1597" s="11">
        <v>45047</v>
      </c>
      <c r="CQ1597" s="11">
        <v>45078</v>
      </c>
      <c r="CR1597" s="11">
        <v>45108</v>
      </c>
      <c r="CS1597" s="11">
        <v>45139</v>
      </c>
      <c r="CT1597" s="11">
        <v>45170</v>
      </c>
      <c r="CU1597" s="11">
        <v>45200</v>
      </c>
      <c r="CV1597" s="11">
        <v>45231</v>
      </c>
      <c r="CW1597" s="11">
        <v>45261</v>
      </c>
      <c r="CX1597" s="11">
        <v>45292</v>
      </c>
      <c r="CY1597" s="11">
        <v>45323</v>
      </c>
      <c r="CZ1597" s="13">
        <v>2.625</v>
      </c>
      <c r="DA1597" s="13">
        <v>2.6560000000000001</v>
      </c>
      <c r="DB1597" s="13">
        <v>2.6819999999999999</v>
      </c>
      <c r="DC1597" s="13">
        <v>2.7290000000000001</v>
      </c>
      <c r="DD1597" s="13">
        <v>2.78</v>
      </c>
      <c r="DE1597" s="13">
        <v>2.7989999999999999</v>
      </c>
      <c r="DF1597" s="13">
        <v>2.79</v>
      </c>
      <c r="DG1597" s="13">
        <v>2.81</v>
      </c>
      <c r="DH1597" s="13">
        <v>2.859</v>
      </c>
      <c r="DI1597" s="13">
        <v>2.9980000000000002</v>
      </c>
      <c r="DJ1597" s="13">
        <v>3.0830000000000002</v>
      </c>
      <c r="DK1597" s="13">
        <v>3.016</v>
      </c>
      <c r="DL1597" s="13">
        <v>2.9</v>
      </c>
      <c r="DM1597" s="13">
        <v>2.5939999999999999</v>
      </c>
      <c r="DN1597" s="13">
        <v>2.5569999999999999</v>
      </c>
      <c r="DO1597" s="13">
        <v>2.585</v>
      </c>
      <c r="DP1597" s="13">
        <v>2.6160000000000001</v>
      </c>
      <c r="DQ1597" s="13">
        <v>2.6179999999999999</v>
      </c>
      <c r="DR1597" s="13">
        <v>2.5990000000000002</v>
      </c>
      <c r="DS1597" s="13">
        <v>2.621</v>
      </c>
      <c r="DT1597" s="13">
        <v>2.6669999999999998</v>
      </c>
      <c r="DU1597" s="13">
        <v>2.8210000000000002</v>
      </c>
      <c r="DV1597" s="13">
        <v>2.9420000000000002</v>
      </c>
      <c r="DW1597" s="13">
        <v>2.8839999999999999</v>
      </c>
      <c r="DX1597" s="13">
        <v>2.7410000000000001</v>
      </c>
      <c r="DY1597" s="13">
        <v>2.488</v>
      </c>
      <c r="DZ1597" s="13">
        <v>2.4550000000000001</v>
      </c>
      <c r="EA1597" s="13">
        <v>2.492</v>
      </c>
      <c r="EB1597" s="13">
        <v>2.5310000000000001</v>
      </c>
      <c r="EC1597" s="13">
        <v>2.544</v>
      </c>
      <c r="ED1597" s="13">
        <v>2.5409999999999999</v>
      </c>
      <c r="EE1597" s="13">
        <v>2.57</v>
      </c>
      <c r="EF1597" s="13">
        <v>2.63</v>
      </c>
      <c r="EG1597" s="13">
        <v>2.8180000000000001</v>
      </c>
      <c r="EH1597" s="13">
        <v>2.9369999999999998</v>
      </c>
      <c r="EI1597" s="13">
        <v>2.8820000000000001</v>
      </c>
      <c r="EJ1597" s="13">
        <v>2.7570000000000001</v>
      </c>
      <c r="EK1597" s="13">
        <v>2.5089999999999999</v>
      </c>
      <c r="EL1597" s="13">
        <v>2.4860000000000002</v>
      </c>
      <c r="EM1597" s="13">
        <v>2.5150000000000001</v>
      </c>
      <c r="EN1597" s="13">
        <v>2.5470000000000002</v>
      </c>
      <c r="EO1597" s="13">
        <v>2.5499999999999998</v>
      </c>
      <c r="EP1597" s="13">
        <v>2.5470000000000002</v>
      </c>
      <c r="EQ1597" s="13">
        <v>2.5760000000000001</v>
      </c>
      <c r="ER1597" s="13">
        <v>2.641</v>
      </c>
      <c r="ES1597" s="13">
        <v>2.806</v>
      </c>
      <c r="ET1597" s="13">
        <v>2.9279999999999999</v>
      </c>
      <c r="EU1597" s="13">
        <v>2.88</v>
      </c>
      <c r="EV1597" s="13">
        <v>2.782</v>
      </c>
      <c r="EW1597" s="13">
        <v>2.5569999999999999</v>
      </c>
      <c r="EX1597" s="13">
        <v>2.5539999999999998</v>
      </c>
      <c r="EY1597" s="13">
        <v>2.5920000000000001</v>
      </c>
      <c r="EZ1597" s="13">
        <v>2.6320000000000001</v>
      </c>
      <c r="FA1597" s="13">
        <v>2.6520000000000001</v>
      </c>
      <c r="FB1597" s="13">
        <v>2.6539999999999999</v>
      </c>
      <c r="FC1597" s="13">
        <v>2.6840000000000002</v>
      </c>
      <c r="FD1597" s="13">
        <v>2.75</v>
      </c>
      <c r="FE1597" s="13">
        <v>2.915</v>
      </c>
      <c r="FF1597" s="13">
        <v>3.04</v>
      </c>
      <c r="FG1597" s="13">
        <v>3.0019999999999998</v>
      </c>
      <c r="FH1597" s="13">
        <v>1.4384999999999999</v>
      </c>
      <c r="FI1597" s="13">
        <v>-0.32269999999999999</v>
      </c>
      <c r="FJ1597" s="13">
        <v>-0.54520000000000002</v>
      </c>
      <c r="FK1597" s="13">
        <v>-0.5454</v>
      </c>
      <c r="FL1597" s="13">
        <v>-0.47260000000000002</v>
      </c>
      <c r="FM1597" s="13">
        <v>-0.40029999999999999</v>
      </c>
      <c r="FN1597" s="13">
        <v>-0.4501</v>
      </c>
      <c r="FO1597" s="13">
        <v>-0.50009999999999999</v>
      </c>
      <c r="FP1597" s="13">
        <v>-0.3266</v>
      </c>
      <c r="FQ1597" s="13">
        <v>-0.1769</v>
      </c>
      <c r="FR1597" s="13">
        <v>-0.13950000000000001</v>
      </c>
      <c r="FS1597" s="13">
        <v>-0.22689999999999999</v>
      </c>
      <c r="FT1597" s="13">
        <v>-0.42670000000000002</v>
      </c>
      <c r="FU1597" s="13">
        <v>-0.64300000000000002</v>
      </c>
      <c r="FV1597" s="13">
        <v>-0.65129999999999999</v>
      </c>
      <c r="FW1597" s="13">
        <v>-0.64580000000000004</v>
      </c>
      <c r="FX1597" s="13">
        <v>-0.46500000000000002</v>
      </c>
      <c r="FY1597" s="13">
        <v>-0.46239999999999998</v>
      </c>
      <c r="FZ1597" s="13">
        <v>-0.47310000000000002</v>
      </c>
      <c r="GA1597" s="13">
        <v>-0.5383</v>
      </c>
      <c r="GB1597" s="13">
        <v>-0.46889999999999998</v>
      </c>
      <c r="GC1597" s="13">
        <v>-0.38100000000000001</v>
      </c>
      <c r="GD1597" s="13">
        <v>-0.34029999999999999</v>
      </c>
      <c r="GE1597" s="13">
        <v>-0.36459999999999998</v>
      </c>
      <c r="GF1597" s="13">
        <v>-0.50229999999999997</v>
      </c>
      <c r="GG1597" s="13">
        <v>-0.60409999999999997</v>
      </c>
      <c r="GH1597" s="13">
        <v>-0.60740000000000005</v>
      </c>
      <c r="GI1597" s="13">
        <v>-0.60670000000000002</v>
      </c>
      <c r="GJ1597" s="13">
        <v>-0.497</v>
      </c>
      <c r="GK1597" s="13">
        <v>-0.49399999999999999</v>
      </c>
      <c r="GL1597" s="13">
        <v>-0.50790000000000002</v>
      </c>
      <c r="GM1597" s="13">
        <v>-0.55900000000000005</v>
      </c>
      <c r="GN1597" s="13">
        <v>-0.4859</v>
      </c>
      <c r="GO1597" s="13">
        <v>-0.39979999999999999</v>
      </c>
      <c r="GP1597" s="13">
        <v>-0.36030000000000001</v>
      </c>
      <c r="GQ1597" s="13">
        <v>-0.38400000000000001</v>
      </c>
      <c r="GR1597" s="13">
        <v>-0.51959999999999995</v>
      </c>
      <c r="GS1597" s="13">
        <v>-0.62429999999999997</v>
      </c>
      <c r="GT1597" s="13">
        <v>-0.62729999999999997</v>
      </c>
      <c r="GU1597" s="13">
        <v>-0.627</v>
      </c>
      <c r="GV1597" s="13">
        <v>-0.51880000000000004</v>
      </c>
      <c r="GW1597" s="13">
        <v>-0.51590000000000003</v>
      </c>
      <c r="GX1597" s="13">
        <v>-0.52959999999999996</v>
      </c>
      <c r="GY1597" s="13">
        <v>-0.5806</v>
      </c>
      <c r="GZ1597" s="13">
        <v>-0.52029999999999998</v>
      </c>
      <c r="HA1597" s="13">
        <v>-0.438</v>
      </c>
      <c r="HB1597" s="13">
        <v>-0.40089999999999998</v>
      </c>
      <c r="HC1597" s="13">
        <v>-0.4234</v>
      </c>
      <c r="HD1597" s="13">
        <v>-0.55469999999999997</v>
      </c>
      <c r="HE1597" s="13">
        <v>-0.64290000000000003</v>
      </c>
      <c r="HF1597" s="13">
        <v>-0.64559999999999995</v>
      </c>
      <c r="HG1597" s="13">
        <v>-0.64549999999999996</v>
      </c>
      <c r="HH1597" s="13">
        <v>-0.53869999999999996</v>
      </c>
      <c r="HI1597" s="13">
        <v>-0.53600000000000003</v>
      </c>
      <c r="HJ1597" s="13">
        <v>-0.54959999999999998</v>
      </c>
      <c r="HK1597" s="13">
        <v>-0.60029999999999994</v>
      </c>
      <c r="HL1597" s="13">
        <v>-0.49880000000000002</v>
      </c>
      <c r="HM1597" s="13">
        <v>-0.41410000000000002</v>
      </c>
      <c r="HN1597" s="13">
        <v>-0.3755</v>
      </c>
      <c r="HO1597" s="13">
        <v>-0.3987</v>
      </c>
      <c r="HP1597" s="17">
        <v>4.0634999999999994</v>
      </c>
      <c r="HQ1597" s="17">
        <v>2.3333000000000004</v>
      </c>
      <c r="HR1597" s="17">
        <v>2.1368</v>
      </c>
      <c r="HS1597" s="17">
        <v>2.1836000000000002</v>
      </c>
      <c r="HT1597" s="17">
        <v>2.3073999999999999</v>
      </c>
      <c r="HU1597" s="17">
        <v>2.3986999999999998</v>
      </c>
      <c r="HV1597" s="17">
        <v>2.3399000000000001</v>
      </c>
      <c r="HW1597" s="17">
        <v>2.3098999999999998</v>
      </c>
      <c r="HX1597" s="17">
        <v>2.5324</v>
      </c>
      <c r="HY1597" s="17">
        <v>2.8211000000000004</v>
      </c>
      <c r="HZ1597" s="17">
        <v>2.9435000000000002</v>
      </c>
      <c r="IA1597" s="17">
        <v>2.7890999999999999</v>
      </c>
      <c r="IB1597" s="17">
        <v>2.4733000000000001</v>
      </c>
      <c r="IC1597" s="17">
        <v>1.9509999999999998</v>
      </c>
      <c r="ID1597" s="17">
        <v>1.9056999999999999</v>
      </c>
      <c r="IE1597" s="17">
        <v>1.9392</v>
      </c>
      <c r="IF1597" s="17">
        <v>2.1510000000000002</v>
      </c>
      <c r="IG1597" s="17">
        <v>2.1555999999999997</v>
      </c>
      <c r="IH1597" s="17">
        <v>2.1259000000000001</v>
      </c>
      <c r="II1597" s="17">
        <v>2.0827</v>
      </c>
      <c r="IJ1597" s="17">
        <v>2.1980999999999997</v>
      </c>
      <c r="IK1597" s="17">
        <v>2.4400000000000004</v>
      </c>
      <c r="IL1597" s="17">
        <v>2.6017000000000001</v>
      </c>
      <c r="IM1597" s="17">
        <v>2.5194000000000001</v>
      </c>
      <c r="IN1597" s="17">
        <v>2.2387000000000001</v>
      </c>
      <c r="IO1597" s="17">
        <v>1.8839000000000001</v>
      </c>
      <c r="IP1597" s="17">
        <v>1.8475999999999999</v>
      </c>
      <c r="IQ1597" s="17">
        <v>1.8853</v>
      </c>
      <c r="IR1597" s="17">
        <v>2.0340000000000003</v>
      </c>
      <c r="IS1597" s="17">
        <v>2.0499999999999998</v>
      </c>
      <c r="IT1597" s="17">
        <v>2.0331000000000001</v>
      </c>
      <c r="IU1597" s="17">
        <v>2.0109999999999997</v>
      </c>
      <c r="IV1597" s="17">
        <v>2.1440999999999999</v>
      </c>
      <c r="IW1597" s="17">
        <v>2.4182000000000001</v>
      </c>
      <c r="IX1597" s="17">
        <v>2.5766999999999998</v>
      </c>
      <c r="IY1597" s="17">
        <v>2.4980000000000002</v>
      </c>
      <c r="IZ1597" s="17">
        <v>2.2374000000000001</v>
      </c>
      <c r="JA1597" s="17">
        <v>1.8847</v>
      </c>
      <c r="JB1597" s="17">
        <v>1.8587000000000002</v>
      </c>
      <c r="JC1597" s="17">
        <v>1.8880000000000001</v>
      </c>
      <c r="JD1597" s="17">
        <v>2.0282</v>
      </c>
      <c r="JE1597" s="17">
        <v>2.0340999999999996</v>
      </c>
      <c r="JF1597" s="17">
        <v>2.0174000000000003</v>
      </c>
      <c r="JG1597" s="17">
        <v>1.9954000000000001</v>
      </c>
      <c r="JH1597" s="17">
        <v>2.1207000000000003</v>
      </c>
      <c r="JI1597" s="17">
        <v>2.3679999999999999</v>
      </c>
      <c r="JJ1597" s="17">
        <v>2.5270999999999999</v>
      </c>
      <c r="JK1597" s="17">
        <v>2.4565999999999999</v>
      </c>
      <c r="JL1597" s="17">
        <v>2.2273000000000001</v>
      </c>
      <c r="JM1597" s="17">
        <v>1.9140999999999999</v>
      </c>
      <c r="JN1597" s="17">
        <v>1.9083999999999999</v>
      </c>
      <c r="JO1597" s="17">
        <v>1.9465000000000001</v>
      </c>
      <c r="JP1597" s="17">
        <v>2.0933000000000002</v>
      </c>
      <c r="JQ1597" s="17">
        <v>2.1160000000000001</v>
      </c>
      <c r="JR1597" s="17">
        <v>2.1044</v>
      </c>
      <c r="JS1597" s="17">
        <v>2.0837000000000003</v>
      </c>
      <c r="JT1597" s="17">
        <v>2.2511999999999999</v>
      </c>
      <c r="JU1597" s="17">
        <v>2.5009000000000001</v>
      </c>
      <c r="JV1597" s="17">
        <v>2.6644999999999999</v>
      </c>
      <c r="JW1597" s="17">
        <v>2.6032999999999999</v>
      </c>
      <c r="JX1597" s="13">
        <v>2.5966</v>
      </c>
      <c r="JY1597" s="12">
        <v>2.4913637499999997</v>
      </c>
    </row>
    <row r="1598" spans="43:285" x14ac:dyDescent="0.25">
      <c r="AQ1598" s="11">
        <v>43514</v>
      </c>
      <c r="AR1598" s="11">
        <v>43525</v>
      </c>
      <c r="AS1598" s="11">
        <v>43556</v>
      </c>
      <c r="AT1598" s="11">
        <v>43586</v>
      </c>
      <c r="AU1598" s="11">
        <v>43617</v>
      </c>
      <c r="AV1598" s="11">
        <v>43647</v>
      </c>
      <c r="AW1598" s="11">
        <v>43678</v>
      </c>
      <c r="AX1598" s="11">
        <v>43709</v>
      </c>
      <c r="AY1598" s="11">
        <v>43739</v>
      </c>
      <c r="AZ1598" s="11">
        <v>43770</v>
      </c>
      <c r="BA1598" s="11">
        <v>43800</v>
      </c>
      <c r="BB1598" s="11">
        <v>43831</v>
      </c>
      <c r="BC1598" s="11">
        <v>43862</v>
      </c>
      <c r="BD1598" s="11">
        <v>43891</v>
      </c>
      <c r="BE1598" s="11">
        <v>43922</v>
      </c>
      <c r="BF1598" s="11">
        <v>43952</v>
      </c>
      <c r="BG1598" s="11">
        <v>43983</v>
      </c>
      <c r="BH1598" s="11">
        <v>44013</v>
      </c>
      <c r="BI1598" s="11">
        <v>44044</v>
      </c>
      <c r="BJ1598" s="11">
        <v>44075</v>
      </c>
      <c r="BK1598" s="11">
        <v>44105</v>
      </c>
      <c r="BL1598" s="11">
        <v>44136</v>
      </c>
      <c r="BM1598" s="11">
        <v>44166</v>
      </c>
      <c r="BN1598" s="11">
        <v>44197</v>
      </c>
      <c r="BO1598" s="11">
        <v>44228</v>
      </c>
      <c r="BP1598" s="11">
        <v>44256</v>
      </c>
      <c r="BQ1598" s="11">
        <v>44287</v>
      </c>
      <c r="BR1598" s="11">
        <v>44317</v>
      </c>
      <c r="BS1598" s="11">
        <v>44348</v>
      </c>
      <c r="BT1598" s="11">
        <v>44378</v>
      </c>
      <c r="BU1598" s="11">
        <v>44409</v>
      </c>
      <c r="BV1598" s="11">
        <v>44440</v>
      </c>
      <c r="BW1598" s="11">
        <v>44470</v>
      </c>
      <c r="BX1598" s="11">
        <v>44501</v>
      </c>
      <c r="BY1598" s="11">
        <v>44531</v>
      </c>
      <c r="BZ1598" s="11">
        <v>44562</v>
      </c>
      <c r="CA1598" s="11">
        <v>44593</v>
      </c>
      <c r="CB1598" s="11">
        <v>44621</v>
      </c>
      <c r="CC1598" s="11">
        <v>44652</v>
      </c>
      <c r="CD1598" s="11">
        <v>44682</v>
      </c>
      <c r="CE1598" s="11">
        <v>44713</v>
      </c>
      <c r="CF1598" s="11">
        <v>44743</v>
      </c>
      <c r="CG1598" s="11">
        <v>44774</v>
      </c>
      <c r="CH1598" s="11">
        <v>44805</v>
      </c>
      <c r="CI1598" s="11">
        <v>44835</v>
      </c>
      <c r="CJ1598" s="11">
        <v>44866</v>
      </c>
      <c r="CK1598" s="11">
        <v>44896</v>
      </c>
      <c r="CL1598" s="11">
        <v>44927</v>
      </c>
      <c r="CM1598" s="11">
        <v>44958</v>
      </c>
      <c r="CN1598" s="11">
        <v>44986</v>
      </c>
      <c r="CO1598" s="11">
        <v>45017</v>
      </c>
      <c r="CP1598" s="11">
        <v>45047</v>
      </c>
      <c r="CQ1598" s="11">
        <v>45078</v>
      </c>
      <c r="CR1598" s="11">
        <v>45108</v>
      </c>
      <c r="CS1598" s="11">
        <v>45139</v>
      </c>
      <c r="CT1598" s="11">
        <v>45170</v>
      </c>
      <c r="CU1598" s="11">
        <v>45200</v>
      </c>
      <c r="CV1598" s="11">
        <v>45231</v>
      </c>
      <c r="CW1598" s="11">
        <v>45261</v>
      </c>
      <c r="CX1598" s="11">
        <v>45292</v>
      </c>
      <c r="CY1598" s="11">
        <v>45323</v>
      </c>
      <c r="CZ1598" s="13">
        <v>2.625</v>
      </c>
      <c r="DA1598" s="13">
        <v>2.6560000000000001</v>
      </c>
      <c r="DB1598" s="13">
        <v>2.6819999999999999</v>
      </c>
      <c r="DC1598" s="13">
        <v>2.7290000000000001</v>
      </c>
      <c r="DD1598" s="13">
        <v>2.78</v>
      </c>
      <c r="DE1598" s="13">
        <v>2.7989999999999999</v>
      </c>
      <c r="DF1598" s="13">
        <v>2.79</v>
      </c>
      <c r="DG1598" s="13">
        <v>2.81</v>
      </c>
      <c r="DH1598" s="13">
        <v>2.859</v>
      </c>
      <c r="DI1598" s="13">
        <v>2.9980000000000002</v>
      </c>
      <c r="DJ1598" s="13">
        <v>3.0830000000000002</v>
      </c>
      <c r="DK1598" s="13">
        <v>3.016</v>
      </c>
      <c r="DL1598" s="13">
        <v>2.9</v>
      </c>
      <c r="DM1598" s="13">
        <v>2.5939999999999999</v>
      </c>
      <c r="DN1598" s="13">
        <v>2.5569999999999999</v>
      </c>
      <c r="DO1598" s="13">
        <v>2.585</v>
      </c>
      <c r="DP1598" s="13">
        <v>2.6160000000000001</v>
      </c>
      <c r="DQ1598" s="13">
        <v>2.6179999999999999</v>
      </c>
      <c r="DR1598" s="13">
        <v>2.5990000000000002</v>
      </c>
      <c r="DS1598" s="13">
        <v>2.621</v>
      </c>
      <c r="DT1598" s="13">
        <v>2.6669999999999998</v>
      </c>
      <c r="DU1598" s="13">
        <v>2.8210000000000002</v>
      </c>
      <c r="DV1598" s="13">
        <v>2.9420000000000002</v>
      </c>
      <c r="DW1598" s="13">
        <v>2.8839999999999999</v>
      </c>
      <c r="DX1598" s="13">
        <v>2.7410000000000001</v>
      </c>
      <c r="DY1598" s="13">
        <v>2.488</v>
      </c>
      <c r="DZ1598" s="13">
        <v>2.4550000000000001</v>
      </c>
      <c r="EA1598" s="13">
        <v>2.492</v>
      </c>
      <c r="EB1598" s="13">
        <v>2.5310000000000001</v>
      </c>
      <c r="EC1598" s="13">
        <v>2.544</v>
      </c>
      <c r="ED1598" s="13">
        <v>2.5409999999999999</v>
      </c>
      <c r="EE1598" s="13">
        <v>2.57</v>
      </c>
      <c r="EF1598" s="13">
        <v>2.63</v>
      </c>
      <c r="EG1598" s="13">
        <v>2.8180000000000001</v>
      </c>
      <c r="EH1598" s="13">
        <v>2.9369999999999998</v>
      </c>
      <c r="EI1598" s="13">
        <v>2.8820000000000001</v>
      </c>
      <c r="EJ1598" s="13">
        <v>2.7570000000000001</v>
      </c>
      <c r="EK1598" s="13">
        <v>2.5089999999999999</v>
      </c>
      <c r="EL1598" s="13">
        <v>2.4860000000000002</v>
      </c>
      <c r="EM1598" s="13">
        <v>2.5150000000000001</v>
      </c>
      <c r="EN1598" s="13">
        <v>2.5470000000000002</v>
      </c>
      <c r="EO1598" s="13">
        <v>2.5499999999999998</v>
      </c>
      <c r="EP1598" s="13">
        <v>2.5470000000000002</v>
      </c>
      <c r="EQ1598" s="13">
        <v>2.5760000000000001</v>
      </c>
      <c r="ER1598" s="13">
        <v>2.641</v>
      </c>
      <c r="ES1598" s="13">
        <v>2.806</v>
      </c>
      <c r="ET1598" s="13">
        <v>2.9279999999999999</v>
      </c>
      <c r="EU1598" s="13">
        <v>2.88</v>
      </c>
      <c r="EV1598" s="13">
        <v>2.782</v>
      </c>
      <c r="EW1598" s="13">
        <v>2.5569999999999999</v>
      </c>
      <c r="EX1598" s="13">
        <v>2.5539999999999998</v>
      </c>
      <c r="EY1598" s="13">
        <v>2.5920000000000001</v>
      </c>
      <c r="EZ1598" s="13">
        <v>2.6320000000000001</v>
      </c>
      <c r="FA1598" s="13">
        <v>2.6520000000000001</v>
      </c>
      <c r="FB1598" s="13">
        <v>2.6539999999999999</v>
      </c>
      <c r="FC1598" s="13">
        <v>2.6840000000000002</v>
      </c>
      <c r="FD1598" s="13">
        <v>2.75</v>
      </c>
      <c r="FE1598" s="13">
        <v>2.915</v>
      </c>
      <c r="FF1598" s="13">
        <v>3.04</v>
      </c>
      <c r="FG1598" s="13">
        <v>3.0019999999999998</v>
      </c>
      <c r="FH1598" s="13">
        <v>1.4384999999999999</v>
      </c>
      <c r="FI1598" s="13">
        <v>-0.32269999999999999</v>
      </c>
      <c r="FJ1598" s="13">
        <v>-0.54520000000000002</v>
      </c>
      <c r="FK1598" s="13">
        <v>-0.5454</v>
      </c>
      <c r="FL1598" s="13">
        <v>-0.47260000000000002</v>
      </c>
      <c r="FM1598" s="13">
        <v>-0.40029999999999999</v>
      </c>
      <c r="FN1598" s="13">
        <v>-0.4501</v>
      </c>
      <c r="FO1598" s="13">
        <v>-0.50009999999999999</v>
      </c>
      <c r="FP1598" s="13">
        <v>-0.3266</v>
      </c>
      <c r="FQ1598" s="13">
        <v>-0.1769</v>
      </c>
      <c r="FR1598" s="13">
        <v>-0.13950000000000001</v>
      </c>
      <c r="FS1598" s="13">
        <v>-0.22689999999999999</v>
      </c>
      <c r="FT1598" s="13">
        <v>-0.42670000000000002</v>
      </c>
      <c r="FU1598" s="13">
        <v>-0.64300000000000002</v>
      </c>
      <c r="FV1598" s="13">
        <v>-0.65129999999999999</v>
      </c>
      <c r="FW1598" s="13">
        <v>-0.64580000000000004</v>
      </c>
      <c r="FX1598" s="13">
        <v>-0.46500000000000002</v>
      </c>
      <c r="FY1598" s="13">
        <v>-0.46239999999999998</v>
      </c>
      <c r="FZ1598" s="13">
        <v>-0.47310000000000002</v>
      </c>
      <c r="GA1598" s="13">
        <v>-0.5383</v>
      </c>
      <c r="GB1598" s="13">
        <v>-0.46889999999999998</v>
      </c>
      <c r="GC1598" s="13">
        <v>-0.38100000000000001</v>
      </c>
      <c r="GD1598" s="13">
        <v>-0.34029999999999999</v>
      </c>
      <c r="GE1598" s="13">
        <v>-0.36459999999999998</v>
      </c>
      <c r="GF1598" s="13">
        <v>-0.50229999999999997</v>
      </c>
      <c r="GG1598" s="13">
        <v>-0.60409999999999997</v>
      </c>
      <c r="GH1598" s="13">
        <v>-0.60740000000000005</v>
      </c>
      <c r="GI1598" s="13">
        <v>-0.60670000000000002</v>
      </c>
      <c r="GJ1598" s="13">
        <v>-0.497</v>
      </c>
      <c r="GK1598" s="13">
        <v>-0.49399999999999999</v>
      </c>
      <c r="GL1598" s="13">
        <v>-0.50790000000000002</v>
      </c>
      <c r="GM1598" s="13">
        <v>-0.55900000000000005</v>
      </c>
      <c r="GN1598" s="13">
        <v>-0.4859</v>
      </c>
      <c r="GO1598" s="13">
        <v>-0.39979999999999999</v>
      </c>
      <c r="GP1598" s="13">
        <v>-0.36030000000000001</v>
      </c>
      <c r="GQ1598" s="13">
        <v>-0.38400000000000001</v>
      </c>
      <c r="GR1598" s="13">
        <v>-0.51959999999999995</v>
      </c>
      <c r="GS1598" s="13">
        <v>-0.62429999999999997</v>
      </c>
      <c r="GT1598" s="13">
        <v>-0.62729999999999997</v>
      </c>
      <c r="GU1598" s="13">
        <v>-0.627</v>
      </c>
      <c r="GV1598" s="13">
        <v>-0.51880000000000004</v>
      </c>
      <c r="GW1598" s="13">
        <v>-0.51590000000000003</v>
      </c>
      <c r="GX1598" s="13">
        <v>-0.52959999999999996</v>
      </c>
      <c r="GY1598" s="13">
        <v>-0.5806</v>
      </c>
      <c r="GZ1598" s="13">
        <v>-0.52029999999999998</v>
      </c>
      <c r="HA1598" s="13">
        <v>-0.438</v>
      </c>
      <c r="HB1598" s="13">
        <v>-0.40089999999999998</v>
      </c>
      <c r="HC1598" s="13">
        <v>-0.4234</v>
      </c>
      <c r="HD1598" s="13">
        <v>-0.55469999999999997</v>
      </c>
      <c r="HE1598" s="13">
        <v>-0.64290000000000003</v>
      </c>
      <c r="HF1598" s="13">
        <v>-0.64559999999999995</v>
      </c>
      <c r="HG1598" s="13">
        <v>-0.64549999999999996</v>
      </c>
      <c r="HH1598" s="13">
        <v>-0.53869999999999996</v>
      </c>
      <c r="HI1598" s="13">
        <v>-0.53600000000000003</v>
      </c>
      <c r="HJ1598" s="13">
        <v>-0.54959999999999998</v>
      </c>
      <c r="HK1598" s="13">
        <v>-0.60029999999999994</v>
      </c>
      <c r="HL1598" s="13">
        <v>-0.49880000000000002</v>
      </c>
      <c r="HM1598" s="13">
        <v>-0.41410000000000002</v>
      </c>
      <c r="HN1598" s="13">
        <v>-0.3755</v>
      </c>
      <c r="HO1598" s="13">
        <v>-0.3987</v>
      </c>
      <c r="HP1598" s="17">
        <v>4.0634999999999994</v>
      </c>
      <c r="HQ1598" s="17">
        <v>2.3333000000000004</v>
      </c>
      <c r="HR1598" s="17">
        <v>2.1368</v>
      </c>
      <c r="HS1598" s="17">
        <v>2.1836000000000002</v>
      </c>
      <c r="HT1598" s="17">
        <v>2.3073999999999999</v>
      </c>
      <c r="HU1598" s="17">
        <v>2.3986999999999998</v>
      </c>
      <c r="HV1598" s="17">
        <v>2.3399000000000001</v>
      </c>
      <c r="HW1598" s="17">
        <v>2.3098999999999998</v>
      </c>
      <c r="HX1598" s="17">
        <v>2.5324</v>
      </c>
      <c r="HY1598" s="17">
        <v>2.8211000000000004</v>
      </c>
      <c r="HZ1598" s="17">
        <v>2.9435000000000002</v>
      </c>
      <c r="IA1598" s="17">
        <v>2.7890999999999999</v>
      </c>
      <c r="IB1598" s="17">
        <v>2.4733000000000001</v>
      </c>
      <c r="IC1598" s="17">
        <v>1.9509999999999998</v>
      </c>
      <c r="ID1598" s="17">
        <v>1.9056999999999999</v>
      </c>
      <c r="IE1598" s="17">
        <v>1.9392</v>
      </c>
      <c r="IF1598" s="17">
        <v>2.1510000000000002</v>
      </c>
      <c r="IG1598" s="17">
        <v>2.1555999999999997</v>
      </c>
      <c r="IH1598" s="17">
        <v>2.1259000000000001</v>
      </c>
      <c r="II1598" s="17">
        <v>2.0827</v>
      </c>
      <c r="IJ1598" s="17">
        <v>2.1980999999999997</v>
      </c>
      <c r="IK1598" s="17">
        <v>2.4400000000000004</v>
      </c>
      <c r="IL1598" s="17">
        <v>2.6017000000000001</v>
      </c>
      <c r="IM1598" s="17">
        <v>2.5194000000000001</v>
      </c>
      <c r="IN1598" s="17">
        <v>2.2387000000000001</v>
      </c>
      <c r="IO1598" s="17">
        <v>1.8839000000000001</v>
      </c>
      <c r="IP1598" s="17">
        <v>1.8475999999999999</v>
      </c>
      <c r="IQ1598" s="17">
        <v>1.8853</v>
      </c>
      <c r="IR1598" s="17">
        <v>2.0340000000000003</v>
      </c>
      <c r="IS1598" s="17">
        <v>2.0499999999999998</v>
      </c>
      <c r="IT1598" s="17">
        <v>2.0331000000000001</v>
      </c>
      <c r="IU1598" s="17">
        <v>2.0109999999999997</v>
      </c>
      <c r="IV1598" s="17">
        <v>2.1440999999999999</v>
      </c>
      <c r="IW1598" s="17">
        <v>2.4182000000000001</v>
      </c>
      <c r="IX1598" s="17">
        <v>2.5766999999999998</v>
      </c>
      <c r="IY1598" s="17">
        <v>2.4980000000000002</v>
      </c>
      <c r="IZ1598" s="17">
        <v>2.2374000000000001</v>
      </c>
      <c r="JA1598" s="17">
        <v>1.8847</v>
      </c>
      <c r="JB1598" s="17">
        <v>1.8587000000000002</v>
      </c>
      <c r="JC1598" s="17">
        <v>1.8880000000000001</v>
      </c>
      <c r="JD1598" s="17">
        <v>2.0282</v>
      </c>
      <c r="JE1598" s="17">
        <v>2.0340999999999996</v>
      </c>
      <c r="JF1598" s="17">
        <v>2.0174000000000003</v>
      </c>
      <c r="JG1598" s="17">
        <v>1.9954000000000001</v>
      </c>
      <c r="JH1598" s="17">
        <v>2.1207000000000003</v>
      </c>
      <c r="JI1598" s="17">
        <v>2.3679999999999999</v>
      </c>
      <c r="JJ1598" s="17">
        <v>2.5270999999999999</v>
      </c>
      <c r="JK1598" s="17">
        <v>2.4565999999999999</v>
      </c>
      <c r="JL1598" s="17">
        <v>2.2273000000000001</v>
      </c>
      <c r="JM1598" s="17">
        <v>1.9140999999999999</v>
      </c>
      <c r="JN1598" s="17">
        <v>1.9083999999999999</v>
      </c>
      <c r="JO1598" s="17">
        <v>1.9465000000000001</v>
      </c>
      <c r="JP1598" s="17">
        <v>2.0933000000000002</v>
      </c>
      <c r="JQ1598" s="17">
        <v>2.1160000000000001</v>
      </c>
      <c r="JR1598" s="17">
        <v>2.1044</v>
      </c>
      <c r="JS1598" s="17">
        <v>2.0837000000000003</v>
      </c>
      <c r="JT1598" s="17">
        <v>2.2511999999999999</v>
      </c>
      <c r="JU1598" s="17">
        <v>2.5009000000000001</v>
      </c>
      <c r="JV1598" s="17">
        <v>2.6644999999999999</v>
      </c>
      <c r="JW1598" s="17">
        <v>2.6032999999999999</v>
      </c>
      <c r="JX1598" s="13">
        <v>2.5966</v>
      </c>
      <c r="JY1598" s="12">
        <v>2.4893912499999997</v>
      </c>
    </row>
    <row r="1599" spans="43:285" x14ac:dyDescent="0.25">
      <c r="AQ1599" s="11">
        <v>43515</v>
      </c>
      <c r="AR1599" s="11">
        <v>43525</v>
      </c>
      <c r="AS1599" s="11">
        <v>43556</v>
      </c>
      <c r="AT1599" s="11">
        <v>43586</v>
      </c>
      <c r="AU1599" s="11">
        <v>43617</v>
      </c>
      <c r="AV1599" s="11">
        <v>43647</v>
      </c>
      <c r="AW1599" s="11">
        <v>43678</v>
      </c>
      <c r="AX1599" s="11">
        <v>43709</v>
      </c>
      <c r="AY1599" s="11">
        <v>43739</v>
      </c>
      <c r="AZ1599" s="11">
        <v>43770</v>
      </c>
      <c r="BA1599" s="11">
        <v>43800</v>
      </c>
      <c r="BB1599" s="11">
        <v>43831</v>
      </c>
      <c r="BC1599" s="11">
        <v>43862</v>
      </c>
      <c r="BD1599" s="11">
        <v>43891</v>
      </c>
      <c r="BE1599" s="11">
        <v>43922</v>
      </c>
      <c r="BF1599" s="11">
        <v>43952</v>
      </c>
      <c r="BG1599" s="11">
        <v>43983</v>
      </c>
      <c r="BH1599" s="11">
        <v>44013</v>
      </c>
      <c r="BI1599" s="11">
        <v>44044</v>
      </c>
      <c r="BJ1599" s="11">
        <v>44075</v>
      </c>
      <c r="BK1599" s="11">
        <v>44105</v>
      </c>
      <c r="BL1599" s="11">
        <v>44136</v>
      </c>
      <c r="BM1599" s="11">
        <v>44166</v>
      </c>
      <c r="BN1599" s="11">
        <v>44197</v>
      </c>
      <c r="BO1599" s="11">
        <v>44228</v>
      </c>
      <c r="BP1599" s="11">
        <v>44256</v>
      </c>
      <c r="BQ1599" s="11">
        <v>44287</v>
      </c>
      <c r="BR1599" s="11">
        <v>44317</v>
      </c>
      <c r="BS1599" s="11">
        <v>44348</v>
      </c>
      <c r="BT1599" s="11">
        <v>44378</v>
      </c>
      <c r="BU1599" s="11">
        <v>44409</v>
      </c>
      <c r="BV1599" s="11">
        <v>44440</v>
      </c>
      <c r="BW1599" s="11">
        <v>44470</v>
      </c>
      <c r="BX1599" s="11">
        <v>44501</v>
      </c>
      <c r="BY1599" s="11">
        <v>44531</v>
      </c>
      <c r="BZ1599" s="11">
        <v>44562</v>
      </c>
      <c r="CA1599" s="11">
        <v>44593</v>
      </c>
      <c r="CB1599" s="11">
        <v>44621</v>
      </c>
      <c r="CC1599" s="11">
        <v>44652</v>
      </c>
      <c r="CD1599" s="11">
        <v>44682</v>
      </c>
      <c r="CE1599" s="11">
        <v>44713</v>
      </c>
      <c r="CF1599" s="11">
        <v>44743</v>
      </c>
      <c r="CG1599" s="11">
        <v>44774</v>
      </c>
      <c r="CH1599" s="11">
        <v>44805</v>
      </c>
      <c r="CI1599" s="11">
        <v>44835</v>
      </c>
      <c r="CJ1599" s="11">
        <v>44866</v>
      </c>
      <c r="CK1599" s="11">
        <v>44896</v>
      </c>
      <c r="CL1599" s="11">
        <v>44927</v>
      </c>
      <c r="CM1599" s="11">
        <v>44958</v>
      </c>
      <c r="CN1599" s="11">
        <v>44986</v>
      </c>
      <c r="CO1599" s="11">
        <v>45017</v>
      </c>
      <c r="CP1599" s="11">
        <v>45047</v>
      </c>
      <c r="CQ1599" s="11">
        <v>45078</v>
      </c>
      <c r="CR1599" s="11">
        <v>45108</v>
      </c>
      <c r="CS1599" s="11">
        <v>45139</v>
      </c>
      <c r="CT1599" s="11">
        <v>45170</v>
      </c>
      <c r="CU1599" s="11">
        <v>45200</v>
      </c>
      <c r="CV1599" s="11">
        <v>45231</v>
      </c>
      <c r="CW1599" s="11">
        <v>45261</v>
      </c>
      <c r="CX1599" s="11">
        <v>45292</v>
      </c>
      <c r="CY1599" s="11">
        <v>45323</v>
      </c>
      <c r="CZ1599" s="13">
        <v>2.6619999999999999</v>
      </c>
      <c r="DA1599" s="13">
        <v>2.6970000000000001</v>
      </c>
      <c r="DB1599" s="13">
        <v>2.7210000000000001</v>
      </c>
      <c r="DC1599" s="13">
        <v>2.77</v>
      </c>
      <c r="DD1599" s="13">
        <v>2.8220000000000001</v>
      </c>
      <c r="DE1599" s="13">
        <v>2.8380000000000001</v>
      </c>
      <c r="DF1599" s="13">
        <v>2.827</v>
      </c>
      <c r="DG1599" s="13">
        <v>2.843</v>
      </c>
      <c r="DH1599" s="13">
        <v>2.89</v>
      </c>
      <c r="DI1599" s="13">
        <v>3.0259999999999998</v>
      </c>
      <c r="DJ1599" s="13">
        <v>3.1110000000000002</v>
      </c>
      <c r="DK1599" s="13">
        <v>3.0510000000000002</v>
      </c>
      <c r="DL1599" s="13">
        <v>2.9359999999999999</v>
      </c>
      <c r="DM1599" s="13">
        <v>2.625</v>
      </c>
      <c r="DN1599" s="13">
        <v>2.589</v>
      </c>
      <c r="DO1599" s="13">
        <v>2.6179999999999999</v>
      </c>
      <c r="DP1599" s="13">
        <v>2.6480000000000001</v>
      </c>
      <c r="DQ1599" s="13">
        <v>2.649</v>
      </c>
      <c r="DR1599" s="13">
        <v>2.63</v>
      </c>
      <c r="DS1599" s="13">
        <v>2.65</v>
      </c>
      <c r="DT1599" s="13">
        <v>2.6960000000000002</v>
      </c>
      <c r="DU1599" s="13">
        <v>2.847</v>
      </c>
      <c r="DV1599" s="13">
        <v>2.9620000000000002</v>
      </c>
      <c r="DW1599" s="13">
        <v>2.9009999999999998</v>
      </c>
      <c r="DX1599" s="13">
        <v>2.7570000000000001</v>
      </c>
      <c r="DY1599" s="13">
        <v>2.4969999999999999</v>
      </c>
      <c r="DZ1599" s="13">
        <v>2.4660000000000002</v>
      </c>
      <c r="EA1599" s="13">
        <v>2.5030000000000001</v>
      </c>
      <c r="EB1599" s="13">
        <v>2.5419999999999998</v>
      </c>
      <c r="EC1599" s="13">
        <v>2.556</v>
      </c>
      <c r="ED1599" s="13">
        <v>2.5529999999999999</v>
      </c>
      <c r="EE1599" s="13">
        <v>2.5819999999999999</v>
      </c>
      <c r="EF1599" s="13">
        <v>2.6419999999999999</v>
      </c>
      <c r="EG1599" s="13">
        <v>2.831</v>
      </c>
      <c r="EH1599" s="13">
        <v>2.9510000000000001</v>
      </c>
      <c r="EI1599" s="13">
        <v>2.8980000000000001</v>
      </c>
      <c r="EJ1599" s="13">
        <v>2.7730000000000001</v>
      </c>
      <c r="EK1599" s="13">
        <v>2.52</v>
      </c>
      <c r="EL1599" s="13">
        <v>2.5</v>
      </c>
      <c r="EM1599" s="13">
        <v>2.5299999999999998</v>
      </c>
      <c r="EN1599" s="13">
        <v>2.5630000000000002</v>
      </c>
      <c r="EO1599" s="13">
        <v>2.5659999999999998</v>
      </c>
      <c r="EP1599" s="13">
        <v>2.5609999999999999</v>
      </c>
      <c r="EQ1599" s="13">
        <v>2.581</v>
      </c>
      <c r="ER1599" s="13">
        <v>2.6459999999999999</v>
      </c>
      <c r="ES1599" s="13">
        <v>2.8109999999999999</v>
      </c>
      <c r="ET1599" s="13">
        <v>2.9329999999999998</v>
      </c>
      <c r="EU1599" s="13">
        <v>2.883</v>
      </c>
      <c r="EV1599" s="13">
        <v>2.7749999999999999</v>
      </c>
      <c r="EW1599" s="13">
        <v>2.5550000000000002</v>
      </c>
      <c r="EX1599" s="13">
        <v>2.5529999999999999</v>
      </c>
      <c r="EY1599" s="13">
        <v>2.5910000000000002</v>
      </c>
      <c r="EZ1599" s="13">
        <v>2.6309999999999998</v>
      </c>
      <c r="FA1599" s="13">
        <v>2.6509999999999998</v>
      </c>
      <c r="FB1599" s="13">
        <v>2.6560000000000001</v>
      </c>
      <c r="FC1599" s="13">
        <v>2.6859999999999999</v>
      </c>
      <c r="FD1599" s="13">
        <v>2.7519999999999998</v>
      </c>
      <c r="FE1599" s="13">
        <v>2.9169999999999998</v>
      </c>
      <c r="FF1599" s="13">
        <v>3.0419999999999998</v>
      </c>
      <c r="FG1599" s="13">
        <v>3.0059999999999998</v>
      </c>
      <c r="FH1599" s="13">
        <v>1.4298999999999999</v>
      </c>
      <c r="FI1599" s="13">
        <v>-0.33810000000000001</v>
      </c>
      <c r="FJ1599" s="13">
        <v>-0.5585</v>
      </c>
      <c r="FK1599" s="13">
        <v>-0.56599999999999995</v>
      </c>
      <c r="FL1599" s="13">
        <v>-0.46300000000000002</v>
      </c>
      <c r="FM1599" s="13">
        <v>-0.39040000000000002</v>
      </c>
      <c r="FN1599" s="13">
        <v>-0.43819999999999998</v>
      </c>
      <c r="FO1599" s="13">
        <v>-0.4955</v>
      </c>
      <c r="FP1599" s="13">
        <v>-0.35260000000000002</v>
      </c>
      <c r="FQ1599" s="13">
        <v>-0.19289999999999999</v>
      </c>
      <c r="FR1599" s="13">
        <v>-0.15559999999999999</v>
      </c>
      <c r="FS1599" s="13">
        <v>-0.24310000000000001</v>
      </c>
      <c r="FT1599" s="13">
        <v>-0.44259999999999999</v>
      </c>
      <c r="FU1599" s="13">
        <v>-0.64959999999999996</v>
      </c>
      <c r="FV1599" s="13">
        <v>-0.65859999999999996</v>
      </c>
      <c r="FW1599" s="13">
        <v>-0.65280000000000005</v>
      </c>
      <c r="FX1599" s="13">
        <v>-0.46679999999999999</v>
      </c>
      <c r="FY1599" s="13">
        <v>-0.46400000000000002</v>
      </c>
      <c r="FZ1599" s="13">
        <v>-0.47520000000000001</v>
      </c>
      <c r="GA1599" s="13">
        <v>-0.54169999999999996</v>
      </c>
      <c r="GB1599" s="13">
        <v>-0.50090000000000001</v>
      </c>
      <c r="GC1599" s="13">
        <v>-0.41160000000000002</v>
      </c>
      <c r="GD1599" s="13">
        <v>-0.37019999999999997</v>
      </c>
      <c r="GE1599" s="13">
        <v>-0.39500000000000002</v>
      </c>
      <c r="GF1599" s="13">
        <v>-0.53480000000000005</v>
      </c>
      <c r="GG1599" s="13">
        <v>-0.63039999999999996</v>
      </c>
      <c r="GH1599" s="13">
        <v>-0.6341</v>
      </c>
      <c r="GI1599" s="13">
        <v>-0.6331</v>
      </c>
      <c r="GJ1599" s="13">
        <v>-0.51970000000000005</v>
      </c>
      <c r="GK1599" s="13">
        <v>-0.51670000000000005</v>
      </c>
      <c r="GL1599" s="13">
        <v>-0.53069999999999995</v>
      </c>
      <c r="GM1599" s="13">
        <v>-0.58299999999999996</v>
      </c>
      <c r="GN1599" s="13">
        <v>-0.50409999999999999</v>
      </c>
      <c r="GO1599" s="13">
        <v>-0.41520000000000001</v>
      </c>
      <c r="GP1599" s="13">
        <v>-0.374</v>
      </c>
      <c r="GQ1599" s="13">
        <v>-0.39860000000000001</v>
      </c>
      <c r="GR1599" s="13">
        <v>-0.53810000000000002</v>
      </c>
      <c r="GS1599" s="13">
        <v>-0.63619999999999999</v>
      </c>
      <c r="GT1599" s="13">
        <v>-0.63980000000000004</v>
      </c>
      <c r="GU1599" s="13">
        <v>-0.63890000000000002</v>
      </c>
      <c r="GV1599" s="13">
        <v>-0.52600000000000002</v>
      </c>
      <c r="GW1599" s="13">
        <v>-0.52300000000000002</v>
      </c>
      <c r="GX1599" s="13">
        <v>-0.53700000000000003</v>
      </c>
      <c r="GY1599" s="13">
        <v>-0.58919999999999995</v>
      </c>
      <c r="GZ1599" s="13">
        <v>-0.52980000000000005</v>
      </c>
      <c r="HA1599" s="13">
        <v>-0.44359999999999999</v>
      </c>
      <c r="HB1599" s="13">
        <v>-0.40429999999999999</v>
      </c>
      <c r="HC1599" s="13">
        <v>-0.42799999999999999</v>
      </c>
      <c r="HD1599" s="13">
        <v>-0.56420000000000003</v>
      </c>
      <c r="HE1599" s="13">
        <v>-0.6452</v>
      </c>
      <c r="HF1599" s="13">
        <v>-0.64859999999999995</v>
      </c>
      <c r="HG1599" s="13">
        <v>-0.64780000000000004</v>
      </c>
      <c r="HH1599" s="13">
        <v>-0.53559999999999997</v>
      </c>
      <c r="HI1599" s="13">
        <v>-0.53269999999999995</v>
      </c>
      <c r="HJ1599" s="13">
        <v>-0.54659999999999997</v>
      </c>
      <c r="HK1599" s="13">
        <v>-0.59870000000000001</v>
      </c>
      <c r="HL1599" s="13">
        <v>-0.50819999999999999</v>
      </c>
      <c r="HM1599" s="13">
        <v>-0.41970000000000002</v>
      </c>
      <c r="HN1599" s="13">
        <v>-0.37880000000000003</v>
      </c>
      <c r="HO1599" s="13">
        <v>-0.40329999999999999</v>
      </c>
      <c r="HP1599" s="17">
        <v>4.0918999999999999</v>
      </c>
      <c r="HQ1599" s="17">
        <v>2.3589000000000002</v>
      </c>
      <c r="HR1599" s="17">
        <v>2.1625000000000001</v>
      </c>
      <c r="HS1599" s="17">
        <v>2.2040000000000002</v>
      </c>
      <c r="HT1599" s="17">
        <v>2.359</v>
      </c>
      <c r="HU1599" s="17">
        <v>2.4476</v>
      </c>
      <c r="HV1599" s="17">
        <v>2.3887999999999998</v>
      </c>
      <c r="HW1599" s="17">
        <v>2.3475000000000001</v>
      </c>
      <c r="HX1599" s="17">
        <v>2.5373999999999999</v>
      </c>
      <c r="HY1599" s="17">
        <v>2.8331</v>
      </c>
      <c r="HZ1599" s="17">
        <v>2.9554</v>
      </c>
      <c r="IA1599" s="17">
        <v>2.8079000000000001</v>
      </c>
      <c r="IB1599" s="17">
        <v>2.4933999999999998</v>
      </c>
      <c r="IC1599" s="17">
        <v>1.9754</v>
      </c>
      <c r="ID1599" s="17">
        <v>1.9304000000000001</v>
      </c>
      <c r="IE1599" s="17">
        <v>1.9651999999999998</v>
      </c>
      <c r="IF1599" s="17">
        <v>2.1812</v>
      </c>
      <c r="IG1599" s="17">
        <v>2.1850000000000001</v>
      </c>
      <c r="IH1599" s="17">
        <v>2.1547999999999998</v>
      </c>
      <c r="II1599" s="17">
        <v>2.1082999999999998</v>
      </c>
      <c r="IJ1599" s="17">
        <v>2.1951000000000001</v>
      </c>
      <c r="IK1599" s="17">
        <v>2.4354</v>
      </c>
      <c r="IL1599" s="17">
        <v>2.5918000000000001</v>
      </c>
      <c r="IM1599" s="17">
        <v>2.5059999999999998</v>
      </c>
      <c r="IN1599" s="17">
        <v>2.2222</v>
      </c>
      <c r="IO1599" s="17">
        <v>1.8666</v>
      </c>
      <c r="IP1599" s="17">
        <v>1.8319000000000001</v>
      </c>
      <c r="IQ1599" s="17">
        <v>1.8699000000000001</v>
      </c>
      <c r="IR1599" s="17">
        <v>2.0222999999999995</v>
      </c>
      <c r="IS1599" s="17">
        <v>2.0392999999999999</v>
      </c>
      <c r="IT1599" s="17">
        <v>2.0223</v>
      </c>
      <c r="IU1599" s="17">
        <v>1.9989999999999999</v>
      </c>
      <c r="IV1599" s="17">
        <v>2.1379000000000001</v>
      </c>
      <c r="IW1599" s="17">
        <v>2.4157999999999999</v>
      </c>
      <c r="IX1599" s="17">
        <v>2.577</v>
      </c>
      <c r="IY1599" s="17">
        <v>2.4994000000000001</v>
      </c>
      <c r="IZ1599" s="17">
        <v>2.2349000000000001</v>
      </c>
      <c r="JA1599" s="17">
        <v>1.8837999999999999</v>
      </c>
      <c r="JB1599" s="17">
        <v>1.8601999999999999</v>
      </c>
      <c r="JC1599" s="17">
        <v>1.8910999999999998</v>
      </c>
      <c r="JD1599" s="17">
        <v>2.0369999999999999</v>
      </c>
      <c r="JE1599" s="17">
        <v>2.0429999999999997</v>
      </c>
      <c r="JF1599" s="17">
        <v>2.024</v>
      </c>
      <c r="JG1599" s="17">
        <v>1.9918</v>
      </c>
      <c r="JH1599" s="17">
        <v>2.1162000000000001</v>
      </c>
      <c r="JI1599" s="17">
        <v>2.3673999999999999</v>
      </c>
      <c r="JJ1599" s="17">
        <v>2.5286999999999997</v>
      </c>
      <c r="JK1599" s="17">
        <v>2.4550000000000001</v>
      </c>
      <c r="JL1599" s="17">
        <v>2.2107999999999999</v>
      </c>
      <c r="JM1599" s="17">
        <v>1.9098000000000002</v>
      </c>
      <c r="JN1599" s="17">
        <v>1.9043999999999999</v>
      </c>
      <c r="JO1599" s="17">
        <v>1.9432</v>
      </c>
      <c r="JP1599" s="17">
        <v>2.0953999999999997</v>
      </c>
      <c r="JQ1599" s="17">
        <v>2.1182999999999996</v>
      </c>
      <c r="JR1599" s="17">
        <v>2.1093999999999999</v>
      </c>
      <c r="JS1599" s="17">
        <v>2.0872999999999999</v>
      </c>
      <c r="JT1599" s="17">
        <v>2.2437999999999998</v>
      </c>
      <c r="JU1599" s="17">
        <v>2.4972999999999996</v>
      </c>
      <c r="JV1599" s="17">
        <v>2.6631999999999998</v>
      </c>
      <c r="JW1599" s="17">
        <v>2.6026999999999996</v>
      </c>
      <c r="JX1599" s="13">
        <v>2.6245000000000007</v>
      </c>
      <c r="JY1599" s="12">
        <v>2.4889895833333329</v>
      </c>
    </row>
    <row r="1600" spans="43:285" x14ac:dyDescent="0.25">
      <c r="AQ1600" s="11">
        <v>43516</v>
      </c>
      <c r="AR1600" s="11">
        <v>43525</v>
      </c>
      <c r="AS1600" s="11">
        <v>43556</v>
      </c>
      <c r="AT1600" s="11">
        <v>43586</v>
      </c>
      <c r="AU1600" s="11">
        <v>43617</v>
      </c>
      <c r="AV1600" s="11">
        <v>43647</v>
      </c>
      <c r="AW1600" s="11">
        <v>43678</v>
      </c>
      <c r="AX1600" s="11">
        <v>43709</v>
      </c>
      <c r="AY1600" s="11">
        <v>43739</v>
      </c>
      <c r="AZ1600" s="11">
        <v>43770</v>
      </c>
      <c r="BA1600" s="11">
        <v>43800</v>
      </c>
      <c r="BB1600" s="11">
        <v>43831</v>
      </c>
      <c r="BC1600" s="11">
        <v>43862</v>
      </c>
      <c r="BD1600" s="11">
        <v>43891</v>
      </c>
      <c r="BE1600" s="11">
        <v>43922</v>
      </c>
      <c r="BF1600" s="11">
        <v>43952</v>
      </c>
      <c r="BG1600" s="11">
        <v>43983</v>
      </c>
      <c r="BH1600" s="11">
        <v>44013</v>
      </c>
      <c r="BI1600" s="11">
        <v>44044</v>
      </c>
      <c r="BJ1600" s="11">
        <v>44075</v>
      </c>
      <c r="BK1600" s="11">
        <v>44105</v>
      </c>
      <c r="BL1600" s="11">
        <v>44136</v>
      </c>
      <c r="BM1600" s="11">
        <v>44166</v>
      </c>
      <c r="BN1600" s="11">
        <v>44197</v>
      </c>
      <c r="BO1600" s="11">
        <v>44228</v>
      </c>
      <c r="BP1600" s="11">
        <v>44256</v>
      </c>
      <c r="BQ1600" s="11">
        <v>44287</v>
      </c>
      <c r="BR1600" s="11">
        <v>44317</v>
      </c>
      <c r="BS1600" s="11">
        <v>44348</v>
      </c>
      <c r="BT1600" s="11">
        <v>44378</v>
      </c>
      <c r="BU1600" s="11">
        <v>44409</v>
      </c>
      <c r="BV1600" s="11">
        <v>44440</v>
      </c>
      <c r="BW1600" s="11">
        <v>44470</v>
      </c>
      <c r="BX1600" s="11">
        <v>44501</v>
      </c>
      <c r="BY1600" s="11">
        <v>44531</v>
      </c>
      <c r="BZ1600" s="11">
        <v>44562</v>
      </c>
      <c r="CA1600" s="11">
        <v>44593</v>
      </c>
      <c r="CB1600" s="11">
        <v>44621</v>
      </c>
      <c r="CC1600" s="11">
        <v>44652</v>
      </c>
      <c r="CD1600" s="11">
        <v>44682</v>
      </c>
      <c r="CE1600" s="11">
        <v>44713</v>
      </c>
      <c r="CF1600" s="11">
        <v>44743</v>
      </c>
      <c r="CG1600" s="11">
        <v>44774</v>
      </c>
      <c r="CH1600" s="11">
        <v>44805</v>
      </c>
      <c r="CI1600" s="11">
        <v>44835</v>
      </c>
      <c r="CJ1600" s="11">
        <v>44866</v>
      </c>
      <c r="CK1600" s="11">
        <v>44896</v>
      </c>
      <c r="CL1600" s="11">
        <v>44927</v>
      </c>
      <c r="CM1600" s="11">
        <v>44958</v>
      </c>
      <c r="CN1600" s="11">
        <v>44986</v>
      </c>
      <c r="CO1600" s="11">
        <v>45017</v>
      </c>
      <c r="CP1600" s="11">
        <v>45047</v>
      </c>
      <c r="CQ1600" s="11">
        <v>45078</v>
      </c>
      <c r="CR1600" s="11">
        <v>45108</v>
      </c>
      <c r="CS1600" s="11">
        <v>45139</v>
      </c>
      <c r="CT1600" s="11">
        <v>45170</v>
      </c>
      <c r="CU1600" s="11">
        <v>45200</v>
      </c>
      <c r="CV1600" s="11">
        <v>45231</v>
      </c>
      <c r="CW1600" s="11">
        <v>45261</v>
      </c>
      <c r="CX1600" s="11">
        <v>45292</v>
      </c>
      <c r="CY1600" s="11">
        <v>45323</v>
      </c>
      <c r="CZ1600" s="13">
        <v>2.6360000000000001</v>
      </c>
      <c r="DA1600" s="13">
        <v>2.669</v>
      </c>
      <c r="DB1600" s="13">
        <v>2.6930000000000001</v>
      </c>
      <c r="DC1600" s="13">
        <v>2.7410000000000001</v>
      </c>
      <c r="DD1600" s="13">
        <v>2.7930000000000001</v>
      </c>
      <c r="DE1600" s="13">
        <v>2.81</v>
      </c>
      <c r="DF1600" s="13">
        <v>2.7989999999999999</v>
      </c>
      <c r="DG1600" s="13">
        <v>2.8149999999999999</v>
      </c>
      <c r="DH1600" s="13">
        <v>2.8620000000000001</v>
      </c>
      <c r="DI1600" s="13">
        <v>2.9969999999999999</v>
      </c>
      <c r="DJ1600" s="13">
        <v>3.0819999999999999</v>
      </c>
      <c r="DK1600" s="13">
        <v>3.0179999999999998</v>
      </c>
      <c r="DL1600" s="13">
        <v>2.9049999999999998</v>
      </c>
      <c r="DM1600" s="13">
        <v>2.5990000000000002</v>
      </c>
      <c r="DN1600" s="13">
        <v>2.5640000000000001</v>
      </c>
      <c r="DO1600" s="13">
        <v>2.593</v>
      </c>
      <c r="DP1600" s="13">
        <v>2.6230000000000002</v>
      </c>
      <c r="DQ1600" s="13">
        <v>2.6259999999999999</v>
      </c>
      <c r="DR1600" s="13">
        <v>2.6080000000000001</v>
      </c>
      <c r="DS1600" s="13">
        <v>2.63</v>
      </c>
      <c r="DT1600" s="13">
        <v>2.6749999999999998</v>
      </c>
      <c r="DU1600" s="13">
        <v>2.8279999999999998</v>
      </c>
      <c r="DV1600" s="13">
        <v>2.9449999999999998</v>
      </c>
      <c r="DW1600" s="13">
        <v>2.8839999999999999</v>
      </c>
      <c r="DX1600" s="13">
        <v>2.74</v>
      </c>
      <c r="DY1600" s="13">
        <v>2.484</v>
      </c>
      <c r="DZ1600" s="13">
        <v>2.4529999999999998</v>
      </c>
      <c r="EA1600" s="13">
        <v>2.4900000000000002</v>
      </c>
      <c r="EB1600" s="13">
        <v>2.5289999999999999</v>
      </c>
      <c r="EC1600" s="13">
        <v>2.5430000000000001</v>
      </c>
      <c r="ED1600" s="13">
        <v>2.54</v>
      </c>
      <c r="EE1600" s="13">
        <v>2.569</v>
      </c>
      <c r="EF1600" s="13">
        <v>2.629</v>
      </c>
      <c r="EG1600" s="13">
        <v>2.819</v>
      </c>
      <c r="EH1600" s="13">
        <v>2.9390000000000001</v>
      </c>
      <c r="EI1600" s="13">
        <v>2.8839999999999999</v>
      </c>
      <c r="EJ1600" s="13">
        <v>2.7570000000000001</v>
      </c>
      <c r="EK1600" s="13">
        <v>2.5070000000000001</v>
      </c>
      <c r="EL1600" s="13">
        <v>2.4870000000000001</v>
      </c>
      <c r="EM1600" s="13">
        <v>2.5169999999999999</v>
      </c>
      <c r="EN1600" s="13">
        <v>2.5499999999999998</v>
      </c>
      <c r="EO1600" s="13">
        <v>2.5529999999999999</v>
      </c>
      <c r="EP1600" s="13">
        <v>2.548</v>
      </c>
      <c r="EQ1600" s="13">
        <v>2.5680000000000001</v>
      </c>
      <c r="ER1600" s="13">
        <v>2.633</v>
      </c>
      <c r="ES1600" s="13">
        <v>2.798</v>
      </c>
      <c r="ET1600" s="13">
        <v>2.92</v>
      </c>
      <c r="EU1600" s="13">
        <v>2.8719999999999999</v>
      </c>
      <c r="EV1600" s="13">
        <v>2.7650000000000001</v>
      </c>
      <c r="EW1600" s="13">
        <v>2.5470000000000002</v>
      </c>
      <c r="EX1600" s="13">
        <v>2.5449999999999999</v>
      </c>
      <c r="EY1600" s="13">
        <v>2.5830000000000002</v>
      </c>
      <c r="EZ1600" s="13">
        <v>2.6230000000000002</v>
      </c>
      <c r="FA1600" s="13">
        <v>2.6429999999999998</v>
      </c>
      <c r="FB1600" s="13">
        <v>2.6480000000000001</v>
      </c>
      <c r="FC1600" s="13">
        <v>2.6779999999999999</v>
      </c>
      <c r="FD1600" s="13">
        <v>2.7440000000000002</v>
      </c>
      <c r="FE1600" s="13">
        <v>2.9089999999999998</v>
      </c>
      <c r="FF1600" s="13">
        <v>3.0339999999999998</v>
      </c>
      <c r="FG1600" s="13">
        <v>2.9990000000000001</v>
      </c>
      <c r="FH1600" s="13">
        <v>1.0992</v>
      </c>
      <c r="FI1600" s="13">
        <v>-0.30480000000000002</v>
      </c>
      <c r="FJ1600" s="13">
        <v>-0.53080000000000005</v>
      </c>
      <c r="FK1600" s="13">
        <v>-0.5202</v>
      </c>
      <c r="FL1600" s="13">
        <v>-0.33939999999999998</v>
      </c>
      <c r="FM1600" s="13">
        <v>-0.25390000000000001</v>
      </c>
      <c r="FN1600" s="13">
        <v>-0.34949999999999998</v>
      </c>
      <c r="FO1600" s="13">
        <v>-0.4647</v>
      </c>
      <c r="FP1600" s="13">
        <v>-0.32269999999999999</v>
      </c>
      <c r="FQ1600" s="13">
        <v>-0.1573</v>
      </c>
      <c r="FR1600" s="13">
        <v>-0.12479999999999999</v>
      </c>
      <c r="FS1600" s="13">
        <v>-0.1701</v>
      </c>
      <c r="FT1600" s="13">
        <v>-0.41289999999999999</v>
      </c>
      <c r="FU1600" s="13">
        <v>-0.62749999999999995</v>
      </c>
      <c r="FV1600" s="13">
        <v>-0.63619999999999999</v>
      </c>
      <c r="FW1600" s="13">
        <v>-0.63009999999999999</v>
      </c>
      <c r="FX1600" s="13">
        <v>-0.44359999999999999</v>
      </c>
      <c r="FY1600" s="13">
        <v>-0.44119999999999998</v>
      </c>
      <c r="FZ1600" s="13">
        <v>-0.45219999999999999</v>
      </c>
      <c r="GA1600" s="13">
        <v>-0.51929999999999998</v>
      </c>
      <c r="GB1600" s="13">
        <v>-0.47539999999999999</v>
      </c>
      <c r="GC1600" s="13">
        <v>-0.3851</v>
      </c>
      <c r="GD1600" s="13">
        <v>-0.34350000000000003</v>
      </c>
      <c r="GE1600" s="13">
        <v>-0.36809999999999998</v>
      </c>
      <c r="GF1600" s="13">
        <v>-0.50939999999999996</v>
      </c>
      <c r="GG1600" s="13">
        <v>-0.60950000000000004</v>
      </c>
      <c r="GH1600" s="13">
        <v>-0.61309999999999998</v>
      </c>
      <c r="GI1600" s="13">
        <v>-0.6119</v>
      </c>
      <c r="GJ1600" s="13">
        <v>-0.49759999999999999</v>
      </c>
      <c r="GK1600" s="13">
        <v>-0.49409999999999998</v>
      </c>
      <c r="GL1600" s="13">
        <v>-0.50839999999999996</v>
      </c>
      <c r="GM1600" s="13">
        <v>-0.5615</v>
      </c>
      <c r="GN1600" s="13">
        <v>-0.48780000000000001</v>
      </c>
      <c r="GO1600" s="13">
        <v>-0.39879999999999999</v>
      </c>
      <c r="GP1600" s="13">
        <v>-0.35809999999999997</v>
      </c>
      <c r="GQ1600" s="13">
        <v>-0.38229999999999997</v>
      </c>
      <c r="GR1600" s="13">
        <v>-0.52200000000000002</v>
      </c>
      <c r="GS1600" s="13">
        <v>-0.62490000000000001</v>
      </c>
      <c r="GT1600" s="13">
        <v>-0.62829999999999997</v>
      </c>
      <c r="GU1600" s="13">
        <v>-0.62739999999999996</v>
      </c>
      <c r="GV1600" s="13">
        <v>-0.51419999999999999</v>
      </c>
      <c r="GW1600" s="13">
        <v>-0.51090000000000002</v>
      </c>
      <c r="GX1600" s="13">
        <v>-0.52500000000000002</v>
      </c>
      <c r="GY1600" s="13">
        <v>-0.57789999999999997</v>
      </c>
      <c r="GZ1600" s="13">
        <v>-0.51359999999999995</v>
      </c>
      <c r="HA1600" s="13">
        <v>-0.42730000000000001</v>
      </c>
      <c r="HB1600" s="13">
        <v>-0.38840000000000002</v>
      </c>
      <c r="HC1600" s="13">
        <v>-0.41160000000000002</v>
      </c>
      <c r="HD1600" s="13">
        <v>-0.54810000000000003</v>
      </c>
      <c r="HE1600" s="13">
        <v>-0.63390000000000002</v>
      </c>
      <c r="HF1600" s="13">
        <v>-0.6371</v>
      </c>
      <c r="HG1600" s="13">
        <v>-0.63629999999999998</v>
      </c>
      <c r="HH1600" s="13">
        <v>-0.52380000000000004</v>
      </c>
      <c r="HI1600" s="13">
        <v>-0.52059999999999995</v>
      </c>
      <c r="HJ1600" s="13">
        <v>-0.53459999999999996</v>
      </c>
      <c r="HK1600" s="13">
        <v>-0.58740000000000003</v>
      </c>
      <c r="HL1600" s="13">
        <v>-0.4924</v>
      </c>
      <c r="HM1600" s="13">
        <v>-0.40389999999999998</v>
      </c>
      <c r="HN1600" s="13">
        <v>-0.36349999999999999</v>
      </c>
      <c r="HO1600" s="13">
        <v>-0.38750000000000001</v>
      </c>
      <c r="HP1600" s="17">
        <v>3.7351999999999999</v>
      </c>
      <c r="HQ1600" s="17">
        <v>2.3641999999999999</v>
      </c>
      <c r="HR1600" s="17">
        <v>2.1621999999999999</v>
      </c>
      <c r="HS1600" s="17">
        <v>2.2208000000000001</v>
      </c>
      <c r="HT1600" s="17">
        <v>2.4536000000000002</v>
      </c>
      <c r="HU1600" s="17">
        <v>2.5560999999999998</v>
      </c>
      <c r="HV1600" s="17">
        <v>2.4495</v>
      </c>
      <c r="HW1600" s="17">
        <v>2.3502999999999998</v>
      </c>
      <c r="HX1600" s="17">
        <v>2.5392999999999999</v>
      </c>
      <c r="HY1600" s="17">
        <v>2.8396999999999997</v>
      </c>
      <c r="HZ1600" s="17">
        <v>2.9571999999999998</v>
      </c>
      <c r="IA1600" s="17">
        <v>2.8478999999999997</v>
      </c>
      <c r="IB1600" s="17">
        <v>2.4920999999999998</v>
      </c>
      <c r="IC1600" s="17">
        <v>1.9715000000000003</v>
      </c>
      <c r="ID1600" s="17">
        <v>1.9278</v>
      </c>
      <c r="IE1600" s="17">
        <v>1.9628999999999999</v>
      </c>
      <c r="IF1600" s="17">
        <v>2.1794000000000002</v>
      </c>
      <c r="IG1600" s="17">
        <v>2.1848000000000001</v>
      </c>
      <c r="IH1600" s="17">
        <v>2.1558000000000002</v>
      </c>
      <c r="II1600" s="17">
        <v>2.1107</v>
      </c>
      <c r="IJ1600" s="17">
        <v>2.1995999999999998</v>
      </c>
      <c r="IK1600" s="17">
        <v>2.4428999999999998</v>
      </c>
      <c r="IL1600" s="17">
        <v>2.6014999999999997</v>
      </c>
      <c r="IM1600" s="17">
        <v>2.5158999999999998</v>
      </c>
      <c r="IN1600" s="17">
        <v>2.2306000000000004</v>
      </c>
      <c r="IO1600" s="17">
        <v>1.8744999999999998</v>
      </c>
      <c r="IP1600" s="17">
        <v>1.8398999999999999</v>
      </c>
      <c r="IQ1600" s="17">
        <v>1.8781000000000003</v>
      </c>
      <c r="IR1600" s="17">
        <v>2.0314000000000001</v>
      </c>
      <c r="IS1600" s="17">
        <v>2.0489000000000002</v>
      </c>
      <c r="IT1600" s="17">
        <v>2.0316000000000001</v>
      </c>
      <c r="IU1600" s="17">
        <v>2.0074999999999998</v>
      </c>
      <c r="IV1600" s="17">
        <v>2.1412</v>
      </c>
      <c r="IW1600" s="17">
        <v>2.4201999999999999</v>
      </c>
      <c r="IX1600" s="17">
        <v>2.5809000000000002</v>
      </c>
      <c r="IY1600" s="17">
        <v>2.5017</v>
      </c>
      <c r="IZ1600" s="17">
        <v>2.2350000000000003</v>
      </c>
      <c r="JA1600" s="17">
        <v>1.8821000000000001</v>
      </c>
      <c r="JB1600" s="17">
        <v>1.8587000000000002</v>
      </c>
      <c r="JC1600" s="17">
        <v>1.8895999999999999</v>
      </c>
      <c r="JD1600" s="17">
        <v>2.0358000000000001</v>
      </c>
      <c r="JE1600" s="17">
        <v>2.0421</v>
      </c>
      <c r="JF1600" s="17">
        <v>2.0230000000000001</v>
      </c>
      <c r="JG1600" s="17">
        <v>1.9901</v>
      </c>
      <c r="JH1600" s="17">
        <v>2.1194000000000002</v>
      </c>
      <c r="JI1600" s="17">
        <v>2.3707000000000003</v>
      </c>
      <c r="JJ1600" s="17">
        <v>2.5316000000000001</v>
      </c>
      <c r="JK1600" s="17">
        <v>2.4603999999999999</v>
      </c>
      <c r="JL1600" s="17">
        <v>2.2168999999999999</v>
      </c>
      <c r="JM1600" s="17">
        <v>1.9131</v>
      </c>
      <c r="JN1600" s="17">
        <v>1.9078999999999999</v>
      </c>
      <c r="JO1600" s="17">
        <v>1.9467000000000003</v>
      </c>
      <c r="JP1600" s="17">
        <v>2.0992000000000002</v>
      </c>
      <c r="JQ1600" s="17">
        <v>2.1223999999999998</v>
      </c>
      <c r="JR1600" s="17">
        <v>2.1134000000000004</v>
      </c>
      <c r="JS1600" s="17">
        <v>2.0905999999999998</v>
      </c>
      <c r="JT1600" s="17">
        <v>2.2516000000000003</v>
      </c>
      <c r="JU1600" s="17">
        <v>2.5050999999999997</v>
      </c>
      <c r="JV1600" s="17">
        <v>2.6704999999999997</v>
      </c>
      <c r="JW1600" s="17">
        <v>2.6114999999999999</v>
      </c>
      <c r="JX1600" s="13">
        <v>2.6230000000000002</v>
      </c>
      <c r="JY1600" s="12">
        <v>2.4937558333333332</v>
      </c>
    </row>
    <row r="1601" spans="43:285" x14ac:dyDescent="0.25">
      <c r="AQ1601" s="11">
        <v>43517</v>
      </c>
      <c r="AR1601" s="11">
        <v>43525</v>
      </c>
      <c r="AS1601" s="11">
        <v>43556</v>
      </c>
      <c r="AT1601" s="11">
        <v>43586</v>
      </c>
      <c r="AU1601" s="11">
        <v>43617</v>
      </c>
      <c r="AV1601" s="11">
        <v>43647</v>
      </c>
      <c r="AW1601" s="11">
        <v>43678</v>
      </c>
      <c r="AX1601" s="11">
        <v>43709</v>
      </c>
      <c r="AY1601" s="11">
        <v>43739</v>
      </c>
      <c r="AZ1601" s="11">
        <v>43770</v>
      </c>
      <c r="BA1601" s="11">
        <v>43800</v>
      </c>
      <c r="BB1601" s="11">
        <v>43831</v>
      </c>
      <c r="BC1601" s="11">
        <v>43862</v>
      </c>
      <c r="BD1601" s="11">
        <v>43891</v>
      </c>
      <c r="BE1601" s="11">
        <v>43922</v>
      </c>
      <c r="BF1601" s="11">
        <v>43952</v>
      </c>
      <c r="BG1601" s="11">
        <v>43983</v>
      </c>
      <c r="BH1601" s="11">
        <v>44013</v>
      </c>
      <c r="BI1601" s="11">
        <v>44044</v>
      </c>
      <c r="BJ1601" s="11">
        <v>44075</v>
      </c>
      <c r="BK1601" s="11">
        <v>44105</v>
      </c>
      <c r="BL1601" s="11">
        <v>44136</v>
      </c>
      <c r="BM1601" s="11">
        <v>44166</v>
      </c>
      <c r="BN1601" s="11">
        <v>44197</v>
      </c>
      <c r="BO1601" s="11">
        <v>44228</v>
      </c>
      <c r="BP1601" s="11">
        <v>44256</v>
      </c>
      <c r="BQ1601" s="11">
        <v>44287</v>
      </c>
      <c r="BR1601" s="11">
        <v>44317</v>
      </c>
      <c r="BS1601" s="11">
        <v>44348</v>
      </c>
      <c r="BT1601" s="11">
        <v>44378</v>
      </c>
      <c r="BU1601" s="11">
        <v>44409</v>
      </c>
      <c r="BV1601" s="11">
        <v>44440</v>
      </c>
      <c r="BW1601" s="11">
        <v>44470</v>
      </c>
      <c r="BX1601" s="11">
        <v>44501</v>
      </c>
      <c r="BY1601" s="11">
        <v>44531</v>
      </c>
      <c r="BZ1601" s="11">
        <v>44562</v>
      </c>
      <c r="CA1601" s="11">
        <v>44593</v>
      </c>
      <c r="CB1601" s="11">
        <v>44621</v>
      </c>
      <c r="CC1601" s="11">
        <v>44652</v>
      </c>
      <c r="CD1601" s="11">
        <v>44682</v>
      </c>
      <c r="CE1601" s="11">
        <v>44713</v>
      </c>
      <c r="CF1601" s="11">
        <v>44743</v>
      </c>
      <c r="CG1601" s="11">
        <v>44774</v>
      </c>
      <c r="CH1601" s="11">
        <v>44805</v>
      </c>
      <c r="CI1601" s="11">
        <v>44835</v>
      </c>
      <c r="CJ1601" s="11">
        <v>44866</v>
      </c>
      <c r="CK1601" s="11">
        <v>44896</v>
      </c>
      <c r="CL1601" s="11">
        <v>44927</v>
      </c>
      <c r="CM1601" s="11">
        <v>44958</v>
      </c>
      <c r="CN1601" s="11">
        <v>44986</v>
      </c>
      <c r="CO1601" s="11">
        <v>45017</v>
      </c>
      <c r="CP1601" s="11">
        <v>45047</v>
      </c>
      <c r="CQ1601" s="11">
        <v>45078</v>
      </c>
      <c r="CR1601" s="11">
        <v>45108</v>
      </c>
      <c r="CS1601" s="11">
        <v>45139</v>
      </c>
      <c r="CT1601" s="11">
        <v>45170</v>
      </c>
      <c r="CU1601" s="11">
        <v>45200</v>
      </c>
      <c r="CV1601" s="11">
        <v>45231</v>
      </c>
      <c r="CW1601" s="11">
        <v>45261</v>
      </c>
      <c r="CX1601" s="11">
        <v>45292</v>
      </c>
      <c r="CY1601" s="11">
        <v>45323</v>
      </c>
      <c r="CZ1601" s="13">
        <v>2.6970000000000001</v>
      </c>
      <c r="DA1601" s="13">
        <v>2.7240000000000002</v>
      </c>
      <c r="DB1601" s="13">
        <v>2.7440000000000002</v>
      </c>
      <c r="DC1601" s="13">
        <v>2.786</v>
      </c>
      <c r="DD1601" s="13">
        <v>2.8319999999999999</v>
      </c>
      <c r="DE1601" s="13">
        <v>2.8479999999999999</v>
      </c>
      <c r="DF1601" s="13">
        <v>2.835</v>
      </c>
      <c r="DG1601" s="13">
        <v>2.8490000000000002</v>
      </c>
      <c r="DH1601" s="13">
        <v>2.8940000000000001</v>
      </c>
      <c r="DI1601" s="13">
        <v>3.028</v>
      </c>
      <c r="DJ1601" s="13">
        <v>3.1110000000000002</v>
      </c>
      <c r="DK1601" s="13">
        <v>3.0430000000000001</v>
      </c>
      <c r="DL1601" s="13">
        <v>2.9239999999999999</v>
      </c>
      <c r="DM1601" s="13">
        <v>2.5979999999999999</v>
      </c>
      <c r="DN1601" s="13">
        <v>2.5609999999999999</v>
      </c>
      <c r="DO1601" s="13">
        <v>2.5880000000000001</v>
      </c>
      <c r="DP1601" s="13">
        <v>2.6179999999999999</v>
      </c>
      <c r="DQ1601" s="13">
        <v>2.621</v>
      </c>
      <c r="DR1601" s="13">
        <v>2.6030000000000002</v>
      </c>
      <c r="DS1601" s="13">
        <v>2.6240000000000001</v>
      </c>
      <c r="DT1601" s="13">
        <v>2.669</v>
      </c>
      <c r="DU1601" s="13">
        <v>2.823</v>
      </c>
      <c r="DV1601" s="13">
        <v>2.9420000000000002</v>
      </c>
      <c r="DW1601" s="13">
        <v>2.8820000000000001</v>
      </c>
      <c r="DX1601" s="13">
        <v>2.7370000000000001</v>
      </c>
      <c r="DY1601" s="13">
        <v>2.4790000000000001</v>
      </c>
      <c r="DZ1601" s="13">
        <v>2.448</v>
      </c>
      <c r="EA1601" s="13">
        <v>2.4849999999999999</v>
      </c>
      <c r="EB1601" s="13">
        <v>2.524</v>
      </c>
      <c r="EC1601" s="13">
        <v>2.5379999999999998</v>
      </c>
      <c r="ED1601" s="13">
        <v>2.5350000000000001</v>
      </c>
      <c r="EE1601" s="13">
        <v>2.5640000000000001</v>
      </c>
      <c r="EF1601" s="13">
        <v>2.6240000000000001</v>
      </c>
      <c r="EG1601" s="13">
        <v>2.8140000000000001</v>
      </c>
      <c r="EH1601" s="13">
        <v>2.9340000000000002</v>
      </c>
      <c r="EI1601" s="13">
        <v>2.879</v>
      </c>
      <c r="EJ1601" s="13">
        <v>2.7519999999999998</v>
      </c>
      <c r="EK1601" s="13">
        <v>2.5019999999999998</v>
      </c>
      <c r="EL1601" s="13">
        <v>2.4820000000000002</v>
      </c>
      <c r="EM1601" s="13">
        <v>2.512</v>
      </c>
      <c r="EN1601" s="13">
        <v>2.5449999999999999</v>
      </c>
      <c r="EO1601" s="13">
        <v>2.548</v>
      </c>
      <c r="EP1601" s="13">
        <v>2.5430000000000001</v>
      </c>
      <c r="EQ1601" s="13">
        <v>2.5630000000000002</v>
      </c>
      <c r="ER1601" s="13">
        <v>2.6280000000000001</v>
      </c>
      <c r="ES1601" s="13">
        <v>2.7930000000000001</v>
      </c>
      <c r="ET1601" s="13">
        <v>2.915</v>
      </c>
      <c r="EU1601" s="13">
        <v>2.867</v>
      </c>
      <c r="EV1601" s="13">
        <v>2.76</v>
      </c>
      <c r="EW1601" s="13">
        <v>2.54</v>
      </c>
      <c r="EX1601" s="13">
        <v>2.5379999999999998</v>
      </c>
      <c r="EY1601" s="13">
        <v>2.5760000000000001</v>
      </c>
      <c r="EZ1601" s="13">
        <v>2.6160000000000001</v>
      </c>
      <c r="FA1601" s="13">
        <v>2.6360000000000001</v>
      </c>
      <c r="FB1601" s="13">
        <v>2.641</v>
      </c>
      <c r="FC1601" s="13">
        <v>2.6709999999999998</v>
      </c>
      <c r="FD1601" s="13">
        <v>2.7370000000000001</v>
      </c>
      <c r="FE1601" s="13">
        <v>2.9020000000000001</v>
      </c>
      <c r="FF1601" s="13">
        <v>3.0270000000000001</v>
      </c>
      <c r="FG1601" s="13">
        <v>2.992</v>
      </c>
      <c r="FH1601" s="13">
        <v>0.67530000000000001</v>
      </c>
      <c r="FI1601" s="13">
        <v>-0.37830000000000003</v>
      </c>
      <c r="FJ1601" s="13">
        <v>-0.57699999999999996</v>
      </c>
      <c r="FK1601" s="13">
        <v>-0.5575</v>
      </c>
      <c r="FL1601" s="13">
        <v>-0.37919999999999998</v>
      </c>
      <c r="FM1601" s="13">
        <v>-0.29470000000000002</v>
      </c>
      <c r="FN1601" s="13">
        <v>-0.38640000000000002</v>
      </c>
      <c r="FO1601" s="13">
        <v>-0.50080000000000002</v>
      </c>
      <c r="FP1601" s="13">
        <v>-0.35460000000000003</v>
      </c>
      <c r="FQ1601" s="13">
        <v>-0.18</v>
      </c>
      <c r="FR1601" s="13">
        <v>-0.14760000000000001</v>
      </c>
      <c r="FS1601" s="13">
        <v>-0.19239999999999999</v>
      </c>
      <c r="FT1601" s="13">
        <v>-0.43459999999999999</v>
      </c>
      <c r="FU1601" s="13">
        <v>-0.65049999999999997</v>
      </c>
      <c r="FV1601" s="13">
        <v>-0.65880000000000005</v>
      </c>
      <c r="FW1601" s="13">
        <v>-0.65310000000000001</v>
      </c>
      <c r="FX1601" s="13">
        <v>-0.46789999999999998</v>
      </c>
      <c r="FY1601" s="13">
        <v>-0.46500000000000002</v>
      </c>
      <c r="FZ1601" s="13">
        <v>-0.47610000000000002</v>
      </c>
      <c r="GA1601" s="13">
        <v>-0.54290000000000005</v>
      </c>
      <c r="GB1601" s="13">
        <v>-0.48199999999999998</v>
      </c>
      <c r="GC1601" s="13">
        <v>-0.39229999999999998</v>
      </c>
      <c r="GD1601" s="13">
        <v>-0.35099999999999998</v>
      </c>
      <c r="GE1601" s="13">
        <v>-0.37580000000000002</v>
      </c>
      <c r="GF1601" s="13">
        <v>-0.51600000000000001</v>
      </c>
      <c r="GG1601" s="13">
        <v>-0.62039999999999995</v>
      </c>
      <c r="GH1601" s="13">
        <v>-0.62409999999999999</v>
      </c>
      <c r="GI1601" s="13">
        <v>-0.62309999999999999</v>
      </c>
      <c r="GJ1601" s="13">
        <v>-0.50980000000000003</v>
      </c>
      <c r="GK1601" s="13">
        <v>-0.50660000000000005</v>
      </c>
      <c r="GL1601" s="13">
        <v>-0.52090000000000003</v>
      </c>
      <c r="GM1601" s="13">
        <v>-0.57340000000000002</v>
      </c>
      <c r="GN1601" s="13">
        <v>-0.48980000000000001</v>
      </c>
      <c r="GO1601" s="13">
        <v>-0.40100000000000002</v>
      </c>
      <c r="GP1601" s="13">
        <v>-0.36020000000000002</v>
      </c>
      <c r="GQ1601" s="13">
        <v>-0.38469999999999999</v>
      </c>
      <c r="GR1601" s="13">
        <v>-0.52390000000000003</v>
      </c>
      <c r="GS1601" s="13">
        <v>-0.63100000000000001</v>
      </c>
      <c r="GT1601" s="13">
        <v>-0.63460000000000005</v>
      </c>
      <c r="GU1601" s="13">
        <v>-0.63370000000000004</v>
      </c>
      <c r="GV1601" s="13">
        <v>-0.52129999999999999</v>
      </c>
      <c r="GW1601" s="13">
        <v>-0.51819999999999999</v>
      </c>
      <c r="GX1601" s="13">
        <v>-0.5323</v>
      </c>
      <c r="GY1601" s="13">
        <v>-0.58479999999999999</v>
      </c>
      <c r="GZ1601" s="13">
        <v>-0.51559999999999995</v>
      </c>
      <c r="HA1601" s="13">
        <v>-0.42949999999999999</v>
      </c>
      <c r="HB1601" s="13">
        <v>-0.3906</v>
      </c>
      <c r="HC1601" s="13">
        <v>-0.41399999999999998</v>
      </c>
      <c r="HD1601" s="13">
        <v>-0.55010000000000003</v>
      </c>
      <c r="HE1601" s="13">
        <v>-0.64</v>
      </c>
      <c r="HF1601" s="13">
        <v>-0.64339999999999997</v>
      </c>
      <c r="HG1601" s="13">
        <v>-0.64270000000000005</v>
      </c>
      <c r="HH1601" s="13">
        <v>-0.53090000000000004</v>
      </c>
      <c r="HI1601" s="13">
        <v>-0.52790000000000004</v>
      </c>
      <c r="HJ1601" s="13">
        <v>-0.54190000000000005</v>
      </c>
      <c r="HK1601" s="13">
        <v>-0.59430000000000005</v>
      </c>
      <c r="HL1601" s="13">
        <v>-0.49440000000000001</v>
      </c>
      <c r="HM1601" s="13">
        <v>-0.40600000000000003</v>
      </c>
      <c r="HN1601" s="13">
        <v>-0.36559999999999998</v>
      </c>
      <c r="HO1601" s="13">
        <v>-0.38990000000000002</v>
      </c>
      <c r="HP1601" s="17">
        <v>3.3723000000000001</v>
      </c>
      <c r="HQ1601" s="17">
        <v>2.3457000000000003</v>
      </c>
      <c r="HR1601" s="17">
        <v>2.1670000000000003</v>
      </c>
      <c r="HS1601" s="17">
        <v>2.2284999999999999</v>
      </c>
      <c r="HT1601" s="17">
        <v>2.4527999999999999</v>
      </c>
      <c r="HU1601" s="17">
        <v>2.5532999999999997</v>
      </c>
      <c r="HV1601" s="17">
        <v>2.4485999999999999</v>
      </c>
      <c r="HW1601" s="17">
        <v>2.3482000000000003</v>
      </c>
      <c r="HX1601" s="17">
        <v>2.5394000000000001</v>
      </c>
      <c r="HY1601" s="17">
        <v>2.8479999999999999</v>
      </c>
      <c r="HZ1601" s="17">
        <v>2.9634</v>
      </c>
      <c r="IA1601" s="17">
        <v>2.8506</v>
      </c>
      <c r="IB1601" s="17">
        <v>2.4893999999999998</v>
      </c>
      <c r="IC1601" s="17">
        <v>1.9474999999999998</v>
      </c>
      <c r="ID1601" s="17">
        <v>1.9021999999999999</v>
      </c>
      <c r="IE1601" s="17">
        <v>1.9349000000000001</v>
      </c>
      <c r="IF1601" s="17">
        <v>2.1501000000000001</v>
      </c>
      <c r="IG1601" s="17">
        <v>2.1560000000000001</v>
      </c>
      <c r="IH1601" s="17">
        <v>2.1269</v>
      </c>
      <c r="II1601" s="17">
        <v>2.0811000000000002</v>
      </c>
      <c r="IJ1601" s="17">
        <v>2.1870000000000003</v>
      </c>
      <c r="IK1601" s="17">
        <v>2.4306999999999999</v>
      </c>
      <c r="IL1601" s="17">
        <v>2.5910000000000002</v>
      </c>
      <c r="IM1601" s="17">
        <v>2.5062000000000002</v>
      </c>
      <c r="IN1601" s="17">
        <v>2.2210000000000001</v>
      </c>
      <c r="IO1601" s="17">
        <v>1.8586</v>
      </c>
      <c r="IP1601" s="17">
        <v>1.8239000000000001</v>
      </c>
      <c r="IQ1601" s="17">
        <v>1.8618999999999999</v>
      </c>
      <c r="IR1601" s="17">
        <v>2.0141999999999998</v>
      </c>
      <c r="IS1601" s="17">
        <v>2.0313999999999997</v>
      </c>
      <c r="IT1601" s="17">
        <v>2.0141</v>
      </c>
      <c r="IU1601" s="17">
        <v>1.9906000000000001</v>
      </c>
      <c r="IV1601" s="17">
        <v>2.1341999999999999</v>
      </c>
      <c r="IW1601" s="17">
        <v>2.4130000000000003</v>
      </c>
      <c r="IX1601" s="17">
        <v>2.5738000000000003</v>
      </c>
      <c r="IY1601" s="17">
        <v>2.4943</v>
      </c>
      <c r="IZ1601" s="17">
        <v>2.2280999999999995</v>
      </c>
      <c r="JA1601" s="17">
        <v>1.8709999999999998</v>
      </c>
      <c r="JB1601" s="17">
        <v>1.8474000000000002</v>
      </c>
      <c r="JC1601" s="17">
        <v>1.8782999999999999</v>
      </c>
      <c r="JD1601" s="17">
        <v>2.0236999999999998</v>
      </c>
      <c r="JE1601" s="17">
        <v>2.0297999999999998</v>
      </c>
      <c r="JF1601" s="17">
        <v>2.0106999999999999</v>
      </c>
      <c r="JG1601" s="17">
        <v>1.9782000000000002</v>
      </c>
      <c r="JH1601" s="17">
        <v>2.1124000000000001</v>
      </c>
      <c r="JI1601" s="17">
        <v>2.3635000000000002</v>
      </c>
      <c r="JJ1601" s="17">
        <v>2.5244</v>
      </c>
      <c r="JK1601" s="17">
        <v>2.4529999999999998</v>
      </c>
      <c r="JL1601" s="17">
        <v>2.2098999999999998</v>
      </c>
      <c r="JM1601" s="17">
        <v>1.9</v>
      </c>
      <c r="JN1601" s="17">
        <v>1.8945999999999998</v>
      </c>
      <c r="JO1601" s="17">
        <v>1.9333</v>
      </c>
      <c r="JP1601" s="17">
        <v>2.0851000000000002</v>
      </c>
      <c r="JQ1601" s="17">
        <v>2.1081000000000003</v>
      </c>
      <c r="JR1601" s="17">
        <v>2.0991</v>
      </c>
      <c r="JS1601" s="17">
        <v>2.0766999999999998</v>
      </c>
      <c r="JT1601" s="17">
        <v>2.2425999999999999</v>
      </c>
      <c r="JU1601" s="17">
        <v>2.496</v>
      </c>
      <c r="JV1601" s="17">
        <v>2.6614</v>
      </c>
      <c r="JW1601" s="17">
        <v>2.6021000000000001</v>
      </c>
      <c r="JX1601" s="13">
        <v>2.5931500000000001</v>
      </c>
      <c r="JY1601" s="12">
        <v>2.4999170833333331</v>
      </c>
    </row>
    <row r="1602" spans="43:285" x14ac:dyDescent="0.25">
      <c r="AQ1602" s="11">
        <v>43518</v>
      </c>
      <c r="AR1602" s="11">
        <v>43525</v>
      </c>
      <c r="AS1602" s="11">
        <v>43556</v>
      </c>
      <c r="AT1602" s="11">
        <v>43586</v>
      </c>
      <c r="AU1602" s="11">
        <v>43617</v>
      </c>
      <c r="AV1602" s="11">
        <v>43647</v>
      </c>
      <c r="AW1602" s="11">
        <v>43678</v>
      </c>
      <c r="AX1602" s="11">
        <v>43709</v>
      </c>
      <c r="AY1602" s="11">
        <v>43739</v>
      </c>
      <c r="AZ1602" s="11">
        <v>43770</v>
      </c>
      <c r="BA1602" s="11">
        <v>43800</v>
      </c>
      <c r="BB1602" s="11">
        <v>43831</v>
      </c>
      <c r="BC1602" s="11">
        <v>43862</v>
      </c>
      <c r="BD1602" s="11">
        <v>43891</v>
      </c>
      <c r="BE1602" s="11">
        <v>43922</v>
      </c>
      <c r="BF1602" s="11">
        <v>43952</v>
      </c>
      <c r="BG1602" s="11">
        <v>43983</v>
      </c>
      <c r="BH1602" s="11">
        <v>44013</v>
      </c>
      <c r="BI1602" s="11">
        <v>44044</v>
      </c>
      <c r="BJ1602" s="11">
        <v>44075</v>
      </c>
      <c r="BK1602" s="11">
        <v>44105</v>
      </c>
      <c r="BL1602" s="11">
        <v>44136</v>
      </c>
      <c r="BM1602" s="11">
        <v>44166</v>
      </c>
      <c r="BN1602" s="11">
        <v>44197</v>
      </c>
      <c r="BO1602" s="11">
        <v>44228</v>
      </c>
      <c r="BP1602" s="11">
        <v>44256</v>
      </c>
      <c r="BQ1602" s="11">
        <v>44287</v>
      </c>
      <c r="BR1602" s="11">
        <v>44317</v>
      </c>
      <c r="BS1602" s="11">
        <v>44348</v>
      </c>
      <c r="BT1602" s="11">
        <v>44378</v>
      </c>
      <c r="BU1602" s="11">
        <v>44409</v>
      </c>
      <c r="BV1602" s="11">
        <v>44440</v>
      </c>
      <c r="BW1602" s="11">
        <v>44470</v>
      </c>
      <c r="BX1602" s="11">
        <v>44501</v>
      </c>
      <c r="BY1602" s="11">
        <v>44531</v>
      </c>
      <c r="BZ1602" s="11">
        <v>44562</v>
      </c>
      <c r="CA1602" s="11">
        <v>44593</v>
      </c>
      <c r="CB1602" s="11">
        <v>44621</v>
      </c>
      <c r="CC1602" s="11">
        <v>44652</v>
      </c>
      <c r="CD1602" s="11">
        <v>44682</v>
      </c>
      <c r="CE1602" s="11">
        <v>44713</v>
      </c>
      <c r="CF1602" s="11">
        <v>44743</v>
      </c>
      <c r="CG1602" s="11">
        <v>44774</v>
      </c>
      <c r="CH1602" s="11">
        <v>44805</v>
      </c>
      <c r="CI1602" s="11">
        <v>44835</v>
      </c>
      <c r="CJ1602" s="11">
        <v>44866</v>
      </c>
      <c r="CK1602" s="11">
        <v>44896</v>
      </c>
      <c r="CL1602" s="11">
        <v>44927</v>
      </c>
      <c r="CM1602" s="11">
        <v>44958</v>
      </c>
      <c r="CN1602" s="11">
        <v>44986</v>
      </c>
      <c r="CO1602" s="11">
        <v>45017</v>
      </c>
      <c r="CP1602" s="11">
        <v>45047</v>
      </c>
      <c r="CQ1602" s="11">
        <v>45078</v>
      </c>
      <c r="CR1602" s="11">
        <v>45108</v>
      </c>
      <c r="CS1602" s="11">
        <v>45139</v>
      </c>
      <c r="CT1602" s="11">
        <v>45170</v>
      </c>
      <c r="CU1602" s="11">
        <v>45200</v>
      </c>
      <c r="CV1602" s="11">
        <v>45231</v>
      </c>
      <c r="CW1602" s="11">
        <v>45261</v>
      </c>
      <c r="CX1602" s="11">
        <v>45292</v>
      </c>
      <c r="CY1602" s="11">
        <v>45323</v>
      </c>
      <c r="CZ1602" s="13">
        <v>2.7170000000000001</v>
      </c>
      <c r="DA1602" s="13">
        <v>2.7389999999999999</v>
      </c>
      <c r="DB1602" s="13">
        <v>2.7589999999999999</v>
      </c>
      <c r="DC1602" s="13">
        <v>2.8</v>
      </c>
      <c r="DD1602" s="13">
        <v>2.8450000000000002</v>
      </c>
      <c r="DE1602" s="13">
        <v>2.8620000000000001</v>
      </c>
      <c r="DF1602" s="13">
        <v>2.85</v>
      </c>
      <c r="DG1602" s="13">
        <v>2.8639999999999999</v>
      </c>
      <c r="DH1602" s="13">
        <v>2.9089999999999998</v>
      </c>
      <c r="DI1602" s="13">
        <v>3.0430000000000001</v>
      </c>
      <c r="DJ1602" s="13">
        <v>3.1269999999999998</v>
      </c>
      <c r="DK1602" s="13">
        <v>3.0590000000000002</v>
      </c>
      <c r="DL1602" s="13">
        <v>2.9380000000000002</v>
      </c>
      <c r="DM1602" s="13">
        <v>2.6059999999999999</v>
      </c>
      <c r="DN1602" s="13">
        <v>2.5670000000000002</v>
      </c>
      <c r="DO1602" s="13">
        <v>2.5939999999999999</v>
      </c>
      <c r="DP1602" s="13">
        <v>2.6240000000000001</v>
      </c>
      <c r="DQ1602" s="13">
        <v>2.625</v>
      </c>
      <c r="DR1602" s="13">
        <v>2.6059999999999999</v>
      </c>
      <c r="DS1602" s="13">
        <v>2.6269999999999998</v>
      </c>
      <c r="DT1602" s="13">
        <v>2.6720000000000002</v>
      </c>
      <c r="DU1602" s="13">
        <v>2.8250000000000002</v>
      </c>
      <c r="DV1602" s="13">
        <v>2.9430000000000001</v>
      </c>
      <c r="DW1602" s="13">
        <v>2.883</v>
      </c>
      <c r="DX1602" s="13">
        <v>2.74</v>
      </c>
      <c r="DY1602" s="13">
        <v>2.4830000000000001</v>
      </c>
      <c r="DZ1602" s="13">
        <v>2.4540000000000002</v>
      </c>
      <c r="EA1602" s="13">
        <v>2.4900000000000002</v>
      </c>
      <c r="EB1602" s="13">
        <v>2.528</v>
      </c>
      <c r="EC1602" s="13">
        <v>2.5409999999999999</v>
      </c>
      <c r="ED1602" s="13">
        <v>2.5379999999999998</v>
      </c>
      <c r="EE1602" s="13">
        <v>2.5659999999999998</v>
      </c>
      <c r="EF1602" s="13">
        <v>2.625</v>
      </c>
      <c r="EG1602" s="13">
        <v>2.8140000000000001</v>
      </c>
      <c r="EH1602" s="13">
        <v>2.9319999999999999</v>
      </c>
      <c r="EI1602" s="13">
        <v>2.8769999999999998</v>
      </c>
      <c r="EJ1602" s="13">
        <v>2.7490000000000001</v>
      </c>
      <c r="EK1602" s="13">
        <v>2.4990000000000001</v>
      </c>
      <c r="EL1602" s="13">
        <v>2.4790000000000001</v>
      </c>
      <c r="EM1602" s="13">
        <v>2.5089999999999999</v>
      </c>
      <c r="EN1602" s="13">
        <v>2.5419999999999998</v>
      </c>
      <c r="EO1602" s="13">
        <v>2.5449999999999999</v>
      </c>
      <c r="EP1602" s="13">
        <v>2.54</v>
      </c>
      <c r="EQ1602" s="13">
        <v>2.56</v>
      </c>
      <c r="ER1602" s="13">
        <v>2.625</v>
      </c>
      <c r="ES1602" s="13">
        <v>2.79</v>
      </c>
      <c r="ET1602" s="13">
        <v>2.9119999999999999</v>
      </c>
      <c r="EU1602" s="13">
        <v>2.8639999999999999</v>
      </c>
      <c r="EV1602" s="13">
        <v>2.7570000000000001</v>
      </c>
      <c r="EW1602" s="13">
        <v>2.5369999999999999</v>
      </c>
      <c r="EX1602" s="13">
        <v>2.5350000000000001</v>
      </c>
      <c r="EY1602" s="13">
        <v>2.573</v>
      </c>
      <c r="EZ1602" s="13">
        <v>2.613</v>
      </c>
      <c r="FA1602" s="13">
        <v>2.633</v>
      </c>
      <c r="FB1602" s="13">
        <v>2.6379999999999999</v>
      </c>
      <c r="FC1602" s="13">
        <v>2.6680000000000001</v>
      </c>
      <c r="FD1602" s="13">
        <v>2.734</v>
      </c>
      <c r="FE1602" s="13">
        <v>2.899</v>
      </c>
      <c r="FF1602" s="13">
        <v>3.024</v>
      </c>
      <c r="FG1602" s="13">
        <v>2.9889999999999999</v>
      </c>
      <c r="FH1602" s="13">
        <v>0.66990000000000005</v>
      </c>
      <c r="FI1602" s="13">
        <v>-0.39500000000000002</v>
      </c>
      <c r="FJ1602" s="13">
        <v>-0.59950000000000003</v>
      </c>
      <c r="FK1602" s="13">
        <v>-0.58479999999999999</v>
      </c>
      <c r="FL1602" s="13">
        <v>-0.37240000000000001</v>
      </c>
      <c r="FM1602" s="13">
        <v>-0.28989999999999999</v>
      </c>
      <c r="FN1602" s="13">
        <v>-0.37990000000000002</v>
      </c>
      <c r="FO1602" s="13">
        <v>-0.50980000000000003</v>
      </c>
      <c r="FP1602" s="13">
        <v>-0.3538</v>
      </c>
      <c r="FQ1602" s="13">
        <v>-0.1789</v>
      </c>
      <c r="FR1602" s="13">
        <v>-0.1464</v>
      </c>
      <c r="FS1602" s="13">
        <v>-0.19109999999999999</v>
      </c>
      <c r="FT1602" s="13">
        <v>-0.43390000000000001</v>
      </c>
      <c r="FU1602" s="13">
        <v>-0.65439999999999998</v>
      </c>
      <c r="FV1602" s="13">
        <v>-0.66349999999999998</v>
      </c>
      <c r="FW1602" s="13">
        <v>-0.65739999999999998</v>
      </c>
      <c r="FX1602" s="13">
        <v>-0.46750000000000003</v>
      </c>
      <c r="FY1602" s="13">
        <v>-0.46479999999999999</v>
      </c>
      <c r="FZ1602" s="13">
        <v>-0.47589999999999999</v>
      </c>
      <c r="GA1602" s="13">
        <v>-0.54410000000000003</v>
      </c>
      <c r="GB1602" s="13">
        <v>-0.48349999999999999</v>
      </c>
      <c r="GC1602" s="13">
        <v>-0.39290000000000003</v>
      </c>
      <c r="GD1602" s="13">
        <v>-0.35120000000000001</v>
      </c>
      <c r="GE1602" s="13">
        <v>-0.37580000000000002</v>
      </c>
      <c r="GF1602" s="13">
        <v>-0.51800000000000002</v>
      </c>
      <c r="GG1602" s="13">
        <v>-0.62380000000000002</v>
      </c>
      <c r="GH1602" s="13">
        <v>-0.62760000000000005</v>
      </c>
      <c r="GI1602" s="13">
        <v>-0.62649999999999995</v>
      </c>
      <c r="GJ1602" s="13">
        <v>-0.5101</v>
      </c>
      <c r="GK1602" s="13">
        <v>-0.50680000000000003</v>
      </c>
      <c r="GL1602" s="13">
        <v>-0.52129999999999999</v>
      </c>
      <c r="GM1602" s="13">
        <v>-0.57469999999999999</v>
      </c>
      <c r="GN1602" s="13">
        <v>-0.49359999999999998</v>
      </c>
      <c r="GO1602" s="13">
        <v>-0.40410000000000001</v>
      </c>
      <c r="GP1602" s="13">
        <v>-0.36309999999999998</v>
      </c>
      <c r="GQ1602" s="13">
        <v>-0.38740000000000002</v>
      </c>
      <c r="GR1602" s="13">
        <v>-0.52829999999999999</v>
      </c>
      <c r="GS1602" s="13">
        <v>-0.63439999999999996</v>
      </c>
      <c r="GT1602" s="13">
        <v>-0.6381</v>
      </c>
      <c r="GU1602" s="13">
        <v>-0.6371</v>
      </c>
      <c r="GV1602" s="13">
        <v>-0.52149999999999996</v>
      </c>
      <c r="GW1602" s="13">
        <v>-0.51829999999999998</v>
      </c>
      <c r="GX1602" s="13">
        <v>-0.53269999999999995</v>
      </c>
      <c r="GY1602" s="13">
        <v>-0.58609999999999995</v>
      </c>
      <c r="GZ1602" s="13">
        <v>-0.51929999999999998</v>
      </c>
      <c r="HA1602" s="13">
        <v>-0.43259999999999998</v>
      </c>
      <c r="HB1602" s="13">
        <v>-0.39340000000000003</v>
      </c>
      <c r="HC1602" s="13">
        <v>-0.41670000000000001</v>
      </c>
      <c r="HD1602" s="13">
        <v>-0.5544</v>
      </c>
      <c r="HE1602" s="13">
        <v>-0.64329999999999998</v>
      </c>
      <c r="HF1602" s="13">
        <v>-0.64680000000000004</v>
      </c>
      <c r="HG1602" s="13">
        <v>-0.64600000000000002</v>
      </c>
      <c r="HH1602" s="13">
        <v>-0.53110000000000002</v>
      </c>
      <c r="HI1602" s="13">
        <v>-0.52800000000000002</v>
      </c>
      <c r="HJ1602" s="13">
        <v>-0.5423</v>
      </c>
      <c r="HK1602" s="13">
        <v>-0.59560000000000002</v>
      </c>
      <c r="HL1602" s="13">
        <v>-0.49809999999999999</v>
      </c>
      <c r="HM1602" s="13">
        <v>-0.40910000000000002</v>
      </c>
      <c r="HN1602" s="13">
        <v>-0.36830000000000002</v>
      </c>
      <c r="HO1602" s="13">
        <v>-0.39250000000000002</v>
      </c>
      <c r="HP1602" s="17">
        <v>3.3869000000000002</v>
      </c>
      <c r="HQ1602" s="17">
        <v>2.3439999999999999</v>
      </c>
      <c r="HR1602" s="17">
        <v>2.1595</v>
      </c>
      <c r="HS1602" s="17">
        <v>2.2151999999999998</v>
      </c>
      <c r="HT1602" s="17">
        <v>2.4726000000000004</v>
      </c>
      <c r="HU1602" s="17">
        <v>2.5721000000000003</v>
      </c>
      <c r="HV1602" s="17">
        <v>2.4701</v>
      </c>
      <c r="HW1602" s="17">
        <v>2.3541999999999996</v>
      </c>
      <c r="HX1602" s="17">
        <v>2.5551999999999997</v>
      </c>
      <c r="HY1602" s="17">
        <v>2.8641000000000001</v>
      </c>
      <c r="HZ1602" s="17">
        <v>2.9805999999999999</v>
      </c>
      <c r="IA1602" s="17">
        <v>2.8679000000000001</v>
      </c>
      <c r="IB1602" s="17">
        <v>2.5041000000000002</v>
      </c>
      <c r="IC1602" s="17">
        <v>1.9516</v>
      </c>
      <c r="ID1602" s="17">
        <v>1.9035000000000002</v>
      </c>
      <c r="IE1602" s="17">
        <v>1.9365999999999999</v>
      </c>
      <c r="IF1602" s="17">
        <v>2.1565000000000003</v>
      </c>
      <c r="IG1602" s="17">
        <v>2.1602000000000001</v>
      </c>
      <c r="IH1602" s="17">
        <v>2.1300999999999997</v>
      </c>
      <c r="II1602" s="17">
        <v>2.0828999999999995</v>
      </c>
      <c r="IJ1602" s="17">
        <v>2.1885000000000003</v>
      </c>
      <c r="IK1602" s="17">
        <v>2.4321000000000002</v>
      </c>
      <c r="IL1602" s="17">
        <v>2.5918000000000001</v>
      </c>
      <c r="IM1602" s="17">
        <v>2.5072000000000001</v>
      </c>
      <c r="IN1602" s="17">
        <v>2.2220000000000004</v>
      </c>
      <c r="IO1602" s="17">
        <v>1.8592</v>
      </c>
      <c r="IP1602" s="17">
        <v>1.8264</v>
      </c>
      <c r="IQ1602" s="17">
        <v>1.8635000000000002</v>
      </c>
      <c r="IR1602" s="17">
        <v>2.0179</v>
      </c>
      <c r="IS1602" s="17">
        <v>2.0341999999999998</v>
      </c>
      <c r="IT1602" s="17">
        <v>2.0166999999999997</v>
      </c>
      <c r="IU1602" s="17">
        <v>1.9912999999999998</v>
      </c>
      <c r="IV1602" s="17">
        <v>2.1314000000000002</v>
      </c>
      <c r="IW1602" s="17">
        <v>2.4098999999999999</v>
      </c>
      <c r="IX1602" s="17">
        <v>2.5689000000000002</v>
      </c>
      <c r="IY1602" s="17">
        <v>2.4895999999999998</v>
      </c>
      <c r="IZ1602" s="17">
        <v>2.2206999999999999</v>
      </c>
      <c r="JA1602" s="17">
        <v>1.8646000000000003</v>
      </c>
      <c r="JB1602" s="17">
        <v>1.8409</v>
      </c>
      <c r="JC1602" s="17">
        <v>1.8718999999999999</v>
      </c>
      <c r="JD1602" s="17">
        <v>2.0204999999999997</v>
      </c>
      <c r="JE1602" s="17">
        <v>2.0266999999999999</v>
      </c>
      <c r="JF1602" s="17">
        <v>2.0072999999999999</v>
      </c>
      <c r="JG1602" s="17">
        <v>1.9739</v>
      </c>
      <c r="JH1602" s="17">
        <v>2.1057000000000001</v>
      </c>
      <c r="JI1602" s="17">
        <v>2.3574000000000002</v>
      </c>
      <c r="JJ1602" s="17">
        <v>2.5185999999999997</v>
      </c>
      <c r="JK1602" s="17">
        <v>2.4472999999999998</v>
      </c>
      <c r="JL1602" s="17">
        <v>2.2026000000000003</v>
      </c>
      <c r="JM1602" s="17">
        <v>1.8936999999999999</v>
      </c>
      <c r="JN1602" s="17">
        <v>1.8882000000000001</v>
      </c>
      <c r="JO1602" s="17">
        <v>1.927</v>
      </c>
      <c r="JP1602" s="17">
        <v>2.0819000000000001</v>
      </c>
      <c r="JQ1602" s="17">
        <v>2.105</v>
      </c>
      <c r="JR1602" s="17">
        <v>2.0956999999999999</v>
      </c>
      <c r="JS1602" s="17">
        <v>2.0724</v>
      </c>
      <c r="JT1602" s="17">
        <v>2.2359</v>
      </c>
      <c r="JU1602" s="17">
        <v>2.4899</v>
      </c>
      <c r="JV1602" s="17">
        <v>2.6556999999999999</v>
      </c>
      <c r="JW1602" s="17">
        <v>2.5964999999999998</v>
      </c>
      <c r="JX1602" s="13">
        <v>2.603533333333333</v>
      </c>
      <c r="JY1602" s="12">
        <v>2.5067487499999994</v>
      </c>
    </row>
    <row r="1603" spans="43:285" x14ac:dyDescent="0.25">
      <c r="AQ1603" s="11">
        <v>43521</v>
      </c>
      <c r="AR1603" s="11">
        <v>43525</v>
      </c>
      <c r="AS1603" s="11">
        <v>43556</v>
      </c>
      <c r="AT1603" s="11">
        <v>43586</v>
      </c>
      <c r="AU1603" s="11">
        <v>43617</v>
      </c>
      <c r="AV1603" s="11">
        <v>43647</v>
      </c>
      <c r="AW1603" s="11">
        <v>43678</v>
      </c>
      <c r="AX1603" s="11">
        <v>43709</v>
      </c>
      <c r="AY1603" s="11">
        <v>43739</v>
      </c>
      <c r="AZ1603" s="11">
        <v>43770</v>
      </c>
      <c r="BA1603" s="11">
        <v>43800</v>
      </c>
      <c r="BB1603" s="11">
        <v>43831</v>
      </c>
      <c r="BC1603" s="11">
        <v>43862</v>
      </c>
      <c r="BD1603" s="11">
        <v>43891</v>
      </c>
      <c r="BE1603" s="11">
        <v>43922</v>
      </c>
      <c r="BF1603" s="11">
        <v>43952</v>
      </c>
      <c r="BG1603" s="11">
        <v>43983</v>
      </c>
      <c r="BH1603" s="11">
        <v>44013</v>
      </c>
      <c r="BI1603" s="11">
        <v>44044</v>
      </c>
      <c r="BJ1603" s="11">
        <v>44075</v>
      </c>
      <c r="BK1603" s="11">
        <v>44105</v>
      </c>
      <c r="BL1603" s="11">
        <v>44136</v>
      </c>
      <c r="BM1603" s="11">
        <v>44166</v>
      </c>
      <c r="BN1603" s="11">
        <v>44197</v>
      </c>
      <c r="BO1603" s="11">
        <v>44228</v>
      </c>
      <c r="BP1603" s="11">
        <v>44256</v>
      </c>
      <c r="BQ1603" s="11">
        <v>44287</v>
      </c>
      <c r="BR1603" s="11">
        <v>44317</v>
      </c>
      <c r="BS1603" s="11">
        <v>44348</v>
      </c>
      <c r="BT1603" s="11">
        <v>44378</v>
      </c>
      <c r="BU1603" s="11">
        <v>44409</v>
      </c>
      <c r="BV1603" s="11">
        <v>44440</v>
      </c>
      <c r="BW1603" s="11">
        <v>44470</v>
      </c>
      <c r="BX1603" s="11">
        <v>44501</v>
      </c>
      <c r="BY1603" s="11">
        <v>44531</v>
      </c>
      <c r="BZ1603" s="11">
        <v>44562</v>
      </c>
      <c r="CA1603" s="11">
        <v>44593</v>
      </c>
      <c r="CB1603" s="11">
        <v>44621</v>
      </c>
      <c r="CC1603" s="11">
        <v>44652</v>
      </c>
      <c r="CD1603" s="11">
        <v>44682</v>
      </c>
      <c r="CE1603" s="11">
        <v>44713</v>
      </c>
      <c r="CF1603" s="11">
        <v>44743</v>
      </c>
      <c r="CG1603" s="11">
        <v>44774</v>
      </c>
      <c r="CH1603" s="11">
        <v>44805</v>
      </c>
      <c r="CI1603" s="11">
        <v>44835</v>
      </c>
      <c r="CJ1603" s="11">
        <v>44866</v>
      </c>
      <c r="CK1603" s="11">
        <v>44896</v>
      </c>
      <c r="CL1603" s="11">
        <v>44927</v>
      </c>
      <c r="CM1603" s="11">
        <v>44958</v>
      </c>
      <c r="CN1603" s="11">
        <v>44986</v>
      </c>
      <c r="CO1603" s="11">
        <v>45017</v>
      </c>
      <c r="CP1603" s="11">
        <v>45047</v>
      </c>
      <c r="CQ1603" s="11">
        <v>45078</v>
      </c>
      <c r="CR1603" s="11">
        <v>45108</v>
      </c>
      <c r="CS1603" s="11">
        <v>45139</v>
      </c>
      <c r="CT1603" s="11">
        <v>45170</v>
      </c>
      <c r="CU1603" s="11">
        <v>45200</v>
      </c>
      <c r="CV1603" s="11">
        <v>45231</v>
      </c>
      <c r="CW1603" s="11">
        <v>45261</v>
      </c>
      <c r="CX1603" s="11">
        <v>45292</v>
      </c>
      <c r="CY1603" s="11">
        <v>45323</v>
      </c>
      <c r="CZ1603" s="13">
        <v>2.8359999999999999</v>
      </c>
      <c r="DA1603" s="13">
        <v>2.8149999999999999</v>
      </c>
      <c r="DB1603" s="13">
        <v>2.8260000000000001</v>
      </c>
      <c r="DC1603" s="13">
        <v>2.859</v>
      </c>
      <c r="DD1603" s="13">
        <v>2.8959999999999999</v>
      </c>
      <c r="DE1603" s="13">
        <v>2.9060000000000001</v>
      </c>
      <c r="DF1603" s="13">
        <v>2.8919999999999999</v>
      </c>
      <c r="DG1603" s="13">
        <v>2.9039999999999999</v>
      </c>
      <c r="DH1603" s="13">
        <v>2.9460000000000002</v>
      </c>
      <c r="DI1603" s="13">
        <v>3.077</v>
      </c>
      <c r="DJ1603" s="13">
        <v>3.1579999999999999</v>
      </c>
      <c r="DK1603" s="13">
        <v>3.0920000000000001</v>
      </c>
      <c r="DL1603" s="13">
        <v>2.9620000000000002</v>
      </c>
      <c r="DM1603" s="13">
        <v>2.6120000000000001</v>
      </c>
      <c r="DN1603" s="13">
        <v>2.5670000000000002</v>
      </c>
      <c r="DO1603" s="13">
        <v>2.593</v>
      </c>
      <c r="DP1603" s="13">
        <v>2.6219999999999999</v>
      </c>
      <c r="DQ1603" s="13">
        <v>2.6230000000000002</v>
      </c>
      <c r="DR1603" s="13">
        <v>2.605</v>
      </c>
      <c r="DS1603" s="13">
        <v>2.6269999999999998</v>
      </c>
      <c r="DT1603" s="13">
        <v>2.6720000000000002</v>
      </c>
      <c r="DU1603" s="13">
        <v>2.8250000000000002</v>
      </c>
      <c r="DV1603" s="13">
        <v>2.9430000000000001</v>
      </c>
      <c r="DW1603" s="13">
        <v>2.8849999999999998</v>
      </c>
      <c r="DX1603" s="13">
        <v>2.742</v>
      </c>
      <c r="DY1603" s="13">
        <v>2.484</v>
      </c>
      <c r="DZ1603" s="13">
        <v>2.4529999999999998</v>
      </c>
      <c r="EA1603" s="13">
        <v>2.4889999999999999</v>
      </c>
      <c r="EB1603" s="13">
        <v>2.5270000000000001</v>
      </c>
      <c r="EC1603" s="13">
        <v>2.54</v>
      </c>
      <c r="ED1603" s="13">
        <v>2.5369999999999999</v>
      </c>
      <c r="EE1603" s="13">
        <v>2.5649999999999999</v>
      </c>
      <c r="EF1603" s="13">
        <v>2.6230000000000002</v>
      </c>
      <c r="EG1603" s="13">
        <v>2.8119999999999998</v>
      </c>
      <c r="EH1603" s="13">
        <v>2.93</v>
      </c>
      <c r="EI1603" s="13">
        <v>2.875</v>
      </c>
      <c r="EJ1603" s="13">
        <v>2.746</v>
      </c>
      <c r="EK1603" s="13">
        <v>2.496</v>
      </c>
      <c r="EL1603" s="13">
        <v>2.476</v>
      </c>
      <c r="EM1603" s="13">
        <v>2.5059999999999998</v>
      </c>
      <c r="EN1603" s="13">
        <v>2.5390000000000001</v>
      </c>
      <c r="EO1603" s="13">
        <v>2.5419999999999998</v>
      </c>
      <c r="EP1603" s="13">
        <v>2.5369999999999999</v>
      </c>
      <c r="EQ1603" s="13">
        <v>2.5569999999999999</v>
      </c>
      <c r="ER1603" s="13">
        <v>2.6219999999999999</v>
      </c>
      <c r="ES1603" s="13">
        <v>2.7869999999999999</v>
      </c>
      <c r="ET1603" s="13">
        <v>2.9089999999999998</v>
      </c>
      <c r="EU1603" s="13">
        <v>2.8610000000000002</v>
      </c>
      <c r="EV1603" s="13">
        <v>2.7519999999999998</v>
      </c>
      <c r="EW1603" s="13">
        <v>2.532</v>
      </c>
      <c r="EX1603" s="13">
        <v>2.5299999999999998</v>
      </c>
      <c r="EY1603" s="13">
        <v>2.5680000000000001</v>
      </c>
      <c r="EZ1603" s="13">
        <v>2.6080000000000001</v>
      </c>
      <c r="FA1603" s="13">
        <v>2.6280000000000001</v>
      </c>
      <c r="FB1603" s="13">
        <v>2.633</v>
      </c>
      <c r="FC1603" s="13">
        <v>2.6629999999999998</v>
      </c>
      <c r="FD1603" s="13">
        <v>2.7290000000000001</v>
      </c>
      <c r="FE1603" s="13">
        <v>2.8940000000000001</v>
      </c>
      <c r="FF1603" s="13">
        <v>3.0190000000000001</v>
      </c>
      <c r="FG1603" s="13">
        <v>2.9820000000000002</v>
      </c>
      <c r="FH1603" s="13">
        <v>0.86639999999999995</v>
      </c>
      <c r="FI1603" s="13">
        <v>-0.39329999999999998</v>
      </c>
      <c r="FJ1603" s="13">
        <v>-0.60009999999999997</v>
      </c>
      <c r="FK1603" s="13">
        <v>-0.58799999999999997</v>
      </c>
      <c r="FL1603" s="13">
        <v>-0.37369999999999998</v>
      </c>
      <c r="FM1603" s="13">
        <v>-0.29430000000000001</v>
      </c>
      <c r="FN1603" s="13">
        <v>-0.38140000000000002</v>
      </c>
      <c r="FO1603" s="13">
        <v>-0.51100000000000001</v>
      </c>
      <c r="FP1603" s="13">
        <v>-0.35510000000000003</v>
      </c>
      <c r="FQ1603" s="13">
        <v>-0.1804</v>
      </c>
      <c r="FR1603" s="13">
        <v>-0.14810000000000001</v>
      </c>
      <c r="FS1603" s="13">
        <v>-0.1928</v>
      </c>
      <c r="FT1603" s="13">
        <v>-0.435</v>
      </c>
      <c r="FU1603" s="13">
        <v>-0.64870000000000005</v>
      </c>
      <c r="FV1603" s="13">
        <v>-0.65800000000000003</v>
      </c>
      <c r="FW1603" s="13">
        <v>-0.65180000000000005</v>
      </c>
      <c r="FX1603" s="13">
        <v>-0.46089999999999998</v>
      </c>
      <c r="FY1603" s="13">
        <v>-0.4582</v>
      </c>
      <c r="FZ1603" s="13">
        <v>-0.46949999999999997</v>
      </c>
      <c r="GA1603" s="13">
        <v>-0.53800000000000003</v>
      </c>
      <c r="GB1603" s="13">
        <v>-0.48399999999999999</v>
      </c>
      <c r="GC1603" s="13">
        <v>-0.3926</v>
      </c>
      <c r="GD1603" s="13">
        <v>-0.35049999999999998</v>
      </c>
      <c r="GE1603" s="13">
        <v>-0.37540000000000001</v>
      </c>
      <c r="GF1603" s="13">
        <v>-0.51839999999999997</v>
      </c>
      <c r="GG1603" s="13">
        <v>-0.61819999999999997</v>
      </c>
      <c r="GH1603" s="13">
        <v>-0.62180000000000002</v>
      </c>
      <c r="GI1603" s="13">
        <v>-0.62060000000000004</v>
      </c>
      <c r="GJ1603" s="13">
        <v>-0.50390000000000001</v>
      </c>
      <c r="GK1603" s="13">
        <v>-0.50049999999999994</v>
      </c>
      <c r="GL1603" s="13">
        <v>-0.51490000000000002</v>
      </c>
      <c r="GM1603" s="13">
        <v>-0.56899999999999995</v>
      </c>
      <c r="GN1603" s="13">
        <v>-0.49409999999999998</v>
      </c>
      <c r="GO1603" s="13">
        <v>-0.40379999999999999</v>
      </c>
      <c r="GP1603" s="13">
        <v>-0.3624</v>
      </c>
      <c r="GQ1603" s="13">
        <v>-0.38690000000000002</v>
      </c>
      <c r="GR1603" s="13">
        <v>-0.52859999999999996</v>
      </c>
      <c r="GS1603" s="13">
        <v>-0.62880000000000003</v>
      </c>
      <c r="GT1603" s="13">
        <v>-0.63219999999999998</v>
      </c>
      <c r="GU1603" s="13">
        <v>-0.63129999999999997</v>
      </c>
      <c r="GV1603" s="13">
        <v>-0.51539999999999997</v>
      </c>
      <c r="GW1603" s="13">
        <v>-0.51200000000000001</v>
      </c>
      <c r="GX1603" s="13">
        <v>-0.52639999999999998</v>
      </c>
      <c r="GY1603" s="13">
        <v>-0.58030000000000004</v>
      </c>
      <c r="GZ1603" s="13">
        <v>-0.51980000000000004</v>
      </c>
      <c r="HA1603" s="13">
        <v>-0.43219999999999997</v>
      </c>
      <c r="HB1603" s="13">
        <v>-0.39269999999999999</v>
      </c>
      <c r="HC1603" s="13">
        <v>-0.4163</v>
      </c>
      <c r="HD1603" s="13">
        <v>-0.55479999999999996</v>
      </c>
      <c r="HE1603" s="13">
        <v>-0.63770000000000004</v>
      </c>
      <c r="HF1603" s="13">
        <v>-0.64100000000000001</v>
      </c>
      <c r="HG1603" s="13">
        <v>-0.64019999999999999</v>
      </c>
      <c r="HH1603" s="13">
        <v>-0.52500000000000002</v>
      </c>
      <c r="HI1603" s="13">
        <v>-0.52170000000000005</v>
      </c>
      <c r="HJ1603" s="13">
        <v>-0.53590000000000004</v>
      </c>
      <c r="HK1603" s="13">
        <v>-0.58979999999999999</v>
      </c>
      <c r="HL1603" s="13">
        <v>-0.49859999999999999</v>
      </c>
      <c r="HM1603" s="13">
        <v>-0.40870000000000001</v>
      </c>
      <c r="HN1603" s="13">
        <v>-0.36770000000000003</v>
      </c>
      <c r="HO1603" s="13">
        <v>-0.39200000000000002</v>
      </c>
      <c r="HP1603" s="17">
        <v>3.7023999999999999</v>
      </c>
      <c r="HQ1603" s="17">
        <v>2.4217</v>
      </c>
      <c r="HR1603" s="17">
        <v>2.2259000000000002</v>
      </c>
      <c r="HS1603" s="17">
        <v>2.2709999999999999</v>
      </c>
      <c r="HT1603" s="17">
        <v>2.5223</v>
      </c>
      <c r="HU1603" s="17">
        <v>2.6116999999999999</v>
      </c>
      <c r="HV1603" s="17">
        <v>2.5105999999999997</v>
      </c>
      <c r="HW1603" s="17">
        <v>2.3929999999999998</v>
      </c>
      <c r="HX1603" s="17">
        <v>2.5909</v>
      </c>
      <c r="HY1603" s="17">
        <v>2.8965999999999998</v>
      </c>
      <c r="HZ1603" s="17">
        <v>3.0099</v>
      </c>
      <c r="IA1603" s="17">
        <v>2.8992</v>
      </c>
      <c r="IB1603" s="17">
        <v>2.5270000000000001</v>
      </c>
      <c r="IC1603" s="17">
        <v>1.9633</v>
      </c>
      <c r="ID1603" s="17">
        <v>1.9090000000000003</v>
      </c>
      <c r="IE1603" s="17">
        <v>1.9411999999999998</v>
      </c>
      <c r="IF1603" s="17">
        <v>2.1610999999999998</v>
      </c>
      <c r="IG1603" s="17">
        <v>2.1648000000000001</v>
      </c>
      <c r="IH1603" s="17">
        <v>2.1355</v>
      </c>
      <c r="II1603" s="17">
        <v>2.0889999999999995</v>
      </c>
      <c r="IJ1603" s="17">
        <v>2.1880000000000002</v>
      </c>
      <c r="IK1603" s="17">
        <v>2.4324000000000003</v>
      </c>
      <c r="IL1603" s="17">
        <v>2.5925000000000002</v>
      </c>
      <c r="IM1603" s="17">
        <v>2.5095999999999998</v>
      </c>
      <c r="IN1603" s="17">
        <v>2.2236000000000002</v>
      </c>
      <c r="IO1603" s="17">
        <v>1.8658000000000001</v>
      </c>
      <c r="IP1603" s="17">
        <v>1.8311999999999999</v>
      </c>
      <c r="IQ1603" s="17">
        <v>1.8683999999999998</v>
      </c>
      <c r="IR1603" s="17">
        <v>2.0231000000000003</v>
      </c>
      <c r="IS1603" s="17">
        <v>2.0395000000000003</v>
      </c>
      <c r="IT1603" s="17">
        <v>2.0221</v>
      </c>
      <c r="IU1603" s="17">
        <v>1.996</v>
      </c>
      <c r="IV1603" s="17">
        <v>2.1289000000000002</v>
      </c>
      <c r="IW1603" s="17">
        <v>2.4081999999999999</v>
      </c>
      <c r="IX1603" s="17">
        <v>2.5676000000000001</v>
      </c>
      <c r="IY1603" s="17">
        <v>2.4881000000000002</v>
      </c>
      <c r="IZ1603" s="17">
        <v>2.2174</v>
      </c>
      <c r="JA1603" s="17">
        <v>1.8672</v>
      </c>
      <c r="JB1603" s="17">
        <v>1.8437999999999999</v>
      </c>
      <c r="JC1603" s="17">
        <v>1.8746999999999998</v>
      </c>
      <c r="JD1603" s="17">
        <v>2.0236000000000001</v>
      </c>
      <c r="JE1603" s="17">
        <v>2.0299999999999998</v>
      </c>
      <c r="JF1603" s="17">
        <v>2.0106000000000002</v>
      </c>
      <c r="JG1603" s="17">
        <v>1.9766999999999999</v>
      </c>
      <c r="JH1603" s="17">
        <v>2.1021999999999998</v>
      </c>
      <c r="JI1603" s="17">
        <v>2.3548</v>
      </c>
      <c r="JJ1603" s="17">
        <v>2.5162999999999998</v>
      </c>
      <c r="JK1603" s="17">
        <v>2.4447000000000001</v>
      </c>
      <c r="JL1603" s="17">
        <v>2.1971999999999996</v>
      </c>
      <c r="JM1603" s="17">
        <v>1.8942999999999999</v>
      </c>
      <c r="JN1603" s="17">
        <v>1.8889999999999998</v>
      </c>
      <c r="JO1603" s="17">
        <v>1.9278</v>
      </c>
      <c r="JP1603" s="17">
        <v>2.0830000000000002</v>
      </c>
      <c r="JQ1603" s="17">
        <v>2.1063000000000001</v>
      </c>
      <c r="JR1603" s="17">
        <v>2.0971000000000002</v>
      </c>
      <c r="JS1603" s="17">
        <v>2.0731999999999999</v>
      </c>
      <c r="JT1603" s="17">
        <v>2.2303999999999999</v>
      </c>
      <c r="JU1603" s="17">
        <v>2.4853000000000001</v>
      </c>
      <c r="JV1603" s="17">
        <v>2.6513</v>
      </c>
      <c r="JW1603" s="17">
        <v>2.5900000000000003</v>
      </c>
      <c r="JX1603" s="13">
        <v>2.6712666666666673</v>
      </c>
      <c r="JY1603" s="12">
        <v>2.5093358333333331</v>
      </c>
    </row>
    <row r="1604" spans="43:285" x14ac:dyDescent="0.25">
      <c r="AQ1604" s="11">
        <v>43522</v>
      </c>
      <c r="AR1604" s="11">
        <v>43525</v>
      </c>
      <c r="AS1604" s="11">
        <v>43556</v>
      </c>
      <c r="AT1604" s="11">
        <v>43586</v>
      </c>
      <c r="AU1604" s="11">
        <v>43617</v>
      </c>
      <c r="AV1604" s="11">
        <v>43647</v>
      </c>
      <c r="AW1604" s="11">
        <v>43678</v>
      </c>
      <c r="AX1604" s="11">
        <v>43709</v>
      </c>
      <c r="AY1604" s="11">
        <v>43739</v>
      </c>
      <c r="AZ1604" s="11">
        <v>43770</v>
      </c>
      <c r="BA1604" s="11">
        <v>43800</v>
      </c>
      <c r="BB1604" s="11">
        <v>43831</v>
      </c>
      <c r="BC1604" s="11">
        <v>43862</v>
      </c>
      <c r="BD1604" s="11">
        <v>43891</v>
      </c>
      <c r="BE1604" s="11">
        <v>43922</v>
      </c>
      <c r="BF1604" s="11">
        <v>43952</v>
      </c>
      <c r="BG1604" s="11">
        <v>43983</v>
      </c>
      <c r="BH1604" s="11">
        <v>44013</v>
      </c>
      <c r="BI1604" s="11">
        <v>44044</v>
      </c>
      <c r="BJ1604" s="11">
        <v>44075</v>
      </c>
      <c r="BK1604" s="11">
        <v>44105</v>
      </c>
      <c r="BL1604" s="11">
        <v>44136</v>
      </c>
      <c r="BM1604" s="11">
        <v>44166</v>
      </c>
      <c r="BN1604" s="11">
        <v>44197</v>
      </c>
      <c r="BO1604" s="11">
        <v>44228</v>
      </c>
      <c r="BP1604" s="11">
        <v>44256</v>
      </c>
      <c r="BQ1604" s="11">
        <v>44287</v>
      </c>
      <c r="BR1604" s="11">
        <v>44317</v>
      </c>
      <c r="BS1604" s="11">
        <v>44348</v>
      </c>
      <c r="BT1604" s="11">
        <v>44378</v>
      </c>
      <c r="BU1604" s="11">
        <v>44409</v>
      </c>
      <c r="BV1604" s="11">
        <v>44440</v>
      </c>
      <c r="BW1604" s="11">
        <v>44470</v>
      </c>
      <c r="BX1604" s="11">
        <v>44501</v>
      </c>
      <c r="BY1604" s="11">
        <v>44531</v>
      </c>
      <c r="BZ1604" s="11">
        <v>44562</v>
      </c>
      <c r="CA1604" s="11">
        <v>44593</v>
      </c>
      <c r="CB1604" s="11">
        <v>44621</v>
      </c>
      <c r="CC1604" s="11">
        <v>44652</v>
      </c>
      <c r="CD1604" s="11">
        <v>44682</v>
      </c>
      <c r="CE1604" s="11">
        <v>44713</v>
      </c>
      <c r="CF1604" s="11">
        <v>44743</v>
      </c>
      <c r="CG1604" s="11">
        <v>44774</v>
      </c>
      <c r="CH1604" s="11">
        <v>44805</v>
      </c>
      <c r="CI1604" s="11">
        <v>44835</v>
      </c>
      <c r="CJ1604" s="11">
        <v>44866</v>
      </c>
      <c r="CK1604" s="11">
        <v>44896</v>
      </c>
      <c r="CL1604" s="11">
        <v>44927</v>
      </c>
      <c r="CM1604" s="11">
        <v>44958</v>
      </c>
      <c r="CN1604" s="11">
        <v>44986</v>
      </c>
      <c r="CO1604" s="11">
        <v>45017</v>
      </c>
      <c r="CP1604" s="11">
        <v>45047</v>
      </c>
      <c r="CQ1604" s="11">
        <v>45078</v>
      </c>
      <c r="CR1604" s="11">
        <v>45108</v>
      </c>
      <c r="CS1604" s="11">
        <v>45139</v>
      </c>
      <c r="CT1604" s="11">
        <v>45170</v>
      </c>
      <c r="CU1604" s="11">
        <v>45200</v>
      </c>
      <c r="CV1604" s="11">
        <v>45231</v>
      </c>
      <c r="CW1604" s="11">
        <v>45261</v>
      </c>
      <c r="CX1604" s="11">
        <v>45292</v>
      </c>
      <c r="CY1604" s="11">
        <v>45323</v>
      </c>
      <c r="CZ1604" s="13">
        <v>2.855</v>
      </c>
      <c r="DA1604" s="13">
        <v>2.7959999999999998</v>
      </c>
      <c r="DB1604" s="13">
        <v>2.8109999999999999</v>
      </c>
      <c r="DC1604" s="13">
        <v>2.8460000000000001</v>
      </c>
      <c r="DD1604" s="13">
        <v>2.8839999999999999</v>
      </c>
      <c r="DE1604" s="13">
        <v>2.8940000000000001</v>
      </c>
      <c r="DF1604" s="13">
        <v>2.88</v>
      </c>
      <c r="DG1604" s="13">
        <v>2.8940000000000001</v>
      </c>
      <c r="DH1604" s="13">
        <v>2.9369999999999998</v>
      </c>
      <c r="DI1604" s="13">
        <v>3.0670000000000002</v>
      </c>
      <c r="DJ1604" s="13">
        <v>3.145</v>
      </c>
      <c r="DK1604" s="13">
        <v>3.08</v>
      </c>
      <c r="DL1604" s="13">
        <v>2.9489999999999998</v>
      </c>
      <c r="DM1604" s="13">
        <v>2.6040000000000001</v>
      </c>
      <c r="DN1604" s="13">
        <v>2.5569999999999999</v>
      </c>
      <c r="DO1604" s="13">
        <v>2.5779999999999998</v>
      </c>
      <c r="DP1604" s="13">
        <v>2.6040000000000001</v>
      </c>
      <c r="DQ1604" s="13">
        <v>2.6040000000000001</v>
      </c>
      <c r="DR1604" s="13">
        <v>2.5859999999999999</v>
      </c>
      <c r="DS1604" s="13">
        <v>2.6070000000000002</v>
      </c>
      <c r="DT1604" s="13">
        <v>2.649</v>
      </c>
      <c r="DU1604" s="13">
        <v>2.7989999999999999</v>
      </c>
      <c r="DV1604" s="13">
        <v>2.9159999999999999</v>
      </c>
      <c r="DW1604" s="13">
        <v>2.86</v>
      </c>
      <c r="DX1604" s="13">
        <v>2.718</v>
      </c>
      <c r="DY1604" s="13">
        <v>2.4620000000000002</v>
      </c>
      <c r="DZ1604" s="13">
        <v>2.431</v>
      </c>
      <c r="EA1604" s="13">
        <v>2.4670000000000001</v>
      </c>
      <c r="EB1604" s="13">
        <v>2.5059999999999998</v>
      </c>
      <c r="EC1604" s="13">
        <v>2.52</v>
      </c>
      <c r="ED1604" s="13">
        <v>2.5169999999999999</v>
      </c>
      <c r="EE1604" s="13">
        <v>2.5449999999999999</v>
      </c>
      <c r="EF1604" s="13">
        <v>2.6030000000000002</v>
      </c>
      <c r="EG1604" s="13">
        <v>2.7919999999999998</v>
      </c>
      <c r="EH1604" s="13">
        <v>2.91</v>
      </c>
      <c r="EI1604" s="13">
        <v>2.855</v>
      </c>
      <c r="EJ1604" s="13">
        <v>2.726</v>
      </c>
      <c r="EK1604" s="13">
        <v>2.476</v>
      </c>
      <c r="EL1604" s="13">
        <v>2.456</v>
      </c>
      <c r="EM1604" s="13">
        <v>2.4860000000000002</v>
      </c>
      <c r="EN1604" s="13">
        <v>2.5190000000000001</v>
      </c>
      <c r="EO1604" s="13">
        <v>2.5219999999999998</v>
      </c>
      <c r="EP1604" s="13">
        <v>2.5169999999999999</v>
      </c>
      <c r="EQ1604" s="13">
        <v>2.5369999999999999</v>
      </c>
      <c r="ER1604" s="13">
        <v>2.6019999999999999</v>
      </c>
      <c r="ES1604" s="13">
        <v>2.7669999999999999</v>
      </c>
      <c r="ET1604" s="13">
        <v>2.8889999999999998</v>
      </c>
      <c r="EU1604" s="13">
        <v>2.843</v>
      </c>
      <c r="EV1604" s="13">
        <v>2.734</v>
      </c>
      <c r="EW1604" s="13">
        <v>2.5139999999999998</v>
      </c>
      <c r="EX1604" s="13">
        <v>2.512</v>
      </c>
      <c r="EY1604" s="13">
        <v>2.5499999999999998</v>
      </c>
      <c r="EZ1604" s="13">
        <v>2.59</v>
      </c>
      <c r="FA1604" s="13">
        <v>2.61</v>
      </c>
      <c r="FB1604" s="13">
        <v>2.6150000000000002</v>
      </c>
      <c r="FC1604" s="13">
        <v>2.645</v>
      </c>
      <c r="FD1604" s="13">
        <v>2.7109999999999999</v>
      </c>
      <c r="FE1604" s="13">
        <v>2.8759999999999999</v>
      </c>
      <c r="FF1604" s="13">
        <v>3.0009999999999999</v>
      </c>
      <c r="FG1604" s="13">
        <v>2.964</v>
      </c>
      <c r="FH1604" s="13">
        <v>1.0569999999999999</v>
      </c>
      <c r="FI1604" s="13">
        <v>-0.36370000000000002</v>
      </c>
      <c r="FJ1604" s="13">
        <v>-0.58079999999999998</v>
      </c>
      <c r="FK1604" s="13">
        <v>-0.58599999999999997</v>
      </c>
      <c r="FL1604" s="13">
        <v>-0.36159999999999998</v>
      </c>
      <c r="FM1604" s="13">
        <v>-0.28179999999999999</v>
      </c>
      <c r="FN1604" s="13">
        <v>-0.36909999999999998</v>
      </c>
      <c r="FO1604" s="13">
        <v>-0.501</v>
      </c>
      <c r="FP1604" s="13">
        <v>-0.34160000000000001</v>
      </c>
      <c r="FQ1604" s="13">
        <v>-0.16650000000000001</v>
      </c>
      <c r="FR1604" s="13">
        <v>-0.13389999999999999</v>
      </c>
      <c r="FS1604" s="13">
        <v>-0.1792</v>
      </c>
      <c r="FT1604" s="13">
        <v>-0.42159999999999997</v>
      </c>
      <c r="FU1604" s="13">
        <v>-0.63300000000000001</v>
      </c>
      <c r="FV1604" s="13">
        <v>-0.64270000000000005</v>
      </c>
      <c r="FW1604" s="13">
        <v>-0.63629999999999998</v>
      </c>
      <c r="FX1604" s="13">
        <v>-0.44140000000000001</v>
      </c>
      <c r="FY1604" s="13">
        <v>-0.43830000000000002</v>
      </c>
      <c r="FZ1604" s="13">
        <v>-0.45019999999999999</v>
      </c>
      <c r="GA1604" s="13">
        <v>-0.52010000000000001</v>
      </c>
      <c r="GB1604" s="13">
        <v>-0.47620000000000001</v>
      </c>
      <c r="GC1604" s="13">
        <v>-0.38300000000000001</v>
      </c>
      <c r="GD1604" s="13">
        <v>-0.3402</v>
      </c>
      <c r="GE1604" s="13">
        <v>-0.36559999999999998</v>
      </c>
      <c r="GF1604" s="13">
        <v>-0.51080000000000003</v>
      </c>
      <c r="GG1604" s="13">
        <v>-0.6159</v>
      </c>
      <c r="GH1604" s="13">
        <v>-0.62029999999999996</v>
      </c>
      <c r="GI1604" s="13">
        <v>-0.61860000000000004</v>
      </c>
      <c r="GJ1604" s="13">
        <v>-0.49890000000000001</v>
      </c>
      <c r="GK1604" s="13">
        <v>-0.49559999999999998</v>
      </c>
      <c r="GL1604" s="13">
        <v>-0.51039999999999996</v>
      </c>
      <c r="GM1604" s="13">
        <v>-0.56559999999999999</v>
      </c>
      <c r="GN1604" s="13">
        <v>-0.48859999999999998</v>
      </c>
      <c r="GO1604" s="13">
        <v>-0.39679999999999999</v>
      </c>
      <c r="GP1604" s="13">
        <v>-0.3548</v>
      </c>
      <c r="GQ1604" s="13">
        <v>-0.37969999999999998</v>
      </c>
      <c r="GR1604" s="13">
        <v>-0.52339999999999998</v>
      </c>
      <c r="GS1604" s="13">
        <v>-0.629</v>
      </c>
      <c r="GT1604" s="13">
        <v>-0.6331</v>
      </c>
      <c r="GU1604" s="13">
        <v>-0.63170000000000004</v>
      </c>
      <c r="GV1604" s="13">
        <v>-0.51290000000000002</v>
      </c>
      <c r="GW1604" s="13">
        <v>-0.50970000000000004</v>
      </c>
      <c r="GX1604" s="13">
        <v>-0.52439999999999998</v>
      </c>
      <c r="GY1604" s="13">
        <v>-0.57950000000000002</v>
      </c>
      <c r="GZ1604" s="13">
        <v>-0.51670000000000005</v>
      </c>
      <c r="HA1604" s="13">
        <v>-0.42780000000000001</v>
      </c>
      <c r="HB1604" s="13">
        <v>-0.38779999999999998</v>
      </c>
      <c r="HC1604" s="13">
        <v>-0.41170000000000001</v>
      </c>
      <c r="HD1604" s="13">
        <v>-0.55189999999999995</v>
      </c>
      <c r="HE1604" s="13">
        <v>-0.64029999999999998</v>
      </c>
      <c r="HF1604" s="13">
        <v>-0.64429999999999998</v>
      </c>
      <c r="HG1604" s="13">
        <v>-0.6431</v>
      </c>
      <c r="HH1604" s="13">
        <v>-0.52510000000000001</v>
      </c>
      <c r="HI1604" s="13">
        <v>-0.52200000000000002</v>
      </c>
      <c r="HJ1604" s="13">
        <v>-0.53659999999999997</v>
      </c>
      <c r="HK1604" s="13">
        <v>-0.59160000000000001</v>
      </c>
      <c r="HL1604" s="13">
        <v>-0.49540000000000001</v>
      </c>
      <c r="HM1604" s="13">
        <v>-0.4042</v>
      </c>
      <c r="HN1604" s="13">
        <v>-0.36280000000000001</v>
      </c>
      <c r="HO1604" s="13">
        <v>-0.38740000000000002</v>
      </c>
      <c r="HP1604" s="17">
        <v>3.9119999999999999</v>
      </c>
      <c r="HQ1604" s="17">
        <v>2.4322999999999997</v>
      </c>
      <c r="HR1604" s="17">
        <v>2.2302</v>
      </c>
      <c r="HS1604" s="17">
        <v>2.2600000000000002</v>
      </c>
      <c r="HT1604" s="17">
        <v>2.5223999999999998</v>
      </c>
      <c r="HU1604" s="17">
        <v>2.6122000000000001</v>
      </c>
      <c r="HV1604" s="17">
        <v>2.5108999999999999</v>
      </c>
      <c r="HW1604" s="17">
        <v>2.3930000000000002</v>
      </c>
      <c r="HX1604" s="17">
        <v>2.5953999999999997</v>
      </c>
      <c r="HY1604" s="17">
        <v>2.9005000000000001</v>
      </c>
      <c r="HZ1604" s="17">
        <v>3.0110999999999999</v>
      </c>
      <c r="IA1604" s="17">
        <v>2.9008000000000003</v>
      </c>
      <c r="IB1604" s="17">
        <v>2.5274000000000001</v>
      </c>
      <c r="IC1604" s="17">
        <v>1.9710000000000001</v>
      </c>
      <c r="ID1604" s="17">
        <v>1.9142999999999999</v>
      </c>
      <c r="IE1604" s="17">
        <v>1.9417</v>
      </c>
      <c r="IF1604" s="17">
        <v>2.1626000000000003</v>
      </c>
      <c r="IG1604" s="17">
        <v>2.1657000000000002</v>
      </c>
      <c r="IH1604" s="17">
        <v>2.1357999999999997</v>
      </c>
      <c r="II1604" s="17">
        <v>2.0869</v>
      </c>
      <c r="IJ1604" s="17">
        <v>2.1728000000000001</v>
      </c>
      <c r="IK1604" s="17">
        <v>2.4159999999999999</v>
      </c>
      <c r="IL1604" s="17">
        <v>2.5758000000000001</v>
      </c>
      <c r="IM1604" s="17">
        <v>2.4943999999999997</v>
      </c>
      <c r="IN1604" s="17">
        <v>2.2071999999999998</v>
      </c>
      <c r="IO1604" s="17">
        <v>1.8461000000000003</v>
      </c>
      <c r="IP1604" s="17">
        <v>1.8107000000000002</v>
      </c>
      <c r="IQ1604" s="17">
        <v>1.8484</v>
      </c>
      <c r="IR1604" s="17">
        <v>2.0070999999999999</v>
      </c>
      <c r="IS1604" s="17">
        <v>2.0244</v>
      </c>
      <c r="IT1604" s="17">
        <v>2.0065999999999997</v>
      </c>
      <c r="IU1604" s="17">
        <v>1.9794</v>
      </c>
      <c r="IV1604" s="17">
        <v>2.1144000000000003</v>
      </c>
      <c r="IW1604" s="17">
        <v>2.3952</v>
      </c>
      <c r="IX1604" s="17">
        <v>2.5552000000000001</v>
      </c>
      <c r="IY1604" s="17">
        <v>2.4752999999999998</v>
      </c>
      <c r="IZ1604" s="17">
        <v>2.2025999999999999</v>
      </c>
      <c r="JA1604" s="17">
        <v>1.847</v>
      </c>
      <c r="JB1604" s="17">
        <v>1.8229</v>
      </c>
      <c r="JC1604" s="17">
        <v>1.8543000000000003</v>
      </c>
      <c r="JD1604" s="17">
        <v>2.0061</v>
      </c>
      <c r="JE1604" s="17">
        <v>2.0122999999999998</v>
      </c>
      <c r="JF1604" s="17">
        <v>1.9925999999999999</v>
      </c>
      <c r="JG1604" s="17">
        <v>1.9575</v>
      </c>
      <c r="JH1604" s="17">
        <v>2.0852999999999997</v>
      </c>
      <c r="JI1604" s="17">
        <v>2.3391999999999999</v>
      </c>
      <c r="JJ1604" s="17">
        <v>2.5011999999999999</v>
      </c>
      <c r="JK1604" s="17">
        <v>2.4312999999999998</v>
      </c>
      <c r="JL1604" s="17">
        <v>2.1821000000000002</v>
      </c>
      <c r="JM1604" s="17">
        <v>1.8736999999999999</v>
      </c>
      <c r="JN1604" s="17">
        <v>1.8677000000000001</v>
      </c>
      <c r="JO1604" s="17">
        <v>1.9068999999999998</v>
      </c>
      <c r="JP1604" s="17">
        <v>2.0648999999999997</v>
      </c>
      <c r="JQ1604" s="17">
        <v>2.0880000000000001</v>
      </c>
      <c r="JR1604" s="17">
        <v>2.0784000000000002</v>
      </c>
      <c r="JS1604" s="17">
        <v>2.0533999999999999</v>
      </c>
      <c r="JT1604" s="17">
        <v>2.2155999999999998</v>
      </c>
      <c r="JU1604" s="17">
        <v>2.4718</v>
      </c>
      <c r="JV1604" s="17">
        <v>2.6381999999999999</v>
      </c>
      <c r="JW1604" s="17">
        <v>2.5766</v>
      </c>
      <c r="JX1604" s="13">
        <v>2.6900666666666666</v>
      </c>
      <c r="JY1604" s="12">
        <v>2.5109554166666661</v>
      </c>
    </row>
    <row r="1605" spans="43:285" x14ac:dyDescent="0.25">
      <c r="AQ1605" s="11">
        <v>43523</v>
      </c>
      <c r="AR1605" s="11">
        <v>43556</v>
      </c>
      <c r="AS1605" s="11">
        <v>43586</v>
      </c>
      <c r="AT1605" s="11">
        <v>43617</v>
      </c>
      <c r="AU1605" s="11">
        <v>43647</v>
      </c>
      <c r="AV1605" s="11">
        <v>43678</v>
      </c>
      <c r="AW1605" s="11">
        <v>43709</v>
      </c>
      <c r="AX1605" s="11">
        <v>43739</v>
      </c>
      <c r="AY1605" s="11">
        <v>43770</v>
      </c>
      <c r="AZ1605" s="11">
        <v>43800</v>
      </c>
      <c r="BA1605" s="11">
        <v>43831</v>
      </c>
      <c r="BB1605" s="11">
        <v>43862</v>
      </c>
      <c r="BC1605" s="11">
        <v>43891</v>
      </c>
      <c r="BD1605" s="11">
        <v>43922</v>
      </c>
      <c r="BE1605" s="11">
        <v>43952</v>
      </c>
      <c r="BF1605" s="11">
        <v>43983</v>
      </c>
      <c r="BG1605" s="11">
        <v>44013</v>
      </c>
      <c r="BH1605" s="11">
        <v>44044</v>
      </c>
      <c r="BI1605" s="11">
        <v>44075</v>
      </c>
      <c r="BJ1605" s="11">
        <v>44105</v>
      </c>
      <c r="BK1605" s="11">
        <v>44136</v>
      </c>
      <c r="BL1605" s="11">
        <v>44166</v>
      </c>
      <c r="BM1605" s="11">
        <v>44197</v>
      </c>
      <c r="BN1605" s="11">
        <v>44228</v>
      </c>
      <c r="BO1605" s="11">
        <v>44256</v>
      </c>
      <c r="BP1605" s="11">
        <v>44287</v>
      </c>
      <c r="BQ1605" s="11">
        <v>44317</v>
      </c>
      <c r="BR1605" s="11">
        <v>44348</v>
      </c>
      <c r="BS1605" s="11">
        <v>44378</v>
      </c>
      <c r="BT1605" s="11">
        <v>44409</v>
      </c>
      <c r="BU1605" s="11">
        <v>44440</v>
      </c>
      <c r="BV1605" s="11">
        <v>44470</v>
      </c>
      <c r="BW1605" s="11">
        <v>44501</v>
      </c>
      <c r="BX1605" s="11">
        <v>44531</v>
      </c>
      <c r="BY1605" s="11">
        <v>44562</v>
      </c>
      <c r="BZ1605" s="11">
        <v>44593</v>
      </c>
      <c r="CA1605" s="11">
        <v>44621</v>
      </c>
      <c r="CB1605" s="11">
        <v>44652</v>
      </c>
      <c r="CC1605" s="11">
        <v>44682</v>
      </c>
      <c r="CD1605" s="11">
        <v>44713</v>
      </c>
      <c r="CE1605" s="11">
        <v>44743</v>
      </c>
      <c r="CF1605" s="11">
        <v>44774</v>
      </c>
      <c r="CG1605" s="11">
        <v>44805</v>
      </c>
      <c r="CH1605" s="11">
        <v>44835</v>
      </c>
      <c r="CI1605" s="11">
        <v>44866</v>
      </c>
      <c r="CJ1605" s="11">
        <v>44896</v>
      </c>
      <c r="CK1605" s="11">
        <v>44927</v>
      </c>
      <c r="CL1605" s="11">
        <v>44958</v>
      </c>
      <c r="CM1605" s="11">
        <v>44986</v>
      </c>
      <c r="CN1605" s="11">
        <v>45017</v>
      </c>
      <c r="CO1605" s="11">
        <v>45047</v>
      </c>
      <c r="CP1605" s="11">
        <v>45078</v>
      </c>
      <c r="CQ1605" s="11">
        <v>45108</v>
      </c>
      <c r="CR1605" s="11">
        <v>45139</v>
      </c>
      <c r="CS1605" s="11">
        <v>45170</v>
      </c>
      <c r="CT1605" s="11">
        <v>45200</v>
      </c>
      <c r="CU1605" s="11">
        <v>45231</v>
      </c>
      <c r="CV1605" s="11">
        <v>45261</v>
      </c>
      <c r="CW1605" s="11">
        <v>45292</v>
      </c>
      <c r="CX1605" s="11">
        <v>45323</v>
      </c>
      <c r="CY1605" s="11">
        <v>45352</v>
      </c>
      <c r="CZ1605" s="13">
        <v>2.7989999999999999</v>
      </c>
      <c r="DA1605" s="13">
        <v>2.8130000000000002</v>
      </c>
      <c r="DB1605" s="13">
        <v>2.85</v>
      </c>
      <c r="DC1605" s="13">
        <v>2.8889999999999998</v>
      </c>
      <c r="DD1605" s="13">
        <v>2.9009999999999998</v>
      </c>
      <c r="DE1605" s="13">
        <v>2.8860000000000001</v>
      </c>
      <c r="DF1605" s="13">
        <v>2.9</v>
      </c>
      <c r="DG1605" s="13">
        <v>2.9430000000000001</v>
      </c>
      <c r="DH1605" s="13">
        <v>3.0720000000000001</v>
      </c>
      <c r="DI1605" s="13">
        <v>3.1509999999999998</v>
      </c>
      <c r="DJ1605" s="13">
        <v>3.0910000000000002</v>
      </c>
      <c r="DK1605" s="13">
        <v>2.9630000000000001</v>
      </c>
      <c r="DL1605" s="13">
        <v>2.6139999999999999</v>
      </c>
      <c r="DM1605" s="13">
        <v>2.5659999999999998</v>
      </c>
      <c r="DN1605" s="13">
        <v>2.5880000000000001</v>
      </c>
      <c r="DO1605" s="13">
        <v>2.6150000000000002</v>
      </c>
      <c r="DP1605" s="13">
        <v>2.6160000000000001</v>
      </c>
      <c r="DQ1605" s="13">
        <v>2.5950000000000002</v>
      </c>
      <c r="DR1605" s="13">
        <v>2.6139999999999999</v>
      </c>
      <c r="DS1605" s="13">
        <v>2.6579999999999999</v>
      </c>
      <c r="DT1605" s="13">
        <v>2.8079999999999998</v>
      </c>
      <c r="DU1605" s="13">
        <v>2.9260000000000002</v>
      </c>
      <c r="DV1605" s="13">
        <v>2.8719999999999999</v>
      </c>
      <c r="DW1605" s="13">
        <v>2.7320000000000002</v>
      </c>
      <c r="DX1605" s="13">
        <v>2.476</v>
      </c>
      <c r="DY1605" s="13">
        <v>2.4449999999999998</v>
      </c>
      <c r="DZ1605" s="13">
        <v>2.4809999999999999</v>
      </c>
      <c r="EA1605" s="13">
        <v>2.52</v>
      </c>
      <c r="EB1605" s="13">
        <v>2.5339999999999998</v>
      </c>
      <c r="EC1605" s="13">
        <v>2.5310000000000001</v>
      </c>
      <c r="ED1605" s="13">
        <v>2.5590000000000002</v>
      </c>
      <c r="EE1605" s="13">
        <v>2.617</v>
      </c>
      <c r="EF1605" s="13">
        <v>2.8090000000000002</v>
      </c>
      <c r="EG1605" s="13">
        <v>2.927</v>
      </c>
      <c r="EH1605" s="13">
        <v>2.8759999999999999</v>
      </c>
      <c r="EI1605" s="13">
        <v>2.75</v>
      </c>
      <c r="EJ1605" s="13">
        <v>2.5</v>
      </c>
      <c r="EK1605" s="13">
        <v>2.4820000000000002</v>
      </c>
      <c r="EL1605" s="13">
        <v>2.5129999999999999</v>
      </c>
      <c r="EM1605" s="13">
        <v>2.5470000000000002</v>
      </c>
      <c r="EN1605" s="13">
        <v>2.5499999999999998</v>
      </c>
      <c r="EO1605" s="13">
        <v>2.5449999999999999</v>
      </c>
      <c r="EP1605" s="13">
        <v>2.5659999999999998</v>
      </c>
      <c r="EQ1605" s="13">
        <v>2.6320000000000001</v>
      </c>
      <c r="ER1605" s="13">
        <v>2.7970000000000002</v>
      </c>
      <c r="ES1605" s="13">
        <v>2.9209999999999998</v>
      </c>
      <c r="ET1605" s="13">
        <v>2.8769999999999998</v>
      </c>
      <c r="EU1605" s="13">
        <v>2.77</v>
      </c>
      <c r="EV1605" s="13">
        <v>2.5499999999999998</v>
      </c>
      <c r="EW1605" s="13">
        <v>2.548</v>
      </c>
      <c r="EX1605" s="13">
        <v>2.5859999999999999</v>
      </c>
      <c r="EY1605" s="13">
        <v>2.6259999999999999</v>
      </c>
      <c r="EZ1605" s="13">
        <v>2.6459999999999999</v>
      </c>
      <c r="FA1605" s="13">
        <v>2.6509999999999998</v>
      </c>
      <c r="FB1605" s="13">
        <v>2.681</v>
      </c>
      <c r="FC1605" s="13">
        <v>2.7469999999999999</v>
      </c>
      <c r="FD1605" s="13">
        <v>2.9119999999999999</v>
      </c>
      <c r="FE1605" s="13">
        <v>3.0369999999999999</v>
      </c>
      <c r="FF1605" s="13">
        <v>3</v>
      </c>
      <c r="FG1605" s="13">
        <v>2.91</v>
      </c>
      <c r="FH1605" s="13">
        <v>-0.34329999999999999</v>
      </c>
      <c r="FI1605" s="13">
        <v>-0.54559999999999997</v>
      </c>
      <c r="FJ1605" s="13">
        <v>-0.53320000000000001</v>
      </c>
      <c r="FK1605" s="13">
        <v>-0.34060000000000001</v>
      </c>
      <c r="FL1605" s="13">
        <v>-0.26069999999999999</v>
      </c>
      <c r="FM1605" s="13">
        <v>-0.34810000000000002</v>
      </c>
      <c r="FN1605" s="13">
        <v>-0.48049999999999998</v>
      </c>
      <c r="FO1605" s="13">
        <v>-0.31059999999999999</v>
      </c>
      <c r="FP1605" s="13">
        <v>-0.1356</v>
      </c>
      <c r="FQ1605" s="13">
        <v>-0.1031</v>
      </c>
      <c r="FR1605" s="13">
        <v>-0.14810000000000001</v>
      </c>
      <c r="FS1605" s="13">
        <v>-0.3906</v>
      </c>
      <c r="FT1605" s="13">
        <v>-0.61209999999999998</v>
      </c>
      <c r="FU1605" s="13">
        <v>-0.61929999999999996</v>
      </c>
      <c r="FV1605" s="13">
        <v>-0.61419999999999997</v>
      </c>
      <c r="FW1605" s="13">
        <v>-0.44219999999999998</v>
      </c>
      <c r="FX1605" s="13">
        <v>-0.43969999999999998</v>
      </c>
      <c r="FY1605" s="13">
        <v>-0.44950000000000001</v>
      </c>
      <c r="FZ1605" s="13">
        <v>-0.51200000000000001</v>
      </c>
      <c r="GA1605" s="13">
        <v>-0.48170000000000002</v>
      </c>
      <c r="GB1605" s="13">
        <v>-0.38850000000000001</v>
      </c>
      <c r="GC1605" s="13">
        <v>-0.34549999999999997</v>
      </c>
      <c r="GD1605" s="13">
        <v>-0.371</v>
      </c>
      <c r="GE1605" s="13">
        <v>-0.51670000000000005</v>
      </c>
      <c r="GF1605" s="13">
        <v>-0.61070000000000002</v>
      </c>
      <c r="GG1605" s="13">
        <v>-0.61370000000000002</v>
      </c>
      <c r="GH1605" s="13">
        <v>-0.61319999999999997</v>
      </c>
      <c r="GI1605" s="13">
        <v>-0.50800000000000001</v>
      </c>
      <c r="GJ1605" s="13">
        <v>-0.50509999999999999</v>
      </c>
      <c r="GK1605" s="13">
        <v>-0.51839999999999997</v>
      </c>
      <c r="GL1605" s="13">
        <v>-0.56769999999999998</v>
      </c>
      <c r="GM1605" s="13">
        <v>-0.46870000000000001</v>
      </c>
      <c r="GN1605" s="13">
        <v>-0.38519999999999999</v>
      </c>
      <c r="GO1605" s="13">
        <v>-0.3972</v>
      </c>
      <c r="GP1605" s="13">
        <v>-0.3982</v>
      </c>
      <c r="GQ1605" s="13">
        <v>-0.52780000000000005</v>
      </c>
      <c r="GR1605" s="13">
        <v>-0.62370000000000003</v>
      </c>
      <c r="GS1605" s="13">
        <v>-0.62649999999999995</v>
      </c>
      <c r="GT1605" s="13">
        <v>-0.62629999999999997</v>
      </c>
      <c r="GU1605" s="13">
        <v>-0.52210000000000001</v>
      </c>
      <c r="GV1605" s="13">
        <v>-0.51929999999999998</v>
      </c>
      <c r="GW1605" s="13">
        <v>-0.53249999999999997</v>
      </c>
      <c r="GX1605" s="13">
        <v>-0.58160000000000001</v>
      </c>
      <c r="GY1605" s="13">
        <v>-0.49659999999999999</v>
      </c>
      <c r="GZ1605" s="13">
        <v>-0.41649999999999998</v>
      </c>
      <c r="HA1605" s="13">
        <v>-0.42980000000000002</v>
      </c>
      <c r="HB1605" s="13">
        <v>-0.43009999999999998</v>
      </c>
      <c r="HC1605" s="13">
        <v>-0.55649999999999999</v>
      </c>
      <c r="HD1605" s="13">
        <v>-0.6351</v>
      </c>
      <c r="HE1605" s="13">
        <v>-0.63759999999999994</v>
      </c>
      <c r="HF1605" s="13">
        <v>-0.63759999999999994</v>
      </c>
      <c r="HG1605" s="13">
        <v>-0.5343</v>
      </c>
      <c r="HH1605" s="13">
        <v>-0.53149999999999997</v>
      </c>
      <c r="HI1605" s="13">
        <v>-0.54469999999999996</v>
      </c>
      <c r="HJ1605" s="13">
        <v>-0.59370000000000001</v>
      </c>
      <c r="HK1605" s="13">
        <v>-0.47539999999999999</v>
      </c>
      <c r="HL1605" s="13">
        <v>-0.39269999999999999</v>
      </c>
      <c r="HM1605" s="13">
        <v>-0.40510000000000002</v>
      </c>
      <c r="HN1605" s="13">
        <v>-0.40589999999999998</v>
      </c>
      <c r="HO1605" s="13">
        <v>-0.53469999999999995</v>
      </c>
      <c r="HP1605" s="17">
        <v>2.4556999999999998</v>
      </c>
      <c r="HQ1605" s="17">
        <v>2.2674000000000003</v>
      </c>
      <c r="HR1605" s="17">
        <v>2.3168000000000002</v>
      </c>
      <c r="HS1605" s="17">
        <v>2.5484</v>
      </c>
      <c r="HT1605" s="17">
        <v>2.6402999999999999</v>
      </c>
      <c r="HU1605" s="17">
        <v>2.5379</v>
      </c>
      <c r="HV1605" s="17">
        <v>2.4194999999999998</v>
      </c>
      <c r="HW1605" s="17">
        <v>2.6324000000000001</v>
      </c>
      <c r="HX1605" s="17">
        <v>2.9363999999999999</v>
      </c>
      <c r="HY1605" s="17">
        <v>3.0478999999999998</v>
      </c>
      <c r="HZ1605" s="17">
        <v>2.9429000000000003</v>
      </c>
      <c r="IA1605" s="17">
        <v>2.5724</v>
      </c>
      <c r="IB1605" s="17">
        <v>2.0019</v>
      </c>
      <c r="IC1605" s="17">
        <v>1.9466999999999999</v>
      </c>
      <c r="ID1605" s="17">
        <v>1.9738000000000002</v>
      </c>
      <c r="IE1605" s="17">
        <v>2.1728000000000001</v>
      </c>
      <c r="IF1605" s="17">
        <v>2.1763000000000003</v>
      </c>
      <c r="IG1605" s="17">
        <v>2.1455000000000002</v>
      </c>
      <c r="IH1605" s="17">
        <v>2.1019999999999999</v>
      </c>
      <c r="II1605" s="17">
        <v>2.1762999999999999</v>
      </c>
      <c r="IJ1605" s="17">
        <v>2.4194999999999998</v>
      </c>
      <c r="IK1605" s="17">
        <v>2.5805000000000002</v>
      </c>
      <c r="IL1605" s="17">
        <v>2.5009999999999999</v>
      </c>
      <c r="IM1605" s="17">
        <v>2.2153</v>
      </c>
      <c r="IN1605" s="17">
        <v>1.8653</v>
      </c>
      <c r="IO1605" s="17">
        <v>1.8312999999999997</v>
      </c>
      <c r="IP1605" s="17">
        <v>1.8677999999999999</v>
      </c>
      <c r="IQ1605" s="17">
        <v>2.012</v>
      </c>
      <c r="IR1605" s="17">
        <v>2.0288999999999997</v>
      </c>
      <c r="IS1605" s="17">
        <v>2.0125999999999999</v>
      </c>
      <c r="IT1605" s="17">
        <v>1.9913000000000003</v>
      </c>
      <c r="IU1605" s="17">
        <v>2.1482999999999999</v>
      </c>
      <c r="IV1605" s="17">
        <v>2.4238</v>
      </c>
      <c r="IW1605" s="17">
        <v>2.5297999999999998</v>
      </c>
      <c r="IX1605" s="17">
        <v>2.4777999999999998</v>
      </c>
      <c r="IY1605" s="17">
        <v>2.2222</v>
      </c>
      <c r="IZ1605" s="17">
        <v>1.8763000000000001</v>
      </c>
      <c r="JA1605" s="17">
        <v>1.8555000000000001</v>
      </c>
      <c r="JB1605" s="17">
        <v>1.8866999999999998</v>
      </c>
      <c r="JC1605" s="17">
        <v>2.0249000000000001</v>
      </c>
      <c r="JD1605" s="17">
        <v>2.0306999999999999</v>
      </c>
      <c r="JE1605" s="17">
        <v>2.0125000000000002</v>
      </c>
      <c r="JF1605" s="17">
        <v>1.9843999999999999</v>
      </c>
      <c r="JG1605" s="17">
        <v>2.1354000000000002</v>
      </c>
      <c r="JH1605" s="17">
        <v>2.3805000000000001</v>
      </c>
      <c r="JI1605" s="17">
        <v>2.4911999999999996</v>
      </c>
      <c r="JJ1605" s="17">
        <v>2.4468999999999999</v>
      </c>
      <c r="JK1605" s="17">
        <v>2.2134999999999998</v>
      </c>
      <c r="JL1605" s="17">
        <v>1.9148999999999998</v>
      </c>
      <c r="JM1605" s="17">
        <v>1.9104000000000001</v>
      </c>
      <c r="JN1605" s="17">
        <v>1.9483999999999999</v>
      </c>
      <c r="JO1605" s="17">
        <v>2.0916999999999999</v>
      </c>
      <c r="JP1605" s="17">
        <v>2.1145</v>
      </c>
      <c r="JQ1605" s="17">
        <v>2.1063000000000001</v>
      </c>
      <c r="JR1605" s="17">
        <v>2.0872999999999999</v>
      </c>
      <c r="JS1605" s="17">
        <v>2.2715999999999998</v>
      </c>
      <c r="JT1605" s="17">
        <v>2.5192999999999999</v>
      </c>
      <c r="JU1605" s="17">
        <v>2.6318999999999999</v>
      </c>
      <c r="JV1605" s="17">
        <v>2.5941000000000001</v>
      </c>
      <c r="JW1605" s="17">
        <v>2.3753000000000002</v>
      </c>
      <c r="JX1605" s="13">
        <v>2.609833333333333</v>
      </c>
      <c r="JY1605" s="12">
        <v>2.5196458333333331</v>
      </c>
    </row>
    <row r="1606" spans="43:285" x14ac:dyDescent="0.25">
      <c r="AQ1606" s="11">
        <v>43524</v>
      </c>
      <c r="AR1606" s="11">
        <v>43556</v>
      </c>
      <c r="AS1606" s="11">
        <v>43586</v>
      </c>
      <c r="AT1606" s="11">
        <v>43617</v>
      </c>
      <c r="AU1606" s="11">
        <v>43647</v>
      </c>
      <c r="AV1606" s="11">
        <v>43678</v>
      </c>
      <c r="AW1606" s="11">
        <v>43709</v>
      </c>
      <c r="AX1606" s="11">
        <v>43739</v>
      </c>
      <c r="AY1606" s="11">
        <v>43770</v>
      </c>
      <c r="AZ1606" s="11">
        <v>43800</v>
      </c>
      <c r="BA1606" s="11">
        <v>43831</v>
      </c>
      <c r="BB1606" s="11">
        <v>43862</v>
      </c>
      <c r="BC1606" s="11">
        <v>43891</v>
      </c>
      <c r="BD1606" s="11">
        <v>43922</v>
      </c>
      <c r="BE1606" s="11">
        <v>43952</v>
      </c>
      <c r="BF1606" s="11">
        <v>43983</v>
      </c>
      <c r="BG1606" s="11">
        <v>44013</v>
      </c>
      <c r="BH1606" s="11">
        <v>44044</v>
      </c>
      <c r="BI1606" s="11">
        <v>44075</v>
      </c>
      <c r="BJ1606" s="11">
        <v>44105</v>
      </c>
      <c r="BK1606" s="11">
        <v>44136</v>
      </c>
      <c r="BL1606" s="11">
        <v>44166</v>
      </c>
      <c r="BM1606" s="11">
        <v>44197</v>
      </c>
      <c r="BN1606" s="11">
        <v>44228</v>
      </c>
      <c r="BO1606" s="11">
        <v>44256</v>
      </c>
      <c r="BP1606" s="11">
        <v>44287</v>
      </c>
      <c r="BQ1606" s="11">
        <v>44317</v>
      </c>
      <c r="BR1606" s="11">
        <v>44348</v>
      </c>
      <c r="BS1606" s="11">
        <v>44378</v>
      </c>
      <c r="BT1606" s="11">
        <v>44409</v>
      </c>
      <c r="BU1606" s="11">
        <v>44440</v>
      </c>
      <c r="BV1606" s="11">
        <v>44470</v>
      </c>
      <c r="BW1606" s="11">
        <v>44501</v>
      </c>
      <c r="BX1606" s="11">
        <v>44531</v>
      </c>
      <c r="BY1606" s="11">
        <v>44562</v>
      </c>
      <c r="BZ1606" s="11">
        <v>44593</v>
      </c>
      <c r="CA1606" s="11">
        <v>44621</v>
      </c>
      <c r="CB1606" s="11">
        <v>44652</v>
      </c>
      <c r="CC1606" s="11">
        <v>44682</v>
      </c>
      <c r="CD1606" s="11">
        <v>44713</v>
      </c>
      <c r="CE1606" s="11">
        <v>44743</v>
      </c>
      <c r="CF1606" s="11">
        <v>44774</v>
      </c>
      <c r="CG1606" s="11">
        <v>44805</v>
      </c>
      <c r="CH1606" s="11">
        <v>44835</v>
      </c>
      <c r="CI1606" s="11">
        <v>44866</v>
      </c>
      <c r="CJ1606" s="11">
        <v>44896</v>
      </c>
      <c r="CK1606" s="11">
        <v>44927</v>
      </c>
      <c r="CL1606" s="11">
        <v>44958</v>
      </c>
      <c r="CM1606" s="11">
        <v>44986</v>
      </c>
      <c r="CN1606" s="11">
        <v>45017</v>
      </c>
      <c r="CO1606" s="11">
        <v>45047</v>
      </c>
      <c r="CP1606" s="11">
        <v>45078</v>
      </c>
      <c r="CQ1606" s="11">
        <v>45108</v>
      </c>
      <c r="CR1606" s="11">
        <v>45139</v>
      </c>
      <c r="CS1606" s="11">
        <v>45170</v>
      </c>
      <c r="CT1606" s="11">
        <v>45200</v>
      </c>
      <c r="CU1606" s="11">
        <v>45231</v>
      </c>
      <c r="CV1606" s="11">
        <v>45261</v>
      </c>
      <c r="CW1606" s="11">
        <v>45292</v>
      </c>
      <c r="CX1606" s="11">
        <v>45323</v>
      </c>
      <c r="CY1606" s="11">
        <v>45352</v>
      </c>
      <c r="CZ1606" s="13">
        <v>2.8119999999999998</v>
      </c>
      <c r="DA1606" s="13">
        <v>2.823</v>
      </c>
      <c r="DB1606" s="13">
        <v>2.863</v>
      </c>
      <c r="DC1606" s="13">
        <v>2.9049999999999998</v>
      </c>
      <c r="DD1606" s="13">
        <v>2.919</v>
      </c>
      <c r="DE1606" s="13">
        <v>2.907</v>
      </c>
      <c r="DF1606" s="13">
        <v>2.923</v>
      </c>
      <c r="DG1606" s="13">
        <v>2.97</v>
      </c>
      <c r="DH1606" s="13">
        <v>3.105</v>
      </c>
      <c r="DI1606" s="13">
        <v>3.1840000000000002</v>
      </c>
      <c r="DJ1606" s="13">
        <v>3.1230000000000002</v>
      </c>
      <c r="DK1606" s="13">
        <v>3</v>
      </c>
      <c r="DL1606" s="13">
        <v>2.6309999999999998</v>
      </c>
      <c r="DM1606" s="13">
        <v>2.581</v>
      </c>
      <c r="DN1606" s="13">
        <v>2.6030000000000002</v>
      </c>
      <c r="DO1606" s="13">
        <v>2.6280000000000001</v>
      </c>
      <c r="DP1606" s="13">
        <v>2.629</v>
      </c>
      <c r="DQ1606" s="13">
        <v>2.61</v>
      </c>
      <c r="DR1606" s="13">
        <v>2.629</v>
      </c>
      <c r="DS1606" s="13">
        <v>2.6709999999999998</v>
      </c>
      <c r="DT1606" s="13">
        <v>2.8180000000000001</v>
      </c>
      <c r="DU1606" s="13">
        <v>2.9340000000000002</v>
      </c>
      <c r="DV1606" s="13">
        <v>2.879</v>
      </c>
      <c r="DW1606" s="13">
        <v>2.7389999999999999</v>
      </c>
      <c r="DX1606" s="13">
        <v>2.48</v>
      </c>
      <c r="DY1606" s="13">
        <v>2.4489999999999998</v>
      </c>
      <c r="DZ1606" s="13">
        <v>2.4849999999999999</v>
      </c>
      <c r="EA1606" s="13">
        <v>2.524</v>
      </c>
      <c r="EB1606" s="13">
        <v>2.5379999999999998</v>
      </c>
      <c r="EC1606" s="13">
        <v>2.5350000000000001</v>
      </c>
      <c r="ED1606" s="13">
        <v>2.5630000000000002</v>
      </c>
      <c r="EE1606" s="13">
        <v>2.621</v>
      </c>
      <c r="EF1606" s="13">
        <v>2.8130000000000002</v>
      </c>
      <c r="EG1606" s="13">
        <v>2.931</v>
      </c>
      <c r="EH1606" s="13">
        <v>2.88</v>
      </c>
      <c r="EI1606" s="13">
        <v>2.754</v>
      </c>
      <c r="EJ1606" s="13">
        <v>2.504</v>
      </c>
      <c r="EK1606" s="13">
        <v>2.4860000000000002</v>
      </c>
      <c r="EL1606" s="13">
        <v>2.5169999999999999</v>
      </c>
      <c r="EM1606" s="13">
        <v>2.5510000000000002</v>
      </c>
      <c r="EN1606" s="13">
        <v>2.5539999999999998</v>
      </c>
      <c r="EO1606" s="13">
        <v>2.5489999999999999</v>
      </c>
      <c r="EP1606" s="13">
        <v>2.57</v>
      </c>
      <c r="EQ1606" s="13">
        <v>2.6360000000000001</v>
      </c>
      <c r="ER1606" s="13">
        <v>2.8010000000000002</v>
      </c>
      <c r="ES1606" s="13">
        <v>2.9249999999999998</v>
      </c>
      <c r="ET1606" s="13">
        <v>2.8809999999999998</v>
      </c>
      <c r="EU1606" s="13">
        <v>2.7749999999999999</v>
      </c>
      <c r="EV1606" s="13">
        <v>2.5550000000000002</v>
      </c>
      <c r="EW1606" s="13">
        <v>2.5529999999999999</v>
      </c>
      <c r="EX1606" s="13">
        <v>2.5910000000000002</v>
      </c>
      <c r="EY1606" s="13">
        <v>2.6309999999999998</v>
      </c>
      <c r="EZ1606" s="13">
        <v>2.6509999999999998</v>
      </c>
      <c r="FA1606" s="13">
        <v>2.6560000000000001</v>
      </c>
      <c r="FB1606" s="13">
        <v>2.6859999999999999</v>
      </c>
      <c r="FC1606" s="13">
        <v>2.7519999999999998</v>
      </c>
      <c r="FD1606" s="13">
        <v>2.9169999999999998</v>
      </c>
      <c r="FE1606" s="13">
        <v>3.0419999999999998</v>
      </c>
      <c r="FF1606" s="13">
        <v>3.0049999999999999</v>
      </c>
      <c r="FG1606" s="13">
        <v>2.9180000000000001</v>
      </c>
      <c r="FH1606" s="13">
        <v>-0.38030000000000003</v>
      </c>
      <c r="FI1606" s="13">
        <v>-0.59119999999999995</v>
      </c>
      <c r="FJ1606" s="13">
        <v>-0.58609999999999995</v>
      </c>
      <c r="FK1606" s="13">
        <v>-0.32979999999999998</v>
      </c>
      <c r="FL1606" s="13">
        <v>-0.2495</v>
      </c>
      <c r="FM1606" s="13">
        <v>-0.33739999999999998</v>
      </c>
      <c r="FN1606" s="13">
        <v>-0.47039999999999998</v>
      </c>
      <c r="FO1606" s="13">
        <v>-0.312</v>
      </c>
      <c r="FP1606" s="13">
        <v>-0.13739999999999999</v>
      </c>
      <c r="FQ1606" s="13">
        <v>-0.105</v>
      </c>
      <c r="FR1606" s="13">
        <v>-0.14979999999999999</v>
      </c>
      <c r="FS1606" s="13">
        <v>-0.39200000000000002</v>
      </c>
      <c r="FT1606" s="13">
        <v>-0.62119999999999997</v>
      </c>
      <c r="FU1606" s="13">
        <v>-0.62890000000000001</v>
      </c>
      <c r="FV1606" s="13">
        <v>-0.62370000000000003</v>
      </c>
      <c r="FW1606" s="13">
        <v>-0.45079999999999998</v>
      </c>
      <c r="FX1606" s="13">
        <v>-0.44829999999999998</v>
      </c>
      <c r="FY1606" s="13">
        <v>-0.45850000000000002</v>
      </c>
      <c r="FZ1606" s="13">
        <v>-0.52100000000000002</v>
      </c>
      <c r="GA1606" s="13">
        <v>-0.48409999999999997</v>
      </c>
      <c r="GB1606" s="13">
        <v>-0.3906</v>
      </c>
      <c r="GC1606" s="13">
        <v>-0.34760000000000002</v>
      </c>
      <c r="GD1606" s="13">
        <v>-0.37330000000000002</v>
      </c>
      <c r="GE1606" s="13">
        <v>-0.51859999999999995</v>
      </c>
      <c r="GF1606" s="13">
        <v>-0.61770000000000003</v>
      </c>
      <c r="GG1606" s="13">
        <v>-0.62060000000000004</v>
      </c>
      <c r="GH1606" s="13">
        <v>-0.62019999999999997</v>
      </c>
      <c r="GI1606" s="13">
        <v>-0.51490000000000002</v>
      </c>
      <c r="GJ1606" s="13">
        <v>-0.51200000000000001</v>
      </c>
      <c r="GK1606" s="13">
        <v>-0.52510000000000001</v>
      </c>
      <c r="GL1606" s="13">
        <v>-0.57479999999999998</v>
      </c>
      <c r="GM1606" s="13">
        <v>-0.46879999999999999</v>
      </c>
      <c r="GN1606" s="13">
        <v>-0.38550000000000001</v>
      </c>
      <c r="GO1606" s="13">
        <v>-0.39760000000000001</v>
      </c>
      <c r="GP1606" s="13">
        <v>-0.39860000000000001</v>
      </c>
      <c r="GQ1606" s="13">
        <v>-0.52729999999999999</v>
      </c>
      <c r="GR1606" s="13">
        <v>-0.62350000000000005</v>
      </c>
      <c r="GS1606" s="13">
        <v>-0.62629999999999997</v>
      </c>
      <c r="GT1606" s="13">
        <v>-0.62609999999999999</v>
      </c>
      <c r="GU1606" s="13">
        <v>-0.5212</v>
      </c>
      <c r="GV1606" s="13">
        <v>-0.51829999999999998</v>
      </c>
      <c r="GW1606" s="13">
        <v>-0.53139999999999998</v>
      </c>
      <c r="GX1606" s="13">
        <v>-0.58099999999999996</v>
      </c>
      <c r="GY1606" s="13">
        <v>-0.49659999999999999</v>
      </c>
      <c r="GZ1606" s="13">
        <v>-0.4168</v>
      </c>
      <c r="HA1606" s="13">
        <v>-0.43020000000000003</v>
      </c>
      <c r="HB1606" s="13">
        <v>-0.43049999999999999</v>
      </c>
      <c r="HC1606" s="13">
        <v>-0.55620000000000003</v>
      </c>
      <c r="HD1606" s="13">
        <v>-0.63480000000000003</v>
      </c>
      <c r="HE1606" s="13">
        <v>-0.63739999999999997</v>
      </c>
      <c r="HF1606" s="13">
        <v>-0.63739999999999997</v>
      </c>
      <c r="HG1606" s="13">
        <v>-0.53339999999999999</v>
      </c>
      <c r="HH1606" s="13">
        <v>-0.53059999999999996</v>
      </c>
      <c r="HI1606" s="13">
        <v>-0.54359999999999997</v>
      </c>
      <c r="HJ1606" s="13">
        <v>-0.59299999999999997</v>
      </c>
      <c r="HK1606" s="13">
        <v>-0.47539999999999999</v>
      </c>
      <c r="HL1606" s="13">
        <v>-0.39290000000000003</v>
      </c>
      <c r="HM1606" s="13">
        <v>-0.40539999999999998</v>
      </c>
      <c r="HN1606" s="13">
        <v>-0.40610000000000002</v>
      </c>
      <c r="HO1606" s="13">
        <v>-0.53420000000000001</v>
      </c>
      <c r="HP1606" s="17">
        <v>2.4316999999999998</v>
      </c>
      <c r="HQ1606" s="17">
        <v>2.2317999999999998</v>
      </c>
      <c r="HR1606" s="17">
        <v>2.2768999999999999</v>
      </c>
      <c r="HS1606" s="17">
        <v>2.5751999999999997</v>
      </c>
      <c r="HT1606" s="17">
        <v>2.6695000000000002</v>
      </c>
      <c r="HU1606" s="17">
        <v>2.5695999999999999</v>
      </c>
      <c r="HV1606" s="17">
        <v>2.4525999999999999</v>
      </c>
      <c r="HW1606" s="17">
        <v>2.6580000000000004</v>
      </c>
      <c r="HX1606" s="17">
        <v>2.9676</v>
      </c>
      <c r="HY1606" s="17">
        <v>3.0790000000000002</v>
      </c>
      <c r="HZ1606" s="17">
        <v>2.9732000000000003</v>
      </c>
      <c r="IA1606" s="17">
        <v>2.6080000000000001</v>
      </c>
      <c r="IB1606" s="17">
        <v>2.0097999999999998</v>
      </c>
      <c r="IC1606" s="17">
        <v>1.9520999999999999</v>
      </c>
      <c r="ID1606" s="17">
        <v>1.9793000000000003</v>
      </c>
      <c r="IE1606" s="17">
        <v>2.1772</v>
      </c>
      <c r="IF1606" s="17">
        <v>2.1806999999999999</v>
      </c>
      <c r="IG1606" s="17">
        <v>2.1515</v>
      </c>
      <c r="IH1606" s="17">
        <v>2.1080000000000001</v>
      </c>
      <c r="II1606" s="17">
        <v>2.1868999999999996</v>
      </c>
      <c r="IJ1606" s="17">
        <v>2.4274</v>
      </c>
      <c r="IK1606" s="17">
        <v>2.5864000000000003</v>
      </c>
      <c r="IL1606" s="17">
        <v>2.5057</v>
      </c>
      <c r="IM1606" s="17">
        <v>2.2203999999999997</v>
      </c>
      <c r="IN1606" s="17">
        <v>1.8622999999999998</v>
      </c>
      <c r="IO1606" s="17">
        <v>1.8283999999999998</v>
      </c>
      <c r="IP1606" s="17">
        <v>1.8647999999999998</v>
      </c>
      <c r="IQ1606" s="17">
        <v>2.0091000000000001</v>
      </c>
      <c r="IR1606" s="17">
        <v>2.0259999999999998</v>
      </c>
      <c r="IS1606" s="17">
        <v>2.0099</v>
      </c>
      <c r="IT1606" s="17">
        <v>1.9882000000000002</v>
      </c>
      <c r="IU1606" s="17">
        <v>2.1522000000000001</v>
      </c>
      <c r="IV1606" s="17">
        <v>2.4275000000000002</v>
      </c>
      <c r="IW1606" s="17">
        <v>2.5333999999999999</v>
      </c>
      <c r="IX1606" s="17">
        <v>2.4813999999999998</v>
      </c>
      <c r="IY1606" s="17">
        <v>2.2267000000000001</v>
      </c>
      <c r="IZ1606" s="17">
        <v>1.8805000000000001</v>
      </c>
      <c r="JA1606" s="17">
        <v>1.8597000000000001</v>
      </c>
      <c r="JB1606" s="17">
        <v>1.8908999999999998</v>
      </c>
      <c r="JC1606" s="17">
        <v>2.0298000000000003</v>
      </c>
      <c r="JD1606" s="17">
        <v>2.0356999999999998</v>
      </c>
      <c r="JE1606" s="17">
        <v>2.0175999999999998</v>
      </c>
      <c r="JF1606" s="17">
        <v>1.9889999999999999</v>
      </c>
      <c r="JG1606" s="17">
        <v>2.1394000000000002</v>
      </c>
      <c r="JH1606" s="17">
        <v>2.3842000000000003</v>
      </c>
      <c r="JI1606" s="17">
        <v>2.4947999999999997</v>
      </c>
      <c r="JJ1606" s="17">
        <v>2.4504999999999999</v>
      </c>
      <c r="JK1606" s="17">
        <v>2.2187999999999999</v>
      </c>
      <c r="JL1606" s="17">
        <v>1.9202000000000001</v>
      </c>
      <c r="JM1606" s="17">
        <v>1.9156</v>
      </c>
      <c r="JN1606" s="17">
        <v>1.9536000000000002</v>
      </c>
      <c r="JO1606" s="17">
        <v>2.0975999999999999</v>
      </c>
      <c r="JP1606" s="17">
        <v>2.1204000000000001</v>
      </c>
      <c r="JQ1606" s="17">
        <v>2.1124000000000001</v>
      </c>
      <c r="JR1606" s="17">
        <v>2.093</v>
      </c>
      <c r="JS1606" s="17">
        <v>2.2765999999999997</v>
      </c>
      <c r="JT1606" s="17">
        <v>2.5240999999999998</v>
      </c>
      <c r="JU1606" s="17">
        <v>2.6365999999999996</v>
      </c>
      <c r="JV1606" s="17">
        <v>2.5989</v>
      </c>
      <c r="JW1606" s="17">
        <v>2.3837999999999999</v>
      </c>
      <c r="JX1606" s="13">
        <v>2.624425</v>
      </c>
      <c r="JY1606" s="12">
        <v>2.5257033333333334</v>
      </c>
    </row>
    <row r="1607" spans="43:285" x14ac:dyDescent="0.25">
      <c r="AQ1607" s="11">
        <v>43525</v>
      </c>
      <c r="AR1607" s="11">
        <v>43556</v>
      </c>
      <c r="AS1607" s="11">
        <v>43586</v>
      </c>
      <c r="AT1607" s="11">
        <v>43617</v>
      </c>
      <c r="AU1607" s="11">
        <v>43647</v>
      </c>
      <c r="AV1607" s="11">
        <v>43678</v>
      </c>
      <c r="AW1607" s="11">
        <v>43709</v>
      </c>
      <c r="AX1607" s="11">
        <v>43739</v>
      </c>
      <c r="AY1607" s="11">
        <v>43770</v>
      </c>
      <c r="AZ1607" s="11">
        <v>43800</v>
      </c>
      <c r="BA1607" s="11">
        <v>43831</v>
      </c>
      <c r="BB1607" s="11">
        <v>43862</v>
      </c>
      <c r="BC1607" s="11">
        <v>43891</v>
      </c>
      <c r="BD1607" s="11">
        <v>43922</v>
      </c>
      <c r="BE1607" s="11">
        <v>43952</v>
      </c>
      <c r="BF1607" s="11">
        <v>43983</v>
      </c>
      <c r="BG1607" s="11">
        <v>44013</v>
      </c>
      <c r="BH1607" s="11">
        <v>44044</v>
      </c>
      <c r="BI1607" s="11">
        <v>44075</v>
      </c>
      <c r="BJ1607" s="11">
        <v>44105</v>
      </c>
      <c r="BK1607" s="11">
        <v>44136</v>
      </c>
      <c r="BL1607" s="11">
        <v>44166</v>
      </c>
      <c r="BM1607" s="11">
        <v>44197</v>
      </c>
      <c r="BN1607" s="11">
        <v>44228</v>
      </c>
      <c r="BO1607" s="11">
        <v>44256</v>
      </c>
      <c r="BP1607" s="11">
        <v>44287</v>
      </c>
      <c r="BQ1607" s="11">
        <v>44317</v>
      </c>
      <c r="BR1607" s="11">
        <v>44348</v>
      </c>
      <c r="BS1607" s="11">
        <v>44378</v>
      </c>
      <c r="BT1607" s="11">
        <v>44409</v>
      </c>
      <c r="BU1607" s="11">
        <v>44440</v>
      </c>
      <c r="BV1607" s="11">
        <v>44470</v>
      </c>
      <c r="BW1607" s="11">
        <v>44501</v>
      </c>
      <c r="BX1607" s="11">
        <v>44531</v>
      </c>
      <c r="BY1607" s="11">
        <v>44562</v>
      </c>
      <c r="BZ1607" s="11">
        <v>44593</v>
      </c>
      <c r="CA1607" s="11">
        <v>44621</v>
      </c>
      <c r="CB1607" s="11">
        <v>44652</v>
      </c>
      <c r="CC1607" s="11">
        <v>44682</v>
      </c>
      <c r="CD1607" s="11">
        <v>44713</v>
      </c>
      <c r="CE1607" s="11">
        <v>44743</v>
      </c>
      <c r="CF1607" s="11">
        <v>44774</v>
      </c>
      <c r="CG1607" s="11">
        <v>44805</v>
      </c>
      <c r="CH1607" s="11">
        <v>44835</v>
      </c>
      <c r="CI1607" s="11">
        <v>44866</v>
      </c>
      <c r="CJ1607" s="11">
        <v>44896</v>
      </c>
      <c r="CK1607" s="11">
        <v>44927</v>
      </c>
      <c r="CL1607" s="11">
        <v>44958</v>
      </c>
      <c r="CM1607" s="11">
        <v>44986</v>
      </c>
      <c r="CN1607" s="11">
        <v>45017</v>
      </c>
      <c r="CO1607" s="11">
        <v>45047</v>
      </c>
      <c r="CP1607" s="11">
        <v>45078</v>
      </c>
      <c r="CQ1607" s="11">
        <v>45108</v>
      </c>
      <c r="CR1607" s="11">
        <v>45139</v>
      </c>
      <c r="CS1607" s="11">
        <v>45170</v>
      </c>
      <c r="CT1607" s="11">
        <v>45200</v>
      </c>
      <c r="CU1607" s="11">
        <v>45231</v>
      </c>
      <c r="CV1607" s="11">
        <v>45261</v>
      </c>
      <c r="CW1607" s="11">
        <v>45292</v>
      </c>
      <c r="CX1607" s="11">
        <v>45323</v>
      </c>
      <c r="CY1607" s="11">
        <v>45352</v>
      </c>
      <c r="CZ1607" s="13">
        <v>2.859</v>
      </c>
      <c r="DA1607" s="13">
        <v>2.863</v>
      </c>
      <c r="DB1607" s="13">
        <v>2.9009999999999998</v>
      </c>
      <c r="DC1607" s="13">
        <v>2.9430000000000001</v>
      </c>
      <c r="DD1607" s="13">
        <v>2.9550000000000001</v>
      </c>
      <c r="DE1607" s="13">
        <v>2.9409999999999998</v>
      </c>
      <c r="DF1607" s="13">
        <v>2.956</v>
      </c>
      <c r="DG1607" s="13">
        <v>3.0019999999999998</v>
      </c>
      <c r="DH1607" s="13">
        <v>3.1419999999999999</v>
      </c>
      <c r="DI1607" s="13">
        <v>3.22</v>
      </c>
      <c r="DJ1607" s="13">
        <v>3.1560000000000001</v>
      </c>
      <c r="DK1607" s="13">
        <v>3.0190000000000001</v>
      </c>
      <c r="DL1607" s="13">
        <v>2.633</v>
      </c>
      <c r="DM1607" s="13">
        <v>2.5790000000000002</v>
      </c>
      <c r="DN1607" s="13">
        <v>2.6</v>
      </c>
      <c r="DO1607" s="13">
        <v>2.6240000000000001</v>
      </c>
      <c r="DP1607" s="13">
        <v>2.6240000000000001</v>
      </c>
      <c r="DQ1607" s="13">
        <v>2.6040000000000001</v>
      </c>
      <c r="DR1607" s="13">
        <v>2.6230000000000002</v>
      </c>
      <c r="DS1607" s="13">
        <v>2.6659999999999999</v>
      </c>
      <c r="DT1607" s="13">
        <v>2.8119999999999998</v>
      </c>
      <c r="DU1607" s="13">
        <v>2.927</v>
      </c>
      <c r="DV1607" s="13">
        <v>2.87</v>
      </c>
      <c r="DW1607" s="13">
        <v>2.734</v>
      </c>
      <c r="DX1607" s="13">
        <v>2.4769999999999999</v>
      </c>
      <c r="DY1607" s="13">
        <v>2.4460000000000002</v>
      </c>
      <c r="DZ1607" s="13">
        <v>2.4820000000000002</v>
      </c>
      <c r="EA1607" s="13">
        <v>2.5209999999999999</v>
      </c>
      <c r="EB1607" s="13">
        <v>2.5350000000000001</v>
      </c>
      <c r="EC1607" s="13">
        <v>2.532</v>
      </c>
      <c r="ED1607" s="13">
        <v>2.56</v>
      </c>
      <c r="EE1607" s="13">
        <v>2.6179999999999999</v>
      </c>
      <c r="EF1607" s="13">
        <v>2.81</v>
      </c>
      <c r="EG1607" s="13">
        <v>2.9279999999999999</v>
      </c>
      <c r="EH1607" s="13">
        <v>2.8769999999999998</v>
      </c>
      <c r="EI1607" s="13">
        <v>2.7509999999999999</v>
      </c>
      <c r="EJ1607" s="13">
        <v>2.5009999999999999</v>
      </c>
      <c r="EK1607" s="13">
        <v>2.4849999999999999</v>
      </c>
      <c r="EL1607" s="13">
        <v>2.516</v>
      </c>
      <c r="EM1607" s="13">
        <v>2.5499999999999998</v>
      </c>
      <c r="EN1607" s="13">
        <v>2.5529999999999999</v>
      </c>
      <c r="EO1607" s="13">
        <v>2.548</v>
      </c>
      <c r="EP1607" s="13">
        <v>2.569</v>
      </c>
      <c r="EQ1607" s="13">
        <v>2.6349999999999998</v>
      </c>
      <c r="ER1607" s="13">
        <v>2.8</v>
      </c>
      <c r="ES1607" s="13">
        <v>2.9239999999999999</v>
      </c>
      <c r="ET1607" s="13">
        <v>2.88</v>
      </c>
      <c r="EU1607" s="13">
        <v>2.774</v>
      </c>
      <c r="EV1607" s="13">
        <v>2.5539999999999998</v>
      </c>
      <c r="EW1607" s="13">
        <v>2.552</v>
      </c>
      <c r="EX1607" s="13">
        <v>2.59</v>
      </c>
      <c r="EY1607" s="13">
        <v>2.63</v>
      </c>
      <c r="EZ1607" s="13">
        <v>2.65</v>
      </c>
      <c r="FA1607" s="13">
        <v>2.6549999999999998</v>
      </c>
      <c r="FB1607" s="13">
        <v>2.6850000000000001</v>
      </c>
      <c r="FC1607" s="13">
        <v>2.7509999999999999</v>
      </c>
      <c r="FD1607" s="13">
        <v>2.9159999999999999</v>
      </c>
      <c r="FE1607" s="13">
        <v>3.0409999999999999</v>
      </c>
      <c r="FF1607" s="13">
        <v>3.004</v>
      </c>
      <c r="FG1607" s="13">
        <v>2.9169999999999998</v>
      </c>
      <c r="FH1607" s="13">
        <v>-0.37419999999999998</v>
      </c>
      <c r="FI1607" s="13">
        <v>-0.58069999999999999</v>
      </c>
      <c r="FJ1607" s="13">
        <v>-0.58040000000000003</v>
      </c>
      <c r="FK1607" s="13">
        <v>-0.30549999999999999</v>
      </c>
      <c r="FL1607" s="13">
        <v>-0.24979999999999999</v>
      </c>
      <c r="FM1607" s="13">
        <v>-0.31290000000000001</v>
      </c>
      <c r="FN1607" s="13">
        <v>-0.44130000000000003</v>
      </c>
      <c r="FO1607" s="13">
        <v>-0.307</v>
      </c>
      <c r="FP1607" s="13">
        <v>-0.1424</v>
      </c>
      <c r="FQ1607" s="13">
        <v>-0.1099</v>
      </c>
      <c r="FR1607" s="13">
        <v>-0.15479999999999999</v>
      </c>
      <c r="FS1607" s="13">
        <v>-0.39710000000000001</v>
      </c>
      <c r="FT1607" s="13">
        <v>-0.6129</v>
      </c>
      <c r="FU1607" s="13">
        <v>-0.62060000000000004</v>
      </c>
      <c r="FV1607" s="13">
        <v>-0.61539999999999995</v>
      </c>
      <c r="FW1607" s="13">
        <v>-0.44209999999999999</v>
      </c>
      <c r="FX1607" s="13">
        <v>-0.43959999999999999</v>
      </c>
      <c r="FY1607" s="13">
        <v>-0.45</v>
      </c>
      <c r="FZ1607" s="13">
        <v>-0.51249999999999996</v>
      </c>
      <c r="GA1607" s="13">
        <v>-0.4698</v>
      </c>
      <c r="GB1607" s="13">
        <v>-0.37559999999999999</v>
      </c>
      <c r="GC1607" s="13">
        <v>-0.33189999999999997</v>
      </c>
      <c r="GD1607" s="13">
        <v>-0.35799999999999998</v>
      </c>
      <c r="GE1607" s="13">
        <v>-0.505</v>
      </c>
      <c r="GF1607" s="13">
        <v>-0.60570000000000002</v>
      </c>
      <c r="GG1607" s="13">
        <v>-0.60899999999999999</v>
      </c>
      <c r="GH1607" s="13">
        <v>-0.60850000000000004</v>
      </c>
      <c r="GI1607" s="13">
        <v>-0.502</v>
      </c>
      <c r="GJ1607" s="13">
        <v>-0.49940000000000001</v>
      </c>
      <c r="GK1607" s="13">
        <v>-0.51249999999999996</v>
      </c>
      <c r="GL1607" s="13">
        <v>-0.56240000000000001</v>
      </c>
      <c r="GM1607" s="13">
        <v>-0.46839999999999998</v>
      </c>
      <c r="GN1607" s="13">
        <v>-0.38400000000000001</v>
      </c>
      <c r="GO1607" s="13">
        <v>-0.39600000000000002</v>
      </c>
      <c r="GP1607" s="13">
        <v>-0.39389999999999997</v>
      </c>
      <c r="GQ1607" s="13">
        <v>-0.52759999999999996</v>
      </c>
      <c r="GR1607" s="13">
        <v>-0.62119999999999997</v>
      </c>
      <c r="GS1607" s="13">
        <v>-0.62409999999999999</v>
      </c>
      <c r="GT1607" s="13">
        <v>-0.62390000000000001</v>
      </c>
      <c r="GU1607" s="13">
        <v>-0.51870000000000005</v>
      </c>
      <c r="GV1607" s="13">
        <v>-0.5161</v>
      </c>
      <c r="GW1607" s="13">
        <v>-0.52910000000000001</v>
      </c>
      <c r="GX1607" s="13">
        <v>-0.57889999999999997</v>
      </c>
      <c r="GY1607" s="13">
        <v>-0.49619999999999997</v>
      </c>
      <c r="GZ1607" s="13">
        <v>-0.4153</v>
      </c>
      <c r="HA1607" s="13">
        <v>-0.42859999999999998</v>
      </c>
      <c r="HB1607" s="13">
        <v>-0.42580000000000001</v>
      </c>
      <c r="HC1607" s="13">
        <v>-0.55640000000000001</v>
      </c>
      <c r="HD1607" s="13">
        <v>-0.63249999999999995</v>
      </c>
      <c r="HE1607" s="13">
        <v>-0.63519999999999999</v>
      </c>
      <c r="HF1607" s="13">
        <v>-0.63529999999999998</v>
      </c>
      <c r="HG1607" s="13">
        <v>-0.53080000000000005</v>
      </c>
      <c r="HH1607" s="13">
        <v>-0.52839999999999998</v>
      </c>
      <c r="HI1607" s="13">
        <v>-0.5413</v>
      </c>
      <c r="HJ1607" s="13">
        <v>-0.59089999999999998</v>
      </c>
      <c r="HK1607" s="13">
        <v>-0.47499999999999998</v>
      </c>
      <c r="HL1607" s="13">
        <v>-0.39140000000000003</v>
      </c>
      <c r="HM1607" s="13">
        <v>-0.4037</v>
      </c>
      <c r="HN1607" s="13">
        <v>-0.40150000000000002</v>
      </c>
      <c r="HO1607" s="13">
        <v>-0.53439999999999999</v>
      </c>
      <c r="HP1607" s="17">
        <v>2.4847999999999999</v>
      </c>
      <c r="HQ1607" s="17">
        <v>2.2823000000000002</v>
      </c>
      <c r="HR1607" s="17">
        <v>2.3205999999999998</v>
      </c>
      <c r="HS1607" s="17">
        <v>2.6375000000000002</v>
      </c>
      <c r="HT1607" s="17">
        <v>2.7052</v>
      </c>
      <c r="HU1607" s="17">
        <v>2.6280999999999999</v>
      </c>
      <c r="HV1607" s="17">
        <v>2.5146999999999999</v>
      </c>
      <c r="HW1607" s="17">
        <v>2.6949999999999998</v>
      </c>
      <c r="HX1607" s="17">
        <v>2.9996</v>
      </c>
      <c r="HY1607" s="17">
        <v>3.1101000000000001</v>
      </c>
      <c r="HZ1607" s="17">
        <v>3.0012000000000003</v>
      </c>
      <c r="IA1607" s="17">
        <v>2.6219000000000001</v>
      </c>
      <c r="IB1607" s="17">
        <v>2.0201000000000002</v>
      </c>
      <c r="IC1607" s="17">
        <v>1.9584000000000001</v>
      </c>
      <c r="ID1607" s="17">
        <v>1.9846000000000001</v>
      </c>
      <c r="IE1607" s="17">
        <v>2.1819000000000002</v>
      </c>
      <c r="IF1607" s="17">
        <v>2.1844000000000001</v>
      </c>
      <c r="IG1607" s="17">
        <v>2.1539999999999999</v>
      </c>
      <c r="IH1607" s="17">
        <v>2.1105</v>
      </c>
      <c r="II1607" s="17">
        <v>2.1962000000000002</v>
      </c>
      <c r="IJ1607" s="17">
        <v>2.4363999999999999</v>
      </c>
      <c r="IK1607" s="17">
        <v>2.5951</v>
      </c>
      <c r="IL1607" s="17">
        <v>2.512</v>
      </c>
      <c r="IM1607" s="17">
        <v>2.2290000000000001</v>
      </c>
      <c r="IN1607" s="17">
        <v>1.8712999999999997</v>
      </c>
      <c r="IO1607" s="17">
        <v>1.8370000000000002</v>
      </c>
      <c r="IP1607" s="17">
        <v>1.8735000000000002</v>
      </c>
      <c r="IQ1607" s="17">
        <v>2.0190000000000001</v>
      </c>
      <c r="IR1607" s="17">
        <v>2.0356000000000001</v>
      </c>
      <c r="IS1607" s="17">
        <v>2.0194999999999999</v>
      </c>
      <c r="IT1607" s="17">
        <v>1.9976</v>
      </c>
      <c r="IU1607" s="17">
        <v>2.1496</v>
      </c>
      <c r="IV1607" s="17">
        <v>2.4260000000000002</v>
      </c>
      <c r="IW1607" s="17">
        <v>2.532</v>
      </c>
      <c r="IX1607" s="17">
        <v>2.4830999999999999</v>
      </c>
      <c r="IY1607" s="17">
        <v>2.2233999999999998</v>
      </c>
      <c r="IZ1607" s="17">
        <v>1.8797999999999999</v>
      </c>
      <c r="JA1607" s="17">
        <v>1.8609</v>
      </c>
      <c r="JB1607" s="17">
        <v>1.8921000000000001</v>
      </c>
      <c r="JC1607" s="17">
        <v>2.0312999999999999</v>
      </c>
      <c r="JD1607" s="17">
        <v>2.0369000000000002</v>
      </c>
      <c r="JE1607" s="17">
        <v>2.0188999999999999</v>
      </c>
      <c r="JF1607" s="17">
        <v>1.9901</v>
      </c>
      <c r="JG1607" s="17">
        <v>2.1387999999999998</v>
      </c>
      <c r="JH1607" s="17">
        <v>2.3846999999999996</v>
      </c>
      <c r="JI1607" s="17">
        <v>2.4954000000000001</v>
      </c>
      <c r="JJ1607" s="17">
        <v>2.4541999999999997</v>
      </c>
      <c r="JK1607" s="17">
        <v>2.2176</v>
      </c>
      <c r="JL1607" s="17">
        <v>1.9215</v>
      </c>
      <c r="JM1607" s="17">
        <v>1.9168000000000001</v>
      </c>
      <c r="JN1607" s="17">
        <v>1.9546999999999999</v>
      </c>
      <c r="JO1607" s="17">
        <v>2.0991999999999997</v>
      </c>
      <c r="JP1607" s="17">
        <v>2.1215999999999999</v>
      </c>
      <c r="JQ1607" s="17">
        <v>2.1136999999999997</v>
      </c>
      <c r="JR1607" s="17">
        <v>2.0941000000000001</v>
      </c>
      <c r="JS1607" s="17">
        <v>2.2759999999999998</v>
      </c>
      <c r="JT1607" s="17">
        <v>2.5246</v>
      </c>
      <c r="JU1607" s="17">
        <v>2.6372999999999998</v>
      </c>
      <c r="JV1607" s="17">
        <v>2.6025</v>
      </c>
      <c r="JW1607" s="17">
        <v>2.3826000000000001</v>
      </c>
      <c r="JX1607" s="13">
        <v>2.6667500000000004</v>
      </c>
      <c r="JY1607" s="12">
        <v>2.5304233333333332</v>
      </c>
    </row>
    <row r="1608" spans="43:285" x14ac:dyDescent="0.25">
      <c r="AQ1608" s="11">
        <v>43528</v>
      </c>
      <c r="AR1608" s="11">
        <v>43556</v>
      </c>
      <c r="AS1608" s="11">
        <v>43586</v>
      </c>
      <c r="AT1608" s="11">
        <v>43617</v>
      </c>
      <c r="AU1608" s="11">
        <v>43647</v>
      </c>
      <c r="AV1608" s="11">
        <v>43678</v>
      </c>
      <c r="AW1608" s="11">
        <v>43709</v>
      </c>
      <c r="AX1608" s="11">
        <v>43739</v>
      </c>
      <c r="AY1608" s="11">
        <v>43770</v>
      </c>
      <c r="AZ1608" s="11">
        <v>43800</v>
      </c>
      <c r="BA1608" s="11">
        <v>43831</v>
      </c>
      <c r="BB1608" s="11">
        <v>43862</v>
      </c>
      <c r="BC1608" s="11">
        <v>43891</v>
      </c>
      <c r="BD1608" s="11">
        <v>43922</v>
      </c>
      <c r="BE1608" s="11">
        <v>43952</v>
      </c>
      <c r="BF1608" s="11">
        <v>43983</v>
      </c>
      <c r="BG1608" s="11">
        <v>44013</v>
      </c>
      <c r="BH1608" s="11">
        <v>44044</v>
      </c>
      <c r="BI1608" s="11">
        <v>44075</v>
      </c>
      <c r="BJ1608" s="11">
        <v>44105</v>
      </c>
      <c r="BK1608" s="11">
        <v>44136</v>
      </c>
      <c r="BL1608" s="11">
        <v>44166</v>
      </c>
      <c r="BM1608" s="11">
        <v>44197</v>
      </c>
      <c r="BN1608" s="11">
        <v>44228</v>
      </c>
      <c r="BO1608" s="11">
        <v>44256</v>
      </c>
      <c r="BP1608" s="11">
        <v>44287</v>
      </c>
      <c r="BQ1608" s="11">
        <v>44317</v>
      </c>
      <c r="BR1608" s="11">
        <v>44348</v>
      </c>
      <c r="BS1608" s="11">
        <v>44378</v>
      </c>
      <c r="BT1608" s="11">
        <v>44409</v>
      </c>
      <c r="BU1608" s="11">
        <v>44440</v>
      </c>
      <c r="BV1608" s="11">
        <v>44470</v>
      </c>
      <c r="BW1608" s="11">
        <v>44501</v>
      </c>
      <c r="BX1608" s="11">
        <v>44531</v>
      </c>
      <c r="BY1608" s="11">
        <v>44562</v>
      </c>
      <c r="BZ1608" s="11">
        <v>44593</v>
      </c>
      <c r="CA1608" s="11">
        <v>44621</v>
      </c>
      <c r="CB1608" s="11">
        <v>44652</v>
      </c>
      <c r="CC1608" s="11">
        <v>44682</v>
      </c>
      <c r="CD1608" s="11">
        <v>44713</v>
      </c>
      <c r="CE1608" s="11">
        <v>44743</v>
      </c>
      <c r="CF1608" s="11">
        <v>44774</v>
      </c>
      <c r="CG1608" s="11">
        <v>44805</v>
      </c>
      <c r="CH1608" s="11">
        <v>44835</v>
      </c>
      <c r="CI1608" s="11">
        <v>44866</v>
      </c>
      <c r="CJ1608" s="11">
        <v>44896</v>
      </c>
      <c r="CK1608" s="11">
        <v>44927</v>
      </c>
      <c r="CL1608" s="11">
        <v>44958</v>
      </c>
      <c r="CM1608" s="11">
        <v>44986</v>
      </c>
      <c r="CN1608" s="11">
        <v>45017</v>
      </c>
      <c r="CO1608" s="11">
        <v>45047</v>
      </c>
      <c r="CP1608" s="11">
        <v>45078</v>
      </c>
      <c r="CQ1608" s="11">
        <v>45108</v>
      </c>
      <c r="CR1608" s="11">
        <v>45139</v>
      </c>
      <c r="CS1608" s="11">
        <v>45170</v>
      </c>
      <c r="CT1608" s="11">
        <v>45200</v>
      </c>
      <c r="CU1608" s="11">
        <v>45231</v>
      </c>
      <c r="CV1608" s="11">
        <v>45261</v>
      </c>
      <c r="CW1608" s="11">
        <v>45292</v>
      </c>
      <c r="CX1608" s="11">
        <v>45323</v>
      </c>
      <c r="CY1608" s="11">
        <v>45352</v>
      </c>
      <c r="CZ1608" s="13">
        <v>2.8570000000000002</v>
      </c>
      <c r="DA1608" s="13">
        <v>2.8570000000000002</v>
      </c>
      <c r="DB1608" s="13">
        <v>2.895</v>
      </c>
      <c r="DC1608" s="13">
        <v>2.9369999999999998</v>
      </c>
      <c r="DD1608" s="13">
        <v>2.9510000000000001</v>
      </c>
      <c r="DE1608" s="13">
        <v>2.9380000000000002</v>
      </c>
      <c r="DF1608" s="13">
        <v>2.9529999999999998</v>
      </c>
      <c r="DG1608" s="13">
        <v>3.0009999999999999</v>
      </c>
      <c r="DH1608" s="13">
        <v>3.1429999999999998</v>
      </c>
      <c r="DI1608" s="13">
        <v>3.222</v>
      </c>
      <c r="DJ1608" s="13">
        <v>3.1589999999999998</v>
      </c>
      <c r="DK1608" s="13">
        <v>3.0209999999999999</v>
      </c>
      <c r="DL1608" s="13">
        <v>2.64</v>
      </c>
      <c r="DM1608" s="13">
        <v>2.5859999999999999</v>
      </c>
      <c r="DN1608" s="13">
        <v>2.6080000000000001</v>
      </c>
      <c r="DO1608" s="13">
        <v>2.633</v>
      </c>
      <c r="DP1608" s="13">
        <v>2.6339999999999999</v>
      </c>
      <c r="DQ1608" s="13">
        <v>2.6160000000000001</v>
      </c>
      <c r="DR1608" s="13">
        <v>2.637</v>
      </c>
      <c r="DS1608" s="13">
        <v>2.6789999999999998</v>
      </c>
      <c r="DT1608" s="13">
        <v>2.8260000000000001</v>
      </c>
      <c r="DU1608" s="13">
        <v>2.9390000000000001</v>
      </c>
      <c r="DV1608" s="13">
        <v>2.887</v>
      </c>
      <c r="DW1608" s="13">
        <v>2.7509999999999999</v>
      </c>
      <c r="DX1608" s="13">
        <v>2.4950000000000001</v>
      </c>
      <c r="DY1608" s="13">
        <v>2.4609999999999999</v>
      </c>
      <c r="DZ1608" s="13">
        <v>2.4950000000000001</v>
      </c>
      <c r="EA1608" s="13">
        <v>2.532</v>
      </c>
      <c r="EB1608" s="13">
        <v>2.5430000000000001</v>
      </c>
      <c r="EC1608" s="13">
        <v>2.5379999999999998</v>
      </c>
      <c r="ED1608" s="13">
        <v>2.5630000000000002</v>
      </c>
      <c r="EE1608" s="13">
        <v>2.625</v>
      </c>
      <c r="EF1608" s="13">
        <v>2.81</v>
      </c>
      <c r="EG1608" s="13">
        <v>2.9249999999999998</v>
      </c>
      <c r="EH1608" s="13">
        <v>2.875</v>
      </c>
      <c r="EI1608" s="13">
        <v>2.7469999999999999</v>
      </c>
      <c r="EJ1608" s="13">
        <v>2.4969999999999999</v>
      </c>
      <c r="EK1608" s="13">
        <v>2.4809999999999999</v>
      </c>
      <c r="EL1608" s="13">
        <v>2.512</v>
      </c>
      <c r="EM1608" s="13">
        <v>2.5459999999999998</v>
      </c>
      <c r="EN1608" s="13">
        <v>2.5489999999999999</v>
      </c>
      <c r="EO1608" s="13">
        <v>2.544</v>
      </c>
      <c r="EP1608" s="13">
        <v>2.5649999999999999</v>
      </c>
      <c r="EQ1608" s="13">
        <v>2.6309999999999998</v>
      </c>
      <c r="ER1608" s="13">
        <v>2.7959999999999998</v>
      </c>
      <c r="ES1608" s="13">
        <v>2.92</v>
      </c>
      <c r="ET1608" s="13">
        <v>2.8759999999999999</v>
      </c>
      <c r="EU1608" s="13">
        <v>2.77</v>
      </c>
      <c r="EV1608" s="13">
        <v>2.5499999999999998</v>
      </c>
      <c r="EW1608" s="13">
        <v>2.548</v>
      </c>
      <c r="EX1608" s="13">
        <v>2.5859999999999999</v>
      </c>
      <c r="EY1608" s="13">
        <v>2.6259999999999999</v>
      </c>
      <c r="EZ1608" s="13">
        <v>2.6459999999999999</v>
      </c>
      <c r="FA1608" s="13">
        <v>2.6509999999999998</v>
      </c>
      <c r="FB1608" s="13">
        <v>2.681</v>
      </c>
      <c r="FC1608" s="13">
        <v>2.7469999999999999</v>
      </c>
      <c r="FD1608" s="13">
        <v>2.9119999999999999</v>
      </c>
      <c r="FE1608" s="13">
        <v>3.0369999999999999</v>
      </c>
      <c r="FF1608" s="13">
        <v>3</v>
      </c>
      <c r="FG1608" s="13">
        <v>2.9129999999999998</v>
      </c>
      <c r="FH1608" s="13">
        <v>-0.3488</v>
      </c>
      <c r="FI1608" s="13">
        <v>-0.59140000000000004</v>
      </c>
      <c r="FJ1608" s="13">
        <v>-0.56479999999999997</v>
      </c>
      <c r="FK1608" s="13">
        <v>-0.31509999999999999</v>
      </c>
      <c r="FL1608" s="13">
        <v>-0.27039999999999997</v>
      </c>
      <c r="FM1608" s="13">
        <v>-0.32479999999999998</v>
      </c>
      <c r="FN1608" s="13">
        <v>-0.46100000000000002</v>
      </c>
      <c r="FO1608" s="13">
        <v>-0.24110000000000001</v>
      </c>
      <c r="FP1608" s="13">
        <v>-7.3200000000000001E-2</v>
      </c>
      <c r="FQ1608" s="13">
        <v>-4.0800000000000003E-2</v>
      </c>
      <c r="FR1608" s="13">
        <v>-9.0700000000000003E-2</v>
      </c>
      <c r="FS1608" s="13">
        <v>-0.32840000000000003</v>
      </c>
      <c r="FT1608" s="13">
        <v>-0.59450000000000003</v>
      </c>
      <c r="FU1608" s="13">
        <v>-0.60160000000000002</v>
      </c>
      <c r="FV1608" s="13">
        <v>-0.59660000000000002</v>
      </c>
      <c r="FW1608" s="13">
        <v>-0.42509999999999998</v>
      </c>
      <c r="FX1608" s="13">
        <v>-0.42259999999999998</v>
      </c>
      <c r="FY1608" s="13">
        <v>-0.43259999999999998</v>
      </c>
      <c r="FZ1608" s="13">
        <v>-0.49469999999999997</v>
      </c>
      <c r="GA1608" s="13">
        <v>-0.42759999999999998</v>
      </c>
      <c r="GB1608" s="13">
        <v>-0.33229999999999998</v>
      </c>
      <c r="GC1608" s="13">
        <v>-0.2883</v>
      </c>
      <c r="GD1608" s="13">
        <v>-0.31440000000000001</v>
      </c>
      <c r="GE1608" s="13">
        <v>-0.46339999999999998</v>
      </c>
      <c r="GF1608" s="13">
        <v>-0.59889999999999999</v>
      </c>
      <c r="GG1608" s="13">
        <v>-0.60150000000000003</v>
      </c>
      <c r="GH1608" s="13">
        <v>-0.60140000000000005</v>
      </c>
      <c r="GI1608" s="13">
        <v>-0.49619999999999997</v>
      </c>
      <c r="GJ1608" s="13">
        <v>-0.49320000000000003</v>
      </c>
      <c r="GK1608" s="13">
        <v>-0.50639999999999996</v>
      </c>
      <c r="GL1608" s="13">
        <v>-0.55610000000000004</v>
      </c>
      <c r="GM1608" s="13">
        <v>-0.43859999999999999</v>
      </c>
      <c r="GN1608" s="13">
        <v>-0.35299999999999998</v>
      </c>
      <c r="GO1608" s="13">
        <v>-0.36480000000000001</v>
      </c>
      <c r="GP1608" s="13">
        <v>-0.36320000000000002</v>
      </c>
      <c r="GQ1608" s="13">
        <v>-0.498</v>
      </c>
      <c r="GR1608" s="13">
        <v>-0.63109999999999999</v>
      </c>
      <c r="GS1608" s="13">
        <v>-0.63319999999999999</v>
      </c>
      <c r="GT1608" s="13">
        <v>-0.63370000000000004</v>
      </c>
      <c r="GU1608" s="13">
        <v>-0.53090000000000004</v>
      </c>
      <c r="GV1608" s="13">
        <v>-0.5282</v>
      </c>
      <c r="GW1608" s="13">
        <v>-0.54110000000000003</v>
      </c>
      <c r="GX1608" s="13">
        <v>-0.59040000000000004</v>
      </c>
      <c r="GY1608" s="13">
        <v>-0.46639999999999998</v>
      </c>
      <c r="GZ1608" s="13">
        <v>-0.38419999999999999</v>
      </c>
      <c r="HA1608" s="13">
        <v>-0.39739999999999998</v>
      </c>
      <c r="HB1608" s="13">
        <v>-0.39510000000000001</v>
      </c>
      <c r="HC1608" s="13">
        <v>-0.52690000000000003</v>
      </c>
      <c r="HD1608" s="13">
        <v>-0.64249999999999996</v>
      </c>
      <c r="HE1608" s="13">
        <v>-0.64439999999999997</v>
      </c>
      <c r="HF1608" s="13">
        <v>-0.64510000000000001</v>
      </c>
      <c r="HG1608" s="13">
        <v>-0.54310000000000003</v>
      </c>
      <c r="HH1608" s="13">
        <v>-0.54049999999999998</v>
      </c>
      <c r="HI1608" s="13">
        <v>-0.55330000000000001</v>
      </c>
      <c r="HJ1608" s="13">
        <v>-0.60250000000000004</v>
      </c>
      <c r="HK1608" s="13">
        <v>-0.4466</v>
      </c>
      <c r="HL1608" s="13">
        <v>-0.3619</v>
      </c>
      <c r="HM1608" s="13">
        <v>-0.37419999999999998</v>
      </c>
      <c r="HN1608" s="13">
        <v>-0.37230000000000002</v>
      </c>
      <c r="HO1608" s="13">
        <v>-0.50629999999999997</v>
      </c>
      <c r="HP1608" s="17">
        <v>2.5082000000000004</v>
      </c>
      <c r="HQ1608" s="17">
        <v>2.2656000000000001</v>
      </c>
      <c r="HR1608" s="17">
        <v>2.3302</v>
      </c>
      <c r="HS1608" s="17">
        <v>2.6218999999999997</v>
      </c>
      <c r="HT1608" s="17">
        <v>2.6806000000000001</v>
      </c>
      <c r="HU1608" s="17">
        <v>2.6132</v>
      </c>
      <c r="HV1608" s="17">
        <v>2.492</v>
      </c>
      <c r="HW1608" s="17">
        <v>2.7599</v>
      </c>
      <c r="HX1608" s="17">
        <v>3.0697999999999999</v>
      </c>
      <c r="HY1608" s="17">
        <v>3.1812</v>
      </c>
      <c r="HZ1608" s="17">
        <v>3.0682999999999998</v>
      </c>
      <c r="IA1608" s="17">
        <v>2.6925999999999997</v>
      </c>
      <c r="IB1608" s="17">
        <v>2.0455000000000001</v>
      </c>
      <c r="IC1608" s="17">
        <v>1.9843999999999999</v>
      </c>
      <c r="ID1608" s="17">
        <v>2.0114000000000001</v>
      </c>
      <c r="IE1608" s="17">
        <v>2.2079</v>
      </c>
      <c r="IF1608" s="17">
        <v>2.2113999999999998</v>
      </c>
      <c r="IG1608" s="17">
        <v>2.1834000000000002</v>
      </c>
      <c r="IH1608" s="17">
        <v>2.1423000000000001</v>
      </c>
      <c r="II1608" s="17">
        <v>2.2513999999999998</v>
      </c>
      <c r="IJ1608" s="17">
        <v>2.4937</v>
      </c>
      <c r="IK1608" s="17">
        <v>2.6507000000000001</v>
      </c>
      <c r="IL1608" s="17">
        <v>2.5726</v>
      </c>
      <c r="IM1608" s="17">
        <v>2.2875999999999999</v>
      </c>
      <c r="IN1608" s="17">
        <v>1.8961000000000001</v>
      </c>
      <c r="IO1608" s="17">
        <v>1.8594999999999997</v>
      </c>
      <c r="IP1608" s="17">
        <v>1.8936000000000002</v>
      </c>
      <c r="IQ1608" s="17">
        <v>2.0358000000000001</v>
      </c>
      <c r="IR1608" s="17">
        <v>2.0498000000000003</v>
      </c>
      <c r="IS1608" s="17">
        <v>2.0316000000000001</v>
      </c>
      <c r="IT1608" s="17">
        <v>2.0068999999999999</v>
      </c>
      <c r="IU1608" s="17">
        <v>2.1863999999999999</v>
      </c>
      <c r="IV1608" s="17">
        <v>2.4569999999999999</v>
      </c>
      <c r="IW1608" s="17">
        <v>2.5602</v>
      </c>
      <c r="IX1608" s="17">
        <v>2.5118</v>
      </c>
      <c r="IY1608" s="17">
        <v>2.2489999999999997</v>
      </c>
      <c r="IZ1608" s="17">
        <v>1.8658999999999999</v>
      </c>
      <c r="JA1608" s="17">
        <v>1.8477999999999999</v>
      </c>
      <c r="JB1608" s="17">
        <v>1.8782999999999999</v>
      </c>
      <c r="JC1608" s="17">
        <v>2.0150999999999999</v>
      </c>
      <c r="JD1608" s="17">
        <v>2.0207999999999999</v>
      </c>
      <c r="JE1608" s="17">
        <v>2.0028999999999999</v>
      </c>
      <c r="JF1608" s="17">
        <v>1.9745999999999999</v>
      </c>
      <c r="JG1608" s="17">
        <v>2.1645999999999996</v>
      </c>
      <c r="JH1608" s="17">
        <v>2.4117999999999999</v>
      </c>
      <c r="JI1608" s="17">
        <v>2.5225999999999997</v>
      </c>
      <c r="JJ1608" s="17">
        <v>2.4809000000000001</v>
      </c>
      <c r="JK1608" s="17">
        <v>2.2431000000000001</v>
      </c>
      <c r="JL1608" s="17">
        <v>1.9074999999999998</v>
      </c>
      <c r="JM1608" s="17">
        <v>1.9036</v>
      </c>
      <c r="JN1608" s="17">
        <v>1.9408999999999998</v>
      </c>
      <c r="JO1608" s="17">
        <v>2.0829</v>
      </c>
      <c r="JP1608" s="17">
        <v>2.1055000000000001</v>
      </c>
      <c r="JQ1608" s="17">
        <v>2.0976999999999997</v>
      </c>
      <c r="JR1608" s="17">
        <v>2.0785</v>
      </c>
      <c r="JS1608" s="17">
        <v>2.3003999999999998</v>
      </c>
      <c r="JT1608" s="17">
        <v>2.5501</v>
      </c>
      <c r="JU1608" s="17">
        <v>2.6627999999999998</v>
      </c>
      <c r="JV1608" s="17">
        <v>2.6276999999999999</v>
      </c>
      <c r="JW1608" s="17">
        <v>2.4066999999999998</v>
      </c>
      <c r="JX1608" s="13">
        <v>2.690291666666667</v>
      </c>
      <c r="JY1608" s="12">
        <v>2.5388320833333333</v>
      </c>
    </row>
    <row r="1609" spans="43:285" x14ac:dyDescent="0.25">
      <c r="AQ1609" s="11">
        <v>43529</v>
      </c>
      <c r="AR1609" s="11">
        <v>43556</v>
      </c>
      <c r="AS1609" s="11">
        <v>43586</v>
      </c>
      <c r="AT1609" s="11">
        <v>43617</v>
      </c>
      <c r="AU1609" s="11">
        <v>43647</v>
      </c>
      <c r="AV1609" s="11">
        <v>43678</v>
      </c>
      <c r="AW1609" s="11">
        <v>43709</v>
      </c>
      <c r="AX1609" s="11">
        <v>43739</v>
      </c>
      <c r="AY1609" s="11">
        <v>43770</v>
      </c>
      <c r="AZ1609" s="11">
        <v>43800</v>
      </c>
      <c r="BA1609" s="11">
        <v>43831</v>
      </c>
      <c r="BB1609" s="11">
        <v>43862</v>
      </c>
      <c r="BC1609" s="11">
        <v>43891</v>
      </c>
      <c r="BD1609" s="11">
        <v>43922</v>
      </c>
      <c r="BE1609" s="11">
        <v>43952</v>
      </c>
      <c r="BF1609" s="11">
        <v>43983</v>
      </c>
      <c r="BG1609" s="11">
        <v>44013</v>
      </c>
      <c r="BH1609" s="11">
        <v>44044</v>
      </c>
      <c r="BI1609" s="11">
        <v>44075</v>
      </c>
      <c r="BJ1609" s="11">
        <v>44105</v>
      </c>
      <c r="BK1609" s="11">
        <v>44136</v>
      </c>
      <c r="BL1609" s="11">
        <v>44166</v>
      </c>
      <c r="BM1609" s="11">
        <v>44197</v>
      </c>
      <c r="BN1609" s="11">
        <v>44228</v>
      </c>
      <c r="BO1609" s="11">
        <v>44256</v>
      </c>
      <c r="BP1609" s="11">
        <v>44287</v>
      </c>
      <c r="BQ1609" s="11">
        <v>44317</v>
      </c>
      <c r="BR1609" s="11">
        <v>44348</v>
      </c>
      <c r="BS1609" s="11">
        <v>44378</v>
      </c>
      <c r="BT1609" s="11">
        <v>44409</v>
      </c>
      <c r="BU1609" s="11">
        <v>44440</v>
      </c>
      <c r="BV1609" s="11">
        <v>44470</v>
      </c>
      <c r="BW1609" s="11">
        <v>44501</v>
      </c>
      <c r="BX1609" s="11">
        <v>44531</v>
      </c>
      <c r="BY1609" s="11">
        <v>44562</v>
      </c>
      <c r="BZ1609" s="11">
        <v>44593</v>
      </c>
      <c r="CA1609" s="11">
        <v>44621</v>
      </c>
      <c r="CB1609" s="11">
        <v>44652</v>
      </c>
      <c r="CC1609" s="11">
        <v>44682</v>
      </c>
      <c r="CD1609" s="11">
        <v>44713</v>
      </c>
      <c r="CE1609" s="11">
        <v>44743</v>
      </c>
      <c r="CF1609" s="11">
        <v>44774</v>
      </c>
      <c r="CG1609" s="11">
        <v>44805</v>
      </c>
      <c r="CH1609" s="11">
        <v>44835</v>
      </c>
      <c r="CI1609" s="11">
        <v>44866</v>
      </c>
      <c r="CJ1609" s="11">
        <v>44896</v>
      </c>
      <c r="CK1609" s="11">
        <v>44927</v>
      </c>
      <c r="CL1609" s="11">
        <v>44958</v>
      </c>
      <c r="CM1609" s="11">
        <v>44986</v>
      </c>
      <c r="CN1609" s="11">
        <v>45017</v>
      </c>
      <c r="CO1609" s="11">
        <v>45047</v>
      </c>
      <c r="CP1609" s="11">
        <v>45078</v>
      </c>
      <c r="CQ1609" s="11">
        <v>45108</v>
      </c>
      <c r="CR1609" s="11">
        <v>45139</v>
      </c>
      <c r="CS1609" s="11">
        <v>45170</v>
      </c>
      <c r="CT1609" s="11">
        <v>45200</v>
      </c>
      <c r="CU1609" s="11">
        <v>45231</v>
      </c>
      <c r="CV1609" s="11">
        <v>45261</v>
      </c>
      <c r="CW1609" s="11">
        <v>45292</v>
      </c>
      <c r="CX1609" s="11">
        <v>45323</v>
      </c>
      <c r="CY1609" s="11">
        <v>45352</v>
      </c>
      <c r="CZ1609" s="13">
        <v>2.8839999999999999</v>
      </c>
      <c r="DA1609" s="13">
        <v>2.8839999999999999</v>
      </c>
      <c r="DB1609" s="13">
        <v>2.9180000000000001</v>
      </c>
      <c r="DC1609" s="13">
        <v>2.9569999999999999</v>
      </c>
      <c r="DD1609" s="13">
        <v>2.97</v>
      </c>
      <c r="DE1609" s="13">
        <v>2.956</v>
      </c>
      <c r="DF1609" s="13">
        <v>2.968</v>
      </c>
      <c r="DG1609" s="13">
        <v>3.01</v>
      </c>
      <c r="DH1609" s="13">
        <v>3.1469999999999998</v>
      </c>
      <c r="DI1609" s="13">
        <v>3.226</v>
      </c>
      <c r="DJ1609" s="13">
        <v>3.16</v>
      </c>
      <c r="DK1609" s="13">
        <v>3.0249999999999999</v>
      </c>
      <c r="DL1609" s="13">
        <v>2.6429999999999998</v>
      </c>
      <c r="DM1609" s="13">
        <v>2.5910000000000002</v>
      </c>
      <c r="DN1609" s="13">
        <v>2.613</v>
      </c>
      <c r="DO1609" s="13">
        <v>2.6379999999999999</v>
      </c>
      <c r="DP1609" s="13">
        <v>2.6389999999999998</v>
      </c>
      <c r="DQ1609" s="13">
        <v>2.621</v>
      </c>
      <c r="DR1609" s="13">
        <v>2.6419999999999999</v>
      </c>
      <c r="DS1609" s="13">
        <v>2.6869999999999998</v>
      </c>
      <c r="DT1609" s="13">
        <v>2.8330000000000002</v>
      </c>
      <c r="DU1609" s="13">
        <v>2.9460000000000002</v>
      </c>
      <c r="DV1609" s="13">
        <v>2.8879999999999999</v>
      </c>
      <c r="DW1609" s="13">
        <v>2.7530000000000001</v>
      </c>
      <c r="DX1609" s="13">
        <v>2.4950000000000001</v>
      </c>
      <c r="DY1609" s="13">
        <v>2.4609999999999999</v>
      </c>
      <c r="DZ1609" s="13">
        <v>2.4950000000000001</v>
      </c>
      <c r="EA1609" s="13">
        <v>2.532</v>
      </c>
      <c r="EB1609" s="13">
        <v>2.5430000000000001</v>
      </c>
      <c r="EC1609" s="13">
        <v>2.5379999999999998</v>
      </c>
      <c r="ED1609" s="13">
        <v>2.5630000000000002</v>
      </c>
      <c r="EE1609" s="13">
        <v>2.625</v>
      </c>
      <c r="EF1609" s="13">
        <v>2.81</v>
      </c>
      <c r="EG1609" s="13">
        <v>2.9249999999999998</v>
      </c>
      <c r="EH1609" s="13">
        <v>2.8780000000000001</v>
      </c>
      <c r="EI1609" s="13">
        <v>2.7480000000000002</v>
      </c>
      <c r="EJ1609" s="13">
        <v>2.496</v>
      </c>
      <c r="EK1609" s="13">
        <v>2.4790000000000001</v>
      </c>
      <c r="EL1609" s="13">
        <v>2.5099999999999998</v>
      </c>
      <c r="EM1609" s="13">
        <v>2.544</v>
      </c>
      <c r="EN1609" s="13">
        <v>2.5470000000000002</v>
      </c>
      <c r="EO1609" s="13">
        <v>2.5419999999999998</v>
      </c>
      <c r="EP1609" s="13">
        <v>2.5630000000000002</v>
      </c>
      <c r="EQ1609" s="13">
        <v>2.629</v>
      </c>
      <c r="ER1609" s="13">
        <v>2.794</v>
      </c>
      <c r="ES1609" s="13">
        <v>2.9180000000000001</v>
      </c>
      <c r="ET1609" s="13">
        <v>2.8740000000000001</v>
      </c>
      <c r="EU1609" s="13">
        <v>2.7679999999999998</v>
      </c>
      <c r="EV1609" s="13">
        <v>2.548</v>
      </c>
      <c r="EW1609" s="13">
        <v>2.5459999999999998</v>
      </c>
      <c r="EX1609" s="13">
        <v>2.5840000000000001</v>
      </c>
      <c r="EY1609" s="13">
        <v>2.6240000000000001</v>
      </c>
      <c r="EZ1609" s="13">
        <v>2.6440000000000001</v>
      </c>
      <c r="FA1609" s="13">
        <v>2.649</v>
      </c>
      <c r="FB1609" s="13">
        <v>2.6789999999999998</v>
      </c>
      <c r="FC1609" s="13">
        <v>2.7450000000000001</v>
      </c>
      <c r="FD1609" s="13">
        <v>2.91</v>
      </c>
      <c r="FE1609" s="13">
        <v>3.0350000000000001</v>
      </c>
      <c r="FF1609" s="13">
        <v>2.9980000000000002</v>
      </c>
      <c r="FG1609" s="13">
        <v>2.911</v>
      </c>
      <c r="FH1609" s="13">
        <v>-0.40820000000000001</v>
      </c>
      <c r="FI1609" s="13">
        <v>-0.62250000000000005</v>
      </c>
      <c r="FJ1609" s="13">
        <v>-0.6079</v>
      </c>
      <c r="FK1609" s="13">
        <v>-0.33129999999999998</v>
      </c>
      <c r="FL1609" s="13">
        <v>-0.2767</v>
      </c>
      <c r="FM1609" s="13">
        <v>-0.33860000000000001</v>
      </c>
      <c r="FN1609" s="13">
        <v>-0.46600000000000003</v>
      </c>
      <c r="FO1609" s="13">
        <v>-0.2858</v>
      </c>
      <c r="FP1609" s="13">
        <v>-0.121</v>
      </c>
      <c r="FQ1609" s="13">
        <v>-8.8599999999999998E-2</v>
      </c>
      <c r="FR1609" s="13">
        <v>-0.13339999999999999</v>
      </c>
      <c r="FS1609" s="13">
        <v>-0.37569999999999998</v>
      </c>
      <c r="FT1609" s="13">
        <v>-0.62329999999999997</v>
      </c>
      <c r="FU1609" s="13">
        <v>-0.63080000000000003</v>
      </c>
      <c r="FV1609" s="13">
        <v>-0.62570000000000003</v>
      </c>
      <c r="FW1609" s="13">
        <v>-0.45350000000000001</v>
      </c>
      <c r="FX1609" s="13">
        <v>-0.45100000000000001</v>
      </c>
      <c r="FY1609" s="13">
        <v>-0.46079999999999999</v>
      </c>
      <c r="FZ1609" s="13">
        <v>-0.52329999999999999</v>
      </c>
      <c r="GA1609" s="13">
        <v>-0.47870000000000001</v>
      </c>
      <c r="GB1609" s="13">
        <v>-0.38350000000000001</v>
      </c>
      <c r="GC1609" s="13">
        <v>-0.3397</v>
      </c>
      <c r="GD1609" s="13">
        <v>-0.3659</v>
      </c>
      <c r="GE1609" s="13">
        <v>-0.51380000000000003</v>
      </c>
      <c r="GF1609" s="13">
        <v>-0.61219999999999997</v>
      </c>
      <c r="GG1609" s="13">
        <v>-0.61529999999999996</v>
      </c>
      <c r="GH1609" s="13">
        <v>-0.6149</v>
      </c>
      <c r="GI1609" s="13">
        <v>-0.5091</v>
      </c>
      <c r="GJ1609" s="13">
        <v>-0.50649999999999995</v>
      </c>
      <c r="GK1609" s="13">
        <v>-0.51970000000000005</v>
      </c>
      <c r="GL1609" s="13">
        <v>-0.56940000000000002</v>
      </c>
      <c r="GM1609" s="13">
        <v>-0.47699999999999998</v>
      </c>
      <c r="GN1609" s="13">
        <v>-0.39219999999999999</v>
      </c>
      <c r="GO1609" s="13">
        <v>-0.4042</v>
      </c>
      <c r="GP1609" s="13">
        <v>-0.4022</v>
      </c>
      <c r="GQ1609" s="13">
        <v>-0.53710000000000002</v>
      </c>
      <c r="GR1609" s="13">
        <v>-0.62770000000000004</v>
      </c>
      <c r="GS1609" s="13">
        <v>-0.63049999999999995</v>
      </c>
      <c r="GT1609" s="13">
        <v>-0.63029999999999997</v>
      </c>
      <c r="GU1609" s="13">
        <v>-0.52569999999999995</v>
      </c>
      <c r="GV1609" s="13">
        <v>-0.5232</v>
      </c>
      <c r="GW1609" s="13">
        <v>-0.5363</v>
      </c>
      <c r="GX1609" s="13">
        <v>-0.58579999999999999</v>
      </c>
      <c r="GY1609" s="13">
        <v>-0.50490000000000002</v>
      </c>
      <c r="GZ1609" s="13">
        <v>-0.4234</v>
      </c>
      <c r="HA1609" s="13">
        <v>-0.43680000000000002</v>
      </c>
      <c r="HB1609" s="13">
        <v>-0.43409999999999999</v>
      </c>
      <c r="HC1609" s="13">
        <v>-0.56589999999999996</v>
      </c>
      <c r="HD1609" s="13">
        <v>-0.6391</v>
      </c>
      <c r="HE1609" s="13">
        <v>-0.64159999999999995</v>
      </c>
      <c r="HF1609" s="13">
        <v>-0.64170000000000005</v>
      </c>
      <c r="HG1609" s="13">
        <v>-0.53790000000000004</v>
      </c>
      <c r="HH1609" s="13">
        <v>-0.53539999999999999</v>
      </c>
      <c r="HI1609" s="13">
        <v>-0.54849999999999999</v>
      </c>
      <c r="HJ1609" s="13">
        <v>-0.5978</v>
      </c>
      <c r="HK1609" s="13">
        <v>-0.48370000000000002</v>
      </c>
      <c r="HL1609" s="13">
        <v>-0.39960000000000001</v>
      </c>
      <c r="HM1609" s="13">
        <v>-0.41199999999999998</v>
      </c>
      <c r="HN1609" s="13">
        <v>-0.4098</v>
      </c>
      <c r="HO1609" s="13">
        <v>-0.54400000000000004</v>
      </c>
      <c r="HP1609" s="17">
        <v>2.4758</v>
      </c>
      <c r="HQ1609" s="17">
        <v>2.2614999999999998</v>
      </c>
      <c r="HR1609" s="17">
        <v>2.3101000000000003</v>
      </c>
      <c r="HS1609" s="17">
        <v>2.6256999999999997</v>
      </c>
      <c r="HT1609" s="17">
        <v>2.6933000000000002</v>
      </c>
      <c r="HU1609" s="17">
        <v>2.6173999999999999</v>
      </c>
      <c r="HV1609" s="17">
        <v>2.5019999999999998</v>
      </c>
      <c r="HW1609" s="17">
        <v>2.7241999999999997</v>
      </c>
      <c r="HX1609" s="17">
        <v>3.0259999999999998</v>
      </c>
      <c r="HY1609" s="17">
        <v>3.1374</v>
      </c>
      <c r="HZ1609" s="17">
        <v>3.0266000000000002</v>
      </c>
      <c r="IA1609" s="17">
        <v>2.6492999999999998</v>
      </c>
      <c r="IB1609" s="17">
        <v>2.0196999999999998</v>
      </c>
      <c r="IC1609" s="17">
        <v>1.9602000000000002</v>
      </c>
      <c r="ID1609" s="17">
        <v>1.9872999999999998</v>
      </c>
      <c r="IE1609" s="17">
        <v>2.1844999999999999</v>
      </c>
      <c r="IF1609" s="17">
        <v>2.1879999999999997</v>
      </c>
      <c r="IG1609" s="17">
        <v>2.1602000000000001</v>
      </c>
      <c r="IH1609" s="17">
        <v>2.1187</v>
      </c>
      <c r="II1609" s="17">
        <v>2.2082999999999999</v>
      </c>
      <c r="IJ1609" s="17">
        <v>2.4495</v>
      </c>
      <c r="IK1609" s="17">
        <v>2.6063000000000001</v>
      </c>
      <c r="IL1609" s="17">
        <v>2.5221</v>
      </c>
      <c r="IM1609" s="17">
        <v>2.2392000000000003</v>
      </c>
      <c r="IN1609" s="17">
        <v>1.8828</v>
      </c>
      <c r="IO1609" s="17">
        <v>1.8456999999999999</v>
      </c>
      <c r="IP1609" s="17">
        <v>1.8801000000000001</v>
      </c>
      <c r="IQ1609" s="17">
        <v>2.0228999999999999</v>
      </c>
      <c r="IR1609" s="17">
        <v>2.0365000000000002</v>
      </c>
      <c r="IS1609" s="17">
        <v>2.0183</v>
      </c>
      <c r="IT1609" s="17">
        <v>1.9936000000000003</v>
      </c>
      <c r="IU1609" s="17">
        <v>2.1480000000000001</v>
      </c>
      <c r="IV1609" s="17">
        <v>2.4178000000000002</v>
      </c>
      <c r="IW1609" s="17">
        <v>2.5207999999999999</v>
      </c>
      <c r="IX1609" s="17">
        <v>2.4758</v>
      </c>
      <c r="IY1609" s="17">
        <v>2.2109000000000001</v>
      </c>
      <c r="IZ1609" s="17">
        <v>1.8683000000000001</v>
      </c>
      <c r="JA1609" s="17">
        <v>1.8485</v>
      </c>
      <c r="JB1609" s="17">
        <v>1.8796999999999997</v>
      </c>
      <c r="JC1609" s="17">
        <v>2.0183</v>
      </c>
      <c r="JD1609" s="17">
        <v>2.0238</v>
      </c>
      <c r="JE1609" s="17">
        <v>2.0057</v>
      </c>
      <c r="JF1609" s="17">
        <v>1.9772000000000003</v>
      </c>
      <c r="JG1609" s="17">
        <v>2.1240999999999999</v>
      </c>
      <c r="JH1609" s="17">
        <v>2.3706</v>
      </c>
      <c r="JI1609" s="17">
        <v>2.4812000000000003</v>
      </c>
      <c r="JJ1609" s="17">
        <v>2.4399000000000002</v>
      </c>
      <c r="JK1609" s="17">
        <v>2.2020999999999997</v>
      </c>
      <c r="JL1609" s="17">
        <v>1.9089</v>
      </c>
      <c r="JM1609" s="17">
        <v>1.9043999999999999</v>
      </c>
      <c r="JN1609" s="17">
        <v>1.9422999999999999</v>
      </c>
      <c r="JO1609" s="17">
        <v>2.0861000000000001</v>
      </c>
      <c r="JP1609" s="17">
        <v>2.1086</v>
      </c>
      <c r="JQ1609" s="17">
        <v>2.1005000000000003</v>
      </c>
      <c r="JR1609" s="17">
        <v>2.0811999999999999</v>
      </c>
      <c r="JS1609" s="17">
        <v>2.2613000000000003</v>
      </c>
      <c r="JT1609" s="17">
        <v>2.5104000000000002</v>
      </c>
      <c r="JU1609" s="17">
        <v>2.6230000000000002</v>
      </c>
      <c r="JV1609" s="17">
        <v>2.5882000000000001</v>
      </c>
      <c r="JW1609" s="17">
        <v>2.367</v>
      </c>
      <c r="JX1609" s="13">
        <v>2.6707749999999995</v>
      </c>
      <c r="JY1609" s="12">
        <v>2.5522933333333335</v>
      </c>
    </row>
    <row r="1610" spans="43:285" x14ac:dyDescent="0.25">
      <c r="AQ1610" s="11">
        <v>43530</v>
      </c>
      <c r="AR1610" s="11">
        <v>43556</v>
      </c>
      <c r="AS1610" s="11">
        <v>43586</v>
      </c>
      <c r="AT1610" s="11">
        <v>43617</v>
      </c>
      <c r="AU1610" s="11">
        <v>43647</v>
      </c>
      <c r="AV1610" s="11">
        <v>43678</v>
      </c>
      <c r="AW1610" s="11">
        <v>43709</v>
      </c>
      <c r="AX1610" s="11">
        <v>43739</v>
      </c>
      <c r="AY1610" s="11">
        <v>43770</v>
      </c>
      <c r="AZ1610" s="11">
        <v>43800</v>
      </c>
      <c r="BA1610" s="11">
        <v>43831</v>
      </c>
      <c r="BB1610" s="11">
        <v>43862</v>
      </c>
      <c r="BC1610" s="11">
        <v>43891</v>
      </c>
      <c r="BD1610" s="11">
        <v>43922</v>
      </c>
      <c r="BE1610" s="11">
        <v>43952</v>
      </c>
      <c r="BF1610" s="11">
        <v>43983</v>
      </c>
      <c r="BG1610" s="11">
        <v>44013</v>
      </c>
      <c r="BH1610" s="11">
        <v>44044</v>
      </c>
      <c r="BI1610" s="11">
        <v>44075</v>
      </c>
      <c r="BJ1610" s="11">
        <v>44105</v>
      </c>
      <c r="BK1610" s="11">
        <v>44136</v>
      </c>
      <c r="BL1610" s="11">
        <v>44166</v>
      </c>
      <c r="BM1610" s="11">
        <v>44197</v>
      </c>
      <c r="BN1610" s="11">
        <v>44228</v>
      </c>
      <c r="BO1610" s="11">
        <v>44256</v>
      </c>
      <c r="BP1610" s="11">
        <v>44287</v>
      </c>
      <c r="BQ1610" s="11">
        <v>44317</v>
      </c>
      <c r="BR1610" s="11">
        <v>44348</v>
      </c>
      <c r="BS1610" s="11">
        <v>44378</v>
      </c>
      <c r="BT1610" s="11">
        <v>44409</v>
      </c>
      <c r="BU1610" s="11">
        <v>44440</v>
      </c>
      <c r="BV1610" s="11">
        <v>44470</v>
      </c>
      <c r="BW1610" s="11">
        <v>44501</v>
      </c>
      <c r="BX1610" s="11">
        <v>44531</v>
      </c>
      <c r="BY1610" s="11">
        <v>44562</v>
      </c>
      <c r="BZ1610" s="11">
        <v>44593</v>
      </c>
      <c r="CA1610" s="11">
        <v>44621</v>
      </c>
      <c r="CB1610" s="11">
        <v>44652</v>
      </c>
      <c r="CC1610" s="11">
        <v>44682</v>
      </c>
      <c r="CD1610" s="11">
        <v>44713</v>
      </c>
      <c r="CE1610" s="11">
        <v>44743</v>
      </c>
      <c r="CF1610" s="11">
        <v>44774</v>
      </c>
      <c r="CG1610" s="11">
        <v>44805</v>
      </c>
      <c r="CH1610" s="11">
        <v>44835</v>
      </c>
      <c r="CI1610" s="11">
        <v>44866</v>
      </c>
      <c r="CJ1610" s="11">
        <v>44896</v>
      </c>
      <c r="CK1610" s="11">
        <v>44927</v>
      </c>
      <c r="CL1610" s="11">
        <v>44958</v>
      </c>
      <c r="CM1610" s="11">
        <v>44986</v>
      </c>
      <c r="CN1610" s="11">
        <v>45017</v>
      </c>
      <c r="CO1610" s="11">
        <v>45047</v>
      </c>
      <c r="CP1610" s="11">
        <v>45078</v>
      </c>
      <c r="CQ1610" s="11">
        <v>45108</v>
      </c>
      <c r="CR1610" s="11">
        <v>45139</v>
      </c>
      <c r="CS1610" s="11">
        <v>45170</v>
      </c>
      <c r="CT1610" s="11">
        <v>45200</v>
      </c>
      <c r="CU1610" s="11">
        <v>45231</v>
      </c>
      <c r="CV1610" s="11">
        <v>45261</v>
      </c>
      <c r="CW1610" s="11">
        <v>45292</v>
      </c>
      <c r="CX1610" s="11">
        <v>45323</v>
      </c>
      <c r="CY1610" s="11">
        <v>45352</v>
      </c>
      <c r="CZ1610" s="13">
        <v>2.8410000000000002</v>
      </c>
      <c r="DA1610" s="13">
        <v>2.85</v>
      </c>
      <c r="DB1610" s="13">
        <v>2.887</v>
      </c>
      <c r="DC1610" s="13">
        <v>2.9279999999999999</v>
      </c>
      <c r="DD1610" s="13">
        <v>2.9420000000000002</v>
      </c>
      <c r="DE1610" s="13">
        <v>2.9279999999999999</v>
      </c>
      <c r="DF1610" s="13">
        <v>2.9390000000000001</v>
      </c>
      <c r="DG1610" s="13">
        <v>2.98</v>
      </c>
      <c r="DH1610" s="13">
        <v>3.113</v>
      </c>
      <c r="DI1610" s="13">
        <v>3.1909999999999998</v>
      </c>
      <c r="DJ1610" s="13">
        <v>3.1230000000000002</v>
      </c>
      <c r="DK1610" s="13">
        <v>2.9929999999999999</v>
      </c>
      <c r="DL1610" s="13">
        <v>2.6320000000000001</v>
      </c>
      <c r="DM1610" s="13">
        <v>2.58</v>
      </c>
      <c r="DN1610" s="13">
        <v>2.6019999999999999</v>
      </c>
      <c r="DO1610" s="13">
        <v>2.6269999999999998</v>
      </c>
      <c r="DP1610" s="13">
        <v>2.6280000000000001</v>
      </c>
      <c r="DQ1610" s="13">
        <v>2.6120000000000001</v>
      </c>
      <c r="DR1610" s="13">
        <v>2.633</v>
      </c>
      <c r="DS1610" s="13">
        <v>2.6779999999999999</v>
      </c>
      <c r="DT1610" s="13">
        <v>2.8250000000000002</v>
      </c>
      <c r="DU1610" s="13">
        <v>2.9380000000000002</v>
      </c>
      <c r="DV1610" s="13">
        <v>2.8860000000000001</v>
      </c>
      <c r="DW1610" s="13">
        <v>2.7509999999999999</v>
      </c>
      <c r="DX1610" s="13">
        <v>2.492</v>
      </c>
      <c r="DY1610" s="13">
        <v>2.4580000000000002</v>
      </c>
      <c r="DZ1610" s="13">
        <v>2.492</v>
      </c>
      <c r="EA1610" s="13">
        <v>2.5289999999999999</v>
      </c>
      <c r="EB1610" s="13">
        <v>2.54</v>
      </c>
      <c r="EC1610" s="13">
        <v>2.5350000000000001</v>
      </c>
      <c r="ED1610" s="13">
        <v>2.56</v>
      </c>
      <c r="EE1610" s="13">
        <v>2.6219999999999999</v>
      </c>
      <c r="EF1610" s="13">
        <v>2.8069999999999999</v>
      </c>
      <c r="EG1610" s="13">
        <v>2.9220000000000002</v>
      </c>
      <c r="EH1610" s="13">
        <v>2.875</v>
      </c>
      <c r="EI1610" s="13">
        <v>2.7450000000000001</v>
      </c>
      <c r="EJ1610" s="13">
        <v>2.4929999999999999</v>
      </c>
      <c r="EK1610" s="13">
        <v>2.4769999999999999</v>
      </c>
      <c r="EL1610" s="13">
        <v>2.5089999999999999</v>
      </c>
      <c r="EM1610" s="13">
        <v>2.544</v>
      </c>
      <c r="EN1610" s="13">
        <v>2.5489999999999999</v>
      </c>
      <c r="EO1610" s="13">
        <v>2.544</v>
      </c>
      <c r="EP1610" s="13">
        <v>2.5649999999999999</v>
      </c>
      <c r="EQ1610" s="13">
        <v>2.6309999999999998</v>
      </c>
      <c r="ER1610" s="13">
        <v>2.7959999999999998</v>
      </c>
      <c r="ES1610" s="13">
        <v>2.92</v>
      </c>
      <c r="ET1610" s="13">
        <v>2.8769999999999998</v>
      </c>
      <c r="EU1610" s="13">
        <v>2.7719999999999998</v>
      </c>
      <c r="EV1610" s="13">
        <v>2.552</v>
      </c>
      <c r="EW1610" s="13">
        <v>2.5499999999999998</v>
      </c>
      <c r="EX1610" s="13">
        <v>2.5880000000000001</v>
      </c>
      <c r="EY1610" s="13">
        <v>2.6280000000000001</v>
      </c>
      <c r="EZ1610" s="13">
        <v>2.6480000000000001</v>
      </c>
      <c r="FA1610" s="13">
        <v>2.653</v>
      </c>
      <c r="FB1610" s="13">
        <v>2.6829999999999998</v>
      </c>
      <c r="FC1610" s="13">
        <v>2.7490000000000001</v>
      </c>
      <c r="FD1610" s="13">
        <v>2.9140000000000001</v>
      </c>
      <c r="FE1610" s="13">
        <v>3.0390000000000001</v>
      </c>
      <c r="FF1610" s="13">
        <v>3.0019999999999998</v>
      </c>
      <c r="FG1610" s="13">
        <v>2.9140000000000001</v>
      </c>
      <c r="FH1610" s="13">
        <v>-0.41320000000000001</v>
      </c>
      <c r="FI1610" s="13">
        <v>-0.63300000000000001</v>
      </c>
      <c r="FJ1610" s="13">
        <v>-0.6381</v>
      </c>
      <c r="FK1610" s="13">
        <v>-0.3261</v>
      </c>
      <c r="FL1610" s="13">
        <v>-0.27089999999999997</v>
      </c>
      <c r="FM1610" s="13">
        <v>-0.33339999999999997</v>
      </c>
      <c r="FN1610" s="13">
        <v>-0.4607</v>
      </c>
      <c r="FO1610" s="13">
        <v>-0.31009999999999999</v>
      </c>
      <c r="FP1610" s="13">
        <v>-0.1449</v>
      </c>
      <c r="FQ1610" s="13">
        <v>-0.1125</v>
      </c>
      <c r="FR1610" s="13">
        <v>-0.15479999999999999</v>
      </c>
      <c r="FS1610" s="13">
        <v>-0.4002</v>
      </c>
      <c r="FT1610" s="13">
        <v>-0.63629999999999998</v>
      </c>
      <c r="FU1610" s="13">
        <v>-0.64359999999999995</v>
      </c>
      <c r="FV1610" s="13">
        <v>-0.63870000000000005</v>
      </c>
      <c r="FW1610" s="13">
        <v>-0.46629999999999999</v>
      </c>
      <c r="FX1610" s="13">
        <v>-0.46400000000000002</v>
      </c>
      <c r="FY1610" s="13">
        <v>-0.47370000000000001</v>
      </c>
      <c r="FZ1610" s="13">
        <v>-0.5363</v>
      </c>
      <c r="GA1610" s="13">
        <v>-0.48070000000000002</v>
      </c>
      <c r="GB1610" s="13">
        <v>-0.38540000000000002</v>
      </c>
      <c r="GC1610" s="13">
        <v>-0.34150000000000003</v>
      </c>
      <c r="GD1610" s="13">
        <v>-0.36759999999999998</v>
      </c>
      <c r="GE1610" s="13">
        <v>-0.5161</v>
      </c>
      <c r="GF1610" s="13">
        <v>-0.61619999999999997</v>
      </c>
      <c r="GG1610" s="13">
        <v>-0.61919999999999997</v>
      </c>
      <c r="GH1610" s="13">
        <v>-0.61890000000000001</v>
      </c>
      <c r="GI1610" s="13">
        <v>-0.5101</v>
      </c>
      <c r="GJ1610" s="13">
        <v>-0.50749999999999995</v>
      </c>
      <c r="GK1610" s="13">
        <v>-0.52080000000000004</v>
      </c>
      <c r="GL1610" s="13">
        <v>-0.57050000000000001</v>
      </c>
      <c r="GM1610" s="13">
        <v>-0.4743</v>
      </c>
      <c r="GN1610" s="13">
        <v>-0.38840000000000002</v>
      </c>
      <c r="GO1610" s="13">
        <v>-0.4</v>
      </c>
      <c r="GP1610" s="13">
        <v>-0.3982</v>
      </c>
      <c r="GQ1610" s="13">
        <v>-0.5343</v>
      </c>
      <c r="GR1610" s="13">
        <v>-0.62819999999999998</v>
      </c>
      <c r="GS1610" s="13">
        <v>-0.63109999999999999</v>
      </c>
      <c r="GT1610" s="13">
        <v>-0.63090000000000002</v>
      </c>
      <c r="GU1610" s="13">
        <v>-0.52310000000000001</v>
      </c>
      <c r="GV1610" s="13">
        <v>-0.52049999999999996</v>
      </c>
      <c r="GW1610" s="13">
        <v>-0.53369999999999995</v>
      </c>
      <c r="GX1610" s="13">
        <v>-0.58320000000000005</v>
      </c>
      <c r="GY1610" s="13">
        <v>-0.48849999999999999</v>
      </c>
      <c r="GZ1610" s="13">
        <v>-0.4042</v>
      </c>
      <c r="HA1610" s="13">
        <v>-0.41649999999999998</v>
      </c>
      <c r="HB1610" s="13">
        <v>-0.41449999999999998</v>
      </c>
      <c r="HC1610" s="13">
        <v>-0.54890000000000005</v>
      </c>
      <c r="HD1610" s="13">
        <v>-0.63959999999999995</v>
      </c>
      <c r="HE1610" s="13">
        <v>-0.64219999999999999</v>
      </c>
      <c r="HF1610" s="13">
        <v>-0.64219999999999999</v>
      </c>
      <c r="HG1610" s="13">
        <v>-0.5353</v>
      </c>
      <c r="HH1610" s="13">
        <v>-0.53280000000000005</v>
      </c>
      <c r="HI1610" s="13">
        <v>-0.54579999999999995</v>
      </c>
      <c r="HJ1610" s="13">
        <v>-0.59530000000000005</v>
      </c>
      <c r="HK1610" s="13">
        <v>-0.4677</v>
      </c>
      <c r="HL1610" s="13">
        <v>-0.38090000000000002</v>
      </c>
      <c r="HM1610" s="13">
        <v>-0.39219999999999999</v>
      </c>
      <c r="HN1610" s="13">
        <v>-0.3906</v>
      </c>
      <c r="HO1610" s="13">
        <v>-0.52739999999999998</v>
      </c>
      <c r="HP1610" s="17">
        <v>2.4278000000000004</v>
      </c>
      <c r="HQ1610" s="17">
        <v>2.2170000000000001</v>
      </c>
      <c r="HR1610" s="17">
        <v>2.2488999999999999</v>
      </c>
      <c r="HS1610" s="17">
        <v>2.6019000000000001</v>
      </c>
      <c r="HT1610" s="17">
        <v>2.6711</v>
      </c>
      <c r="HU1610" s="17">
        <v>2.5945999999999998</v>
      </c>
      <c r="HV1610" s="17">
        <v>2.4782999999999999</v>
      </c>
      <c r="HW1610" s="17">
        <v>2.6699000000000002</v>
      </c>
      <c r="HX1610" s="17">
        <v>2.9681000000000002</v>
      </c>
      <c r="HY1610" s="17">
        <v>3.0785</v>
      </c>
      <c r="HZ1610" s="17">
        <v>2.9682000000000004</v>
      </c>
      <c r="IA1610" s="17">
        <v>2.5928</v>
      </c>
      <c r="IB1610" s="17">
        <v>1.9957000000000003</v>
      </c>
      <c r="IC1610" s="17">
        <v>1.9364000000000001</v>
      </c>
      <c r="ID1610" s="17">
        <v>1.9632999999999998</v>
      </c>
      <c r="IE1610" s="17">
        <v>2.1606999999999998</v>
      </c>
      <c r="IF1610" s="17">
        <v>2.1640000000000001</v>
      </c>
      <c r="IG1610" s="17">
        <v>2.1383000000000001</v>
      </c>
      <c r="IH1610" s="17">
        <v>2.0967000000000002</v>
      </c>
      <c r="II1610" s="17">
        <v>2.1972999999999998</v>
      </c>
      <c r="IJ1610" s="17">
        <v>2.4396</v>
      </c>
      <c r="IK1610" s="17">
        <v>2.5965000000000003</v>
      </c>
      <c r="IL1610" s="17">
        <v>2.5184000000000002</v>
      </c>
      <c r="IM1610" s="17">
        <v>2.2348999999999997</v>
      </c>
      <c r="IN1610" s="17">
        <v>1.8757999999999999</v>
      </c>
      <c r="IO1610" s="17">
        <v>1.8388000000000002</v>
      </c>
      <c r="IP1610" s="17">
        <v>1.8731</v>
      </c>
      <c r="IQ1610" s="17">
        <v>2.0188999999999999</v>
      </c>
      <c r="IR1610" s="17">
        <v>2.0325000000000002</v>
      </c>
      <c r="IS1610" s="17">
        <v>2.0142000000000002</v>
      </c>
      <c r="IT1610" s="17">
        <v>1.9895</v>
      </c>
      <c r="IU1610" s="17">
        <v>2.1476999999999999</v>
      </c>
      <c r="IV1610" s="17">
        <v>2.4186000000000001</v>
      </c>
      <c r="IW1610" s="17">
        <v>2.5220000000000002</v>
      </c>
      <c r="IX1610" s="17">
        <v>2.4767999999999999</v>
      </c>
      <c r="IY1610" s="17">
        <v>2.2107000000000001</v>
      </c>
      <c r="IZ1610" s="17">
        <v>1.8647999999999998</v>
      </c>
      <c r="JA1610" s="17">
        <v>1.8458999999999999</v>
      </c>
      <c r="JB1610" s="17">
        <v>1.8780999999999999</v>
      </c>
      <c r="JC1610" s="17">
        <v>2.0209000000000001</v>
      </c>
      <c r="JD1610" s="17">
        <v>2.0285000000000002</v>
      </c>
      <c r="JE1610" s="17">
        <v>2.0103</v>
      </c>
      <c r="JF1610" s="17">
        <v>1.9817999999999998</v>
      </c>
      <c r="JG1610" s="17">
        <v>2.1424999999999996</v>
      </c>
      <c r="JH1610" s="17">
        <v>2.3917999999999999</v>
      </c>
      <c r="JI1610" s="17">
        <v>2.5034999999999998</v>
      </c>
      <c r="JJ1610" s="17">
        <v>2.4624999999999999</v>
      </c>
      <c r="JK1610" s="17">
        <v>2.2230999999999996</v>
      </c>
      <c r="JL1610" s="17">
        <v>1.9124000000000001</v>
      </c>
      <c r="JM1610" s="17">
        <v>1.9077999999999999</v>
      </c>
      <c r="JN1610" s="17">
        <v>1.9458000000000002</v>
      </c>
      <c r="JO1610" s="17">
        <v>2.0927000000000002</v>
      </c>
      <c r="JP1610" s="17">
        <v>2.1152000000000002</v>
      </c>
      <c r="JQ1610" s="17">
        <v>2.1072000000000002</v>
      </c>
      <c r="JR1610" s="17">
        <v>2.0876999999999999</v>
      </c>
      <c r="JS1610" s="17">
        <v>2.2812999999999999</v>
      </c>
      <c r="JT1610" s="17">
        <v>2.5331000000000001</v>
      </c>
      <c r="JU1610" s="17">
        <v>2.6468000000000003</v>
      </c>
      <c r="JV1610" s="17">
        <v>2.6113999999999997</v>
      </c>
      <c r="JW1610" s="17">
        <v>2.3866000000000001</v>
      </c>
      <c r="JX1610" s="13">
        <v>2.6264249999999998</v>
      </c>
      <c r="JY1610" s="12">
        <v>2.5685304166666669</v>
      </c>
    </row>
    <row r="1611" spans="43:285" x14ac:dyDescent="0.25">
      <c r="AQ1611" s="11">
        <v>43531</v>
      </c>
      <c r="AR1611" s="11">
        <v>43556</v>
      </c>
      <c r="AS1611" s="11">
        <v>43586</v>
      </c>
      <c r="AT1611" s="11">
        <v>43617</v>
      </c>
      <c r="AU1611" s="11">
        <v>43647</v>
      </c>
      <c r="AV1611" s="11">
        <v>43678</v>
      </c>
      <c r="AW1611" s="11">
        <v>43709</v>
      </c>
      <c r="AX1611" s="11">
        <v>43739</v>
      </c>
      <c r="AY1611" s="11">
        <v>43770</v>
      </c>
      <c r="AZ1611" s="11">
        <v>43800</v>
      </c>
      <c r="BA1611" s="11">
        <v>43831</v>
      </c>
      <c r="BB1611" s="11">
        <v>43862</v>
      </c>
      <c r="BC1611" s="11">
        <v>43891</v>
      </c>
      <c r="BD1611" s="11">
        <v>43922</v>
      </c>
      <c r="BE1611" s="11">
        <v>43952</v>
      </c>
      <c r="BF1611" s="11">
        <v>43983</v>
      </c>
      <c r="BG1611" s="11">
        <v>44013</v>
      </c>
      <c r="BH1611" s="11">
        <v>44044</v>
      </c>
      <c r="BI1611" s="11">
        <v>44075</v>
      </c>
      <c r="BJ1611" s="11">
        <v>44105</v>
      </c>
      <c r="BK1611" s="11">
        <v>44136</v>
      </c>
      <c r="BL1611" s="11">
        <v>44166</v>
      </c>
      <c r="BM1611" s="11">
        <v>44197</v>
      </c>
      <c r="BN1611" s="11">
        <v>44228</v>
      </c>
      <c r="BO1611" s="11">
        <v>44256</v>
      </c>
      <c r="BP1611" s="11">
        <v>44287</v>
      </c>
      <c r="BQ1611" s="11">
        <v>44317</v>
      </c>
      <c r="BR1611" s="11">
        <v>44348</v>
      </c>
      <c r="BS1611" s="11">
        <v>44378</v>
      </c>
      <c r="BT1611" s="11">
        <v>44409</v>
      </c>
      <c r="BU1611" s="11">
        <v>44440</v>
      </c>
      <c r="BV1611" s="11">
        <v>44470</v>
      </c>
      <c r="BW1611" s="11">
        <v>44501</v>
      </c>
      <c r="BX1611" s="11">
        <v>44531</v>
      </c>
      <c r="BY1611" s="11">
        <v>44562</v>
      </c>
      <c r="BZ1611" s="11">
        <v>44593</v>
      </c>
      <c r="CA1611" s="11">
        <v>44621</v>
      </c>
      <c r="CB1611" s="11">
        <v>44652</v>
      </c>
      <c r="CC1611" s="11">
        <v>44682</v>
      </c>
      <c r="CD1611" s="11">
        <v>44713</v>
      </c>
      <c r="CE1611" s="11">
        <v>44743</v>
      </c>
      <c r="CF1611" s="11">
        <v>44774</v>
      </c>
      <c r="CG1611" s="11">
        <v>44805</v>
      </c>
      <c r="CH1611" s="11">
        <v>44835</v>
      </c>
      <c r="CI1611" s="11">
        <v>44866</v>
      </c>
      <c r="CJ1611" s="11">
        <v>44896</v>
      </c>
      <c r="CK1611" s="11">
        <v>44927</v>
      </c>
      <c r="CL1611" s="11">
        <v>44958</v>
      </c>
      <c r="CM1611" s="11">
        <v>44986</v>
      </c>
      <c r="CN1611" s="11">
        <v>45017</v>
      </c>
      <c r="CO1611" s="11">
        <v>45047</v>
      </c>
      <c r="CP1611" s="11">
        <v>45078</v>
      </c>
      <c r="CQ1611" s="11">
        <v>45108</v>
      </c>
      <c r="CR1611" s="11">
        <v>45139</v>
      </c>
      <c r="CS1611" s="11">
        <v>45170</v>
      </c>
      <c r="CT1611" s="11">
        <v>45200</v>
      </c>
      <c r="CU1611" s="11">
        <v>45231</v>
      </c>
      <c r="CV1611" s="11">
        <v>45261</v>
      </c>
      <c r="CW1611" s="11">
        <v>45292</v>
      </c>
      <c r="CX1611" s="11">
        <v>45323</v>
      </c>
      <c r="CY1611" s="11">
        <v>45352</v>
      </c>
      <c r="CZ1611" s="13">
        <v>2.8660000000000001</v>
      </c>
      <c r="DA1611" s="13">
        <v>2.8719999999999999</v>
      </c>
      <c r="DB1611" s="13">
        <v>2.91</v>
      </c>
      <c r="DC1611" s="13">
        <v>2.952</v>
      </c>
      <c r="DD1611" s="13">
        <v>2.9689999999999999</v>
      </c>
      <c r="DE1611" s="13">
        <v>2.956</v>
      </c>
      <c r="DF1611" s="13">
        <v>2.9670000000000001</v>
      </c>
      <c r="DG1611" s="13">
        <v>3.008</v>
      </c>
      <c r="DH1611" s="13">
        <v>3.14</v>
      </c>
      <c r="DI1611" s="13">
        <v>3.2170000000000001</v>
      </c>
      <c r="DJ1611" s="13">
        <v>3.149</v>
      </c>
      <c r="DK1611" s="13">
        <v>3.0139999999999998</v>
      </c>
      <c r="DL1611" s="13">
        <v>2.649</v>
      </c>
      <c r="DM1611" s="13">
        <v>2.5939999999999999</v>
      </c>
      <c r="DN1611" s="13">
        <v>2.6160000000000001</v>
      </c>
      <c r="DO1611" s="13">
        <v>2.64</v>
      </c>
      <c r="DP1611" s="13">
        <v>2.641</v>
      </c>
      <c r="DQ1611" s="13">
        <v>2.6240000000000001</v>
      </c>
      <c r="DR1611" s="13">
        <v>2.6440000000000001</v>
      </c>
      <c r="DS1611" s="13">
        <v>2.6859999999999999</v>
      </c>
      <c r="DT1611" s="13">
        <v>2.831</v>
      </c>
      <c r="DU1611" s="13">
        <v>2.9449999999999998</v>
      </c>
      <c r="DV1611" s="13">
        <v>2.8889999999999998</v>
      </c>
      <c r="DW1611" s="13">
        <v>2.7559999999999998</v>
      </c>
      <c r="DX1611" s="13">
        <v>2.4980000000000002</v>
      </c>
      <c r="DY1611" s="13">
        <v>2.464</v>
      </c>
      <c r="DZ1611" s="13">
        <v>2.4980000000000002</v>
      </c>
      <c r="EA1611" s="13">
        <v>2.5350000000000001</v>
      </c>
      <c r="EB1611" s="13">
        <v>2.5459999999999998</v>
      </c>
      <c r="EC1611" s="13">
        <v>2.5409999999999999</v>
      </c>
      <c r="ED1611" s="13">
        <v>2.5659999999999998</v>
      </c>
      <c r="EE1611" s="13">
        <v>2.6280000000000001</v>
      </c>
      <c r="EF1611" s="13">
        <v>2.8130000000000002</v>
      </c>
      <c r="EG1611" s="13">
        <v>2.927</v>
      </c>
      <c r="EH1611" s="13">
        <v>2.8769999999999998</v>
      </c>
      <c r="EI1611" s="13">
        <v>2.7469999999999999</v>
      </c>
      <c r="EJ1611" s="13">
        <v>2.4950000000000001</v>
      </c>
      <c r="EK1611" s="13">
        <v>2.4790000000000001</v>
      </c>
      <c r="EL1611" s="13">
        <v>2.5110000000000001</v>
      </c>
      <c r="EM1611" s="13">
        <v>2.5459999999999998</v>
      </c>
      <c r="EN1611" s="13">
        <v>2.5539999999999998</v>
      </c>
      <c r="EO1611" s="13">
        <v>2.5510000000000002</v>
      </c>
      <c r="EP1611" s="13">
        <v>2.5760000000000001</v>
      </c>
      <c r="EQ1611" s="13">
        <v>2.6419999999999999</v>
      </c>
      <c r="ER1611" s="13">
        <v>2.8140000000000001</v>
      </c>
      <c r="ES1611" s="13">
        <v>2.9359999999999999</v>
      </c>
      <c r="ET1611" s="13">
        <v>2.891</v>
      </c>
      <c r="EU1611" s="13">
        <v>2.7839999999999998</v>
      </c>
      <c r="EV1611" s="13">
        <v>2.5619999999999998</v>
      </c>
      <c r="EW1611" s="13">
        <v>2.5550000000000002</v>
      </c>
      <c r="EX1611" s="13">
        <v>2.5910000000000002</v>
      </c>
      <c r="EY1611" s="13">
        <v>2.629</v>
      </c>
      <c r="EZ1611" s="13">
        <v>2.6459999999999999</v>
      </c>
      <c r="FA1611" s="13">
        <v>2.6459999999999999</v>
      </c>
      <c r="FB1611" s="13">
        <v>2.6760000000000002</v>
      </c>
      <c r="FC1611" s="13">
        <v>2.746</v>
      </c>
      <c r="FD1611" s="13">
        <v>2.9220000000000002</v>
      </c>
      <c r="FE1611" s="13">
        <v>3.0470000000000002</v>
      </c>
      <c r="FF1611" s="13">
        <v>3.0070000000000001</v>
      </c>
      <c r="FG1611" s="13">
        <v>2.919</v>
      </c>
      <c r="FH1611" s="13">
        <v>-0.41360000000000002</v>
      </c>
      <c r="FI1611" s="13">
        <v>-0.65069999999999995</v>
      </c>
      <c r="FJ1611" s="13">
        <v>-0.62339999999999995</v>
      </c>
      <c r="FK1611" s="13">
        <v>-0.29899999999999999</v>
      </c>
      <c r="FL1611" s="13">
        <v>-0.25140000000000001</v>
      </c>
      <c r="FM1611" s="13">
        <v>-0.31630000000000003</v>
      </c>
      <c r="FN1611" s="13">
        <v>-0.46129999999999999</v>
      </c>
      <c r="FO1611" s="13">
        <v>-0.29649999999999999</v>
      </c>
      <c r="FP1611" s="13">
        <v>-0.13170000000000001</v>
      </c>
      <c r="FQ1611" s="13">
        <v>-9.9199999999999997E-2</v>
      </c>
      <c r="FR1611" s="13">
        <v>-0.1419</v>
      </c>
      <c r="FS1611" s="13">
        <v>-0.3866</v>
      </c>
      <c r="FT1611" s="13">
        <v>-0.6452</v>
      </c>
      <c r="FU1611" s="13">
        <v>-0.65259999999999996</v>
      </c>
      <c r="FV1611" s="13">
        <v>-0.64749999999999996</v>
      </c>
      <c r="FW1611" s="13">
        <v>-0.46050000000000002</v>
      </c>
      <c r="FX1611" s="13">
        <v>-0.45810000000000001</v>
      </c>
      <c r="FY1611" s="13">
        <v>-0.47060000000000002</v>
      </c>
      <c r="FZ1611" s="13">
        <v>-0.53790000000000004</v>
      </c>
      <c r="GA1611" s="13">
        <v>-0.49419999999999997</v>
      </c>
      <c r="GB1611" s="13">
        <v>-0.3503</v>
      </c>
      <c r="GC1611" s="13">
        <v>-0.30740000000000001</v>
      </c>
      <c r="GD1611" s="13">
        <v>-0.33579999999999999</v>
      </c>
      <c r="GE1611" s="13">
        <v>-0.52929999999999999</v>
      </c>
      <c r="GF1611" s="13">
        <v>-0.61639999999999995</v>
      </c>
      <c r="GG1611" s="13">
        <v>-0.61960000000000004</v>
      </c>
      <c r="GH1611" s="13">
        <v>-0.61909999999999998</v>
      </c>
      <c r="GI1611" s="13">
        <v>-0.51100000000000001</v>
      </c>
      <c r="GJ1611" s="13">
        <v>-0.50839999999999996</v>
      </c>
      <c r="GK1611" s="13">
        <v>-0.52139999999999997</v>
      </c>
      <c r="GL1611" s="13">
        <v>-0.57110000000000005</v>
      </c>
      <c r="GM1611" s="13">
        <v>-0.4748</v>
      </c>
      <c r="GN1611" s="13">
        <v>-0.39019999999999999</v>
      </c>
      <c r="GO1611" s="13">
        <v>-0.4017</v>
      </c>
      <c r="GP1611" s="13">
        <v>-0.39979999999999999</v>
      </c>
      <c r="GQ1611" s="13">
        <v>-0.53400000000000003</v>
      </c>
      <c r="GR1611" s="13">
        <v>-0.62849999999999995</v>
      </c>
      <c r="GS1611" s="13">
        <v>-0.63139999999999996</v>
      </c>
      <c r="GT1611" s="13">
        <v>-0.63109999999999999</v>
      </c>
      <c r="GU1611" s="13">
        <v>-0.52390000000000003</v>
      </c>
      <c r="GV1611" s="13">
        <v>-0.52139999999999997</v>
      </c>
      <c r="GW1611" s="13">
        <v>-0.5343</v>
      </c>
      <c r="GX1611" s="13">
        <v>-0.58379999999999999</v>
      </c>
      <c r="GY1611" s="13">
        <v>-0.48899999999999999</v>
      </c>
      <c r="GZ1611" s="13">
        <v>-0.40610000000000002</v>
      </c>
      <c r="HA1611" s="13">
        <v>-0.41820000000000002</v>
      </c>
      <c r="HB1611" s="13">
        <v>-0.41610000000000003</v>
      </c>
      <c r="HC1611" s="13">
        <v>-0.54869999999999997</v>
      </c>
      <c r="HD1611" s="13">
        <v>-0.63980000000000004</v>
      </c>
      <c r="HE1611" s="13">
        <v>-0.64259999999999995</v>
      </c>
      <c r="HF1611" s="13">
        <v>-0.64249999999999996</v>
      </c>
      <c r="HG1611" s="13">
        <v>-0.53610000000000002</v>
      </c>
      <c r="HH1611" s="13">
        <v>-0.53369999999999995</v>
      </c>
      <c r="HI1611" s="13">
        <v>-0.5464</v>
      </c>
      <c r="HJ1611" s="13">
        <v>-0.5958</v>
      </c>
      <c r="HK1611" s="13">
        <v>-0.46820000000000001</v>
      </c>
      <c r="HL1611" s="13">
        <v>-0.38279999999999997</v>
      </c>
      <c r="HM1611" s="13">
        <v>-0.39389999999999997</v>
      </c>
      <c r="HN1611" s="13">
        <v>-0.39219999999999999</v>
      </c>
      <c r="HO1611" s="13">
        <v>-0.5272</v>
      </c>
      <c r="HP1611" s="17">
        <v>2.4523999999999999</v>
      </c>
      <c r="HQ1611" s="17">
        <v>2.2212999999999998</v>
      </c>
      <c r="HR1611" s="17">
        <v>2.2866</v>
      </c>
      <c r="HS1611" s="17">
        <v>2.653</v>
      </c>
      <c r="HT1611" s="17">
        <v>2.7176</v>
      </c>
      <c r="HU1611" s="17">
        <v>2.6396999999999999</v>
      </c>
      <c r="HV1611" s="17">
        <v>2.5057</v>
      </c>
      <c r="HW1611" s="17">
        <v>2.7115</v>
      </c>
      <c r="HX1611" s="17">
        <v>3.0083000000000002</v>
      </c>
      <c r="HY1611" s="17">
        <v>3.1177999999999999</v>
      </c>
      <c r="HZ1611" s="17">
        <v>3.0070999999999999</v>
      </c>
      <c r="IA1611" s="17">
        <v>2.6273999999999997</v>
      </c>
      <c r="IB1611" s="17">
        <v>2.0038</v>
      </c>
      <c r="IC1611" s="17">
        <v>1.9413999999999998</v>
      </c>
      <c r="ID1611" s="17">
        <v>1.9685000000000001</v>
      </c>
      <c r="IE1611" s="17">
        <v>2.1795</v>
      </c>
      <c r="IF1611" s="17">
        <v>2.1829000000000001</v>
      </c>
      <c r="IG1611" s="17">
        <v>2.1534</v>
      </c>
      <c r="IH1611" s="17">
        <v>2.1061000000000001</v>
      </c>
      <c r="II1611" s="17">
        <v>2.1917999999999997</v>
      </c>
      <c r="IJ1611" s="17">
        <v>2.4807000000000001</v>
      </c>
      <c r="IK1611" s="17">
        <v>2.6375999999999999</v>
      </c>
      <c r="IL1611" s="17">
        <v>2.5531999999999999</v>
      </c>
      <c r="IM1611" s="17">
        <v>2.2266999999999997</v>
      </c>
      <c r="IN1611" s="17">
        <v>1.8816000000000002</v>
      </c>
      <c r="IO1611" s="17">
        <v>1.8443999999999998</v>
      </c>
      <c r="IP1611" s="17">
        <v>1.8789000000000002</v>
      </c>
      <c r="IQ1611" s="17">
        <v>2.024</v>
      </c>
      <c r="IR1611" s="17">
        <v>2.0375999999999999</v>
      </c>
      <c r="IS1611" s="17">
        <v>2.0196000000000001</v>
      </c>
      <c r="IT1611" s="17">
        <v>1.9948999999999999</v>
      </c>
      <c r="IU1611" s="17">
        <v>2.1532</v>
      </c>
      <c r="IV1611" s="17">
        <v>2.4228000000000001</v>
      </c>
      <c r="IW1611" s="17">
        <v>2.5253000000000001</v>
      </c>
      <c r="IX1611" s="17">
        <v>2.4771999999999998</v>
      </c>
      <c r="IY1611" s="17">
        <v>2.2130000000000001</v>
      </c>
      <c r="IZ1611" s="17">
        <v>1.8665000000000003</v>
      </c>
      <c r="JA1611" s="17">
        <v>1.8476000000000001</v>
      </c>
      <c r="JB1611" s="17">
        <v>1.8799000000000001</v>
      </c>
      <c r="JC1611" s="17">
        <v>2.0221</v>
      </c>
      <c r="JD1611" s="17">
        <v>2.0326</v>
      </c>
      <c r="JE1611" s="17">
        <v>2.0167000000000002</v>
      </c>
      <c r="JF1611" s="17">
        <v>1.9922</v>
      </c>
      <c r="JG1611" s="17">
        <v>2.153</v>
      </c>
      <c r="JH1611" s="17">
        <v>2.4079000000000002</v>
      </c>
      <c r="JI1611" s="17">
        <v>2.5177999999999998</v>
      </c>
      <c r="JJ1611" s="17">
        <v>2.4748999999999999</v>
      </c>
      <c r="JK1611" s="17">
        <v>2.2352999999999996</v>
      </c>
      <c r="JL1611" s="17">
        <v>1.9221999999999997</v>
      </c>
      <c r="JM1611" s="17">
        <v>1.9124000000000003</v>
      </c>
      <c r="JN1611" s="17">
        <v>1.9485000000000001</v>
      </c>
      <c r="JO1611" s="17">
        <v>2.0929000000000002</v>
      </c>
      <c r="JP1611" s="17">
        <v>2.1122999999999998</v>
      </c>
      <c r="JQ1611" s="17">
        <v>2.0995999999999997</v>
      </c>
      <c r="JR1611" s="17">
        <v>2.0802</v>
      </c>
      <c r="JS1611" s="17">
        <v>2.2778</v>
      </c>
      <c r="JT1611" s="17">
        <v>2.5392000000000001</v>
      </c>
      <c r="JU1611" s="17">
        <v>2.6531000000000002</v>
      </c>
      <c r="JV1611" s="17">
        <v>2.6148000000000002</v>
      </c>
      <c r="JW1611" s="17">
        <v>2.3917999999999999</v>
      </c>
      <c r="JX1611" s="13">
        <v>2.6623666666666668</v>
      </c>
      <c r="JY1611" s="12">
        <v>2.5816729166666668</v>
      </c>
    </row>
    <row r="1612" spans="43:285" x14ac:dyDescent="0.25">
      <c r="AQ1612" s="11">
        <v>43532</v>
      </c>
      <c r="AR1612" s="11">
        <v>43556</v>
      </c>
      <c r="AS1612" s="11">
        <v>43586</v>
      </c>
      <c r="AT1612" s="11">
        <v>43617</v>
      </c>
      <c r="AU1612" s="11">
        <v>43647</v>
      </c>
      <c r="AV1612" s="11">
        <v>43678</v>
      </c>
      <c r="AW1612" s="11">
        <v>43709</v>
      </c>
      <c r="AX1612" s="11">
        <v>43739</v>
      </c>
      <c r="AY1612" s="11">
        <v>43770</v>
      </c>
      <c r="AZ1612" s="11">
        <v>43800</v>
      </c>
      <c r="BA1612" s="11">
        <v>43831</v>
      </c>
      <c r="BB1612" s="11">
        <v>43862</v>
      </c>
      <c r="BC1612" s="11">
        <v>43891</v>
      </c>
      <c r="BD1612" s="11">
        <v>43922</v>
      </c>
      <c r="BE1612" s="11">
        <v>43952</v>
      </c>
      <c r="BF1612" s="11">
        <v>43983</v>
      </c>
      <c r="BG1612" s="11">
        <v>44013</v>
      </c>
      <c r="BH1612" s="11">
        <v>44044</v>
      </c>
      <c r="BI1612" s="11">
        <v>44075</v>
      </c>
      <c r="BJ1612" s="11">
        <v>44105</v>
      </c>
      <c r="BK1612" s="11">
        <v>44136</v>
      </c>
      <c r="BL1612" s="11">
        <v>44166</v>
      </c>
      <c r="BM1612" s="11">
        <v>44197</v>
      </c>
      <c r="BN1612" s="11">
        <v>44228</v>
      </c>
      <c r="BO1612" s="11">
        <v>44256</v>
      </c>
      <c r="BP1612" s="11">
        <v>44287</v>
      </c>
      <c r="BQ1612" s="11">
        <v>44317</v>
      </c>
      <c r="BR1612" s="11">
        <v>44348</v>
      </c>
      <c r="BS1612" s="11">
        <v>44378</v>
      </c>
      <c r="BT1612" s="11">
        <v>44409</v>
      </c>
      <c r="BU1612" s="11">
        <v>44440</v>
      </c>
      <c r="BV1612" s="11">
        <v>44470</v>
      </c>
      <c r="BW1612" s="11">
        <v>44501</v>
      </c>
      <c r="BX1612" s="11">
        <v>44531</v>
      </c>
      <c r="BY1612" s="11">
        <v>44562</v>
      </c>
      <c r="BZ1612" s="11">
        <v>44593</v>
      </c>
      <c r="CA1612" s="11">
        <v>44621</v>
      </c>
      <c r="CB1612" s="11">
        <v>44652</v>
      </c>
      <c r="CC1612" s="11">
        <v>44682</v>
      </c>
      <c r="CD1612" s="11">
        <v>44713</v>
      </c>
      <c r="CE1612" s="11">
        <v>44743</v>
      </c>
      <c r="CF1612" s="11">
        <v>44774</v>
      </c>
      <c r="CG1612" s="11">
        <v>44805</v>
      </c>
      <c r="CH1612" s="11">
        <v>44835</v>
      </c>
      <c r="CI1612" s="11">
        <v>44866</v>
      </c>
      <c r="CJ1612" s="11">
        <v>44896</v>
      </c>
      <c r="CK1612" s="11">
        <v>44927</v>
      </c>
      <c r="CL1612" s="11">
        <v>44958</v>
      </c>
      <c r="CM1612" s="11">
        <v>44986</v>
      </c>
      <c r="CN1612" s="11">
        <v>45017</v>
      </c>
      <c r="CO1612" s="11">
        <v>45047</v>
      </c>
      <c r="CP1612" s="11">
        <v>45078</v>
      </c>
      <c r="CQ1612" s="11">
        <v>45108</v>
      </c>
      <c r="CR1612" s="11">
        <v>45139</v>
      </c>
      <c r="CS1612" s="11">
        <v>45170</v>
      </c>
      <c r="CT1612" s="11">
        <v>45200</v>
      </c>
      <c r="CU1612" s="11">
        <v>45231</v>
      </c>
      <c r="CV1612" s="11">
        <v>45261</v>
      </c>
      <c r="CW1612" s="11">
        <v>45292</v>
      </c>
      <c r="CX1612" s="11">
        <v>45323</v>
      </c>
      <c r="CY1612" s="11">
        <v>45352</v>
      </c>
      <c r="CZ1612" s="13">
        <v>2.8650000000000002</v>
      </c>
      <c r="DA1612" s="13">
        <v>2.87</v>
      </c>
      <c r="DB1612" s="13">
        <v>2.9119999999999999</v>
      </c>
      <c r="DC1612" s="13">
        <v>2.9569999999999999</v>
      </c>
      <c r="DD1612" s="13">
        <v>2.9740000000000002</v>
      </c>
      <c r="DE1612" s="13">
        <v>2.9609999999999999</v>
      </c>
      <c r="DF1612" s="13">
        <v>2.972</v>
      </c>
      <c r="DG1612" s="13">
        <v>3.012</v>
      </c>
      <c r="DH1612" s="13">
        <v>3.137</v>
      </c>
      <c r="DI1612" s="13">
        <v>3.21</v>
      </c>
      <c r="DJ1612" s="13">
        <v>3.1440000000000001</v>
      </c>
      <c r="DK1612" s="13">
        <v>3.0129999999999999</v>
      </c>
      <c r="DL1612" s="13">
        <v>2.653</v>
      </c>
      <c r="DM1612" s="13">
        <v>2.597</v>
      </c>
      <c r="DN1612" s="13">
        <v>2.6190000000000002</v>
      </c>
      <c r="DO1612" s="13">
        <v>2.6440000000000001</v>
      </c>
      <c r="DP1612" s="13">
        <v>2.645</v>
      </c>
      <c r="DQ1612" s="13">
        <v>2.6269999999999998</v>
      </c>
      <c r="DR1612" s="13">
        <v>2.6469999999999998</v>
      </c>
      <c r="DS1612" s="13">
        <v>2.69</v>
      </c>
      <c r="DT1612" s="13">
        <v>2.8370000000000002</v>
      </c>
      <c r="DU1612" s="13">
        <v>2.952</v>
      </c>
      <c r="DV1612" s="13">
        <v>2.895</v>
      </c>
      <c r="DW1612" s="13">
        <v>2.7610000000000001</v>
      </c>
      <c r="DX1612" s="13">
        <v>2.5009999999999999</v>
      </c>
      <c r="DY1612" s="13">
        <v>2.4670000000000001</v>
      </c>
      <c r="DZ1612" s="13">
        <v>2.5009999999999999</v>
      </c>
      <c r="EA1612" s="13">
        <v>2.5379999999999998</v>
      </c>
      <c r="EB1612" s="13">
        <v>2.5489999999999999</v>
      </c>
      <c r="EC1612" s="13">
        <v>2.544</v>
      </c>
      <c r="ED1612" s="13">
        <v>2.569</v>
      </c>
      <c r="EE1612" s="13">
        <v>2.629</v>
      </c>
      <c r="EF1612" s="13">
        <v>2.8140000000000001</v>
      </c>
      <c r="EG1612" s="13">
        <v>2.9279999999999999</v>
      </c>
      <c r="EH1612" s="13">
        <v>2.8780000000000001</v>
      </c>
      <c r="EI1612" s="13">
        <v>2.7480000000000002</v>
      </c>
      <c r="EJ1612" s="13">
        <v>2.496</v>
      </c>
      <c r="EK1612" s="13">
        <v>2.4740000000000002</v>
      </c>
      <c r="EL1612" s="13">
        <v>2.5059999999999998</v>
      </c>
      <c r="EM1612" s="13">
        <v>2.5409999999999999</v>
      </c>
      <c r="EN1612" s="13">
        <v>2.5529999999999999</v>
      </c>
      <c r="EO1612" s="13">
        <v>2.548</v>
      </c>
      <c r="EP1612" s="13">
        <v>2.57</v>
      </c>
      <c r="EQ1612" s="13">
        <v>2.633</v>
      </c>
      <c r="ER1612" s="13">
        <v>2.8050000000000002</v>
      </c>
      <c r="ES1612" s="13">
        <v>2.9260000000000002</v>
      </c>
      <c r="ET1612" s="13">
        <v>2.8809999999999998</v>
      </c>
      <c r="EU1612" s="13">
        <v>2.774</v>
      </c>
      <c r="EV1612" s="13">
        <v>2.552</v>
      </c>
      <c r="EW1612" s="13">
        <v>2.548</v>
      </c>
      <c r="EX1612" s="13">
        <v>2.5870000000000002</v>
      </c>
      <c r="EY1612" s="13">
        <v>2.629</v>
      </c>
      <c r="EZ1612" s="13">
        <v>2.6459999999999999</v>
      </c>
      <c r="FA1612" s="13">
        <v>2.6459999999999999</v>
      </c>
      <c r="FB1612" s="13">
        <v>2.6760000000000002</v>
      </c>
      <c r="FC1612" s="13">
        <v>2.746</v>
      </c>
      <c r="FD1612" s="13">
        <v>2.9220000000000002</v>
      </c>
      <c r="FE1612" s="13">
        <v>3.0470000000000002</v>
      </c>
      <c r="FF1612" s="13">
        <v>3.0070000000000001</v>
      </c>
      <c r="FG1612" s="13">
        <v>2.919</v>
      </c>
      <c r="FH1612" s="13">
        <v>-0.3478</v>
      </c>
      <c r="FI1612" s="13">
        <v>-0.63549999999999995</v>
      </c>
      <c r="FJ1612" s="13">
        <v>-0.59519999999999995</v>
      </c>
      <c r="FK1612" s="13">
        <v>-0.28029999999999999</v>
      </c>
      <c r="FL1612" s="13">
        <v>-0.23280000000000001</v>
      </c>
      <c r="FM1612" s="13">
        <v>-0.29039999999999999</v>
      </c>
      <c r="FN1612" s="13">
        <v>-0.42280000000000001</v>
      </c>
      <c r="FO1612" s="13">
        <v>-0.28029999999999999</v>
      </c>
      <c r="FP1612" s="13">
        <v>-0.1153</v>
      </c>
      <c r="FQ1612" s="13">
        <v>-8.2900000000000001E-2</v>
      </c>
      <c r="FR1612" s="13">
        <v>-0.12520000000000001</v>
      </c>
      <c r="FS1612" s="13">
        <v>-0.37030000000000002</v>
      </c>
      <c r="FT1612" s="13">
        <v>-0.61799999999999999</v>
      </c>
      <c r="FU1612" s="13">
        <v>-0.62549999999999994</v>
      </c>
      <c r="FV1612" s="13">
        <v>-0.62070000000000003</v>
      </c>
      <c r="FW1612" s="13">
        <v>-0.43319999999999997</v>
      </c>
      <c r="FX1612" s="13">
        <v>-0.43070000000000003</v>
      </c>
      <c r="FY1612" s="13">
        <v>-0.44309999999999999</v>
      </c>
      <c r="FZ1612" s="13">
        <v>-0.51060000000000005</v>
      </c>
      <c r="GA1612" s="13">
        <v>-0.49409999999999998</v>
      </c>
      <c r="GB1612" s="13">
        <v>-0.34939999999999999</v>
      </c>
      <c r="GC1612" s="13">
        <v>-0.30559999999999998</v>
      </c>
      <c r="GD1612" s="13">
        <v>-0.33439999999999998</v>
      </c>
      <c r="GE1612" s="13">
        <v>-0.5292</v>
      </c>
      <c r="GF1612" s="13">
        <v>-0.6159</v>
      </c>
      <c r="GG1612" s="13">
        <v>-0.61899999999999999</v>
      </c>
      <c r="GH1612" s="13">
        <v>-0.61860000000000004</v>
      </c>
      <c r="GI1612" s="13">
        <v>-0.5101</v>
      </c>
      <c r="GJ1612" s="13">
        <v>-0.50749999999999995</v>
      </c>
      <c r="GK1612" s="13">
        <v>-0.52059999999999995</v>
      </c>
      <c r="GL1612" s="13">
        <v>-0.57030000000000003</v>
      </c>
      <c r="GM1612" s="13">
        <v>-0.47470000000000001</v>
      </c>
      <c r="GN1612" s="13">
        <v>-0.38879999999999998</v>
      </c>
      <c r="GO1612" s="13">
        <v>-0.40089999999999998</v>
      </c>
      <c r="GP1612" s="13">
        <v>-0.3992</v>
      </c>
      <c r="GQ1612" s="13">
        <v>-0.53439999999999999</v>
      </c>
      <c r="GR1612" s="13">
        <v>-0.628</v>
      </c>
      <c r="GS1612" s="13">
        <v>-0.63080000000000003</v>
      </c>
      <c r="GT1612" s="13">
        <v>-0.63060000000000005</v>
      </c>
      <c r="GU1612" s="13">
        <v>-0.52300000000000002</v>
      </c>
      <c r="GV1612" s="13">
        <v>-0.52049999999999996</v>
      </c>
      <c r="GW1612" s="13">
        <v>-0.53349999999999997</v>
      </c>
      <c r="GX1612" s="13">
        <v>-0.58309999999999995</v>
      </c>
      <c r="GY1612" s="13">
        <v>-0.4889</v>
      </c>
      <c r="GZ1612" s="13">
        <v>-0.4047</v>
      </c>
      <c r="HA1612" s="13">
        <v>-0.41739999999999999</v>
      </c>
      <c r="HB1612" s="13">
        <v>-0.41539999999999999</v>
      </c>
      <c r="HC1612" s="13">
        <v>-0.54900000000000004</v>
      </c>
      <c r="HD1612" s="13">
        <v>-0.63929999999999998</v>
      </c>
      <c r="HE1612" s="13">
        <v>-0.64200000000000002</v>
      </c>
      <c r="HF1612" s="13">
        <v>-0.64200000000000002</v>
      </c>
      <c r="HG1612" s="13">
        <v>-0.53520000000000001</v>
      </c>
      <c r="HH1612" s="13">
        <v>-0.53269999999999995</v>
      </c>
      <c r="HI1612" s="13">
        <v>-0.54559999999999997</v>
      </c>
      <c r="HJ1612" s="13">
        <v>-0.59509999999999996</v>
      </c>
      <c r="HK1612" s="13">
        <v>-0.46800000000000003</v>
      </c>
      <c r="HL1612" s="13">
        <v>-0.38140000000000002</v>
      </c>
      <c r="HM1612" s="13">
        <v>-0.3931</v>
      </c>
      <c r="HN1612" s="13">
        <v>-0.3916</v>
      </c>
      <c r="HO1612" s="13">
        <v>-0.52759999999999996</v>
      </c>
      <c r="HP1612" s="17">
        <v>2.5172000000000003</v>
      </c>
      <c r="HQ1612" s="17">
        <v>2.2345000000000002</v>
      </c>
      <c r="HR1612" s="17">
        <v>2.3167999999999997</v>
      </c>
      <c r="HS1612" s="17">
        <v>2.6766999999999999</v>
      </c>
      <c r="HT1612" s="17">
        <v>2.7412000000000001</v>
      </c>
      <c r="HU1612" s="17">
        <v>2.6705999999999999</v>
      </c>
      <c r="HV1612" s="17">
        <v>2.5491999999999999</v>
      </c>
      <c r="HW1612" s="17">
        <v>2.7317</v>
      </c>
      <c r="HX1612" s="17">
        <v>3.0217000000000001</v>
      </c>
      <c r="HY1612" s="17">
        <v>3.1271</v>
      </c>
      <c r="HZ1612" s="17">
        <v>3.0188000000000001</v>
      </c>
      <c r="IA1612" s="17">
        <v>2.6427</v>
      </c>
      <c r="IB1612" s="17">
        <v>2.0350000000000001</v>
      </c>
      <c r="IC1612" s="17">
        <v>1.9715</v>
      </c>
      <c r="ID1612" s="17">
        <v>1.9983000000000002</v>
      </c>
      <c r="IE1612" s="17">
        <v>2.2108000000000003</v>
      </c>
      <c r="IF1612" s="17">
        <v>2.2143000000000002</v>
      </c>
      <c r="IG1612" s="17">
        <v>2.1839</v>
      </c>
      <c r="IH1612" s="17">
        <v>2.1363999999999996</v>
      </c>
      <c r="II1612" s="17">
        <v>2.1959</v>
      </c>
      <c r="IJ1612" s="17">
        <v>2.4876</v>
      </c>
      <c r="IK1612" s="17">
        <v>2.6463999999999999</v>
      </c>
      <c r="IL1612" s="17">
        <v>2.5606</v>
      </c>
      <c r="IM1612" s="17">
        <v>2.2318000000000002</v>
      </c>
      <c r="IN1612" s="17">
        <v>1.8851</v>
      </c>
      <c r="IO1612" s="17">
        <v>1.8480000000000001</v>
      </c>
      <c r="IP1612" s="17">
        <v>1.8823999999999999</v>
      </c>
      <c r="IQ1612" s="17">
        <v>2.0278999999999998</v>
      </c>
      <c r="IR1612" s="17">
        <v>2.0415000000000001</v>
      </c>
      <c r="IS1612" s="17">
        <v>2.0234000000000001</v>
      </c>
      <c r="IT1612" s="17">
        <v>1.9986999999999999</v>
      </c>
      <c r="IU1612" s="17">
        <v>2.1543000000000001</v>
      </c>
      <c r="IV1612" s="17">
        <v>2.4252000000000002</v>
      </c>
      <c r="IW1612" s="17">
        <v>2.5270999999999999</v>
      </c>
      <c r="IX1612" s="17">
        <v>2.4788000000000001</v>
      </c>
      <c r="IY1612" s="17">
        <v>2.2136000000000005</v>
      </c>
      <c r="IZ1612" s="17">
        <v>1.8679999999999999</v>
      </c>
      <c r="JA1612" s="17">
        <v>1.8432000000000002</v>
      </c>
      <c r="JB1612" s="17">
        <v>1.8753999999999997</v>
      </c>
      <c r="JC1612" s="17">
        <v>2.0179999999999998</v>
      </c>
      <c r="JD1612" s="17">
        <v>2.0324999999999998</v>
      </c>
      <c r="JE1612" s="17">
        <v>2.0145</v>
      </c>
      <c r="JF1612" s="17">
        <v>1.9868999999999999</v>
      </c>
      <c r="JG1612" s="17">
        <v>2.1440999999999999</v>
      </c>
      <c r="JH1612" s="17">
        <v>2.4003000000000001</v>
      </c>
      <c r="JI1612" s="17">
        <v>2.5086000000000004</v>
      </c>
      <c r="JJ1612" s="17">
        <v>2.4655999999999998</v>
      </c>
      <c r="JK1612" s="17">
        <v>2.2250000000000001</v>
      </c>
      <c r="JL1612" s="17">
        <v>1.9127000000000001</v>
      </c>
      <c r="JM1612" s="17">
        <v>1.9060000000000001</v>
      </c>
      <c r="JN1612" s="17">
        <v>1.9450000000000003</v>
      </c>
      <c r="JO1612" s="17">
        <v>2.0937999999999999</v>
      </c>
      <c r="JP1612" s="17">
        <v>2.1132999999999997</v>
      </c>
      <c r="JQ1612" s="17">
        <v>2.1004</v>
      </c>
      <c r="JR1612" s="17">
        <v>2.0809000000000002</v>
      </c>
      <c r="JS1612" s="17">
        <v>2.278</v>
      </c>
      <c r="JT1612" s="17">
        <v>2.5406</v>
      </c>
      <c r="JU1612" s="17">
        <v>2.6539000000000001</v>
      </c>
      <c r="JV1612" s="17">
        <v>2.6154000000000002</v>
      </c>
      <c r="JW1612" s="17">
        <v>2.3914</v>
      </c>
      <c r="JX1612" s="13">
        <v>2.6873499999999999</v>
      </c>
      <c r="JY1612" s="12">
        <v>2.5913970833333333</v>
      </c>
    </row>
    <row r="1613" spans="43:285" x14ac:dyDescent="0.25">
      <c r="AQ1613" s="11">
        <v>43535</v>
      </c>
      <c r="AR1613" s="11">
        <v>43556</v>
      </c>
      <c r="AS1613" s="11">
        <v>43586</v>
      </c>
      <c r="AT1613" s="11">
        <v>43617</v>
      </c>
      <c r="AU1613" s="11">
        <v>43647</v>
      </c>
      <c r="AV1613" s="11">
        <v>43678</v>
      </c>
      <c r="AW1613" s="11">
        <v>43709</v>
      </c>
      <c r="AX1613" s="11">
        <v>43739</v>
      </c>
      <c r="AY1613" s="11">
        <v>43770</v>
      </c>
      <c r="AZ1613" s="11">
        <v>43800</v>
      </c>
      <c r="BA1613" s="11">
        <v>43831</v>
      </c>
      <c r="BB1613" s="11">
        <v>43862</v>
      </c>
      <c r="BC1613" s="11">
        <v>43891</v>
      </c>
      <c r="BD1613" s="11">
        <v>43922</v>
      </c>
      <c r="BE1613" s="11">
        <v>43952</v>
      </c>
      <c r="BF1613" s="11">
        <v>43983</v>
      </c>
      <c r="BG1613" s="11">
        <v>44013</v>
      </c>
      <c r="BH1613" s="11">
        <v>44044</v>
      </c>
      <c r="BI1613" s="11">
        <v>44075</v>
      </c>
      <c r="BJ1613" s="11">
        <v>44105</v>
      </c>
      <c r="BK1613" s="11">
        <v>44136</v>
      </c>
      <c r="BL1613" s="11">
        <v>44166</v>
      </c>
      <c r="BM1613" s="11">
        <v>44197</v>
      </c>
      <c r="BN1613" s="11">
        <v>44228</v>
      </c>
      <c r="BO1613" s="11">
        <v>44256</v>
      </c>
      <c r="BP1613" s="11">
        <v>44287</v>
      </c>
      <c r="BQ1613" s="11">
        <v>44317</v>
      </c>
      <c r="BR1613" s="11">
        <v>44348</v>
      </c>
      <c r="BS1613" s="11">
        <v>44378</v>
      </c>
      <c r="BT1613" s="11">
        <v>44409</v>
      </c>
      <c r="BU1613" s="11">
        <v>44440</v>
      </c>
      <c r="BV1613" s="11">
        <v>44470</v>
      </c>
      <c r="BW1613" s="11">
        <v>44501</v>
      </c>
      <c r="BX1613" s="11">
        <v>44531</v>
      </c>
      <c r="BY1613" s="11">
        <v>44562</v>
      </c>
      <c r="BZ1613" s="11">
        <v>44593</v>
      </c>
      <c r="CA1613" s="11">
        <v>44621</v>
      </c>
      <c r="CB1613" s="11">
        <v>44652</v>
      </c>
      <c r="CC1613" s="11">
        <v>44682</v>
      </c>
      <c r="CD1613" s="11">
        <v>44713</v>
      </c>
      <c r="CE1613" s="11">
        <v>44743</v>
      </c>
      <c r="CF1613" s="11">
        <v>44774</v>
      </c>
      <c r="CG1613" s="11">
        <v>44805</v>
      </c>
      <c r="CH1613" s="11">
        <v>44835</v>
      </c>
      <c r="CI1613" s="11">
        <v>44866</v>
      </c>
      <c r="CJ1613" s="11">
        <v>44896</v>
      </c>
      <c r="CK1613" s="11">
        <v>44927</v>
      </c>
      <c r="CL1613" s="11">
        <v>44958</v>
      </c>
      <c r="CM1613" s="11">
        <v>44986</v>
      </c>
      <c r="CN1613" s="11">
        <v>45017</v>
      </c>
      <c r="CO1613" s="11">
        <v>45047</v>
      </c>
      <c r="CP1613" s="11">
        <v>45078</v>
      </c>
      <c r="CQ1613" s="11">
        <v>45108</v>
      </c>
      <c r="CR1613" s="11">
        <v>45139</v>
      </c>
      <c r="CS1613" s="11">
        <v>45170</v>
      </c>
      <c r="CT1613" s="11">
        <v>45200</v>
      </c>
      <c r="CU1613" s="11">
        <v>45231</v>
      </c>
      <c r="CV1613" s="11">
        <v>45261</v>
      </c>
      <c r="CW1613" s="11">
        <v>45292</v>
      </c>
      <c r="CX1613" s="11">
        <v>45323</v>
      </c>
      <c r="CY1613" s="11">
        <v>45352</v>
      </c>
      <c r="CZ1613" s="13">
        <v>2.7719999999999998</v>
      </c>
      <c r="DA1613" s="13">
        <v>2.7850000000000001</v>
      </c>
      <c r="DB1613" s="13">
        <v>2.8340000000000001</v>
      </c>
      <c r="DC1613" s="13">
        <v>2.887</v>
      </c>
      <c r="DD1613" s="13">
        <v>2.9039999999999999</v>
      </c>
      <c r="DE1613" s="13">
        <v>2.8919999999999999</v>
      </c>
      <c r="DF1613" s="13">
        <v>2.9060000000000001</v>
      </c>
      <c r="DG1613" s="13">
        <v>2.9489999999999998</v>
      </c>
      <c r="DH1613" s="13">
        <v>3.0739999999999998</v>
      </c>
      <c r="DI1613" s="13">
        <v>3.1469999999999998</v>
      </c>
      <c r="DJ1613" s="13">
        <v>3.0830000000000002</v>
      </c>
      <c r="DK1613" s="13">
        <v>2.9620000000000002</v>
      </c>
      <c r="DL1613" s="13">
        <v>2.645</v>
      </c>
      <c r="DM1613" s="13">
        <v>2.593</v>
      </c>
      <c r="DN1613" s="13">
        <v>2.6160000000000001</v>
      </c>
      <c r="DO1613" s="13">
        <v>2.6419999999999999</v>
      </c>
      <c r="DP1613" s="13">
        <v>2.6440000000000001</v>
      </c>
      <c r="DQ1613" s="13">
        <v>2.6280000000000001</v>
      </c>
      <c r="DR1613" s="13">
        <v>2.65</v>
      </c>
      <c r="DS1613" s="13">
        <v>2.694</v>
      </c>
      <c r="DT1613" s="13">
        <v>2.843</v>
      </c>
      <c r="DU1613" s="13">
        <v>2.9580000000000002</v>
      </c>
      <c r="DV1613" s="13">
        <v>2.903</v>
      </c>
      <c r="DW1613" s="13">
        <v>2.77</v>
      </c>
      <c r="DX1613" s="13">
        <v>2.5129999999999999</v>
      </c>
      <c r="DY1613" s="13">
        <v>2.4769999999999999</v>
      </c>
      <c r="DZ1613" s="13">
        <v>2.5110000000000001</v>
      </c>
      <c r="EA1613" s="13">
        <v>2.548</v>
      </c>
      <c r="EB1613" s="13">
        <v>2.5590000000000002</v>
      </c>
      <c r="EC1613" s="13">
        <v>2.5539999999999998</v>
      </c>
      <c r="ED1613" s="13">
        <v>2.5790000000000002</v>
      </c>
      <c r="EE1613" s="13">
        <v>2.6389999999999998</v>
      </c>
      <c r="EF1613" s="13">
        <v>2.8239999999999998</v>
      </c>
      <c r="EG1613" s="13">
        <v>2.94</v>
      </c>
      <c r="EH1613" s="13">
        <v>2.89</v>
      </c>
      <c r="EI1613" s="13">
        <v>2.762</v>
      </c>
      <c r="EJ1613" s="13">
        <v>2.5099999999999998</v>
      </c>
      <c r="EK1613" s="13">
        <v>2.488</v>
      </c>
      <c r="EL1613" s="13">
        <v>2.52</v>
      </c>
      <c r="EM1613" s="13">
        <v>2.5550000000000002</v>
      </c>
      <c r="EN1613" s="13">
        <v>2.5670000000000002</v>
      </c>
      <c r="EO1613" s="13">
        <v>2.5619999999999998</v>
      </c>
      <c r="EP1613" s="13">
        <v>2.5870000000000002</v>
      </c>
      <c r="EQ1613" s="13">
        <v>2.6520000000000001</v>
      </c>
      <c r="ER1613" s="13">
        <v>2.8260000000000001</v>
      </c>
      <c r="ES1613" s="13">
        <v>2.9489999999999998</v>
      </c>
      <c r="ET1613" s="13">
        <v>2.9039999999999999</v>
      </c>
      <c r="EU1613" s="13">
        <v>2.7989999999999999</v>
      </c>
      <c r="EV1613" s="13">
        <v>2.5790000000000002</v>
      </c>
      <c r="EW1613" s="13">
        <v>2.5750000000000002</v>
      </c>
      <c r="EX1613" s="13">
        <v>2.6139999999999999</v>
      </c>
      <c r="EY1613" s="13">
        <v>2.6560000000000001</v>
      </c>
      <c r="EZ1613" s="13">
        <v>2.673</v>
      </c>
      <c r="FA1613" s="13">
        <v>2.673</v>
      </c>
      <c r="FB1613" s="13">
        <v>2.7029999999999998</v>
      </c>
      <c r="FC1613" s="13">
        <v>2.7730000000000001</v>
      </c>
      <c r="FD1613" s="13">
        <v>2.9489999999999998</v>
      </c>
      <c r="FE1613" s="13">
        <v>3.0739999999999998</v>
      </c>
      <c r="FF1613" s="13">
        <v>3.0339999999999998</v>
      </c>
      <c r="FG1613" s="13">
        <v>2.9460000000000002</v>
      </c>
      <c r="FH1613" s="13">
        <v>-0.36470000000000002</v>
      </c>
      <c r="FI1613" s="13">
        <v>-0.64080000000000004</v>
      </c>
      <c r="FJ1613" s="13">
        <v>-0.60040000000000004</v>
      </c>
      <c r="FK1613" s="13">
        <v>-0.25890000000000002</v>
      </c>
      <c r="FL1613" s="13">
        <v>-0.21099999999999999</v>
      </c>
      <c r="FM1613" s="13">
        <v>-0.2989</v>
      </c>
      <c r="FN1613" s="13">
        <v>-0.40179999999999999</v>
      </c>
      <c r="FO1613" s="13">
        <v>-0.27639999999999998</v>
      </c>
      <c r="FP1613" s="13">
        <v>-0.111</v>
      </c>
      <c r="FQ1613" s="13">
        <v>-7.8200000000000006E-2</v>
      </c>
      <c r="FR1613" s="13">
        <v>-0.121</v>
      </c>
      <c r="FS1613" s="13">
        <v>-0.37659999999999999</v>
      </c>
      <c r="FT1613" s="13">
        <v>-0.61699999999999999</v>
      </c>
      <c r="FU1613" s="13">
        <v>-0.62470000000000003</v>
      </c>
      <c r="FV1613" s="13">
        <v>-0.61950000000000005</v>
      </c>
      <c r="FW1613" s="13">
        <v>-0.432</v>
      </c>
      <c r="FX1613" s="13">
        <v>-0.42949999999999999</v>
      </c>
      <c r="FY1613" s="13">
        <v>-0.44219999999999998</v>
      </c>
      <c r="FZ1613" s="13">
        <v>-0.50960000000000005</v>
      </c>
      <c r="GA1613" s="13">
        <v>-0.49459999999999998</v>
      </c>
      <c r="GB1613" s="13">
        <v>-0.3503</v>
      </c>
      <c r="GC1613" s="13">
        <v>-0.30680000000000002</v>
      </c>
      <c r="GD1613" s="13">
        <v>-0.3357</v>
      </c>
      <c r="GE1613" s="13">
        <v>-0.52980000000000005</v>
      </c>
      <c r="GF1613" s="13">
        <v>-0.61760000000000004</v>
      </c>
      <c r="GG1613" s="13">
        <v>-0.62070000000000003</v>
      </c>
      <c r="GH1613" s="13">
        <v>-0.62029999999999996</v>
      </c>
      <c r="GI1613" s="13">
        <v>-0.51170000000000004</v>
      </c>
      <c r="GJ1613" s="13">
        <v>-0.50880000000000003</v>
      </c>
      <c r="GK1613" s="13">
        <v>-0.52239999999999998</v>
      </c>
      <c r="GL1613" s="13">
        <v>-0.57220000000000004</v>
      </c>
      <c r="GM1613" s="13">
        <v>-0.46339999999999998</v>
      </c>
      <c r="GN1613" s="13">
        <v>-0.37830000000000003</v>
      </c>
      <c r="GO1613" s="13">
        <v>-0.3901</v>
      </c>
      <c r="GP1613" s="13">
        <v>-0.38840000000000002</v>
      </c>
      <c r="GQ1613" s="13">
        <v>-0.52329999999999999</v>
      </c>
      <c r="GR1613" s="13">
        <v>-0.62960000000000005</v>
      </c>
      <c r="GS1613" s="13">
        <v>-0.63249999999999995</v>
      </c>
      <c r="GT1613" s="13">
        <v>-0.63229999999999997</v>
      </c>
      <c r="GU1613" s="13">
        <v>-0.52459999999999996</v>
      </c>
      <c r="GV1613" s="13">
        <v>-0.52180000000000004</v>
      </c>
      <c r="GW1613" s="13">
        <v>-0.5353</v>
      </c>
      <c r="GX1613" s="13">
        <v>-0.58489999999999998</v>
      </c>
      <c r="GY1613" s="13">
        <v>-0.47760000000000002</v>
      </c>
      <c r="GZ1613" s="13">
        <v>-0.39419999999999999</v>
      </c>
      <c r="HA1613" s="13">
        <v>-0.40670000000000001</v>
      </c>
      <c r="HB1613" s="13">
        <v>-0.40460000000000002</v>
      </c>
      <c r="HC1613" s="13">
        <v>-0.53790000000000004</v>
      </c>
      <c r="HD1613" s="13">
        <v>-0.64100000000000001</v>
      </c>
      <c r="HE1613" s="13">
        <v>-0.64370000000000005</v>
      </c>
      <c r="HF1613" s="13">
        <v>-0.64370000000000005</v>
      </c>
      <c r="HG1613" s="13">
        <v>-0.53680000000000005</v>
      </c>
      <c r="HH1613" s="13">
        <v>-0.53410000000000002</v>
      </c>
      <c r="HI1613" s="13">
        <v>-0.5474</v>
      </c>
      <c r="HJ1613" s="13">
        <v>-0.59699999999999998</v>
      </c>
      <c r="HK1613" s="13">
        <v>-0.45729999999999998</v>
      </c>
      <c r="HL1613" s="13">
        <v>-0.3715</v>
      </c>
      <c r="HM1613" s="13">
        <v>-0.3831</v>
      </c>
      <c r="HN1613" s="13">
        <v>-0.38150000000000001</v>
      </c>
      <c r="HO1613" s="13">
        <v>-0.5171</v>
      </c>
      <c r="HP1613" s="17">
        <v>2.4072999999999998</v>
      </c>
      <c r="HQ1613" s="17">
        <v>2.1442000000000001</v>
      </c>
      <c r="HR1613" s="17">
        <v>2.2336</v>
      </c>
      <c r="HS1613" s="17">
        <v>2.6280999999999999</v>
      </c>
      <c r="HT1613" s="17">
        <v>2.6930000000000001</v>
      </c>
      <c r="HU1613" s="17">
        <v>2.5930999999999997</v>
      </c>
      <c r="HV1613" s="17">
        <v>2.5042</v>
      </c>
      <c r="HW1613" s="17">
        <v>2.6726000000000001</v>
      </c>
      <c r="HX1613" s="17">
        <v>2.9629999999999996</v>
      </c>
      <c r="HY1613" s="17">
        <v>3.0688</v>
      </c>
      <c r="HZ1613" s="17">
        <v>2.9620000000000002</v>
      </c>
      <c r="IA1613" s="17">
        <v>2.5854000000000004</v>
      </c>
      <c r="IB1613" s="17">
        <v>2.028</v>
      </c>
      <c r="IC1613" s="17">
        <v>1.9682999999999999</v>
      </c>
      <c r="ID1613" s="17">
        <v>1.9965000000000002</v>
      </c>
      <c r="IE1613" s="17">
        <v>2.21</v>
      </c>
      <c r="IF1613" s="17">
        <v>2.2145000000000001</v>
      </c>
      <c r="IG1613" s="17">
        <v>2.1858</v>
      </c>
      <c r="IH1613" s="17">
        <v>2.1403999999999996</v>
      </c>
      <c r="II1613" s="17">
        <v>2.1993999999999998</v>
      </c>
      <c r="IJ1613" s="17">
        <v>2.4927000000000001</v>
      </c>
      <c r="IK1613" s="17">
        <v>2.6512000000000002</v>
      </c>
      <c r="IL1613" s="17">
        <v>2.5672999999999999</v>
      </c>
      <c r="IM1613" s="17">
        <v>2.2401999999999997</v>
      </c>
      <c r="IN1613" s="17">
        <v>1.8954</v>
      </c>
      <c r="IO1613" s="17">
        <v>1.8562999999999998</v>
      </c>
      <c r="IP1613" s="17">
        <v>1.8907000000000003</v>
      </c>
      <c r="IQ1613" s="17">
        <v>2.0362999999999998</v>
      </c>
      <c r="IR1613" s="17">
        <v>2.0502000000000002</v>
      </c>
      <c r="IS1613" s="17">
        <v>2.0316000000000001</v>
      </c>
      <c r="IT1613" s="17">
        <v>2.0068000000000001</v>
      </c>
      <c r="IU1613" s="17">
        <v>2.1755999999999998</v>
      </c>
      <c r="IV1613" s="17">
        <v>2.4457</v>
      </c>
      <c r="IW1613" s="17">
        <v>2.5499000000000001</v>
      </c>
      <c r="IX1613" s="17">
        <v>2.5016000000000003</v>
      </c>
      <c r="IY1613" s="17">
        <v>2.2387000000000001</v>
      </c>
      <c r="IZ1613" s="17">
        <v>1.8803999999999998</v>
      </c>
      <c r="JA1613" s="17">
        <v>1.8555000000000001</v>
      </c>
      <c r="JB1613" s="17">
        <v>1.8877000000000002</v>
      </c>
      <c r="JC1613" s="17">
        <v>2.0304000000000002</v>
      </c>
      <c r="JD1613" s="17">
        <v>2.0452000000000004</v>
      </c>
      <c r="JE1613" s="17">
        <v>2.0266999999999999</v>
      </c>
      <c r="JF1613" s="17">
        <v>2.0021000000000004</v>
      </c>
      <c r="JG1613" s="17">
        <v>2.1744000000000003</v>
      </c>
      <c r="JH1613" s="17">
        <v>2.4318</v>
      </c>
      <c r="JI1613" s="17">
        <v>2.5423</v>
      </c>
      <c r="JJ1613" s="17">
        <v>2.4994000000000001</v>
      </c>
      <c r="JK1613" s="17">
        <v>2.2610999999999999</v>
      </c>
      <c r="JL1613" s="17">
        <v>1.9380000000000002</v>
      </c>
      <c r="JM1613" s="17">
        <v>1.9313000000000002</v>
      </c>
      <c r="JN1613" s="17">
        <v>1.9702999999999999</v>
      </c>
      <c r="JO1613" s="17">
        <v>2.1192000000000002</v>
      </c>
      <c r="JP1613" s="17">
        <v>2.1389</v>
      </c>
      <c r="JQ1613" s="17">
        <v>2.1255999999999999</v>
      </c>
      <c r="JR1613" s="17">
        <v>2.1059999999999999</v>
      </c>
      <c r="JS1613" s="17">
        <v>2.3157000000000001</v>
      </c>
      <c r="JT1613" s="17">
        <v>2.5774999999999997</v>
      </c>
      <c r="JU1613" s="17">
        <v>2.6909000000000001</v>
      </c>
      <c r="JV1613" s="17">
        <v>2.6524999999999999</v>
      </c>
      <c r="JW1613" s="17">
        <v>2.4289000000000001</v>
      </c>
      <c r="JX1613" s="13">
        <v>2.6212749999999998</v>
      </c>
      <c r="JY1613" s="12">
        <v>2.6033220833333335</v>
      </c>
    </row>
    <row r="1614" spans="43:285" x14ac:dyDescent="0.25">
      <c r="AQ1614" s="11">
        <v>43536</v>
      </c>
      <c r="AR1614" s="11">
        <v>43556</v>
      </c>
      <c r="AS1614" s="11">
        <v>43586</v>
      </c>
      <c r="AT1614" s="11">
        <v>43617</v>
      </c>
      <c r="AU1614" s="11">
        <v>43647</v>
      </c>
      <c r="AV1614" s="11">
        <v>43678</v>
      </c>
      <c r="AW1614" s="11">
        <v>43709</v>
      </c>
      <c r="AX1614" s="11">
        <v>43739</v>
      </c>
      <c r="AY1614" s="11">
        <v>43770</v>
      </c>
      <c r="AZ1614" s="11">
        <v>43800</v>
      </c>
      <c r="BA1614" s="11">
        <v>43831</v>
      </c>
      <c r="BB1614" s="11">
        <v>43862</v>
      </c>
      <c r="BC1614" s="11">
        <v>43891</v>
      </c>
      <c r="BD1614" s="11">
        <v>43922</v>
      </c>
      <c r="BE1614" s="11">
        <v>43952</v>
      </c>
      <c r="BF1614" s="11">
        <v>43983</v>
      </c>
      <c r="BG1614" s="11">
        <v>44013</v>
      </c>
      <c r="BH1614" s="11">
        <v>44044</v>
      </c>
      <c r="BI1614" s="11">
        <v>44075</v>
      </c>
      <c r="BJ1614" s="11">
        <v>44105</v>
      </c>
      <c r="BK1614" s="11">
        <v>44136</v>
      </c>
      <c r="BL1614" s="11">
        <v>44166</v>
      </c>
      <c r="BM1614" s="11">
        <v>44197</v>
      </c>
      <c r="BN1614" s="11">
        <v>44228</v>
      </c>
      <c r="BO1614" s="11">
        <v>44256</v>
      </c>
      <c r="BP1614" s="11">
        <v>44287</v>
      </c>
      <c r="BQ1614" s="11">
        <v>44317</v>
      </c>
      <c r="BR1614" s="11">
        <v>44348</v>
      </c>
      <c r="BS1614" s="11">
        <v>44378</v>
      </c>
      <c r="BT1614" s="11">
        <v>44409</v>
      </c>
      <c r="BU1614" s="11">
        <v>44440</v>
      </c>
      <c r="BV1614" s="11">
        <v>44470</v>
      </c>
      <c r="BW1614" s="11">
        <v>44501</v>
      </c>
      <c r="BX1614" s="11">
        <v>44531</v>
      </c>
      <c r="BY1614" s="11">
        <v>44562</v>
      </c>
      <c r="BZ1614" s="11">
        <v>44593</v>
      </c>
      <c r="CA1614" s="11">
        <v>44621</v>
      </c>
      <c r="CB1614" s="11">
        <v>44652</v>
      </c>
      <c r="CC1614" s="11">
        <v>44682</v>
      </c>
      <c r="CD1614" s="11">
        <v>44713</v>
      </c>
      <c r="CE1614" s="11">
        <v>44743</v>
      </c>
      <c r="CF1614" s="11">
        <v>44774</v>
      </c>
      <c r="CG1614" s="11">
        <v>44805</v>
      </c>
      <c r="CH1614" s="11">
        <v>44835</v>
      </c>
      <c r="CI1614" s="11">
        <v>44866</v>
      </c>
      <c r="CJ1614" s="11">
        <v>44896</v>
      </c>
      <c r="CK1614" s="11">
        <v>44927</v>
      </c>
      <c r="CL1614" s="11">
        <v>44958</v>
      </c>
      <c r="CM1614" s="11">
        <v>44986</v>
      </c>
      <c r="CN1614" s="11">
        <v>45017</v>
      </c>
      <c r="CO1614" s="11">
        <v>45047</v>
      </c>
      <c r="CP1614" s="11">
        <v>45078</v>
      </c>
      <c r="CQ1614" s="11">
        <v>45108</v>
      </c>
      <c r="CR1614" s="11">
        <v>45139</v>
      </c>
      <c r="CS1614" s="11">
        <v>45170</v>
      </c>
      <c r="CT1614" s="11">
        <v>45200</v>
      </c>
      <c r="CU1614" s="11">
        <v>45231</v>
      </c>
      <c r="CV1614" s="11">
        <v>45261</v>
      </c>
      <c r="CW1614" s="11">
        <v>45292</v>
      </c>
      <c r="CX1614" s="11">
        <v>45323</v>
      </c>
      <c r="CY1614" s="11">
        <v>45352</v>
      </c>
      <c r="CZ1614" s="13">
        <v>2.7839999999999998</v>
      </c>
      <c r="DA1614" s="13">
        <v>2.7970000000000002</v>
      </c>
      <c r="DB1614" s="13">
        <v>2.8479999999999999</v>
      </c>
      <c r="DC1614" s="13">
        <v>2.9020000000000001</v>
      </c>
      <c r="DD1614" s="13">
        <v>2.9180000000000001</v>
      </c>
      <c r="DE1614" s="13">
        <v>2.9060000000000001</v>
      </c>
      <c r="DF1614" s="13">
        <v>2.9220000000000002</v>
      </c>
      <c r="DG1614" s="13">
        <v>2.9670000000000001</v>
      </c>
      <c r="DH1614" s="13">
        <v>3.0920000000000001</v>
      </c>
      <c r="DI1614" s="13">
        <v>3.165</v>
      </c>
      <c r="DJ1614" s="13">
        <v>3.0990000000000002</v>
      </c>
      <c r="DK1614" s="13">
        <v>2.9660000000000002</v>
      </c>
      <c r="DL1614" s="13">
        <v>2.6509999999999998</v>
      </c>
      <c r="DM1614" s="13">
        <v>2.5990000000000002</v>
      </c>
      <c r="DN1614" s="13">
        <v>2.6230000000000002</v>
      </c>
      <c r="DO1614" s="13">
        <v>2.649</v>
      </c>
      <c r="DP1614" s="13">
        <v>2.6520000000000001</v>
      </c>
      <c r="DQ1614" s="13">
        <v>2.637</v>
      </c>
      <c r="DR1614" s="13">
        <v>2.6589999999999998</v>
      </c>
      <c r="DS1614" s="13">
        <v>2.7040000000000002</v>
      </c>
      <c r="DT1614" s="13">
        <v>2.85</v>
      </c>
      <c r="DU1614" s="13">
        <v>2.9649999999999999</v>
      </c>
      <c r="DV1614" s="13">
        <v>2.91</v>
      </c>
      <c r="DW1614" s="13">
        <v>2.7770000000000001</v>
      </c>
      <c r="DX1614" s="13">
        <v>2.5169999999999999</v>
      </c>
      <c r="DY1614" s="13">
        <v>2.4820000000000002</v>
      </c>
      <c r="DZ1614" s="13">
        <v>2.516</v>
      </c>
      <c r="EA1614" s="13">
        <v>2.5539999999999998</v>
      </c>
      <c r="EB1614" s="13">
        <v>2.5670000000000002</v>
      </c>
      <c r="EC1614" s="13">
        <v>2.5619999999999998</v>
      </c>
      <c r="ED1614" s="13">
        <v>2.5870000000000002</v>
      </c>
      <c r="EE1614" s="13">
        <v>2.649</v>
      </c>
      <c r="EF1614" s="13">
        <v>2.8340000000000001</v>
      </c>
      <c r="EG1614" s="13">
        <v>2.9550000000000001</v>
      </c>
      <c r="EH1614" s="13">
        <v>2.9049999999999998</v>
      </c>
      <c r="EI1614" s="13">
        <v>2.7770000000000001</v>
      </c>
      <c r="EJ1614" s="13">
        <v>2.524</v>
      </c>
      <c r="EK1614" s="13">
        <v>2.5019999999999998</v>
      </c>
      <c r="EL1614" s="13">
        <v>2.5339999999999998</v>
      </c>
      <c r="EM1614" s="13">
        <v>2.569</v>
      </c>
      <c r="EN1614" s="13">
        <v>2.581</v>
      </c>
      <c r="EO1614" s="13">
        <v>2.5760000000000001</v>
      </c>
      <c r="EP1614" s="13">
        <v>2.601</v>
      </c>
      <c r="EQ1614" s="13">
        <v>2.6659999999999999</v>
      </c>
      <c r="ER1614" s="13">
        <v>2.8410000000000002</v>
      </c>
      <c r="ES1614" s="13">
        <v>2.964</v>
      </c>
      <c r="ET1614" s="13">
        <v>2.919</v>
      </c>
      <c r="EU1614" s="13">
        <v>2.8140000000000001</v>
      </c>
      <c r="EV1614" s="13">
        <v>2.5939999999999999</v>
      </c>
      <c r="EW1614" s="13">
        <v>2.59</v>
      </c>
      <c r="EX1614" s="13">
        <v>2.629</v>
      </c>
      <c r="EY1614" s="13">
        <v>2.6709999999999998</v>
      </c>
      <c r="EZ1614" s="13">
        <v>2.6880000000000002</v>
      </c>
      <c r="FA1614" s="13">
        <v>2.6880000000000002</v>
      </c>
      <c r="FB1614" s="13">
        <v>2.718</v>
      </c>
      <c r="FC1614" s="13">
        <v>2.7879999999999998</v>
      </c>
      <c r="FD1614" s="13">
        <v>2.964</v>
      </c>
      <c r="FE1614" s="13">
        <v>3.089</v>
      </c>
      <c r="FF1614" s="13">
        <v>3.0489999999999999</v>
      </c>
      <c r="FG1614" s="13">
        <v>2.9609999999999999</v>
      </c>
      <c r="FH1614" s="13">
        <v>-0.38840000000000002</v>
      </c>
      <c r="FI1614" s="13">
        <v>-0.6512</v>
      </c>
      <c r="FJ1614" s="13">
        <v>-0.61609999999999998</v>
      </c>
      <c r="FK1614" s="13">
        <v>-0.21529999999999999</v>
      </c>
      <c r="FL1614" s="13">
        <v>-0.1951</v>
      </c>
      <c r="FM1614" s="13">
        <v>-0.32790000000000002</v>
      </c>
      <c r="FN1614" s="13">
        <v>-0.4481</v>
      </c>
      <c r="FO1614" s="13">
        <v>-0.29110000000000003</v>
      </c>
      <c r="FP1614" s="13">
        <v>-0.12740000000000001</v>
      </c>
      <c r="FQ1614" s="13">
        <v>-8.5599999999999996E-2</v>
      </c>
      <c r="FR1614" s="13">
        <v>-0.13739999999999999</v>
      </c>
      <c r="FS1614" s="13">
        <v>-0.39100000000000001</v>
      </c>
      <c r="FT1614" s="13">
        <v>-0.60350000000000004</v>
      </c>
      <c r="FU1614" s="13">
        <v>-0.61080000000000001</v>
      </c>
      <c r="FV1614" s="13">
        <v>-0.60570000000000002</v>
      </c>
      <c r="FW1614" s="13">
        <v>-0.41799999999999998</v>
      </c>
      <c r="FX1614" s="13">
        <v>-0.41570000000000001</v>
      </c>
      <c r="FY1614" s="13">
        <v>-0.42830000000000001</v>
      </c>
      <c r="FZ1614" s="13">
        <v>-0.49569999999999997</v>
      </c>
      <c r="GA1614" s="13">
        <v>-0.49780000000000002</v>
      </c>
      <c r="GB1614" s="13">
        <v>-0.35849999999999999</v>
      </c>
      <c r="GC1614" s="13">
        <v>-0.317</v>
      </c>
      <c r="GD1614" s="13">
        <v>-0.34460000000000002</v>
      </c>
      <c r="GE1614" s="13">
        <v>-0.53259999999999996</v>
      </c>
      <c r="GF1614" s="13">
        <v>-0.61750000000000005</v>
      </c>
      <c r="GG1614" s="13">
        <v>-0.62039999999999995</v>
      </c>
      <c r="GH1614" s="13">
        <v>-0.62019999999999997</v>
      </c>
      <c r="GI1614" s="13">
        <v>-0.4652</v>
      </c>
      <c r="GJ1614" s="13">
        <v>-0.46229999999999999</v>
      </c>
      <c r="GK1614" s="13">
        <v>-0.47539999999999999</v>
      </c>
      <c r="GL1614" s="13">
        <v>-0.54859999999999998</v>
      </c>
      <c r="GM1614" s="13">
        <v>-0.46550000000000002</v>
      </c>
      <c r="GN1614" s="13">
        <v>-0.38390000000000002</v>
      </c>
      <c r="GO1614" s="13">
        <v>-0.39629999999999999</v>
      </c>
      <c r="GP1614" s="13">
        <v>-0.39400000000000002</v>
      </c>
      <c r="GQ1614" s="13">
        <v>-0.52439999999999998</v>
      </c>
      <c r="GR1614" s="13">
        <v>-0.64129999999999998</v>
      </c>
      <c r="GS1614" s="13">
        <v>-0.64380000000000004</v>
      </c>
      <c r="GT1614" s="13">
        <v>-0.64400000000000002</v>
      </c>
      <c r="GU1614" s="13">
        <v>-0.49130000000000001</v>
      </c>
      <c r="GV1614" s="13">
        <v>-0.48859999999999998</v>
      </c>
      <c r="GW1614" s="13">
        <v>-0.50149999999999995</v>
      </c>
      <c r="GX1614" s="13">
        <v>-0.57410000000000005</v>
      </c>
      <c r="GY1614" s="13">
        <v>-0.47970000000000002</v>
      </c>
      <c r="GZ1614" s="13">
        <v>-0.3997</v>
      </c>
      <c r="HA1614" s="13">
        <v>-0.4128</v>
      </c>
      <c r="HB1614" s="13">
        <v>-0.4103</v>
      </c>
      <c r="HC1614" s="13">
        <v>-0.53910000000000002</v>
      </c>
      <c r="HD1614" s="13">
        <v>-0.65969999999999995</v>
      </c>
      <c r="HE1614" s="13">
        <v>-0.66180000000000005</v>
      </c>
      <c r="HF1614" s="13">
        <v>-0.66239999999999999</v>
      </c>
      <c r="HG1614" s="13">
        <v>-0.51149999999999995</v>
      </c>
      <c r="HH1614" s="13">
        <v>-0.50890000000000002</v>
      </c>
      <c r="HI1614" s="13">
        <v>-0.52159999999999995</v>
      </c>
      <c r="HJ1614" s="13">
        <v>-0.59379999999999999</v>
      </c>
      <c r="HK1614" s="13">
        <v>-0.45950000000000002</v>
      </c>
      <c r="HL1614" s="13">
        <v>-0.37709999999999999</v>
      </c>
      <c r="HM1614" s="13">
        <v>-0.38919999999999999</v>
      </c>
      <c r="HN1614" s="13">
        <v>-0.3871</v>
      </c>
      <c r="HO1614" s="13">
        <v>-0.51819999999999999</v>
      </c>
      <c r="HP1614" s="17">
        <v>2.3956</v>
      </c>
      <c r="HQ1614" s="17">
        <v>2.1458000000000004</v>
      </c>
      <c r="HR1614" s="17">
        <v>2.2319</v>
      </c>
      <c r="HS1614" s="17">
        <v>2.6867000000000001</v>
      </c>
      <c r="HT1614" s="17">
        <v>2.7229000000000001</v>
      </c>
      <c r="HU1614" s="17">
        <v>2.5781000000000001</v>
      </c>
      <c r="HV1614" s="17">
        <v>2.4739</v>
      </c>
      <c r="HW1614" s="17">
        <v>2.6758999999999999</v>
      </c>
      <c r="HX1614" s="17">
        <v>2.9645999999999999</v>
      </c>
      <c r="HY1614" s="17">
        <v>3.0794000000000001</v>
      </c>
      <c r="HZ1614" s="17">
        <v>2.9616000000000002</v>
      </c>
      <c r="IA1614" s="17">
        <v>2.5750000000000002</v>
      </c>
      <c r="IB1614" s="17">
        <v>2.0474999999999999</v>
      </c>
      <c r="IC1614" s="17">
        <v>1.9882000000000002</v>
      </c>
      <c r="ID1614" s="17">
        <v>2.0173000000000001</v>
      </c>
      <c r="IE1614" s="17">
        <v>2.2309999999999999</v>
      </c>
      <c r="IF1614" s="17">
        <v>2.2363</v>
      </c>
      <c r="IG1614" s="17">
        <v>2.2086999999999999</v>
      </c>
      <c r="IH1614" s="17">
        <v>2.1633</v>
      </c>
      <c r="II1614" s="17">
        <v>2.2061999999999999</v>
      </c>
      <c r="IJ1614" s="17">
        <v>2.4915000000000003</v>
      </c>
      <c r="IK1614" s="17">
        <v>2.6479999999999997</v>
      </c>
      <c r="IL1614" s="17">
        <v>2.5654000000000003</v>
      </c>
      <c r="IM1614" s="17">
        <v>2.2444000000000002</v>
      </c>
      <c r="IN1614" s="17">
        <v>1.8994999999999997</v>
      </c>
      <c r="IO1614" s="17">
        <v>1.8616000000000001</v>
      </c>
      <c r="IP1614" s="17">
        <v>1.8957999999999999</v>
      </c>
      <c r="IQ1614" s="17">
        <v>2.0888</v>
      </c>
      <c r="IR1614" s="17">
        <v>2.1047000000000002</v>
      </c>
      <c r="IS1614" s="17">
        <v>2.0865999999999998</v>
      </c>
      <c r="IT1614" s="17">
        <v>2.0384000000000002</v>
      </c>
      <c r="IU1614" s="17">
        <v>2.1835</v>
      </c>
      <c r="IV1614" s="17">
        <v>2.4500999999999999</v>
      </c>
      <c r="IW1614" s="17">
        <v>2.5587</v>
      </c>
      <c r="IX1614" s="17">
        <v>2.5109999999999997</v>
      </c>
      <c r="IY1614" s="17">
        <v>2.2526000000000002</v>
      </c>
      <c r="IZ1614" s="17">
        <v>1.8827</v>
      </c>
      <c r="JA1614" s="17">
        <v>1.8581999999999996</v>
      </c>
      <c r="JB1614" s="17">
        <v>1.8899999999999997</v>
      </c>
      <c r="JC1614" s="17">
        <v>2.0777000000000001</v>
      </c>
      <c r="JD1614" s="17">
        <v>2.0924</v>
      </c>
      <c r="JE1614" s="17">
        <v>2.0745</v>
      </c>
      <c r="JF1614" s="17">
        <v>2.0268999999999999</v>
      </c>
      <c r="JG1614" s="17">
        <v>2.1863000000000001</v>
      </c>
      <c r="JH1614" s="17">
        <v>2.4413</v>
      </c>
      <c r="JI1614" s="17">
        <v>2.5512000000000001</v>
      </c>
      <c r="JJ1614" s="17">
        <v>2.5087000000000002</v>
      </c>
      <c r="JK1614" s="17">
        <v>2.2749000000000001</v>
      </c>
      <c r="JL1614" s="17">
        <v>1.9342999999999999</v>
      </c>
      <c r="JM1614" s="17">
        <v>1.9281999999999999</v>
      </c>
      <c r="JN1614" s="17">
        <v>1.9666000000000001</v>
      </c>
      <c r="JO1614" s="17">
        <v>2.1595</v>
      </c>
      <c r="JP1614" s="17">
        <v>2.1791</v>
      </c>
      <c r="JQ1614" s="17">
        <v>2.1664000000000003</v>
      </c>
      <c r="JR1614" s="17">
        <v>2.1242000000000001</v>
      </c>
      <c r="JS1614" s="17">
        <v>2.3285</v>
      </c>
      <c r="JT1614" s="17">
        <v>2.5869</v>
      </c>
      <c r="JU1614" s="17">
        <v>2.6997999999999998</v>
      </c>
      <c r="JV1614" s="17">
        <v>2.6619000000000002</v>
      </c>
      <c r="JW1614" s="17">
        <v>2.4428000000000001</v>
      </c>
      <c r="JX1614" s="13">
        <v>2.6242833333333331</v>
      </c>
      <c r="JY1614" s="12">
        <v>2.6166833333333335</v>
      </c>
    </row>
    <row r="1615" spans="43:285" x14ac:dyDescent="0.25">
      <c r="AQ1615" s="11">
        <v>43537</v>
      </c>
      <c r="AR1615" s="11">
        <v>43556</v>
      </c>
      <c r="AS1615" s="11">
        <v>43586</v>
      </c>
      <c r="AT1615" s="11">
        <v>43617</v>
      </c>
      <c r="AU1615" s="11">
        <v>43647</v>
      </c>
      <c r="AV1615" s="11">
        <v>43678</v>
      </c>
      <c r="AW1615" s="11">
        <v>43709</v>
      </c>
      <c r="AX1615" s="11">
        <v>43739</v>
      </c>
      <c r="AY1615" s="11">
        <v>43770</v>
      </c>
      <c r="AZ1615" s="11">
        <v>43800</v>
      </c>
      <c r="BA1615" s="11">
        <v>43831</v>
      </c>
      <c r="BB1615" s="11">
        <v>43862</v>
      </c>
      <c r="BC1615" s="11">
        <v>43891</v>
      </c>
      <c r="BD1615" s="11">
        <v>43922</v>
      </c>
      <c r="BE1615" s="11">
        <v>43952</v>
      </c>
      <c r="BF1615" s="11">
        <v>43983</v>
      </c>
      <c r="BG1615" s="11">
        <v>44013</v>
      </c>
      <c r="BH1615" s="11">
        <v>44044</v>
      </c>
      <c r="BI1615" s="11">
        <v>44075</v>
      </c>
      <c r="BJ1615" s="11">
        <v>44105</v>
      </c>
      <c r="BK1615" s="11">
        <v>44136</v>
      </c>
      <c r="BL1615" s="11">
        <v>44166</v>
      </c>
      <c r="BM1615" s="11">
        <v>44197</v>
      </c>
      <c r="BN1615" s="11">
        <v>44228</v>
      </c>
      <c r="BO1615" s="11">
        <v>44256</v>
      </c>
      <c r="BP1615" s="11">
        <v>44287</v>
      </c>
      <c r="BQ1615" s="11">
        <v>44317</v>
      </c>
      <c r="BR1615" s="11">
        <v>44348</v>
      </c>
      <c r="BS1615" s="11">
        <v>44378</v>
      </c>
      <c r="BT1615" s="11">
        <v>44409</v>
      </c>
      <c r="BU1615" s="11">
        <v>44440</v>
      </c>
      <c r="BV1615" s="11">
        <v>44470</v>
      </c>
      <c r="BW1615" s="11">
        <v>44501</v>
      </c>
      <c r="BX1615" s="11">
        <v>44531</v>
      </c>
      <c r="BY1615" s="11">
        <v>44562</v>
      </c>
      <c r="BZ1615" s="11">
        <v>44593</v>
      </c>
      <c r="CA1615" s="11">
        <v>44621</v>
      </c>
      <c r="CB1615" s="11">
        <v>44652</v>
      </c>
      <c r="CC1615" s="11">
        <v>44682</v>
      </c>
      <c r="CD1615" s="11">
        <v>44713</v>
      </c>
      <c r="CE1615" s="11">
        <v>44743</v>
      </c>
      <c r="CF1615" s="11">
        <v>44774</v>
      </c>
      <c r="CG1615" s="11">
        <v>44805</v>
      </c>
      <c r="CH1615" s="11">
        <v>44835</v>
      </c>
      <c r="CI1615" s="11">
        <v>44866</v>
      </c>
      <c r="CJ1615" s="11">
        <v>44896</v>
      </c>
      <c r="CK1615" s="11">
        <v>44927</v>
      </c>
      <c r="CL1615" s="11">
        <v>44958</v>
      </c>
      <c r="CM1615" s="11">
        <v>44986</v>
      </c>
      <c r="CN1615" s="11">
        <v>45017</v>
      </c>
      <c r="CO1615" s="11">
        <v>45047</v>
      </c>
      <c r="CP1615" s="11">
        <v>45078</v>
      </c>
      <c r="CQ1615" s="11">
        <v>45108</v>
      </c>
      <c r="CR1615" s="11">
        <v>45139</v>
      </c>
      <c r="CS1615" s="11">
        <v>45170</v>
      </c>
      <c r="CT1615" s="11">
        <v>45200</v>
      </c>
      <c r="CU1615" s="11">
        <v>45231</v>
      </c>
      <c r="CV1615" s="11">
        <v>45261</v>
      </c>
      <c r="CW1615" s="11">
        <v>45292</v>
      </c>
      <c r="CX1615" s="11">
        <v>45323</v>
      </c>
      <c r="CY1615" s="11">
        <v>45352</v>
      </c>
      <c r="CZ1615" s="13">
        <v>2.82</v>
      </c>
      <c r="DA1615" s="13">
        <v>2.8340000000000001</v>
      </c>
      <c r="DB1615" s="13">
        <v>2.883</v>
      </c>
      <c r="DC1615" s="13">
        <v>2.9350000000000001</v>
      </c>
      <c r="DD1615" s="13">
        <v>2.9489999999999998</v>
      </c>
      <c r="DE1615" s="13">
        <v>2.9369999999999998</v>
      </c>
      <c r="DF1615" s="13">
        <v>2.95</v>
      </c>
      <c r="DG1615" s="13">
        <v>2.9910000000000001</v>
      </c>
      <c r="DH1615" s="13">
        <v>3.1150000000000002</v>
      </c>
      <c r="DI1615" s="13">
        <v>3.1869999999999998</v>
      </c>
      <c r="DJ1615" s="13">
        <v>3.12</v>
      </c>
      <c r="DK1615" s="13">
        <v>2.9780000000000002</v>
      </c>
      <c r="DL1615" s="13">
        <v>2.6539999999999999</v>
      </c>
      <c r="DM1615" s="13">
        <v>2.6</v>
      </c>
      <c r="DN1615" s="13">
        <v>2.6240000000000001</v>
      </c>
      <c r="DO1615" s="13">
        <v>2.65</v>
      </c>
      <c r="DP1615" s="13">
        <v>2.6520000000000001</v>
      </c>
      <c r="DQ1615" s="13">
        <v>2.6349999999999998</v>
      </c>
      <c r="DR1615" s="13">
        <v>2.657</v>
      </c>
      <c r="DS1615" s="13">
        <v>2.702</v>
      </c>
      <c r="DT1615" s="13">
        <v>2.8490000000000002</v>
      </c>
      <c r="DU1615" s="13">
        <v>2.964</v>
      </c>
      <c r="DV1615" s="13">
        <v>2.9079999999999999</v>
      </c>
      <c r="DW1615" s="13">
        <v>2.7759999999999998</v>
      </c>
      <c r="DX1615" s="13">
        <v>2.5139999999999998</v>
      </c>
      <c r="DY1615" s="13">
        <v>2.4809999999999999</v>
      </c>
      <c r="DZ1615" s="13">
        <v>2.5150000000000001</v>
      </c>
      <c r="EA1615" s="13">
        <v>2.5529999999999999</v>
      </c>
      <c r="EB1615" s="13">
        <v>2.5659999999999998</v>
      </c>
      <c r="EC1615" s="13">
        <v>2.5619999999999998</v>
      </c>
      <c r="ED1615" s="13">
        <v>2.5880000000000001</v>
      </c>
      <c r="EE1615" s="13">
        <v>2.65</v>
      </c>
      <c r="EF1615" s="13">
        <v>2.835</v>
      </c>
      <c r="EG1615" s="13">
        <v>2.956</v>
      </c>
      <c r="EH1615" s="13">
        <v>2.9060000000000001</v>
      </c>
      <c r="EI1615" s="13">
        <v>2.7789999999999999</v>
      </c>
      <c r="EJ1615" s="13">
        <v>2.5289999999999999</v>
      </c>
      <c r="EK1615" s="13">
        <v>2.5089999999999999</v>
      </c>
      <c r="EL1615" s="13">
        <v>2.5409999999999999</v>
      </c>
      <c r="EM1615" s="13">
        <v>2.5760000000000001</v>
      </c>
      <c r="EN1615" s="13">
        <v>2.5880000000000001</v>
      </c>
      <c r="EO1615" s="13">
        <v>2.585</v>
      </c>
      <c r="EP1615" s="13">
        <v>2.61</v>
      </c>
      <c r="EQ1615" s="13">
        <v>2.6749999999999998</v>
      </c>
      <c r="ER1615" s="13">
        <v>2.85</v>
      </c>
      <c r="ES1615" s="13">
        <v>2.9729999999999999</v>
      </c>
      <c r="ET1615" s="13">
        <v>2.9279999999999999</v>
      </c>
      <c r="EU1615" s="13">
        <v>2.823</v>
      </c>
      <c r="EV1615" s="13">
        <v>2.6030000000000002</v>
      </c>
      <c r="EW1615" s="13">
        <v>2.5990000000000002</v>
      </c>
      <c r="EX1615" s="13">
        <v>2.6379999999999999</v>
      </c>
      <c r="EY1615" s="13">
        <v>2.68</v>
      </c>
      <c r="EZ1615" s="13">
        <v>2.6970000000000001</v>
      </c>
      <c r="FA1615" s="13">
        <v>2.6970000000000001</v>
      </c>
      <c r="FB1615" s="13">
        <v>2.7269999999999999</v>
      </c>
      <c r="FC1615" s="13">
        <v>2.7970000000000002</v>
      </c>
      <c r="FD1615" s="13">
        <v>2.9729999999999999</v>
      </c>
      <c r="FE1615" s="13">
        <v>3.0979999999999999</v>
      </c>
      <c r="FF1615" s="13">
        <v>3.0579999999999998</v>
      </c>
      <c r="FG1615" s="13">
        <v>2.97</v>
      </c>
      <c r="FH1615" s="13">
        <v>-0.38929999999999998</v>
      </c>
      <c r="FI1615" s="13">
        <v>-0.65210000000000001</v>
      </c>
      <c r="FJ1615" s="13">
        <v>-0.622</v>
      </c>
      <c r="FK1615" s="13">
        <v>-0.27139999999999997</v>
      </c>
      <c r="FL1615" s="13">
        <v>-0.19620000000000001</v>
      </c>
      <c r="FM1615" s="13">
        <v>-0.32890000000000003</v>
      </c>
      <c r="FN1615" s="13">
        <v>-0.44650000000000001</v>
      </c>
      <c r="FO1615" s="13">
        <v>-0.28389999999999999</v>
      </c>
      <c r="FP1615" s="13">
        <v>-0.1193</v>
      </c>
      <c r="FQ1615" s="13">
        <v>-7.7200000000000005E-2</v>
      </c>
      <c r="FR1615" s="13">
        <v>-0.12920000000000001</v>
      </c>
      <c r="FS1615" s="13">
        <v>-0.3836</v>
      </c>
      <c r="FT1615" s="13">
        <v>-0.59440000000000004</v>
      </c>
      <c r="FU1615" s="13">
        <v>-0.60219999999999996</v>
      </c>
      <c r="FV1615" s="13">
        <v>-0.59699999999999998</v>
      </c>
      <c r="FW1615" s="13">
        <v>-0.40860000000000002</v>
      </c>
      <c r="FX1615" s="13">
        <v>-0.40589999999999998</v>
      </c>
      <c r="FY1615" s="13">
        <v>-0.41870000000000002</v>
      </c>
      <c r="FZ1615" s="13">
        <v>-0.48630000000000001</v>
      </c>
      <c r="GA1615" s="13">
        <v>-0.5141</v>
      </c>
      <c r="GB1615" s="13">
        <v>-0.37619999999999998</v>
      </c>
      <c r="GC1615" s="13">
        <v>-0.33560000000000001</v>
      </c>
      <c r="GD1615" s="13">
        <v>-0.36249999999999999</v>
      </c>
      <c r="GE1615" s="13">
        <v>-0.54900000000000004</v>
      </c>
      <c r="GF1615" s="13">
        <v>-0.61539999999999995</v>
      </c>
      <c r="GG1615" s="13">
        <v>-0.61839999999999995</v>
      </c>
      <c r="GH1615" s="13">
        <v>-0.6179</v>
      </c>
      <c r="GI1615" s="13">
        <v>-0.46239999999999998</v>
      </c>
      <c r="GJ1615" s="13">
        <v>-0.45950000000000002</v>
      </c>
      <c r="GK1615" s="13">
        <v>-0.47299999999999998</v>
      </c>
      <c r="GL1615" s="13">
        <v>-0.54600000000000004</v>
      </c>
      <c r="GM1615" s="13">
        <v>-0.46820000000000001</v>
      </c>
      <c r="GN1615" s="13">
        <v>-0.38679999999999998</v>
      </c>
      <c r="GO1615" s="13">
        <v>-0.3992</v>
      </c>
      <c r="GP1615" s="13">
        <v>-0.39700000000000002</v>
      </c>
      <c r="GQ1615" s="13">
        <v>-0.52700000000000002</v>
      </c>
      <c r="GR1615" s="13">
        <v>-0.63919999999999999</v>
      </c>
      <c r="GS1615" s="13">
        <v>-0.64180000000000004</v>
      </c>
      <c r="GT1615" s="13">
        <v>-0.64170000000000005</v>
      </c>
      <c r="GU1615" s="13">
        <v>-0.48849999999999999</v>
      </c>
      <c r="GV1615" s="13">
        <v>-0.48580000000000001</v>
      </c>
      <c r="GW1615" s="13">
        <v>-0.49909999999999999</v>
      </c>
      <c r="GX1615" s="13">
        <v>-0.57150000000000001</v>
      </c>
      <c r="GY1615" s="13">
        <v>-0.4824</v>
      </c>
      <c r="GZ1615" s="13">
        <v>-0.4027</v>
      </c>
      <c r="HA1615" s="13">
        <v>-0.4158</v>
      </c>
      <c r="HB1615" s="13">
        <v>-0.4133</v>
      </c>
      <c r="HC1615" s="13">
        <v>-0.54169999999999996</v>
      </c>
      <c r="HD1615" s="13">
        <v>-0.65759999999999996</v>
      </c>
      <c r="HE1615" s="13">
        <v>-0.65980000000000005</v>
      </c>
      <c r="HF1615" s="13">
        <v>-0.66</v>
      </c>
      <c r="HG1615" s="13">
        <v>-0.50870000000000004</v>
      </c>
      <c r="HH1615" s="13">
        <v>-0.50609999999999999</v>
      </c>
      <c r="HI1615" s="13">
        <v>-0.51919999999999999</v>
      </c>
      <c r="HJ1615" s="13">
        <v>-0.59119999999999995</v>
      </c>
      <c r="HK1615" s="13">
        <v>-0.46210000000000001</v>
      </c>
      <c r="HL1615" s="13">
        <v>-0.38009999999999999</v>
      </c>
      <c r="HM1615" s="13">
        <v>-0.39219999999999999</v>
      </c>
      <c r="HN1615" s="13">
        <v>-0.3901</v>
      </c>
      <c r="HO1615" s="13">
        <v>-0.52080000000000004</v>
      </c>
      <c r="HP1615" s="17">
        <v>2.4306999999999999</v>
      </c>
      <c r="HQ1615" s="17">
        <v>2.1819000000000002</v>
      </c>
      <c r="HR1615" s="17">
        <v>2.2610000000000001</v>
      </c>
      <c r="HS1615" s="17">
        <v>2.6636000000000002</v>
      </c>
      <c r="HT1615" s="17">
        <v>2.7527999999999997</v>
      </c>
      <c r="HU1615" s="17">
        <v>2.6080999999999999</v>
      </c>
      <c r="HV1615" s="17">
        <v>2.5035000000000003</v>
      </c>
      <c r="HW1615" s="17">
        <v>2.7071000000000001</v>
      </c>
      <c r="HX1615" s="17">
        <v>2.9957000000000003</v>
      </c>
      <c r="HY1615" s="17">
        <v>3.1097999999999999</v>
      </c>
      <c r="HZ1615" s="17">
        <v>2.9908000000000001</v>
      </c>
      <c r="IA1615" s="17">
        <v>2.5944000000000003</v>
      </c>
      <c r="IB1615" s="17">
        <v>2.0595999999999997</v>
      </c>
      <c r="IC1615" s="17">
        <v>1.9978000000000002</v>
      </c>
      <c r="ID1615" s="17">
        <v>2.0270000000000001</v>
      </c>
      <c r="IE1615" s="17">
        <v>2.2414000000000001</v>
      </c>
      <c r="IF1615" s="17">
        <v>2.2461000000000002</v>
      </c>
      <c r="IG1615" s="17">
        <v>2.2162999999999999</v>
      </c>
      <c r="IH1615" s="17">
        <v>2.1707000000000001</v>
      </c>
      <c r="II1615" s="17">
        <v>2.1879</v>
      </c>
      <c r="IJ1615" s="17">
        <v>2.4728000000000003</v>
      </c>
      <c r="IK1615" s="17">
        <v>2.6284000000000001</v>
      </c>
      <c r="IL1615" s="17">
        <v>2.5455000000000001</v>
      </c>
      <c r="IM1615" s="17">
        <v>2.2269999999999999</v>
      </c>
      <c r="IN1615" s="17">
        <v>1.8985999999999998</v>
      </c>
      <c r="IO1615" s="17">
        <v>1.8626</v>
      </c>
      <c r="IP1615" s="17">
        <v>1.8971</v>
      </c>
      <c r="IQ1615" s="17">
        <v>2.0905999999999998</v>
      </c>
      <c r="IR1615" s="17">
        <v>2.1064999999999996</v>
      </c>
      <c r="IS1615" s="17">
        <v>2.089</v>
      </c>
      <c r="IT1615" s="17">
        <v>2.0419999999999998</v>
      </c>
      <c r="IU1615" s="17">
        <v>2.1818</v>
      </c>
      <c r="IV1615" s="17">
        <v>2.4481999999999999</v>
      </c>
      <c r="IW1615" s="17">
        <v>2.5568</v>
      </c>
      <c r="IX1615" s="17">
        <v>2.5090000000000003</v>
      </c>
      <c r="IY1615" s="17">
        <v>2.2519999999999998</v>
      </c>
      <c r="IZ1615" s="17">
        <v>1.8897999999999999</v>
      </c>
      <c r="JA1615" s="17">
        <v>1.8672</v>
      </c>
      <c r="JB1615" s="17">
        <v>1.8992999999999998</v>
      </c>
      <c r="JC1615" s="17">
        <v>2.0874999999999999</v>
      </c>
      <c r="JD1615" s="17">
        <v>2.1021999999999998</v>
      </c>
      <c r="JE1615" s="17">
        <v>2.0859000000000001</v>
      </c>
      <c r="JF1615" s="17">
        <v>2.0385</v>
      </c>
      <c r="JG1615" s="17">
        <v>2.1925999999999997</v>
      </c>
      <c r="JH1615" s="17">
        <v>2.4473000000000003</v>
      </c>
      <c r="JI1615" s="17">
        <v>2.5571999999999999</v>
      </c>
      <c r="JJ1615" s="17">
        <v>2.5146999999999999</v>
      </c>
      <c r="JK1615" s="17">
        <v>2.2812999999999999</v>
      </c>
      <c r="JL1615" s="17">
        <v>1.9454000000000002</v>
      </c>
      <c r="JM1615" s="17">
        <v>1.9392</v>
      </c>
      <c r="JN1615" s="17">
        <v>1.9779999999999998</v>
      </c>
      <c r="JO1615" s="17">
        <v>2.1713</v>
      </c>
      <c r="JP1615" s="17">
        <v>2.1909000000000001</v>
      </c>
      <c r="JQ1615" s="17">
        <v>2.1778</v>
      </c>
      <c r="JR1615" s="17">
        <v>2.1357999999999997</v>
      </c>
      <c r="JS1615" s="17">
        <v>2.3349000000000002</v>
      </c>
      <c r="JT1615" s="17">
        <v>2.5928999999999998</v>
      </c>
      <c r="JU1615" s="17">
        <v>2.7058</v>
      </c>
      <c r="JV1615" s="17">
        <v>2.6678999999999999</v>
      </c>
      <c r="JW1615" s="17">
        <v>2.4492000000000003</v>
      </c>
      <c r="JX1615" s="13">
        <v>2.64995</v>
      </c>
      <c r="JY1615" s="12">
        <v>2.6231020833333334</v>
      </c>
    </row>
    <row r="1616" spans="43:285" x14ac:dyDescent="0.25">
      <c r="AQ1616" s="11">
        <v>43538</v>
      </c>
      <c r="AR1616" s="11">
        <v>43556</v>
      </c>
      <c r="AS1616" s="11">
        <v>43586</v>
      </c>
      <c r="AT1616" s="11">
        <v>43617</v>
      </c>
      <c r="AU1616" s="11">
        <v>43647</v>
      </c>
      <c r="AV1616" s="11">
        <v>43678</v>
      </c>
      <c r="AW1616" s="11">
        <v>43709</v>
      </c>
      <c r="AX1616" s="11">
        <v>43739</v>
      </c>
      <c r="AY1616" s="11">
        <v>43770</v>
      </c>
      <c r="AZ1616" s="11">
        <v>43800</v>
      </c>
      <c r="BA1616" s="11">
        <v>43831</v>
      </c>
      <c r="BB1616" s="11">
        <v>43862</v>
      </c>
      <c r="BC1616" s="11">
        <v>43891</v>
      </c>
      <c r="BD1616" s="11">
        <v>43922</v>
      </c>
      <c r="BE1616" s="11">
        <v>43952</v>
      </c>
      <c r="BF1616" s="11">
        <v>43983</v>
      </c>
      <c r="BG1616" s="11">
        <v>44013</v>
      </c>
      <c r="BH1616" s="11">
        <v>44044</v>
      </c>
      <c r="BI1616" s="11">
        <v>44075</v>
      </c>
      <c r="BJ1616" s="11">
        <v>44105</v>
      </c>
      <c r="BK1616" s="11">
        <v>44136</v>
      </c>
      <c r="BL1616" s="11">
        <v>44166</v>
      </c>
      <c r="BM1616" s="11">
        <v>44197</v>
      </c>
      <c r="BN1616" s="11">
        <v>44228</v>
      </c>
      <c r="BO1616" s="11">
        <v>44256</v>
      </c>
      <c r="BP1616" s="11">
        <v>44287</v>
      </c>
      <c r="BQ1616" s="11">
        <v>44317</v>
      </c>
      <c r="BR1616" s="11">
        <v>44348</v>
      </c>
      <c r="BS1616" s="11">
        <v>44378</v>
      </c>
      <c r="BT1616" s="11">
        <v>44409</v>
      </c>
      <c r="BU1616" s="11">
        <v>44440</v>
      </c>
      <c r="BV1616" s="11">
        <v>44470</v>
      </c>
      <c r="BW1616" s="11">
        <v>44501</v>
      </c>
      <c r="BX1616" s="11">
        <v>44531</v>
      </c>
      <c r="BY1616" s="11">
        <v>44562</v>
      </c>
      <c r="BZ1616" s="11">
        <v>44593</v>
      </c>
      <c r="CA1616" s="11">
        <v>44621</v>
      </c>
      <c r="CB1616" s="11">
        <v>44652</v>
      </c>
      <c r="CC1616" s="11">
        <v>44682</v>
      </c>
      <c r="CD1616" s="11">
        <v>44713</v>
      </c>
      <c r="CE1616" s="11">
        <v>44743</v>
      </c>
      <c r="CF1616" s="11">
        <v>44774</v>
      </c>
      <c r="CG1616" s="11">
        <v>44805</v>
      </c>
      <c r="CH1616" s="11">
        <v>44835</v>
      </c>
      <c r="CI1616" s="11">
        <v>44866</v>
      </c>
      <c r="CJ1616" s="11">
        <v>44896</v>
      </c>
      <c r="CK1616" s="11">
        <v>44927</v>
      </c>
      <c r="CL1616" s="11">
        <v>44958</v>
      </c>
      <c r="CM1616" s="11">
        <v>44986</v>
      </c>
      <c r="CN1616" s="11">
        <v>45017</v>
      </c>
      <c r="CO1616" s="11">
        <v>45047</v>
      </c>
      <c r="CP1616" s="11">
        <v>45078</v>
      </c>
      <c r="CQ1616" s="11">
        <v>45108</v>
      </c>
      <c r="CR1616" s="11">
        <v>45139</v>
      </c>
      <c r="CS1616" s="11">
        <v>45170</v>
      </c>
      <c r="CT1616" s="11">
        <v>45200</v>
      </c>
      <c r="CU1616" s="11">
        <v>45231</v>
      </c>
      <c r="CV1616" s="11">
        <v>45261</v>
      </c>
      <c r="CW1616" s="11">
        <v>45292</v>
      </c>
      <c r="CX1616" s="11">
        <v>45323</v>
      </c>
      <c r="CY1616" s="11">
        <v>45352</v>
      </c>
      <c r="CZ1616" s="13">
        <v>2.855</v>
      </c>
      <c r="DA1616" s="13">
        <v>2.86</v>
      </c>
      <c r="DB1616" s="13">
        <v>2.9049999999999998</v>
      </c>
      <c r="DC1616" s="13">
        <v>2.952</v>
      </c>
      <c r="DD1616" s="13">
        <v>2.964</v>
      </c>
      <c r="DE1616" s="13">
        <v>2.9489999999999998</v>
      </c>
      <c r="DF1616" s="13">
        <v>2.9609999999999999</v>
      </c>
      <c r="DG1616" s="13">
        <v>3.0019999999999998</v>
      </c>
      <c r="DH1616" s="13">
        <v>3.1259999999999999</v>
      </c>
      <c r="DI1616" s="13">
        <v>3.1989999999999998</v>
      </c>
      <c r="DJ1616" s="13">
        <v>3.1320000000000001</v>
      </c>
      <c r="DK1616" s="13">
        <v>2.984</v>
      </c>
      <c r="DL1616" s="13">
        <v>2.6589999999999998</v>
      </c>
      <c r="DM1616" s="13">
        <v>2.6040000000000001</v>
      </c>
      <c r="DN1616" s="13">
        <v>2.629</v>
      </c>
      <c r="DO1616" s="13">
        <v>2.6549999999999998</v>
      </c>
      <c r="DP1616" s="13">
        <v>2.6560000000000001</v>
      </c>
      <c r="DQ1616" s="13">
        <v>2.6389999999999998</v>
      </c>
      <c r="DR1616" s="13">
        <v>2.66</v>
      </c>
      <c r="DS1616" s="13">
        <v>2.7040000000000002</v>
      </c>
      <c r="DT1616" s="13">
        <v>2.8519999999999999</v>
      </c>
      <c r="DU1616" s="13">
        <v>2.9670000000000001</v>
      </c>
      <c r="DV1616" s="13">
        <v>2.9140000000000001</v>
      </c>
      <c r="DW1616" s="13">
        <v>2.7839999999999998</v>
      </c>
      <c r="DX1616" s="13">
        <v>2.5169999999999999</v>
      </c>
      <c r="DY1616" s="13">
        <v>2.484</v>
      </c>
      <c r="DZ1616" s="13">
        <v>2.5169999999999999</v>
      </c>
      <c r="EA1616" s="13">
        <v>2.5539999999999998</v>
      </c>
      <c r="EB1616" s="13">
        <v>2.5640000000000001</v>
      </c>
      <c r="EC1616" s="13">
        <v>2.5590000000000002</v>
      </c>
      <c r="ED1616" s="13">
        <v>2.585</v>
      </c>
      <c r="EE1616" s="13">
        <v>2.6469999999999998</v>
      </c>
      <c r="EF1616" s="13">
        <v>2.8319999999999999</v>
      </c>
      <c r="EG1616" s="13">
        <v>2.9529999999999998</v>
      </c>
      <c r="EH1616" s="13">
        <v>2.903</v>
      </c>
      <c r="EI1616" s="13">
        <v>2.7759999999999998</v>
      </c>
      <c r="EJ1616" s="13">
        <v>2.5259999999999998</v>
      </c>
      <c r="EK1616" s="13">
        <v>2.504</v>
      </c>
      <c r="EL1616" s="13">
        <v>2.536</v>
      </c>
      <c r="EM1616" s="13">
        <v>2.5710000000000002</v>
      </c>
      <c r="EN1616" s="13">
        <v>2.5830000000000002</v>
      </c>
      <c r="EO1616" s="13">
        <v>2.5790000000000002</v>
      </c>
      <c r="EP1616" s="13">
        <v>2.6040000000000001</v>
      </c>
      <c r="EQ1616" s="13">
        <v>2.669</v>
      </c>
      <c r="ER1616" s="13">
        <v>2.85</v>
      </c>
      <c r="ES1616" s="13">
        <v>2.9729999999999999</v>
      </c>
      <c r="ET1616" s="13">
        <v>2.9279999999999999</v>
      </c>
      <c r="EU1616" s="13">
        <v>2.823</v>
      </c>
      <c r="EV1616" s="13">
        <v>2.6030000000000002</v>
      </c>
      <c r="EW1616" s="13">
        <v>2.5990000000000002</v>
      </c>
      <c r="EX1616" s="13">
        <v>2.6379999999999999</v>
      </c>
      <c r="EY1616" s="13">
        <v>2.68</v>
      </c>
      <c r="EZ1616" s="13">
        <v>2.6970000000000001</v>
      </c>
      <c r="FA1616" s="13">
        <v>2.6970000000000001</v>
      </c>
      <c r="FB1616" s="13">
        <v>2.7269999999999999</v>
      </c>
      <c r="FC1616" s="13">
        <v>2.7970000000000002</v>
      </c>
      <c r="FD1616" s="13">
        <v>2.9780000000000002</v>
      </c>
      <c r="FE1616" s="13">
        <v>3.1030000000000002</v>
      </c>
      <c r="FF1616" s="13">
        <v>3.0630000000000002</v>
      </c>
      <c r="FG1616" s="13">
        <v>2.9780000000000002</v>
      </c>
      <c r="FH1616" s="13">
        <v>-0.34100000000000003</v>
      </c>
      <c r="FI1616" s="13">
        <v>-0.60840000000000005</v>
      </c>
      <c r="FJ1616" s="13">
        <v>-0.59570000000000001</v>
      </c>
      <c r="FK1616" s="13">
        <v>-0.26379999999999998</v>
      </c>
      <c r="FL1616" s="13">
        <v>-0.15640000000000001</v>
      </c>
      <c r="FM1616" s="13">
        <v>-0.30640000000000001</v>
      </c>
      <c r="FN1616" s="13">
        <v>-0.41610000000000003</v>
      </c>
      <c r="FO1616" s="13">
        <v>-0.20319999999999999</v>
      </c>
      <c r="FP1616" s="13">
        <v>-3.27E-2</v>
      </c>
      <c r="FQ1616" s="13">
        <v>-2.5000000000000001E-3</v>
      </c>
      <c r="FR1616" s="13">
        <v>-7.5399999999999995E-2</v>
      </c>
      <c r="FS1616" s="13">
        <v>-0.33560000000000001</v>
      </c>
      <c r="FT1616" s="13">
        <v>-0.56659999999999999</v>
      </c>
      <c r="FU1616" s="13">
        <v>-0.57130000000000003</v>
      </c>
      <c r="FV1616" s="13">
        <v>-0.56889999999999996</v>
      </c>
      <c r="FW1616" s="13">
        <v>-0.4123</v>
      </c>
      <c r="FX1616" s="13">
        <v>-0.40989999999999999</v>
      </c>
      <c r="FY1616" s="13">
        <v>-0.42220000000000002</v>
      </c>
      <c r="FZ1616" s="13">
        <v>-0.49459999999999998</v>
      </c>
      <c r="GA1616" s="13">
        <v>-0.44840000000000002</v>
      </c>
      <c r="GB1616" s="13">
        <v>-0.30890000000000001</v>
      </c>
      <c r="GC1616" s="13">
        <v>-0.2661</v>
      </c>
      <c r="GD1616" s="13">
        <v>-0.2944</v>
      </c>
      <c r="GE1616" s="13">
        <v>-0.48549999999999999</v>
      </c>
      <c r="GF1616" s="13">
        <v>-0.5948</v>
      </c>
      <c r="GG1616" s="13">
        <v>-0.59770000000000001</v>
      </c>
      <c r="GH1616" s="13">
        <v>-0.59750000000000003</v>
      </c>
      <c r="GI1616" s="13">
        <v>-0.44269999999999998</v>
      </c>
      <c r="GJ1616" s="13">
        <v>-0.44009999999999999</v>
      </c>
      <c r="GK1616" s="13">
        <v>-0.45300000000000001</v>
      </c>
      <c r="GL1616" s="13">
        <v>-0.52639999999999998</v>
      </c>
      <c r="GM1616" s="13">
        <v>-0.44030000000000002</v>
      </c>
      <c r="GN1616" s="13">
        <v>-0.35709999999999997</v>
      </c>
      <c r="GO1616" s="13">
        <v>-0.36890000000000001</v>
      </c>
      <c r="GP1616" s="13">
        <v>-0.36709999999999998</v>
      </c>
      <c r="GQ1616" s="13">
        <v>-0.49890000000000001</v>
      </c>
      <c r="GR1616" s="13">
        <v>-0.63290000000000002</v>
      </c>
      <c r="GS1616" s="13">
        <v>-0.6351</v>
      </c>
      <c r="GT1616" s="13">
        <v>-0.63560000000000005</v>
      </c>
      <c r="GU1616" s="13">
        <v>-0.48449999999999999</v>
      </c>
      <c r="GV1616" s="13">
        <v>-0.48220000000000002</v>
      </c>
      <c r="GW1616" s="13">
        <v>-0.49480000000000002</v>
      </c>
      <c r="GX1616" s="13">
        <v>-0.56720000000000004</v>
      </c>
      <c r="GY1616" s="13">
        <v>-0.46089999999999998</v>
      </c>
      <c r="GZ1616" s="13">
        <v>-0.38009999999999999</v>
      </c>
      <c r="HA1616" s="13">
        <v>-0.39290000000000003</v>
      </c>
      <c r="HB1616" s="13">
        <v>-0.3906</v>
      </c>
      <c r="HC1616" s="13">
        <v>-0.5202</v>
      </c>
      <c r="HD1616" s="13">
        <v>-0.65359999999999996</v>
      </c>
      <c r="HE1616" s="13">
        <v>-0.65549999999999997</v>
      </c>
      <c r="HF1616" s="13">
        <v>-0.65629999999999999</v>
      </c>
      <c r="HG1616" s="13">
        <v>-0.50719999999999998</v>
      </c>
      <c r="HH1616" s="13">
        <v>-0.50509999999999999</v>
      </c>
      <c r="HI1616" s="13">
        <v>-0.51749999999999996</v>
      </c>
      <c r="HJ1616" s="13">
        <v>-0.58950000000000002</v>
      </c>
      <c r="HK1616" s="13">
        <v>-0.44109999999999999</v>
      </c>
      <c r="HL1616" s="13">
        <v>-0.35799999999999998</v>
      </c>
      <c r="HM1616" s="13">
        <v>-0.36990000000000001</v>
      </c>
      <c r="HN1616" s="13">
        <v>-0.36799999999999999</v>
      </c>
      <c r="HO1616" s="13">
        <v>-0.49980000000000002</v>
      </c>
      <c r="HP1616" s="17">
        <v>2.5139999999999998</v>
      </c>
      <c r="HQ1616" s="17">
        <v>2.2515999999999998</v>
      </c>
      <c r="HR1616" s="17">
        <v>2.3092999999999999</v>
      </c>
      <c r="HS1616" s="17">
        <v>2.6882000000000001</v>
      </c>
      <c r="HT1616" s="17">
        <v>2.8075999999999999</v>
      </c>
      <c r="HU1616" s="17">
        <v>2.6425999999999998</v>
      </c>
      <c r="HV1616" s="17">
        <v>2.5448999999999997</v>
      </c>
      <c r="HW1616" s="17">
        <v>2.7988</v>
      </c>
      <c r="HX1616" s="17">
        <v>3.0932999999999997</v>
      </c>
      <c r="HY1616" s="17">
        <v>3.1964999999999999</v>
      </c>
      <c r="HZ1616" s="17">
        <v>3.0566</v>
      </c>
      <c r="IA1616" s="17">
        <v>2.6484000000000001</v>
      </c>
      <c r="IB1616" s="17">
        <v>2.0923999999999996</v>
      </c>
      <c r="IC1616" s="17">
        <v>2.0327000000000002</v>
      </c>
      <c r="ID1616" s="17">
        <v>2.0601000000000003</v>
      </c>
      <c r="IE1616" s="17">
        <v>2.2426999999999997</v>
      </c>
      <c r="IF1616" s="17">
        <v>2.2461000000000002</v>
      </c>
      <c r="IG1616" s="17">
        <v>2.2167999999999997</v>
      </c>
      <c r="IH1616" s="17">
        <v>2.1654</v>
      </c>
      <c r="II1616" s="17">
        <v>2.2556000000000003</v>
      </c>
      <c r="IJ1616" s="17">
        <v>2.5430999999999999</v>
      </c>
      <c r="IK1616" s="17">
        <v>2.7008999999999999</v>
      </c>
      <c r="IL1616" s="17">
        <v>2.6196000000000002</v>
      </c>
      <c r="IM1616" s="17">
        <v>2.2984999999999998</v>
      </c>
      <c r="IN1616" s="17">
        <v>1.9221999999999999</v>
      </c>
      <c r="IO1616" s="17">
        <v>1.8862999999999999</v>
      </c>
      <c r="IP1616" s="17">
        <v>1.9194999999999998</v>
      </c>
      <c r="IQ1616" s="17">
        <v>2.1113</v>
      </c>
      <c r="IR1616" s="17">
        <v>2.1238999999999999</v>
      </c>
      <c r="IS1616" s="17">
        <v>2.1060000000000003</v>
      </c>
      <c r="IT1616" s="17">
        <v>2.0586000000000002</v>
      </c>
      <c r="IU1616" s="17">
        <v>2.2066999999999997</v>
      </c>
      <c r="IV1616" s="17">
        <v>2.4748999999999999</v>
      </c>
      <c r="IW1616" s="17">
        <v>2.5840999999999998</v>
      </c>
      <c r="IX1616" s="17">
        <v>2.5358999999999998</v>
      </c>
      <c r="IY1616" s="17">
        <v>2.2770999999999999</v>
      </c>
      <c r="IZ1616" s="17">
        <v>1.8930999999999998</v>
      </c>
      <c r="JA1616" s="17">
        <v>1.8689</v>
      </c>
      <c r="JB1616" s="17">
        <v>1.9003999999999999</v>
      </c>
      <c r="JC1616" s="17">
        <v>2.0865</v>
      </c>
      <c r="JD1616" s="17">
        <v>2.1008</v>
      </c>
      <c r="JE1616" s="17">
        <v>2.0842000000000001</v>
      </c>
      <c r="JF1616" s="17">
        <v>2.0367999999999999</v>
      </c>
      <c r="JG1616" s="17">
        <v>2.2081</v>
      </c>
      <c r="JH1616" s="17">
        <v>2.4699</v>
      </c>
      <c r="JI1616" s="17">
        <v>2.5800999999999998</v>
      </c>
      <c r="JJ1616" s="17">
        <v>2.5373999999999999</v>
      </c>
      <c r="JK1616" s="17">
        <v>2.3028</v>
      </c>
      <c r="JL1616" s="17">
        <v>1.9494000000000002</v>
      </c>
      <c r="JM1616" s="17">
        <v>1.9435000000000002</v>
      </c>
      <c r="JN1616" s="17">
        <v>1.9817</v>
      </c>
      <c r="JO1616" s="17">
        <v>2.1728000000000001</v>
      </c>
      <c r="JP1616" s="17">
        <v>2.1919</v>
      </c>
      <c r="JQ1616" s="17">
        <v>2.1795</v>
      </c>
      <c r="JR1616" s="17">
        <v>2.1374999999999997</v>
      </c>
      <c r="JS1616" s="17">
        <v>2.3559000000000001</v>
      </c>
      <c r="JT1616" s="17">
        <v>2.62</v>
      </c>
      <c r="JU1616" s="17">
        <v>2.7331000000000003</v>
      </c>
      <c r="JV1616" s="17">
        <v>2.6950000000000003</v>
      </c>
      <c r="JW1616" s="17">
        <v>2.4782000000000002</v>
      </c>
      <c r="JX1616" s="13">
        <v>2.71265</v>
      </c>
      <c r="JY1616" s="12">
        <v>2.6280216666666663</v>
      </c>
    </row>
    <row r="1617" spans="43:285" x14ac:dyDescent="0.25">
      <c r="AQ1617" s="11">
        <v>43539</v>
      </c>
      <c r="AR1617" s="11">
        <v>43556</v>
      </c>
      <c r="AS1617" s="11">
        <v>43586</v>
      </c>
      <c r="AT1617" s="11">
        <v>43617</v>
      </c>
      <c r="AU1617" s="11">
        <v>43647</v>
      </c>
      <c r="AV1617" s="11">
        <v>43678</v>
      </c>
      <c r="AW1617" s="11">
        <v>43709</v>
      </c>
      <c r="AX1617" s="11">
        <v>43739</v>
      </c>
      <c r="AY1617" s="11">
        <v>43770</v>
      </c>
      <c r="AZ1617" s="11">
        <v>43800</v>
      </c>
      <c r="BA1617" s="11">
        <v>43831</v>
      </c>
      <c r="BB1617" s="11">
        <v>43862</v>
      </c>
      <c r="BC1617" s="11">
        <v>43891</v>
      </c>
      <c r="BD1617" s="11">
        <v>43922</v>
      </c>
      <c r="BE1617" s="11">
        <v>43952</v>
      </c>
      <c r="BF1617" s="11">
        <v>43983</v>
      </c>
      <c r="BG1617" s="11">
        <v>44013</v>
      </c>
      <c r="BH1617" s="11">
        <v>44044</v>
      </c>
      <c r="BI1617" s="11">
        <v>44075</v>
      </c>
      <c r="BJ1617" s="11">
        <v>44105</v>
      </c>
      <c r="BK1617" s="11">
        <v>44136</v>
      </c>
      <c r="BL1617" s="11">
        <v>44166</v>
      </c>
      <c r="BM1617" s="11">
        <v>44197</v>
      </c>
      <c r="BN1617" s="11">
        <v>44228</v>
      </c>
      <c r="BO1617" s="11">
        <v>44256</v>
      </c>
      <c r="BP1617" s="11">
        <v>44287</v>
      </c>
      <c r="BQ1617" s="11">
        <v>44317</v>
      </c>
      <c r="BR1617" s="11">
        <v>44348</v>
      </c>
      <c r="BS1617" s="11">
        <v>44378</v>
      </c>
      <c r="BT1617" s="11">
        <v>44409</v>
      </c>
      <c r="BU1617" s="11">
        <v>44440</v>
      </c>
      <c r="BV1617" s="11">
        <v>44470</v>
      </c>
      <c r="BW1617" s="11">
        <v>44501</v>
      </c>
      <c r="BX1617" s="11">
        <v>44531</v>
      </c>
      <c r="BY1617" s="11">
        <v>44562</v>
      </c>
      <c r="BZ1617" s="11">
        <v>44593</v>
      </c>
      <c r="CA1617" s="11">
        <v>44621</v>
      </c>
      <c r="CB1617" s="11">
        <v>44652</v>
      </c>
      <c r="CC1617" s="11">
        <v>44682</v>
      </c>
      <c r="CD1617" s="11">
        <v>44713</v>
      </c>
      <c r="CE1617" s="11">
        <v>44743</v>
      </c>
      <c r="CF1617" s="11">
        <v>44774</v>
      </c>
      <c r="CG1617" s="11">
        <v>44805</v>
      </c>
      <c r="CH1617" s="11">
        <v>44835</v>
      </c>
      <c r="CI1617" s="11">
        <v>44866</v>
      </c>
      <c r="CJ1617" s="11">
        <v>44896</v>
      </c>
      <c r="CK1617" s="11">
        <v>44927</v>
      </c>
      <c r="CL1617" s="11">
        <v>44958</v>
      </c>
      <c r="CM1617" s="11">
        <v>44986</v>
      </c>
      <c r="CN1617" s="11">
        <v>45017</v>
      </c>
      <c r="CO1617" s="11">
        <v>45047</v>
      </c>
      <c r="CP1617" s="11">
        <v>45078</v>
      </c>
      <c r="CQ1617" s="11">
        <v>45108</v>
      </c>
      <c r="CR1617" s="11">
        <v>45139</v>
      </c>
      <c r="CS1617" s="11">
        <v>45170</v>
      </c>
      <c r="CT1617" s="11">
        <v>45200</v>
      </c>
      <c r="CU1617" s="11">
        <v>45231</v>
      </c>
      <c r="CV1617" s="11">
        <v>45261</v>
      </c>
      <c r="CW1617" s="11">
        <v>45292</v>
      </c>
      <c r="CX1617" s="11">
        <v>45323</v>
      </c>
      <c r="CY1617" s="11">
        <v>45352</v>
      </c>
      <c r="CZ1617" s="13">
        <v>2.7949999999999999</v>
      </c>
      <c r="DA1617" s="13">
        <v>2.802</v>
      </c>
      <c r="DB1617" s="13">
        <v>2.8519999999999999</v>
      </c>
      <c r="DC1617" s="13">
        <v>2.9039999999999999</v>
      </c>
      <c r="DD1617" s="13">
        <v>2.919</v>
      </c>
      <c r="DE1617" s="13">
        <v>2.9060000000000001</v>
      </c>
      <c r="DF1617" s="13">
        <v>2.919</v>
      </c>
      <c r="DG1617" s="13">
        <v>2.964</v>
      </c>
      <c r="DH1617" s="13">
        <v>3.097</v>
      </c>
      <c r="DI1617" s="13">
        <v>3.1749999999999998</v>
      </c>
      <c r="DJ1617" s="13">
        <v>3.1080000000000001</v>
      </c>
      <c r="DK1617" s="13">
        <v>2.9649999999999999</v>
      </c>
      <c r="DL1617" s="13">
        <v>2.6440000000000001</v>
      </c>
      <c r="DM1617" s="13">
        <v>2.59</v>
      </c>
      <c r="DN1617" s="13">
        <v>2.6160000000000001</v>
      </c>
      <c r="DO1617" s="13">
        <v>2.6440000000000001</v>
      </c>
      <c r="DP1617" s="13">
        <v>2.645</v>
      </c>
      <c r="DQ1617" s="13">
        <v>2.6269999999999998</v>
      </c>
      <c r="DR1617" s="13">
        <v>2.6469999999999998</v>
      </c>
      <c r="DS1617" s="13">
        <v>2.6920000000000002</v>
      </c>
      <c r="DT1617" s="13">
        <v>2.8410000000000002</v>
      </c>
      <c r="DU1617" s="13">
        <v>2.956</v>
      </c>
      <c r="DV1617" s="13">
        <v>2.9060000000000001</v>
      </c>
      <c r="DW1617" s="13">
        <v>2.7730000000000001</v>
      </c>
      <c r="DX1617" s="13">
        <v>2.5139999999999998</v>
      </c>
      <c r="DY1617" s="13">
        <v>2.4780000000000002</v>
      </c>
      <c r="DZ1617" s="13">
        <v>2.5110000000000001</v>
      </c>
      <c r="EA1617" s="13">
        <v>2.548</v>
      </c>
      <c r="EB1617" s="13">
        <v>2.5579999999999998</v>
      </c>
      <c r="EC1617" s="13">
        <v>2.5539999999999998</v>
      </c>
      <c r="ED1617" s="13">
        <v>2.58</v>
      </c>
      <c r="EE1617" s="13">
        <v>2.6419999999999999</v>
      </c>
      <c r="EF1617" s="13">
        <v>2.827</v>
      </c>
      <c r="EG1617" s="13">
        <v>2.9489999999999998</v>
      </c>
      <c r="EH1617" s="13">
        <v>2.9</v>
      </c>
      <c r="EI1617" s="13">
        <v>2.7749999999999999</v>
      </c>
      <c r="EJ1617" s="13">
        <v>2.5249999999999999</v>
      </c>
      <c r="EK1617" s="13">
        <v>2.5030000000000001</v>
      </c>
      <c r="EL1617" s="13">
        <v>2.5350000000000001</v>
      </c>
      <c r="EM1617" s="13">
        <v>2.57</v>
      </c>
      <c r="EN1617" s="13">
        <v>2.5819999999999999</v>
      </c>
      <c r="EO1617" s="13">
        <v>2.5779999999999998</v>
      </c>
      <c r="EP1617" s="13">
        <v>2.6030000000000002</v>
      </c>
      <c r="EQ1617" s="13">
        <v>2.6680000000000001</v>
      </c>
      <c r="ER1617" s="13">
        <v>2.851</v>
      </c>
      <c r="ES1617" s="13">
        <v>2.9740000000000002</v>
      </c>
      <c r="ET1617" s="13">
        <v>2.9289999999999998</v>
      </c>
      <c r="EU1617" s="13">
        <v>2.8239999999999998</v>
      </c>
      <c r="EV1617" s="13">
        <v>2.6040000000000001</v>
      </c>
      <c r="EW1617" s="13">
        <v>2.6</v>
      </c>
      <c r="EX1617" s="13">
        <v>2.6389999999999998</v>
      </c>
      <c r="EY1617" s="13">
        <v>2.681</v>
      </c>
      <c r="EZ1617" s="13">
        <v>2.698</v>
      </c>
      <c r="FA1617" s="13">
        <v>2.698</v>
      </c>
      <c r="FB1617" s="13">
        <v>2.7280000000000002</v>
      </c>
      <c r="FC1617" s="13">
        <v>2.798</v>
      </c>
      <c r="FD1617" s="13">
        <v>2.9790000000000001</v>
      </c>
      <c r="FE1617" s="13">
        <v>3.1040000000000001</v>
      </c>
      <c r="FF1617" s="13">
        <v>3.0640000000000001</v>
      </c>
      <c r="FG1617" s="13">
        <v>2.9790000000000001</v>
      </c>
      <c r="FH1617" s="13">
        <v>-0.3357</v>
      </c>
      <c r="FI1617" s="13">
        <v>-0.60040000000000004</v>
      </c>
      <c r="FJ1617" s="13">
        <v>-0.59050000000000002</v>
      </c>
      <c r="FK1617" s="13">
        <v>-0.2656</v>
      </c>
      <c r="FL1617" s="13">
        <v>-0.15060000000000001</v>
      </c>
      <c r="FM1617" s="13">
        <v>-0.31540000000000001</v>
      </c>
      <c r="FN1617" s="13">
        <v>-0.4153</v>
      </c>
      <c r="FO1617" s="13">
        <v>-0.21779999999999999</v>
      </c>
      <c r="FP1617" s="13">
        <v>-5.0299999999999997E-2</v>
      </c>
      <c r="FQ1617" s="13">
        <v>-1.78E-2</v>
      </c>
      <c r="FR1617" s="13">
        <v>-9.06E-2</v>
      </c>
      <c r="FS1617" s="13">
        <v>-0.3503</v>
      </c>
      <c r="FT1617" s="13">
        <v>-0.56869999999999998</v>
      </c>
      <c r="FU1617" s="13">
        <v>-0.57620000000000005</v>
      </c>
      <c r="FV1617" s="13">
        <v>-0.57120000000000004</v>
      </c>
      <c r="FW1617" s="13">
        <v>-0.38390000000000002</v>
      </c>
      <c r="FX1617" s="13">
        <v>-0.38150000000000001</v>
      </c>
      <c r="FY1617" s="13">
        <v>-0.39389999999999997</v>
      </c>
      <c r="FZ1617" s="13">
        <v>-0.50149999999999995</v>
      </c>
      <c r="GA1617" s="13">
        <v>-0.4471</v>
      </c>
      <c r="GB1617" s="13">
        <v>-0.30780000000000002</v>
      </c>
      <c r="GC1617" s="13">
        <v>-0.2656</v>
      </c>
      <c r="GD1617" s="13">
        <v>-0.29349999999999998</v>
      </c>
      <c r="GE1617" s="13">
        <v>-0.48449999999999999</v>
      </c>
      <c r="GF1617" s="13">
        <v>-0.59160000000000001</v>
      </c>
      <c r="GG1617" s="13">
        <v>-0.59489999999999998</v>
      </c>
      <c r="GH1617" s="13">
        <v>-0.59430000000000005</v>
      </c>
      <c r="GI1617" s="13">
        <v>-0.43890000000000001</v>
      </c>
      <c r="GJ1617" s="13">
        <v>-0.43609999999999999</v>
      </c>
      <c r="GK1617" s="13">
        <v>-0.44950000000000001</v>
      </c>
      <c r="GL1617" s="13">
        <v>-0.52259999999999995</v>
      </c>
      <c r="GM1617" s="13">
        <v>-0.43830000000000002</v>
      </c>
      <c r="GN1617" s="13">
        <v>-0.35510000000000003</v>
      </c>
      <c r="GO1617" s="13">
        <v>-0.36709999999999998</v>
      </c>
      <c r="GP1617" s="13">
        <v>-0.36499999999999999</v>
      </c>
      <c r="GQ1617" s="13">
        <v>-0.49740000000000001</v>
      </c>
      <c r="GR1617" s="13">
        <v>-0.62970000000000004</v>
      </c>
      <c r="GS1617" s="13">
        <v>-0.63229999999999997</v>
      </c>
      <c r="GT1617" s="13">
        <v>-0.63239999999999996</v>
      </c>
      <c r="GU1617" s="13">
        <v>-0.48070000000000002</v>
      </c>
      <c r="GV1617" s="13">
        <v>-0.47810000000000002</v>
      </c>
      <c r="GW1617" s="13">
        <v>-0.49120000000000003</v>
      </c>
      <c r="GX1617" s="13">
        <v>-0.56340000000000001</v>
      </c>
      <c r="GY1617" s="13">
        <v>-0.46350000000000002</v>
      </c>
      <c r="GZ1617" s="13">
        <v>-0.38319999999999999</v>
      </c>
      <c r="HA1617" s="13">
        <v>-0.39639999999999997</v>
      </c>
      <c r="HB1617" s="13">
        <v>-0.39379999999999998</v>
      </c>
      <c r="HC1617" s="13">
        <v>-0.52339999999999998</v>
      </c>
      <c r="HD1617" s="13">
        <v>-0.65049999999999997</v>
      </c>
      <c r="HE1617" s="13">
        <v>-0.65269999999999995</v>
      </c>
      <c r="HF1617" s="13">
        <v>-0.6532</v>
      </c>
      <c r="HG1617" s="13">
        <v>-0.50339999999999996</v>
      </c>
      <c r="HH1617" s="13">
        <v>-0.501</v>
      </c>
      <c r="HI1617" s="13">
        <v>-0.51390000000000002</v>
      </c>
      <c r="HJ1617" s="13">
        <v>-0.58560000000000001</v>
      </c>
      <c r="HK1617" s="13">
        <v>-0.44379999999999997</v>
      </c>
      <c r="HL1617" s="13">
        <v>-0.36120000000000002</v>
      </c>
      <c r="HM1617" s="13">
        <v>-0.37340000000000001</v>
      </c>
      <c r="HN1617" s="13">
        <v>-0.37119999999999997</v>
      </c>
      <c r="HO1617" s="13">
        <v>-0.503</v>
      </c>
      <c r="HP1617" s="17">
        <v>2.4592999999999998</v>
      </c>
      <c r="HQ1617" s="17">
        <v>2.2016</v>
      </c>
      <c r="HR1617" s="17">
        <v>2.2614999999999998</v>
      </c>
      <c r="HS1617" s="17">
        <v>2.6383999999999999</v>
      </c>
      <c r="HT1617" s="17">
        <v>2.7684000000000002</v>
      </c>
      <c r="HU1617" s="17">
        <v>2.5906000000000002</v>
      </c>
      <c r="HV1617" s="17">
        <v>2.5037000000000003</v>
      </c>
      <c r="HW1617" s="17">
        <v>2.7462</v>
      </c>
      <c r="HX1617" s="17">
        <v>3.0467</v>
      </c>
      <c r="HY1617" s="17">
        <v>3.1572</v>
      </c>
      <c r="HZ1617" s="17">
        <v>3.0174000000000003</v>
      </c>
      <c r="IA1617" s="17">
        <v>2.6147</v>
      </c>
      <c r="IB1617" s="17">
        <v>2.0753000000000004</v>
      </c>
      <c r="IC1617" s="17">
        <v>2.0137999999999998</v>
      </c>
      <c r="ID1617" s="17">
        <v>2.0448</v>
      </c>
      <c r="IE1617" s="17">
        <v>2.2601</v>
      </c>
      <c r="IF1617" s="17">
        <v>2.2635000000000001</v>
      </c>
      <c r="IG1617" s="17">
        <v>2.2330999999999999</v>
      </c>
      <c r="IH1617" s="17">
        <v>2.1454999999999997</v>
      </c>
      <c r="II1617" s="17">
        <v>2.2449000000000003</v>
      </c>
      <c r="IJ1617" s="17">
        <v>2.5332000000000003</v>
      </c>
      <c r="IK1617" s="17">
        <v>2.6903999999999999</v>
      </c>
      <c r="IL1617" s="17">
        <v>2.6125000000000003</v>
      </c>
      <c r="IM1617" s="17">
        <v>2.2885</v>
      </c>
      <c r="IN1617" s="17">
        <v>1.9223999999999997</v>
      </c>
      <c r="IO1617" s="17">
        <v>1.8831000000000002</v>
      </c>
      <c r="IP1617" s="17">
        <v>1.9167000000000001</v>
      </c>
      <c r="IQ1617" s="17">
        <v>2.1091000000000002</v>
      </c>
      <c r="IR1617" s="17">
        <v>2.1218999999999997</v>
      </c>
      <c r="IS1617" s="17">
        <v>2.1044999999999998</v>
      </c>
      <c r="IT1617" s="17">
        <v>2.0574000000000003</v>
      </c>
      <c r="IU1617" s="17">
        <v>2.2037</v>
      </c>
      <c r="IV1617" s="17">
        <v>2.4718999999999998</v>
      </c>
      <c r="IW1617" s="17">
        <v>2.5819000000000001</v>
      </c>
      <c r="IX1617" s="17">
        <v>2.5350000000000001</v>
      </c>
      <c r="IY1617" s="17">
        <v>2.2776000000000001</v>
      </c>
      <c r="IZ1617" s="17">
        <v>1.8952999999999998</v>
      </c>
      <c r="JA1617" s="17">
        <v>1.8707000000000003</v>
      </c>
      <c r="JB1617" s="17">
        <v>1.9026000000000001</v>
      </c>
      <c r="JC1617" s="17">
        <v>2.0892999999999997</v>
      </c>
      <c r="JD1617" s="17">
        <v>2.1038999999999999</v>
      </c>
      <c r="JE1617" s="17">
        <v>2.0867999999999998</v>
      </c>
      <c r="JF1617" s="17">
        <v>2.0396000000000001</v>
      </c>
      <c r="JG1617" s="17">
        <v>2.2045000000000003</v>
      </c>
      <c r="JH1617" s="17">
        <v>2.4678</v>
      </c>
      <c r="JI1617" s="17">
        <v>2.5776000000000003</v>
      </c>
      <c r="JJ1617" s="17">
        <v>2.5351999999999997</v>
      </c>
      <c r="JK1617" s="17">
        <v>2.3005999999999998</v>
      </c>
      <c r="JL1617" s="17">
        <v>1.9535</v>
      </c>
      <c r="JM1617" s="17">
        <v>1.9473000000000003</v>
      </c>
      <c r="JN1617" s="17">
        <v>1.9857999999999998</v>
      </c>
      <c r="JO1617" s="17">
        <v>2.1776</v>
      </c>
      <c r="JP1617" s="17">
        <v>2.1970000000000001</v>
      </c>
      <c r="JQ1617" s="17">
        <v>2.1840999999999999</v>
      </c>
      <c r="JR1617" s="17">
        <v>2.1424000000000003</v>
      </c>
      <c r="JS1617" s="17">
        <v>2.3542000000000001</v>
      </c>
      <c r="JT1617" s="17">
        <v>2.6177999999999999</v>
      </c>
      <c r="JU1617" s="17">
        <v>2.7305999999999999</v>
      </c>
      <c r="JV1617" s="17">
        <v>2.6928000000000001</v>
      </c>
      <c r="JW1617" s="17">
        <v>2.476</v>
      </c>
      <c r="JX1617" s="13">
        <v>2.6671416666666663</v>
      </c>
      <c r="JY1617" s="12">
        <v>2.6348812499999994</v>
      </c>
    </row>
    <row r="1618" spans="43:285" x14ac:dyDescent="0.25">
      <c r="AQ1618" s="11">
        <v>43542</v>
      </c>
      <c r="AR1618" s="11">
        <v>43556</v>
      </c>
      <c r="AS1618" s="11">
        <v>43586</v>
      </c>
      <c r="AT1618" s="11">
        <v>43617</v>
      </c>
      <c r="AU1618" s="11">
        <v>43647</v>
      </c>
      <c r="AV1618" s="11">
        <v>43678</v>
      </c>
      <c r="AW1618" s="11">
        <v>43709</v>
      </c>
      <c r="AX1618" s="11">
        <v>43739</v>
      </c>
      <c r="AY1618" s="11">
        <v>43770</v>
      </c>
      <c r="AZ1618" s="11">
        <v>43800</v>
      </c>
      <c r="BA1618" s="11">
        <v>43831</v>
      </c>
      <c r="BB1618" s="11">
        <v>43862</v>
      </c>
      <c r="BC1618" s="11">
        <v>43891</v>
      </c>
      <c r="BD1618" s="11">
        <v>43922</v>
      </c>
      <c r="BE1618" s="11">
        <v>43952</v>
      </c>
      <c r="BF1618" s="11">
        <v>43983</v>
      </c>
      <c r="BG1618" s="11">
        <v>44013</v>
      </c>
      <c r="BH1618" s="11">
        <v>44044</v>
      </c>
      <c r="BI1618" s="11">
        <v>44075</v>
      </c>
      <c r="BJ1618" s="11">
        <v>44105</v>
      </c>
      <c r="BK1618" s="11">
        <v>44136</v>
      </c>
      <c r="BL1618" s="11">
        <v>44166</v>
      </c>
      <c r="BM1618" s="11">
        <v>44197</v>
      </c>
      <c r="BN1618" s="11">
        <v>44228</v>
      </c>
      <c r="BO1618" s="11">
        <v>44256</v>
      </c>
      <c r="BP1618" s="11">
        <v>44287</v>
      </c>
      <c r="BQ1618" s="11">
        <v>44317</v>
      </c>
      <c r="BR1618" s="11">
        <v>44348</v>
      </c>
      <c r="BS1618" s="11">
        <v>44378</v>
      </c>
      <c r="BT1618" s="11">
        <v>44409</v>
      </c>
      <c r="BU1618" s="11">
        <v>44440</v>
      </c>
      <c r="BV1618" s="11">
        <v>44470</v>
      </c>
      <c r="BW1618" s="11">
        <v>44501</v>
      </c>
      <c r="BX1618" s="11">
        <v>44531</v>
      </c>
      <c r="BY1618" s="11">
        <v>44562</v>
      </c>
      <c r="BZ1618" s="11">
        <v>44593</v>
      </c>
      <c r="CA1618" s="11">
        <v>44621</v>
      </c>
      <c r="CB1618" s="11">
        <v>44652</v>
      </c>
      <c r="CC1618" s="11">
        <v>44682</v>
      </c>
      <c r="CD1618" s="11">
        <v>44713</v>
      </c>
      <c r="CE1618" s="11">
        <v>44743</v>
      </c>
      <c r="CF1618" s="11">
        <v>44774</v>
      </c>
      <c r="CG1618" s="11">
        <v>44805</v>
      </c>
      <c r="CH1618" s="11">
        <v>44835</v>
      </c>
      <c r="CI1618" s="11">
        <v>44866</v>
      </c>
      <c r="CJ1618" s="11">
        <v>44896</v>
      </c>
      <c r="CK1618" s="11">
        <v>44927</v>
      </c>
      <c r="CL1618" s="11">
        <v>44958</v>
      </c>
      <c r="CM1618" s="11">
        <v>44986</v>
      </c>
      <c r="CN1618" s="11">
        <v>45017</v>
      </c>
      <c r="CO1618" s="11">
        <v>45047</v>
      </c>
      <c r="CP1618" s="11">
        <v>45078</v>
      </c>
      <c r="CQ1618" s="11">
        <v>45108</v>
      </c>
      <c r="CR1618" s="11">
        <v>45139</v>
      </c>
      <c r="CS1618" s="11">
        <v>45170</v>
      </c>
      <c r="CT1618" s="11">
        <v>45200</v>
      </c>
      <c r="CU1618" s="11">
        <v>45231</v>
      </c>
      <c r="CV1618" s="11">
        <v>45261</v>
      </c>
      <c r="CW1618" s="11">
        <v>45292</v>
      </c>
      <c r="CX1618" s="11">
        <v>45323</v>
      </c>
      <c r="CY1618" s="11">
        <v>45352</v>
      </c>
      <c r="CZ1618" s="13">
        <v>2.85</v>
      </c>
      <c r="DA1618" s="13">
        <v>2.8559999999999999</v>
      </c>
      <c r="DB1618" s="13">
        <v>2.9049999999999998</v>
      </c>
      <c r="DC1618" s="13">
        <v>2.9569999999999999</v>
      </c>
      <c r="DD1618" s="13">
        <v>2.972</v>
      </c>
      <c r="DE1618" s="13">
        <v>2.9590000000000001</v>
      </c>
      <c r="DF1618" s="13">
        <v>2.972</v>
      </c>
      <c r="DG1618" s="13">
        <v>3.0139999999999998</v>
      </c>
      <c r="DH1618" s="13">
        <v>3.1419999999999999</v>
      </c>
      <c r="DI1618" s="13">
        <v>3.2149999999999999</v>
      </c>
      <c r="DJ1618" s="13">
        <v>3.1480000000000001</v>
      </c>
      <c r="DK1618" s="13">
        <v>3.0030000000000001</v>
      </c>
      <c r="DL1618" s="13">
        <v>2.66</v>
      </c>
      <c r="DM1618" s="13">
        <v>2.605</v>
      </c>
      <c r="DN1618" s="13">
        <v>2.6280000000000001</v>
      </c>
      <c r="DO1618" s="13">
        <v>2.6539999999999999</v>
      </c>
      <c r="DP1618" s="13">
        <v>2.6539999999999999</v>
      </c>
      <c r="DQ1618" s="13">
        <v>2.6360000000000001</v>
      </c>
      <c r="DR1618" s="13">
        <v>2.6549999999999998</v>
      </c>
      <c r="DS1618" s="13">
        <v>2.698</v>
      </c>
      <c r="DT1618" s="13">
        <v>2.847</v>
      </c>
      <c r="DU1618" s="13">
        <v>2.9620000000000002</v>
      </c>
      <c r="DV1618" s="13">
        <v>2.91</v>
      </c>
      <c r="DW1618" s="13">
        <v>2.7829999999999999</v>
      </c>
      <c r="DX1618" s="13">
        <v>2.5209999999999999</v>
      </c>
      <c r="DY1618" s="13">
        <v>2.488</v>
      </c>
      <c r="DZ1618" s="13">
        <v>2.5209999999999999</v>
      </c>
      <c r="EA1618" s="13">
        <v>2.5579999999999998</v>
      </c>
      <c r="EB1618" s="13">
        <v>2.5680000000000001</v>
      </c>
      <c r="EC1618" s="13">
        <v>2.5640000000000001</v>
      </c>
      <c r="ED1618" s="13">
        <v>2.59</v>
      </c>
      <c r="EE1618" s="13">
        <v>2.6520000000000001</v>
      </c>
      <c r="EF1618" s="13">
        <v>2.8370000000000002</v>
      </c>
      <c r="EG1618" s="13">
        <v>2.9569999999999999</v>
      </c>
      <c r="EH1618" s="13">
        <v>2.907</v>
      </c>
      <c r="EI1618" s="13">
        <v>2.78</v>
      </c>
      <c r="EJ1618" s="13">
        <v>2.528</v>
      </c>
      <c r="EK1618" s="13">
        <v>2.5059999999999998</v>
      </c>
      <c r="EL1618" s="13">
        <v>2.5379999999999998</v>
      </c>
      <c r="EM1618" s="13">
        <v>2.573</v>
      </c>
      <c r="EN1618" s="13">
        <v>2.585</v>
      </c>
      <c r="EO1618" s="13">
        <v>2.581</v>
      </c>
      <c r="EP1618" s="13">
        <v>2.6059999999999999</v>
      </c>
      <c r="EQ1618" s="13">
        <v>2.67</v>
      </c>
      <c r="ER1618" s="13">
        <v>2.8530000000000002</v>
      </c>
      <c r="ES1618" s="13">
        <v>2.976</v>
      </c>
      <c r="ET1618" s="13">
        <v>2.931</v>
      </c>
      <c r="EU1618" s="13">
        <v>2.8260000000000001</v>
      </c>
      <c r="EV1618" s="13">
        <v>2.6059999999999999</v>
      </c>
      <c r="EW1618" s="13">
        <v>2.6019999999999999</v>
      </c>
      <c r="EX1618" s="13">
        <v>2.641</v>
      </c>
      <c r="EY1618" s="13">
        <v>2.6829999999999998</v>
      </c>
      <c r="EZ1618" s="13">
        <v>2.7</v>
      </c>
      <c r="FA1618" s="13">
        <v>2.7</v>
      </c>
      <c r="FB1618" s="13">
        <v>2.73</v>
      </c>
      <c r="FC1618" s="13">
        <v>2.8</v>
      </c>
      <c r="FD1618" s="13">
        <v>2.9809999999999999</v>
      </c>
      <c r="FE1618" s="13">
        <v>3.105</v>
      </c>
      <c r="FF1618" s="13">
        <v>3.0649999999999999</v>
      </c>
      <c r="FG1618" s="13">
        <v>2.98</v>
      </c>
      <c r="FH1618" s="13">
        <v>-0.31669999999999998</v>
      </c>
      <c r="FI1618" s="13">
        <v>-0.58120000000000005</v>
      </c>
      <c r="FJ1618" s="13">
        <v>-0.58109999999999995</v>
      </c>
      <c r="FK1618" s="13">
        <v>-0.2571</v>
      </c>
      <c r="FL1618" s="13">
        <v>-0.1275</v>
      </c>
      <c r="FM1618" s="13">
        <v>-0.31209999999999999</v>
      </c>
      <c r="FN1618" s="13">
        <v>-0.42180000000000001</v>
      </c>
      <c r="FO1618" s="13">
        <v>-0.21690000000000001</v>
      </c>
      <c r="FP1618" s="13">
        <v>-4.9599999999999998E-2</v>
      </c>
      <c r="FQ1618" s="13">
        <v>-1.7100000000000001E-2</v>
      </c>
      <c r="FR1618" s="13">
        <v>-8.9499999999999996E-2</v>
      </c>
      <c r="FS1618" s="13">
        <v>-0.34939999999999999</v>
      </c>
      <c r="FT1618" s="13">
        <v>-0.54959999999999998</v>
      </c>
      <c r="FU1618" s="13">
        <v>-0.55669999999999997</v>
      </c>
      <c r="FV1618" s="13">
        <v>-0.55169999999999997</v>
      </c>
      <c r="FW1618" s="13">
        <v>-0.36470000000000002</v>
      </c>
      <c r="FX1618" s="13">
        <v>-0.36199999999999999</v>
      </c>
      <c r="FY1618" s="13">
        <v>-0.37469999999999998</v>
      </c>
      <c r="FZ1618" s="13">
        <v>-0.48199999999999998</v>
      </c>
      <c r="GA1618" s="13">
        <v>-0.43690000000000001</v>
      </c>
      <c r="GB1618" s="13">
        <v>-0.2989</v>
      </c>
      <c r="GC1618" s="13">
        <v>-0.25669999999999998</v>
      </c>
      <c r="GD1618" s="13">
        <v>-0.28470000000000001</v>
      </c>
      <c r="GE1618" s="13">
        <v>-0.4743</v>
      </c>
      <c r="GF1618" s="13">
        <v>-0.59279999999999999</v>
      </c>
      <c r="GG1618" s="13">
        <v>-0.5958</v>
      </c>
      <c r="GH1618" s="13">
        <v>-0.59530000000000005</v>
      </c>
      <c r="GI1618" s="13">
        <v>-0.44059999999999999</v>
      </c>
      <c r="GJ1618" s="13">
        <v>-0.43830000000000002</v>
      </c>
      <c r="GK1618" s="13">
        <v>-0.45119999999999999</v>
      </c>
      <c r="GL1618" s="13">
        <v>-0.52429999999999999</v>
      </c>
      <c r="GM1618" s="13">
        <v>-0.43890000000000001</v>
      </c>
      <c r="GN1618" s="13">
        <v>-0.35670000000000002</v>
      </c>
      <c r="GO1618" s="13">
        <v>-0.36870000000000003</v>
      </c>
      <c r="GP1618" s="13">
        <v>-0.36659999999999998</v>
      </c>
      <c r="GQ1618" s="13">
        <v>-0.49740000000000001</v>
      </c>
      <c r="GR1618" s="13">
        <v>-0.63100000000000001</v>
      </c>
      <c r="GS1618" s="13">
        <v>-0.63319999999999999</v>
      </c>
      <c r="GT1618" s="13">
        <v>-0.63339999999999996</v>
      </c>
      <c r="GU1618" s="13">
        <v>-0.4824</v>
      </c>
      <c r="GV1618" s="13">
        <v>-0.4803</v>
      </c>
      <c r="GW1618" s="13">
        <v>-0.49280000000000002</v>
      </c>
      <c r="GX1618" s="13">
        <v>-0.56510000000000005</v>
      </c>
      <c r="GY1618" s="13">
        <v>-0.46410000000000001</v>
      </c>
      <c r="GZ1618" s="13">
        <v>-0.38479999999999998</v>
      </c>
      <c r="HA1618" s="13">
        <v>-0.39800000000000002</v>
      </c>
      <c r="HB1618" s="13">
        <v>-0.39550000000000002</v>
      </c>
      <c r="HC1618" s="13">
        <v>-0.52339999999999998</v>
      </c>
      <c r="HD1618" s="13">
        <v>-0.65180000000000005</v>
      </c>
      <c r="HE1618" s="13">
        <v>-0.65359999999999996</v>
      </c>
      <c r="HF1618" s="13">
        <v>-0.6542</v>
      </c>
      <c r="HG1618" s="13">
        <v>-0.50509999999999999</v>
      </c>
      <c r="HH1618" s="13">
        <v>-0.50319999999999998</v>
      </c>
      <c r="HI1618" s="13">
        <v>-0.51549999999999996</v>
      </c>
      <c r="HJ1618" s="13">
        <v>-0.58730000000000004</v>
      </c>
      <c r="HK1618" s="13">
        <v>-0.44429999999999997</v>
      </c>
      <c r="HL1618" s="13">
        <v>-0.36270000000000002</v>
      </c>
      <c r="HM1618" s="13">
        <v>-0.37490000000000001</v>
      </c>
      <c r="HN1618" s="13">
        <v>-0.37280000000000002</v>
      </c>
      <c r="HO1618" s="13">
        <v>-0.503</v>
      </c>
      <c r="HP1618" s="17">
        <v>2.5333000000000001</v>
      </c>
      <c r="HQ1618" s="17">
        <v>2.2747999999999999</v>
      </c>
      <c r="HR1618" s="17">
        <v>2.3239000000000001</v>
      </c>
      <c r="HS1618" s="17">
        <v>2.6999</v>
      </c>
      <c r="HT1618" s="17">
        <v>2.8445</v>
      </c>
      <c r="HU1618" s="17">
        <v>2.6469</v>
      </c>
      <c r="HV1618" s="17">
        <v>2.5501999999999998</v>
      </c>
      <c r="HW1618" s="17">
        <v>2.7970999999999999</v>
      </c>
      <c r="HX1618" s="17">
        <v>3.0924</v>
      </c>
      <c r="HY1618" s="17">
        <v>3.1978999999999997</v>
      </c>
      <c r="HZ1618" s="17">
        <v>3.0585</v>
      </c>
      <c r="IA1618" s="17">
        <v>2.6536</v>
      </c>
      <c r="IB1618" s="17">
        <v>2.1104000000000003</v>
      </c>
      <c r="IC1618" s="17">
        <v>2.0483000000000002</v>
      </c>
      <c r="ID1618" s="17">
        <v>2.0763000000000003</v>
      </c>
      <c r="IE1618" s="17">
        <v>2.2892999999999999</v>
      </c>
      <c r="IF1618" s="17">
        <v>2.2919999999999998</v>
      </c>
      <c r="IG1618" s="17">
        <v>2.2613000000000003</v>
      </c>
      <c r="IH1618" s="17">
        <v>2.173</v>
      </c>
      <c r="II1618" s="17">
        <v>2.2610999999999999</v>
      </c>
      <c r="IJ1618" s="17">
        <v>2.5480999999999998</v>
      </c>
      <c r="IK1618" s="17">
        <v>2.7053000000000003</v>
      </c>
      <c r="IL1618" s="17">
        <v>2.6253000000000002</v>
      </c>
      <c r="IM1618" s="17">
        <v>2.3087</v>
      </c>
      <c r="IN1618" s="17">
        <v>1.9281999999999999</v>
      </c>
      <c r="IO1618" s="17">
        <v>1.8921999999999999</v>
      </c>
      <c r="IP1618" s="17">
        <v>1.9257</v>
      </c>
      <c r="IQ1618" s="17">
        <v>2.1173999999999999</v>
      </c>
      <c r="IR1618" s="17">
        <v>2.1297000000000001</v>
      </c>
      <c r="IS1618" s="17">
        <v>2.1128</v>
      </c>
      <c r="IT1618" s="17">
        <v>2.0656999999999996</v>
      </c>
      <c r="IU1618" s="17">
        <v>2.2131000000000003</v>
      </c>
      <c r="IV1618" s="17">
        <v>2.4803000000000002</v>
      </c>
      <c r="IW1618" s="17">
        <v>2.5882999999999998</v>
      </c>
      <c r="IX1618" s="17">
        <v>2.5404</v>
      </c>
      <c r="IY1618" s="17">
        <v>2.2826</v>
      </c>
      <c r="IZ1618" s="17">
        <v>1.897</v>
      </c>
      <c r="JA1618" s="17">
        <v>1.8727999999999998</v>
      </c>
      <c r="JB1618" s="17">
        <v>1.9045999999999998</v>
      </c>
      <c r="JC1618" s="17">
        <v>2.0905999999999998</v>
      </c>
      <c r="JD1618" s="17">
        <v>2.1046999999999998</v>
      </c>
      <c r="JE1618" s="17">
        <v>2.0882000000000001</v>
      </c>
      <c r="JF1618" s="17">
        <v>2.0408999999999997</v>
      </c>
      <c r="JG1618" s="17">
        <v>2.2058999999999997</v>
      </c>
      <c r="JH1618" s="17">
        <v>2.4682000000000004</v>
      </c>
      <c r="JI1618" s="17">
        <v>2.5779999999999998</v>
      </c>
      <c r="JJ1618" s="17">
        <v>2.5354999999999999</v>
      </c>
      <c r="JK1618" s="17">
        <v>2.3026</v>
      </c>
      <c r="JL1618" s="17">
        <v>1.9541999999999997</v>
      </c>
      <c r="JM1618" s="17">
        <v>1.9483999999999999</v>
      </c>
      <c r="JN1618" s="17">
        <v>1.9868000000000001</v>
      </c>
      <c r="JO1618" s="17">
        <v>2.1778999999999997</v>
      </c>
      <c r="JP1618" s="17">
        <v>2.1968000000000001</v>
      </c>
      <c r="JQ1618" s="17">
        <v>2.1845000000000003</v>
      </c>
      <c r="JR1618" s="17">
        <v>2.1427</v>
      </c>
      <c r="JS1618" s="17">
        <v>2.3556999999999997</v>
      </c>
      <c r="JT1618" s="17">
        <v>2.6182999999999996</v>
      </c>
      <c r="JU1618" s="17">
        <v>2.7301000000000002</v>
      </c>
      <c r="JV1618" s="17">
        <v>2.6921999999999997</v>
      </c>
      <c r="JW1618" s="17">
        <v>2.4769999999999999</v>
      </c>
      <c r="JX1618" s="13">
        <v>2.72275</v>
      </c>
      <c r="JY1618" s="12">
        <v>2.6422545833333331</v>
      </c>
    </row>
    <row r="1619" spans="43:285" x14ac:dyDescent="0.25">
      <c r="AQ1619" s="11">
        <v>43543</v>
      </c>
      <c r="AR1619" s="11">
        <v>43556</v>
      </c>
      <c r="AS1619" s="11">
        <v>43586</v>
      </c>
      <c r="AT1619" s="11">
        <v>43617</v>
      </c>
      <c r="AU1619" s="11">
        <v>43647</v>
      </c>
      <c r="AV1619" s="11">
        <v>43678</v>
      </c>
      <c r="AW1619" s="11">
        <v>43709</v>
      </c>
      <c r="AX1619" s="11">
        <v>43739</v>
      </c>
      <c r="AY1619" s="11">
        <v>43770</v>
      </c>
      <c r="AZ1619" s="11">
        <v>43800</v>
      </c>
      <c r="BA1619" s="11">
        <v>43831</v>
      </c>
      <c r="BB1619" s="11">
        <v>43862</v>
      </c>
      <c r="BC1619" s="11">
        <v>43891</v>
      </c>
      <c r="BD1619" s="11">
        <v>43922</v>
      </c>
      <c r="BE1619" s="11">
        <v>43952</v>
      </c>
      <c r="BF1619" s="11">
        <v>43983</v>
      </c>
      <c r="BG1619" s="11">
        <v>44013</v>
      </c>
      <c r="BH1619" s="11">
        <v>44044</v>
      </c>
      <c r="BI1619" s="11">
        <v>44075</v>
      </c>
      <c r="BJ1619" s="11">
        <v>44105</v>
      </c>
      <c r="BK1619" s="11">
        <v>44136</v>
      </c>
      <c r="BL1619" s="11">
        <v>44166</v>
      </c>
      <c r="BM1619" s="11">
        <v>44197</v>
      </c>
      <c r="BN1619" s="11">
        <v>44228</v>
      </c>
      <c r="BO1619" s="11">
        <v>44256</v>
      </c>
      <c r="BP1619" s="11">
        <v>44287</v>
      </c>
      <c r="BQ1619" s="11">
        <v>44317</v>
      </c>
      <c r="BR1619" s="11">
        <v>44348</v>
      </c>
      <c r="BS1619" s="11">
        <v>44378</v>
      </c>
      <c r="BT1619" s="11">
        <v>44409</v>
      </c>
      <c r="BU1619" s="11">
        <v>44440</v>
      </c>
      <c r="BV1619" s="11">
        <v>44470</v>
      </c>
      <c r="BW1619" s="11">
        <v>44501</v>
      </c>
      <c r="BX1619" s="11">
        <v>44531</v>
      </c>
      <c r="BY1619" s="11">
        <v>44562</v>
      </c>
      <c r="BZ1619" s="11">
        <v>44593</v>
      </c>
      <c r="CA1619" s="11">
        <v>44621</v>
      </c>
      <c r="CB1619" s="11">
        <v>44652</v>
      </c>
      <c r="CC1619" s="11">
        <v>44682</v>
      </c>
      <c r="CD1619" s="11">
        <v>44713</v>
      </c>
      <c r="CE1619" s="11">
        <v>44743</v>
      </c>
      <c r="CF1619" s="11">
        <v>44774</v>
      </c>
      <c r="CG1619" s="11">
        <v>44805</v>
      </c>
      <c r="CH1619" s="11">
        <v>44835</v>
      </c>
      <c r="CI1619" s="11">
        <v>44866</v>
      </c>
      <c r="CJ1619" s="11">
        <v>44896</v>
      </c>
      <c r="CK1619" s="11">
        <v>44927</v>
      </c>
      <c r="CL1619" s="11">
        <v>44958</v>
      </c>
      <c r="CM1619" s="11">
        <v>44986</v>
      </c>
      <c r="CN1619" s="11">
        <v>45017</v>
      </c>
      <c r="CO1619" s="11">
        <v>45047</v>
      </c>
      <c r="CP1619" s="11">
        <v>45078</v>
      </c>
      <c r="CQ1619" s="11">
        <v>45108</v>
      </c>
      <c r="CR1619" s="11">
        <v>45139</v>
      </c>
      <c r="CS1619" s="11">
        <v>45170</v>
      </c>
      <c r="CT1619" s="11">
        <v>45200</v>
      </c>
      <c r="CU1619" s="11">
        <v>45231</v>
      </c>
      <c r="CV1619" s="11">
        <v>45261</v>
      </c>
      <c r="CW1619" s="11">
        <v>45292</v>
      </c>
      <c r="CX1619" s="11">
        <v>45323</v>
      </c>
      <c r="CY1619" s="11">
        <v>45352</v>
      </c>
      <c r="CZ1619" s="13">
        <v>2.8740000000000001</v>
      </c>
      <c r="DA1619" s="13">
        <v>2.8719999999999999</v>
      </c>
      <c r="DB1619" s="13">
        <v>2.915</v>
      </c>
      <c r="DC1619" s="13">
        <v>2.9630000000000001</v>
      </c>
      <c r="DD1619" s="13">
        <v>2.9790000000000001</v>
      </c>
      <c r="DE1619" s="13">
        <v>2.9660000000000002</v>
      </c>
      <c r="DF1619" s="13">
        <v>2.9790000000000001</v>
      </c>
      <c r="DG1619" s="13">
        <v>3.0219999999999998</v>
      </c>
      <c r="DH1619" s="13">
        <v>3.1480000000000001</v>
      </c>
      <c r="DI1619" s="13">
        <v>3.22</v>
      </c>
      <c r="DJ1619" s="13">
        <v>3.153</v>
      </c>
      <c r="DK1619" s="13">
        <v>3.0089999999999999</v>
      </c>
      <c r="DL1619" s="13">
        <v>2.6539999999999999</v>
      </c>
      <c r="DM1619" s="13">
        <v>2.6019999999999999</v>
      </c>
      <c r="DN1619" s="13">
        <v>2.625</v>
      </c>
      <c r="DO1619" s="13">
        <v>2.6509999999999998</v>
      </c>
      <c r="DP1619" s="13">
        <v>2.6520000000000001</v>
      </c>
      <c r="DQ1619" s="13">
        <v>2.6339999999999999</v>
      </c>
      <c r="DR1619" s="13">
        <v>2.653</v>
      </c>
      <c r="DS1619" s="13">
        <v>2.6960000000000002</v>
      </c>
      <c r="DT1619" s="13">
        <v>2.8450000000000002</v>
      </c>
      <c r="DU1619" s="13">
        <v>2.96</v>
      </c>
      <c r="DV1619" s="13">
        <v>2.9119999999999999</v>
      </c>
      <c r="DW1619" s="13">
        <v>2.782</v>
      </c>
      <c r="DX1619" s="13">
        <v>2.524</v>
      </c>
      <c r="DY1619" s="13">
        <v>2.4910000000000001</v>
      </c>
      <c r="DZ1619" s="13">
        <v>2.524</v>
      </c>
      <c r="EA1619" s="13">
        <v>2.5609999999999999</v>
      </c>
      <c r="EB1619" s="13">
        <v>2.5710000000000002</v>
      </c>
      <c r="EC1619" s="13">
        <v>2.5670000000000002</v>
      </c>
      <c r="ED1619" s="13">
        <v>2.593</v>
      </c>
      <c r="EE1619" s="13">
        <v>2.6539999999999999</v>
      </c>
      <c r="EF1619" s="13">
        <v>2.839</v>
      </c>
      <c r="EG1619" s="13">
        <v>2.9590000000000001</v>
      </c>
      <c r="EH1619" s="13">
        <v>2.9089999999999998</v>
      </c>
      <c r="EI1619" s="13">
        <v>2.7789999999999999</v>
      </c>
      <c r="EJ1619" s="13">
        <v>2.5289999999999999</v>
      </c>
      <c r="EK1619" s="13">
        <v>2.5070000000000001</v>
      </c>
      <c r="EL1619" s="13">
        <v>2.5390000000000001</v>
      </c>
      <c r="EM1619" s="13">
        <v>2.5739999999999998</v>
      </c>
      <c r="EN1619" s="13">
        <v>2.5859999999999999</v>
      </c>
      <c r="EO1619" s="13">
        <v>2.5819999999999999</v>
      </c>
      <c r="EP1619" s="13">
        <v>2.6070000000000002</v>
      </c>
      <c r="EQ1619" s="13">
        <v>2.6709999999999998</v>
      </c>
      <c r="ER1619" s="13">
        <v>2.8540000000000001</v>
      </c>
      <c r="ES1619" s="13">
        <v>2.9769999999999999</v>
      </c>
      <c r="ET1619" s="13">
        <v>2.9319999999999999</v>
      </c>
      <c r="EU1619" s="13">
        <v>2.827</v>
      </c>
      <c r="EV1619" s="13">
        <v>2.6070000000000002</v>
      </c>
      <c r="EW1619" s="13">
        <v>2.6030000000000002</v>
      </c>
      <c r="EX1619" s="13">
        <v>2.6419999999999999</v>
      </c>
      <c r="EY1619" s="13">
        <v>2.6840000000000002</v>
      </c>
      <c r="EZ1619" s="13">
        <v>2.7010000000000001</v>
      </c>
      <c r="FA1619" s="13">
        <v>2.7010000000000001</v>
      </c>
      <c r="FB1619" s="13">
        <v>2.7309999999999999</v>
      </c>
      <c r="FC1619" s="13">
        <v>2.8010000000000002</v>
      </c>
      <c r="FD1619" s="13">
        <v>2.9820000000000002</v>
      </c>
      <c r="FE1619" s="13">
        <v>3.1059999999999999</v>
      </c>
      <c r="FF1619" s="13">
        <v>3.0659999999999998</v>
      </c>
      <c r="FG1619" s="13">
        <v>2.9809999999999999</v>
      </c>
      <c r="FH1619" s="13">
        <v>-0.28120000000000001</v>
      </c>
      <c r="FI1619" s="13">
        <v>-0.55049999999999999</v>
      </c>
      <c r="FJ1619" s="13">
        <v>-0.55059999999999998</v>
      </c>
      <c r="FK1619" s="13">
        <v>-0.23419999999999999</v>
      </c>
      <c r="FL1619" s="13">
        <v>-0.10489999999999999</v>
      </c>
      <c r="FM1619" s="13">
        <v>-0.28910000000000002</v>
      </c>
      <c r="FN1619" s="13">
        <v>-0.39650000000000002</v>
      </c>
      <c r="FO1619" s="13">
        <v>-0.20979999999999999</v>
      </c>
      <c r="FP1619" s="13">
        <v>-3.95E-2</v>
      </c>
      <c r="FQ1619" s="13">
        <v>-9.4999999999999998E-3</v>
      </c>
      <c r="FR1619" s="13">
        <v>-8.1900000000000001E-2</v>
      </c>
      <c r="FS1619" s="13">
        <v>-0.34229999999999999</v>
      </c>
      <c r="FT1619" s="13">
        <v>-0.55110000000000003</v>
      </c>
      <c r="FU1619" s="13">
        <v>-0.55859999999999999</v>
      </c>
      <c r="FV1619" s="13">
        <v>-0.55379999999999996</v>
      </c>
      <c r="FW1619" s="13">
        <v>-0.36680000000000001</v>
      </c>
      <c r="FX1619" s="13">
        <v>-0.36420000000000002</v>
      </c>
      <c r="FY1619" s="13">
        <v>-0.37640000000000001</v>
      </c>
      <c r="FZ1619" s="13">
        <v>-0.48380000000000001</v>
      </c>
      <c r="GA1619" s="13">
        <v>-0.43430000000000002</v>
      </c>
      <c r="GB1619" s="13">
        <v>-0.29399999999999998</v>
      </c>
      <c r="GC1619" s="13">
        <v>-0.27279999999999999</v>
      </c>
      <c r="GD1619" s="13">
        <v>-0.30109999999999998</v>
      </c>
      <c r="GE1619" s="13">
        <v>-0.49390000000000001</v>
      </c>
      <c r="GF1619" s="13">
        <v>-0.57579999999999998</v>
      </c>
      <c r="GG1619" s="13">
        <v>-0.57879999999999998</v>
      </c>
      <c r="GH1619" s="13">
        <v>-0.57840000000000003</v>
      </c>
      <c r="GI1619" s="13">
        <v>-0.42380000000000001</v>
      </c>
      <c r="GJ1619" s="13">
        <v>-0.42109999999999997</v>
      </c>
      <c r="GK1619" s="13">
        <v>-0.43419999999999997</v>
      </c>
      <c r="GL1619" s="13">
        <v>-0.50739999999999996</v>
      </c>
      <c r="GM1619" s="13">
        <v>-0.45829999999999999</v>
      </c>
      <c r="GN1619" s="13">
        <v>-0.37419999999999998</v>
      </c>
      <c r="GO1619" s="13">
        <v>-0.36359999999999998</v>
      </c>
      <c r="GP1619" s="13">
        <v>-0.36170000000000002</v>
      </c>
      <c r="GQ1619" s="13">
        <v>-0.49519999999999997</v>
      </c>
      <c r="GR1619" s="13">
        <v>-0.63070000000000004</v>
      </c>
      <c r="GS1619" s="13">
        <v>-0.63260000000000005</v>
      </c>
      <c r="GT1619" s="13">
        <v>-0.63319999999999999</v>
      </c>
      <c r="GU1619" s="13">
        <v>-0.48380000000000001</v>
      </c>
      <c r="GV1619" s="13">
        <v>-0.48139999999999999</v>
      </c>
      <c r="GW1619" s="13">
        <v>-0.49409999999999998</v>
      </c>
      <c r="GX1619" s="13">
        <v>-0.56599999999999995</v>
      </c>
      <c r="GY1619" s="13">
        <v>-0.47599999999999998</v>
      </c>
      <c r="GZ1619" s="13">
        <v>-0.39400000000000002</v>
      </c>
      <c r="HA1619" s="13">
        <v>-0.38450000000000001</v>
      </c>
      <c r="HB1619" s="13">
        <v>-0.38219999999999998</v>
      </c>
      <c r="HC1619" s="13">
        <v>-0.51370000000000005</v>
      </c>
      <c r="HD1619" s="13">
        <v>-0.65149999999999997</v>
      </c>
      <c r="HE1619" s="13">
        <v>-0.65310000000000001</v>
      </c>
      <c r="HF1619" s="13">
        <v>-0.65400000000000003</v>
      </c>
      <c r="HG1619" s="13">
        <v>-0.50660000000000005</v>
      </c>
      <c r="HH1619" s="13">
        <v>-0.50429999999999997</v>
      </c>
      <c r="HI1619" s="13">
        <v>-0.51680000000000004</v>
      </c>
      <c r="HJ1619" s="13">
        <v>-0.58830000000000005</v>
      </c>
      <c r="HK1619" s="13">
        <v>-0.45639999999999997</v>
      </c>
      <c r="HL1619" s="13">
        <v>-0.37209999999999999</v>
      </c>
      <c r="HM1619" s="13">
        <v>-0.36130000000000001</v>
      </c>
      <c r="HN1619" s="13">
        <v>-0.35949999999999999</v>
      </c>
      <c r="HO1619" s="13">
        <v>-0.49320000000000003</v>
      </c>
      <c r="HP1619" s="17">
        <v>2.5928</v>
      </c>
      <c r="HQ1619" s="17">
        <v>2.3214999999999999</v>
      </c>
      <c r="HR1619" s="17">
        <v>2.3643999999999998</v>
      </c>
      <c r="HS1619" s="17">
        <v>2.7288000000000001</v>
      </c>
      <c r="HT1619" s="17">
        <v>2.8741000000000003</v>
      </c>
      <c r="HU1619" s="17">
        <v>2.6769000000000003</v>
      </c>
      <c r="HV1619" s="17">
        <v>2.5825</v>
      </c>
      <c r="HW1619" s="17">
        <v>2.8121999999999998</v>
      </c>
      <c r="HX1619" s="17">
        <v>3.1085000000000003</v>
      </c>
      <c r="HY1619" s="17">
        <v>3.2105000000000001</v>
      </c>
      <c r="HZ1619" s="17">
        <v>3.0710999999999999</v>
      </c>
      <c r="IA1619" s="17">
        <v>2.6667000000000001</v>
      </c>
      <c r="IB1619" s="17">
        <v>2.1029</v>
      </c>
      <c r="IC1619" s="17">
        <v>2.0434000000000001</v>
      </c>
      <c r="ID1619" s="17">
        <v>2.0712000000000002</v>
      </c>
      <c r="IE1619" s="17">
        <v>2.2841999999999998</v>
      </c>
      <c r="IF1619" s="17">
        <v>2.2878000000000003</v>
      </c>
      <c r="IG1619" s="17">
        <v>2.2576000000000001</v>
      </c>
      <c r="IH1619" s="17">
        <v>2.1692</v>
      </c>
      <c r="II1619" s="17">
        <v>2.2617000000000003</v>
      </c>
      <c r="IJ1619" s="17">
        <v>2.5510000000000002</v>
      </c>
      <c r="IK1619" s="17">
        <v>2.6871999999999998</v>
      </c>
      <c r="IL1619" s="17">
        <v>2.6109</v>
      </c>
      <c r="IM1619" s="17">
        <v>2.2881</v>
      </c>
      <c r="IN1619" s="17">
        <v>1.9481999999999999</v>
      </c>
      <c r="IO1619" s="17">
        <v>1.9122000000000001</v>
      </c>
      <c r="IP1619" s="17">
        <v>1.9456</v>
      </c>
      <c r="IQ1619" s="17">
        <v>2.1372</v>
      </c>
      <c r="IR1619" s="17">
        <v>2.1499000000000001</v>
      </c>
      <c r="IS1619" s="17">
        <v>2.1328</v>
      </c>
      <c r="IT1619" s="17">
        <v>2.0855999999999999</v>
      </c>
      <c r="IU1619" s="17">
        <v>2.1957</v>
      </c>
      <c r="IV1619" s="17">
        <v>2.4647999999999999</v>
      </c>
      <c r="IW1619" s="17">
        <v>2.5954000000000002</v>
      </c>
      <c r="IX1619" s="17">
        <v>2.5472999999999999</v>
      </c>
      <c r="IY1619" s="17">
        <v>2.2837999999999998</v>
      </c>
      <c r="IZ1619" s="17">
        <v>1.8982999999999999</v>
      </c>
      <c r="JA1619" s="17">
        <v>1.8744000000000001</v>
      </c>
      <c r="JB1619" s="17">
        <v>1.9058000000000002</v>
      </c>
      <c r="JC1619" s="17">
        <v>2.0901999999999998</v>
      </c>
      <c r="JD1619" s="17">
        <v>2.1046</v>
      </c>
      <c r="JE1619" s="17">
        <v>2.0878999999999999</v>
      </c>
      <c r="JF1619" s="17">
        <v>2.0410000000000004</v>
      </c>
      <c r="JG1619" s="17">
        <v>2.1949999999999998</v>
      </c>
      <c r="JH1619" s="17">
        <v>2.46</v>
      </c>
      <c r="JI1619" s="17">
        <v>2.5924999999999998</v>
      </c>
      <c r="JJ1619" s="17">
        <v>2.5497999999999998</v>
      </c>
      <c r="JK1619" s="17">
        <v>2.3132999999999999</v>
      </c>
      <c r="JL1619" s="17">
        <v>1.9555000000000002</v>
      </c>
      <c r="JM1619" s="17">
        <v>1.9499000000000002</v>
      </c>
      <c r="JN1619" s="17">
        <v>1.988</v>
      </c>
      <c r="JO1619" s="17">
        <v>2.1774</v>
      </c>
      <c r="JP1619" s="17">
        <v>2.1966999999999999</v>
      </c>
      <c r="JQ1619" s="17">
        <v>2.1842000000000001</v>
      </c>
      <c r="JR1619" s="17">
        <v>2.1426999999999996</v>
      </c>
      <c r="JS1619" s="17">
        <v>2.3446000000000002</v>
      </c>
      <c r="JT1619" s="17">
        <v>2.6099000000000001</v>
      </c>
      <c r="JU1619" s="17">
        <v>2.7446999999999999</v>
      </c>
      <c r="JV1619" s="17">
        <v>2.7064999999999997</v>
      </c>
      <c r="JW1619" s="17">
        <v>2.4878</v>
      </c>
      <c r="JX1619" s="13">
        <v>2.7508333333333339</v>
      </c>
      <c r="JY1619" s="12">
        <v>2.6457816666666658</v>
      </c>
    </row>
    <row r="1620" spans="43:285" x14ac:dyDescent="0.25">
      <c r="AQ1620" s="11">
        <v>43544</v>
      </c>
      <c r="AR1620" s="11">
        <v>43556</v>
      </c>
      <c r="AS1620" s="11">
        <v>43586</v>
      </c>
      <c r="AT1620" s="11">
        <v>43617</v>
      </c>
      <c r="AU1620" s="11">
        <v>43647</v>
      </c>
      <c r="AV1620" s="11">
        <v>43678</v>
      </c>
      <c r="AW1620" s="11">
        <v>43709</v>
      </c>
      <c r="AX1620" s="11">
        <v>43739</v>
      </c>
      <c r="AY1620" s="11">
        <v>43770</v>
      </c>
      <c r="AZ1620" s="11">
        <v>43800</v>
      </c>
      <c r="BA1620" s="11">
        <v>43831</v>
      </c>
      <c r="BB1620" s="11">
        <v>43862</v>
      </c>
      <c r="BC1620" s="11">
        <v>43891</v>
      </c>
      <c r="BD1620" s="11">
        <v>43922</v>
      </c>
      <c r="BE1620" s="11">
        <v>43952</v>
      </c>
      <c r="BF1620" s="11">
        <v>43983</v>
      </c>
      <c r="BG1620" s="11">
        <v>44013</v>
      </c>
      <c r="BH1620" s="11">
        <v>44044</v>
      </c>
      <c r="BI1620" s="11">
        <v>44075</v>
      </c>
      <c r="BJ1620" s="11">
        <v>44105</v>
      </c>
      <c r="BK1620" s="11">
        <v>44136</v>
      </c>
      <c r="BL1620" s="11">
        <v>44166</v>
      </c>
      <c r="BM1620" s="11">
        <v>44197</v>
      </c>
      <c r="BN1620" s="11">
        <v>44228</v>
      </c>
      <c r="BO1620" s="11">
        <v>44256</v>
      </c>
      <c r="BP1620" s="11">
        <v>44287</v>
      </c>
      <c r="BQ1620" s="11">
        <v>44317</v>
      </c>
      <c r="BR1620" s="11">
        <v>44348</v>
      </c>
      <c r="BS1620" s="11">
        <v>44378</v>
      </c>
      <c r="BT1620" s="11">
        <v>44409</v>
      </c>
      <c r="BU1620" s="11">
        <v>44440</v>
      </c>
      <c r="BV1620" s="11">
        <v>44470</v>
      </c>
      <c r="BW1620" s="11">
        <v>44501</v>
      </c>
      <c r="BX1620" s="11">
        <v>44531</v>
      </c>
      <c r="BY1620" s="11">
        <v>44562</v>
      </c>
      <c r="BZ1620" s="11">
        <v>44593</v>
      </c>
      <c r="CA1620" s="11">
        <v>44621</v>
      </c>
      <c r="CB1620" s="11">
        <v>44652</v>
      </c>
      <c r="CC1620" s="11">
        <v>44682</v>
      </c>
      <c r="CD1620" s="11">
        <v>44713</v>
      </c>
      <c r="CE1620" s="11">
        <v>44743</v>
      </c>
      <c r="CF1620" s="11">
        <v>44774</v>
      </c>
      <c r="CG1620" s="11">
        <v>44805</v>
      </c>
      <c r="CH1620" s="11">
        <v>44835</v>
      </c>
      <c r="CI1620" s="11">
        <v>44866</v>
      </c>
      <c r="CJ1620" s="11">
        <v>44896</v>
      </c>
      <c r="CK1620" s="11">
        <v>44927</v>
      </c>
      <c r="CL1620" s="11">
        <v>44958</v>
      </c>
      <c r="CM1620" s="11">
        <v>44986</v>
      </c>
      <c r="CN1620" s="11">
        <v>45017</v>
      </c>
      <c r="CO1620" s="11">
        <v>45047</v>
      </c>
      <c r="CP1620" s="11">
        <v>45078</v>
      </c>
      <c r="CQ1620" s="11">
        <v>45108</v>
      </c>
      <c r="CR1620" s="11">
        <v>45139</v>
      </c>
      <c r="CS1620" s="11">
        <v>45170</v>
      </c>
      <c r="CT1620" s="11">
        <v>45200</v>
      </c>
      <c r="CU1620" s="11">
        <v>45231</v>
      </c>
      <c r="CV1620" s="11">
        <v>45261</v>
      </c>
      <c r="CW1620" s="11">
        <v>45292</v>
      </c>
      <c r="CX1620" s="11">
        <v>45323</v>
      </c>
      <c r="CY1620" s="11">
        <v>45352</v>
      </c>
      <c r="CZ1620" s="13">
        <v>2.82</v>
      </c>
      <c r="DA1620" s="13">
        <v>2.8250000000000002</v>
      </c>
      <c r="DB1620" s="13">
        <v>2.8719999999999999</v>
      </c>
      <c r="DC1620" s="13">
        <v>2.9220000000000002</v>
      </c>
      <c r="DD1620" s="13">
        <v>2.9409999999999998</v>
      </c>
      <c r="DE1620" s="13">
        <v>2.9289999999999998</v>
      </c>
      <c r="DF1620" s="13">
        <v>2.9420000000000002</v>
      </c>
      <c r="DG1620" s="13">
        <v>2.9860000000000002</v>
      </c>
      <c r="DH1620" s="13">
        <v>3.1150000000000002</v>
      </c>
      <c r="DI1620" s="13">
        <v>3.1880000000000002</v>
      </c>
      <c r="DJ1620" s="13">
        <v>3.1230000000000002</v>
      </c>
      <c r="DK1620" s="13">
        <v>2.9809999999999999</v>
      </c>
      <c r="DL1620" s="13">
        <v>2.6429999999999998</v>
      </c>
      <c r="DM1620" s="13">
        <v>2.5939999999999999</v>
      </c>
      <c r="DN1620" s="13">
        <v>2.617</v>
      </c>
      <c r="DO1620" s="13">
        <v>2.6440000000000001</v>
      </c>
      <c r="DP1620" s="13">
        <v>2.645</v>
      </c>
      <c r="DQ1620" s="13">
        <v>2.6259999999999999</v>
      </c>
      <c r="DR1620" s="13">
        <v>2.6469999999999998</v>
      </c>
      <c r="DS1620" s="13">
        <v>2.6909999999999998</v>
      </c>
      <c r="DT1620" s="13">
        <v>2.84</v>
      </c>
      <c r="DU1620" s="13">
        <v>2.9550000000000001</v>
      </c>
      <c r="DV1620" s="13">
        <v>2.9049999999999998</v>
      </c>
      <c r="DW1620" s="13">
        <v>2.7749999999999999</v>
      </c>
      <c r="DX1620" s="13">
        <v>2.5169999999999999</v>
      </c>
      <c r="DY1620" s="13">
        <v>2.4849999999999999</v>
      </c>
      <c r="DZ1620" s="13">
        <v>2.5190000000000001</v>
      </c>
      <c r="EA1620" s="13">
        <v>2.5569999999999999</v>
      </c>
      <c r="EB1620" s="13">
        <v>2.5670000000000002</v>
      </c>
      <c r="EC1620" s="13">
        <v>2.5630000000000002</v>
      </c>
      <c r="ED1620" s="13">
        <v>2.589</v>
      </c>
      <c r="EE1620" s="13">
        <v>2.65</v>
      </c>
      <c r="EF1620" s="13">
        <v>2.835</v>
      </c>
      <c r="EG1620" s="13">
        <v>2.9550000000000001</v>
      </c>
      <c r="EH1620" s="13">
        <v>2.9049999999999998</v>
      </c>
      <c r="EI1620" s="13">
        <v>2.7749999999999999</v>
      </c>
      <c r="EJ1620" s="13">
        <v>2.5249999999999999</v>
      </c>
      <c r="EK1620" s="13">
        <v>2.5049999999999999</v>
      </c>
      <c r="EL1620" s="13">
        <v>2.5369999999999999</v>
      </c>
      <c r="EM1620" s="13">
        <v>2.5720000000000001</v>
      </c>
      <c r="EN1620" s="13">
        <v>2.5840000000000001</v>
      </c>
      <c r="EO1620" s="13">
        <v>2.58</v>
      </c>
      <c r="EP1620" s="13">
        <v>2.605</v>
      </c>
      <c r="EQ1620" s="13">
        <v>2.669</v>
      </c>
      <c r="ER1620" s="13">
        <v>2.8519999999999999</v>
      </c>
      <c r="ES1620" s="13">
        <v>2.9750000000000001</v>
      </c>
      <c r="ET1620" s="13">
        <v>2.93</v>
      </c>
      <c r="EU1620" s="13">
        <v>2.8250000000000002</v>
      </c>
      <c r="EV1620" s="13">
        <v>2.605</v>
      </c>
      <c r="EW1620" s="13">
        <v>2.601</v>
      </c>
      <c r="EX1620" s="13">
        <v>2.64</v>
      </c>
      <c r="EY1620" s="13">
        <v>2.6819999999999999</v>
      </c>
      <c r="EZ1620" s="13">
        <v>2.6989999999999998</v>
      </c>
      <c r="FA1620" s="13">
        <v>2.6989999999999998</v>
      </c>
      <c r="FB1620" s="13">
        <v>2.7290000000000001</v>
      </c>
      <c r="FC1620" s="13">
        <v>2.7989999999999999</v>
      </c>
      <c r="FD1620" s="13">
        <v>2.98</v>
      </c>
      <c r="FE1620" s="13">
        <v>3.1040000000000001</v>
      </c>
      <c r="FF1620" s="13">
        <v>3.0640000000000001</v>
      </c>
      <c r="FG1620" s="13">
        <v>2.9790000000000001</v>
      </c>
      <c r="FH1620" s="13">
        <v>-0.27529999999999999</v>
      </c>
      <c r="FI1620" s="13">
        <v>-0.54579999999999995</v>
      </c>
      <c r="FJ1620" s="13">
        <v>-0.52790000000000004</v>
      </c>
      <c r="FK1620" s="13">
        <v>-0.2276</v>
      </c>
      <c r="FL1620" s="13">
        <v>-6.2100000000000002E-2</v>
      </c>
      <c r="FM1620" s="13">
        <v>-0.28239999999999998</v>
      </c>
      <c r="FN1620" s="13">
        <v>-0.36759999999999998</v>
      </c>
      <c r="FO1620" s="13">
        <v>-0.2185</v>
      </c>
      <c r="FP1620" s="13">
        <v>-5.0900000000000001E-2</v>
      </c>
      <c r="FQ1620" s="13">
        <v>-2.0799999999999999E-2</v>
      </c>
      <c r="FR1620" s="13">
        <v>-9.35E-2</v>
      </c>
      <c r="FS1620" s="13">
        <v>-0.35360000000000003</v>
      </c>
      <c r="FT1620" s="13">
        <v>-0.54620000000000002</v>
      </c>
      <c r="FU1620" s="13">
        <v>-0.55369999999999997</v>
      </c>
      <c r="FV1620" s="13">
        <v>-0.54869999999999997</v>
      </c>
      <c r="FW1620" s="13">
        <v>-0.36109999999999998</v>
      </c>
      <c r="FX1620" s="13">
        <v>-0.3584</v>
      </c>
      <c r="FY1620" s="13">
        <v>-0.371</v>
      </c>
      <c r="FZ1620" s="13">
        <v>-0.48110000000000003</v>
      </c>
      <c r="GA1620" s="13">
        <v>-0.43609999999999999</v>
      </c>
      <c r="GB1620" s="13">
        <v>-0.29530000000000001</v>
      </c>
      <c r="GC1620" s="13">
        <v>-0.27410000000000001</v>
      </c>
      <c r="GD1620" s="13">
        <v>-0.3024</v>
      </c>
      <c r="GE1620" s="13">
        <v>-0.49569999999999997</v>
      </c>
      <c r="GF1620" s="13">
        <v>-0.57250000000000001</v>
      </c>
      <c r="GG1620" s="13">
        <v>-0.57520000000000004</v>
      </c>
      <c r="GH1620" s="13">
        <v>-0.57509999999999994</v>
      </c>
      <c r="GI1620" s="13">
        <v>-0.42059999999999997</v>
      </c>
      <c r="GJ1620" s="13">
        <v>-0.4178</v>
      </c>
      <c r="GK1620" s="13">
        <v>-0.43070000000000003</v>
      </c>
      <c r="GL1620" s="13">
        <v>-0.50360000000000005</v>
      </c>
      <c r="GM1620" s="13">
        <v>-0.4597</v>
      </c>
      <c r="GN1620" s="13">
        <v>-0.3755</v>
      </c>
      <c r="GO1620" s="13">
        <v>-0.3649</v>
      </c>
      <c r="GP1620" s="13">
        <v>-0.36299999999999999</v>
      </c>
      <c r="GQ1620" s="13">
        <v>-0.4965</v>
      </c>
      <c r="GR1620" s="13">
        <v>-0.62260000000000004</v>
      </c>
      <c r="GS1620" s="13">
        <v>-0.62439999999999996</v>
      </c>
      <c r="GT1620" s="13">
        <v>-0.62509999999999999</v>
      </c>
      <c r="GU1620" s="13">
        <v>-0.47539999999999999</v>
      </c>
      <c r="GV1620" s="13">
        <v>-0.47289999999999999</v>
      </c>
      <c r="GW1620" s="13">
        <v>-0.4854</v>
      </c>
      <c r="GX1620" s="13">
        <v>-0.55720000000000003</v>
      </c>
      <c r="GY1620" s="13">
        <v>-0.47749999999999998</v>
      </c>
      <c r="GZ1620" s="13">
        <v>-0.39529999999999998</v>
      </c>
      <c r="HA1620" s="13">
        <v>-0.38579999999999998</v>
      </c>
      <c r="HB1620" s="13">
        <v>-0.38350000000000001</v>
      </c>
      <c r="HC1620" s="13">
        <v>-0.51500000000000001</v>
      </c>
      <c r="HD1620" s="13">
        <v>-0.6482</v>
      </c>
      <c r="HE1620" s="13">
        <v>-0.64949999999999997</v>
      </c>
      <c r="HF1620" s="13">
        <v>-0.65069999999999995</v>
      </c>
      <c r="HG1620" s="13">
        <v>-0.50329999999999997</v>
      </c>
      <c r="HH1620" s="13">
        <v>-0.50109999999999999</v>
      </c>
      <c r="HI1620" s="13">
        <v>-0.51329999999999998</v>
      </c>
      <c r="HJ1620" s="13">
        <v>-0.58450000000000002</v>
      </c>
      <c r="HK1620" s="13">
        <v>-0.45779999999999998</v>
      </c>
      <c r="HL1620" s="13">
        <v>-0.37330000000000002</v>
      </c>
      <c r="HM1620" s="13">
        <v>-0.36259999999999998</v>
      </c>
      <c r="HN1620" s="13">
        <v>-0.36080000000000001</v>
      </c>
      <c r="HO1620" s="13">
        <v>-0.4945</v>
      </c>
      <c r="HP1620" s="17">
        <v>2.5446999999999997</v>
      </c>
      <c r="HQ1620" s="17">
        <v>2.2792000000000003</v>
      </c>
      <c r="HR1620" s="17">
        <v>2.3441000000000001</v>
      </c>
      <c r="HS1620" s="17">
        <v>2.6944000000000004</v>
      </c>
      <c r="HT1620" s="17">
        <v>2.8788999999999998</v>
      </c>
      <c r="HU1620" s="17">
        <v>2.6465999999999998</v>
      </c>
      <c r="HV1620" s="17">
        <v>2.5744000000000002</v>
      </c>
      <c r="HW1620" s="17">
        <v>2.7675000000000001</v>
      </c>
      <c r="HX1620" s="17">
        <v>3.0641000000000003</v>
      </c>
      <c r="HY1620" s="17">
        <v>3.1672000000000002</v>
      </c>
      <c r="HZ1620" s="17">
        <v>3.0295000000000001</v>
      </c>
      <c r="IA1620" s="17">
        <v>2.6273999999999997</v>
      </c>
      <c r="IB1620" s="17">
        <v>2.0968</v>
      </c>
      <c r="IC1620" s="17">
        <v>2.0402999999999998</v>
      </c>
      <c r="ID1620" s="17">
        <v>2.0682999999999998</v>
      </c>
      <c r="IE1620" s="17">
        <v>2.2829000000000002</v>
      </c>
      <c r="IF1620" s="17">
        <v>2.2866</v>
      </c>
      <c r="IG1620" s="17">
        <v>2.2549999999999999</v>
      </c>
      <c r="IH1620" s="17">
        <v>2.1658999999999997</v>
      </c>
      <c r="II1620" s="17">
        <v>2.2548999999999997</v>
      </c>
      <c r="IJ1620" s="17">
        <v>2.5446999999999997</v>
      </c>
      <c r="IK1620" s="17">
        <v>2.6809000000000003</v>
      </c>
      <c r="IL1620" s="17">
        <v>2.6025999999999998</v>
      </c>
      <c r="IM1620" s="17">
        <v>2.2793000000000001</v>
      </c>
      <c r="IN1620" s="17">
        <v>1.9444999999999999</v>
      </c>
      <c r="IO1620" s="17">
        <v>1.9097999999999997</v>
      </c>
      <c r="IP1620" s="17">
        <v>1.9439000000000002</v>
      </c>
      <c r="IQ1620" s="17">
        <v>2.1364000000000001</v>
      </c>
      <c r="IR1620" s="17">
        <v>2.1492</v>
      </c>
      <c r="IS1620" s="17">
        <v>2.1323000000000003</v>
      </c>
      <c r="IT1620" s="17">
        <v>2.0853999999999999</v>
      </c>
      <c r="IU1620" s="17">
        <v>2.1902999999999997</v>
      </c>
      <c r="IV1620" s="17">
        <v>2.4594999999999998</v>
      </c>
      <c r="IW1620" s="17">
        <v>2.5901000000000001</v>
      </c>
      <c r="IX1620" s="17">
        <v>2.5419999999999998</v>
      </c>
      <c r="IY1620" s="17">
        <v>2.2784999999999997</v>
      </c>
      <c r="IZ1620" s="17">
        <v>1.9023999999999999</v>
      </c>
      <c r="JA1620" s="17">
        <v>1.8805999999999998</v>
      </c>
      <c r="JB1620" s="17">
        <v>1.9118999999999999</v>
      </c>
      <c r="JC1620" s="17">
        <v>2.0966</v>
      </c>
      <c r="JD1620" s="17">
        <v>2.1111</v>
      </c>
      <c r="JE1620" s="17">
        <v>2.0946000000000002</v>
      </c>
      <c r="JF1620" s="17">
        <v>2.0478000000000001</v>
      </c>
      <c r="JG1620" s="17">
        <v>2.1915</v>
      </c>
      <c r="JH1620" s="17">
        <v>2.4566999999999997</v>
      </c>
      <c r="JI1620" s="17">
        <v>2.5891999999999999</v>
      </c>
      <c r="JJ1620" s="17">
        <v>2.5465</v>
      </c>
      <c r="JK1620" s="17">
        <v>2.31</v>
      </c>
      <c r="JL1620" s="17">
        <v>1.9567999999999999</v>
      </c>
      <c r="JM1620" s="17">
        <v>1.9515</v>
      </c>
      <c r="JN1620" s="17">
        <v>1.9893000000000001</v>
      </c>
      <c r="JO1620" s="17">
        <v>2.1787000000000001</v>
      </c>
      <c r="JP1620" s="17">
        <v>2.1978999999999997</v>
      </c>
      <c r="JQ1620" s="17">
        <v>2.1856999999999998</v>
      </c>
      <c r="JR1620" s="17">
        <v>2.1444999999999999</v>
      </c>
      <c r="JS1620" s="17">
        <v>2.3411999999999997</v>
      </c>
      <c r="JT1620" s="17">
        <v>2.6067</v>
      </c>
      <c r="JU1620" s="17">
        <v>2.7414000000000001</v>
      </c>
      <c r="JV1620" s="17">
        <v>2.7031999999999998</v>
      </c>
      <c r="JW1620" s="17">
        <v>2.4845000000000002</v>
      </c>
      <c r="JX1620" s="13">
        <v>2.7181666666666664</v>
      </c>
      <c r="JY1620" s="12">
        <v>2.6520891666666659</v>
      </c>
    </row>
    <row r="1621" spans="43:285" x14ac:dyDescent="0.25">
      <c r="AQ1621" s="11">
        <v>43545</v>
      </c>
      <c r="AR1621" s="11">
        <v>43556</v>
      </c>
      <c r="AS1621" s="11">
        <v>43586</v>
      </c>
      <c r="AT1621" s="11">
        <v>43617</v>
      </c>
      <c r="AU1621" s="11">
        <v>43647</v>
      </c>
      <c r="AV1621" s="11">
        <v>43678</v>
      </c>
      <c r="AW1621" s="11">
        <v>43709</v>
      </c>
      <c r="AX1621" s="11">
        <v>43739</v>
      </c>
      <c r="AY1621" s="11">
        <v>43770</v>
      </c>
      <c r="AZ1621" s="11">
        <v>43800</v>
      </c>
      <c r="BA1621" s="11">
        <v>43831</v>
      </c>
      <c r="BB1621" s="11">
        <v>43862</v>
      </c>
      <c r="BC1621" s="11">
        <v>43891</v>
      </c>
      <c r="BD1621" s="11">
        <v>43922</v>
      </c>
      <c r="BE1621" s="11">
        <v>43952</v>
      </c>
      <c r="BF1621" s="11">
        <v>43983</v>
      </c>
      <c r="BG1621" s="11">
        <v>44013</v>
      </c>
      <c r="BH1621" s="11">
        <v>44044</v>
      </c>
      <c r="BI1621" s="11">
        <v>44075</v>
      </c>
      <c r="BJ1621" s="11">
        <v>44105</v>
      </c>
      <c r="BK1621" s="11">
        <v>44136</v>
      </c>
      <c r="BL1621" s="11">
        <v>44166</v>
      </c>
      <c r="BM1621" s="11">
        <v>44197</v>
      </c>
      <c r="BN1621" s="11">
        <v>44228</v>
      </c>
      <c r="BO1621" s="11">
        <v>44256</v>
      </c>
      <c r="BP1621" s="11">
        <v>44287</v>
      </c>
      <c r="BQ1621" s="11">
        <v>44317</v>
      </c>
      <c r="BR1621" s="11">
        <v>44348</v>
      </c>
      <c r="BS1621" s="11">
        <v>44378</v>
      </c>
      <c r="BT1621" s="11">
        <v>44409</v>
      </c>
      <c r="BU1621" s="11">
        <v>44440</v>
      </c>
      <c r="BV1621" s="11">
        <v>44470</v>
      </c>
      <c r="BW1621" s="11">
        <v>44501</v>
      </c>
      <c r="BX1621" s="11">
        <v>44531</v>
      </c>
      <c r="BY1621" s="11">
        <v>44562</v>
      </c>
      <c r="BZ1621" s="11">
        <v>44593</v>
      </c>
      <c r="CA1621" s="11">
        <v>44621</v>
      </c>
      <c r="CB1621" s="11">
        <v>44652</v>
      </c>
      <c r="CC1621" s="11">
        <v>44682</v>
      </c>
      <c r="CD1621" s="11">
        <v>44713</v>
      </c>
      <c r="CE1621" s="11">
        <v>44743</v>
      </c>
      <c r="CF1621" s="11">
        <v>44774</v>
      </c>
      <c r="CG1621" s="11">
        <v>44805</v>
      </c>
      <c r="CH1621" s="11">
        <v>44835</v>
      </c>
      <c r="CI1621" s="11">
        <v>44866</v>
      </c>
      <c r="CJ1621" s="11">
        <v>44896</v>
      </c>
      <c r="CK1621" s="11">
        <v>44927</v>
      </c>
      <c r="CL1621" s="11">
        <v>44958</v>
      </c>
      <c r="CM1621" s="11">
        <v>44986</v>
      </c>
      <c r="CN1621" s="11">
        <v>45017</v>
      </c>
      <c r="CO1621" s="11">
        <v>45047</v>
      </c>
      <c r="CP1621" s="11">
        <v>45078</v>
      </c>
      <c r="CQ1621" s="11">
        <v>45108</v>
      </c>
      <c r="CR1621" s="11">
        <v>45139</v>
      </c>
      <c r="CS1621" s="11">
        <v>45170</v>
      </c>
      <c r="CT1621" s="11">
        <v>45200</v>
      </c>
      <c r="CU1621" s="11">
        <v>45231</v>
      </c>
      <c r="CV1621" s="11">
        <v>45261</v>
      </c>
      <c r="CW1621" s="11">
        <v>45292</v>
      </c>
      <c r="CX1621" s="11">
        <v>45323</v>
      </c>
      <c r="CY1621" s="11">
        <v>45352</v>
      </c>
      <c r="CZ1621" s="13">
        <v>2.8210000000000002</v>
      </c>
      <c r="DA1621" s="13">
        <v>2.827</v>
      </c>
      <c r="DB1621" s="13">
        <v>2.8769999999999998</v>
      </c>
      <c r="DC1621" s="13">
        <v>2.9319999999999999</v>
      </c>
      <c r="DD1621" s="13">
        <v>2.9510000000000001</v>
      </c>
      <c r="DE1621" s="13">
        <v>2.9380000000000002</v>
      </c>
      <c r="DF1621" s="13">
        <v>2.9510000000000001</v>
      </c>
      <c r="DG1621" s="13">
        <v>2.9969999999999999</v>
      </c>
      <c r="DH1621" s="13">
        <v>3.125</v>
      </c>
      <c r="DI1621" s="13">
        <v>3.1989999999999998</v>
      </c>
      <c r="DJ1621" s="13">
        <v>3.133</v>
      </c>
      <c r="DK1621" s="13">
        <v>2.9910000000000001</v>
      </c>
      <c r="DL1621" s="13">
        <v>2.6549999999999998</v>
      </c>
      <c r="DM1621" s="13">
        <v>2.6040000000000001</v>
      </c>
      <c r="DN1621" s="13">
        <v>2.6269999999999998</v>
      </c>
      <c r="DO1621" s="13">
        <v>2.6539999999999999</v>
      </c>
      <c r="DP1621" s="13">
        <v>2.6539999999999999</v>
      </c>
      <c r="DQ1621" s="13">
        <v>2.6360000000000001</v>
      </c>
      <c r="DR1621" s="13">
        <v>2.6579999999999999</v>
      </c>
      <c r="DS1621" s="13">
        <v>2.7010000000000001</v>
      </c>
      <c r="DT1621" s="13">
        <v>2.8490000000000002</v>
      </c>
      <c r="DU1621" s="13">
        <v>2.964</v>
      </c>
      <c r="DV1621" s="13">
        <v>2.9140000000000001</v>
      </c>
      <c r="DW1621" s="13">
        <v>2.7839999999999998</v>
      </c>
      <c r="DX1621" s="13">
        <v>2.5270000000000001</v>
      </c>
      <c r="DY1621" s="13">
        <v>2.4940000000000002</v>
      </c>
      <c r="DZ1621" s="13">
        <v>2.528</v>
      </c>
      <c r="EA1621" s="13">
        <v>2.5659999999999998</v>
      </c>
      <c r="EB1621" s="13">
        <v>2.5760000000000001</v>
      </c>
      <c r="EC1621" s="13">
        <v>2.5710000000000002</v>
      </c>
      <c r="ED1621" s="13">
        <v>2.597</v>
      </c>
      <c r="EE1621" s="13">
        <v>2.657</v>
      </c>
      <c r="EF1621" s="13">
        <v>2.8420000000000001</v>
      </c>
      <c r="EG1621" s="13">
        <v>2.9620000000000002</v>
      </c>
      <c r="EH1621" s="13">
        <v>2.9119999999999999</v>
      </c>
      <c r="EI1621" s="13">
        <v>2.782</v>
      </c>
      <c r="EJ1621" s="13">
        <v>2.532</v>
      </c>
      <c r="EK1621" s="13">
        <v>2.512</v>
      </c>
      <c r="EL1621" s="13">
        <v>2.544</v>
      </c>
      <c r="EM1621" s="13">
        <v>2.5779999999999998</v>
      </c>
      <c r="EN1621" s="13">
        <v>2.5880000000000001</v>
      </c>
      <c r="EO1621" s="13">
        <v>2.5830000000000002</v>
      </c>
      <c r="EP1621" s="13">
        <v>2.6070000000000002</v>
      </c>
      <c r="EQ1621" s="13">
        <v>2.6739999999999999</v>
      </c>
      <c r="ER1621" s="13">
        <v>2.859</v>
      </c>
      <c r="ES1621" s="13">
        <v>2.9790000000000001</v>
      </c>
      <c r="ET1621" s="13">
        <v>2.9340000000000002</v>
      </c>
      <c r="EU1621" s="13">
        <v>2.8290000000000002</v>
      </c>
      <c r="EV1621" s="13">
        <v>2.609</v>
      </c>
      <c r="EW1621" s="13">
        <v>2.605</v>
      </c>
      <c r="EX1621" s="13">
        <v>2.6440000000000001</v>
      </c>
      <c r="EY1621" s="13">
        <v>2.6859999999999999</v>
      </c>
      <c r="EZ1621" s="13">
        <v>2.7029999999999998</v>
      </c>
      <c r="FA1621" s="13">
        <v>2.7029999999999998</v>
      </c>
      <c r="FB1621" s="13">
        <v>2.7330000000000001</v>
      </c>
      <c r="FC1621" s="13">
        <v>2.8029999999999999</v>
      </c>
      <c r="FD1621" s="13">
        <v>2.984</v>
      </c>
      <c r="FE1621" s="13">
        <v>3.1080000000000001</v>
      </c>
      <c r="FF1621" s="13">
        <v>3.0680000000000001</v>
      </c>
      <c r="FG1621" s="13">
        <v>2.9830000000000001</v>
      </c>
      <c r="FH1621" s="13">
        <v>-0.29870000000000002</v>
      </c>
      <c r="FI1621" s="13">
        <v>-0.55649999999999999</v>
      </c>
      <c r="FJ1621" s="13">
        <v>-0.54890000000000005</v>
      </c>
      <c r="FK1621" s="13">
        <v>-0.25819999999999999</v>
      </c>
      <c r="FL1621" s="13">
        <v>-7.5600000000000001E-2</v>
      </c>
      <c r="FM1621" s="13">
        <v>-0.3034</v>
      </c>
      <c r="FN1621" s="13">
        <v>-0.38340000000000002</v>
      </c>
      <c r="FO1621" s="13">
        <v>-0.2445</v>
      </c>
      <c r="FP1621" s="13">
        <v>-7.7799999999999994E-2</v>
      </c>
      <c r="FQ1621" s="13">
        <v>-4.7899999999999998E-2</v>
      </c>
      <c r="FR1621" s="13">
        <v>-0.12</v>
      </c>
      <c r="FS1621" s="13">
        <v>-0.37930000000000003</v>
      </c>
      <c r="FT1621" s="13">
        <v>-0.55579999999999996</v>
      </c>
      <c r="FU1621" s="13">
        <v>-0.56340000000000001</v>
      </c>
      <c r="FV1621" s="13">
        <v>-0.55820000000000003</v>
      </c>
      <c r="FW1621" s="13">
        <v>-0.37069999999999997</v>
      </c>
      <c r="FX1621" s="13">
        <v>-0.36830000000000002</v>
      </c>
      <c r="FY1621" s="13">
        <v>-0.38090000000000002</v>
      </c>
      <c r="FZ1621" s="13">
        <v>-0.49080000000000001</v>
      </c>
      <c r="GA1621" s="13">
        <v>-0.43009999999999998</v>
      </c>
      <c r="GB1621" s="13">
        <v>-0.28349999999999997</v>
      </c>
      <c r="GC1621" s="13">
        <v>-0.2712</v>
      </c>
      <c r="GD1621" s="13">
        <v>-0.29920000000000002</v>
      </c>
      <c r="GE1621" s="13">
        <v>-0.49</v>
      </c>
      <c r="GF1621" s="13">
        <v>-0.5423</v>
      </c>
      <c r="GG1621" s="13">
        <v>-0.54500000000000004</v>
      </c>
      <c r="GH1621" s="13">
        <v>-0.54479999999999995</v>
      </c>
      <c r="GI1621" s="13">
        <v>-0.3906</v>
      </c>
      <c r="GJ1621" s="13">
        <v>-0.3881</v>
      </c>
      <c r="GK1621" s="13">
        <v>-0.40100000000000002</v>
      </c>
      <c r="GL1621" s="13">
        <v>-0.47389999999999999</v>
      </c>
      <c r="GM1621" s="13">
        <v>-0.45040000000000002</v>
      </c>
      <c r="GN1621" s="13">
        <v>-0.36799999999999999</v>
      </c>
      <c r="GO1621" s="13">
        <v>-0.35820000000000002</v>
      </c>
      <c r="GP1621" s="13">
        <v>-0.35610000000000003</v>
      </c>
      <c r="GQ1621" s="13">
        <v>-0.48730000000000001</v>
      </c>
      <c r="GR1621" s="13">
        <v>-0.60189999999999999</v>
      </c>
      <c r="GS1621" s="13">
        <v>-0.60360000000000003</v>
      </c>
      <c r="GT1621" s="13">
        <v>-0.60440000000000005</v>
      </c>
      <c r="GU1621" s="13">
        <v>-0.45579999999999998</v>
      </c>
      <c r="GV1621" s="13">
        <v>-0.45369999999999999</v>
      </c>
      <c r="GW1621" s="13">
        <v>-0.46610000000000001</v>
      </c>
      <c r="GX1621" s="13">
        <v>-0.53759999999999997</v>
      </c>
      <c r="GY1621" s="13">
        <v>-0.46820000000000001</v>
      </c>
      <c r="GZ1621" s="13">
        <v>-0.38790000000000002</v>
      </c>
      <c r="HA1621" s="13">
        <v>-0.379</v>
      </c>
      <c r="HB1621" s="13">
        <v>-0.37659999999999999</v>
      </c>
      <c r="HC1621" s="13">
        <v>-0.50580000000000003</v>
      </c>
      <c r="HD1621" s="13">
        <v>-0.62749999999999995</v>
      </c>
      <c r="HE1621" s="13">
        <v>-0.62870000000000004</v>
      </c>
      <c r="HF1621" s="13">
        <v>-0.63</v>
      </c>
      <c r="HG1621" s="13">
        <v>-0.48370000000000002</v>
      </c>
      <c r="HH1621" s="13">
        <v>-0.48180000000000001</v>
      </c>
      <c r="HI1621" s="13">
        <v>-0.49399999999999999</v>
      </c>
      <c r="HJ1621" s="13">
        <v>-0.56499999999999995</v>
      </c>
      <c r="HK1621" s="13">
        <v>-0.4491</v>
      </c>
      <c r="HL1621" s="13">
        <v>-0.36649999999999999</v>
      </c>
      <c r="HM1621" s="13">
        <v>-0.35659999999999997</v>
      </c>
      <c r="HN1621" s="13">
        <v>-0.35449999999999998</v>
      </c>
      <c r="HO1621" s="13">
        <v>-0.4859</v>
      </c>
      <c r="HP1621" s="17">
        <v>2.5223</v>
      </c>
      <c r="HQ1621" s="17">
        <v>2.2705000000000002</v>
      </c>
      <c r="HR1621" s="17">
        <v>2.3280999999999996</v>
      </c>
      <c r="HS1621" s="17">
        <v>2.6738</v>
      </c>
      <c r="HT1621" s="17">
        <v>2.8754</v>
      </c>
      <c r="HU1621" s="17">
        <v>2.6346000000000003</v>
      </c>
      <c r="HV1621" s="17">
        <v>2.5676000000000001</v>
      </c>
      <c r="HW1621" s="17">
        <v>2.7524999999999999</v>
      </c>
      <c r="HX1621" s="17">
        <v>3.0472000000000001</v>
      </c>
      <c r="HY1621" s="17">
        <v>3.1511</v>
      </c>
      <c r="HZ1621" s="17">
        <v>3.0129999999999999</v>
      </c>
      <c r="IA1621" s="17">
        <v>2.6116999999999999</v>
      </c>
      <c r="IB1621" s="17">
        <v>2.0991999999999997</v>
      </c>
      <c r="IC1621" s="17">
        <v>2.0406</v>
      </c>
      <c r="ID1621" s="17">
        <v>2.0687999999999995</v>
      </c>
      <c r="IE1621" s="17">
        <v>2.2833000000000001</v>
      </c>
      <c r="IF1621" s="17">
        <v>2.2856999999999998</v>
      </c>
      <c r="IG1621" s="17">
        <v>2.2551000000000001</v>
      </c>
      <c r="IH1621" s="17">
        <v>2.1671999999999998</v>
      </c>
      <c r="II1621" s="17">
        <v>2.2709000000000001</v>
      </c>
      <c r="IJ1621" s="17">
        <v>2.5655000000000001</v>
      </c>
      <c r="IK1621" s="17">
        <v>2.6928000000000001</v>
      </c>
      <c r="IL1621" s="17">
        <v>2.6148000000000002</v>
      </c>
      <c r="IM1621" s="17">
        <v>2.2939999999999996</v>
      </c>
      <c r="IN1621" s="17">
        <v>1.9847000000000001</v>
      </c>
      <c r="IO1621" s="17">
        <v>1.9490000000000003</v>
      </c>
      <c r="IP1621" s="17">
        <v>1.9832000000000001</v>
      </c>
      <c r="IQ1621" s="17">
        <v>2.1753999999999998</v>
      </c>
      <c r="IR1621" s="17">
        <v>2.1879</v>
      </c>
      <c r="IS1621" s="17">
        <v>2.17</v>
      </c>
      <c r="IT1621" s="17">
        <v>2.1231</v>
      </c>
      <c r="IU1621" s="17">
        <v>2.2065999999999999</v>
      </c>
      <c r="IV1621" s="17">
        <v>2.4740000000000002</v>
      </c>
      <c r="IW1621" s="17">
        <v>2.6038000000000001</v>
      </c>
      <c r="IX1621" s="17">
        <v>2.5558999999999998</v>
      </c>
      <c r="IY1621" s="17">
        <v>2.2947000000000002</v>
      </c>
      <c r="IZ1621" s="17">
        <v>1.9300999999999999</v>
      </c>
      <c r="JA1621" s="17">
        <v>1.9083999999999999</v>
      </c>
      <c r="JB1621" s="17">
        <v>1.9396</v>
      </c>
      <c r="JC1621" s="17">
        <v>2.1221999999999999</v>
      </c>
      <c r="JD1621" s="17">
        <v>2.1343000000000001</v>
      </c>
      <c r="JE1621" s="17">
        <v>2.1169000000000002</v>
      </c>
      <c r="JF1621" s="17">
        <v>2.0694000000000004</v>
      </c>
      <c r="JG1621" s="17">
        <v>2.2058</v>
      </c>
      <c r="JH1621" s="17">
        <v>2.4710999999999999</v>
      </c>
      <c r="JI1621" s="17">
        <v>2.6</v>
      </c>
      <c r="JJ1621" s="17">
        <v>2.5574000000000003</v>
      </c>
      <c r="JK1621" s="17">
        <v>2.3231999999999999</v>
      </c>
      <c r="JL1621" s="17">
        <v>1.9815</v>
      </c>
      <c r="JM1621" s="17">
        <v>1.9762999999999999</v>
      </c>
      <c r="JN1621" s="17">
        <v>2.0140000000000002</v>
      </c>
      <c r="JO1621" s="17">
        <v>2.2023000000000001</v>
      </c>
      <c r="JP1621" s="17">
        <v>2.2211999999999996</v>
      </c>
      <c r="JQ1621" s="17">
        <v>2.2089999999999996</v>
      </c>
      <c r="JR1621" s="17">
        <v>2.1680000000000001</v>
      </c>
      <c r="JS1621" s="17">
        <v>2.3538999999999999</v>
      </c>
      <c r="JT1621" s="17">
        <v>2.6175000000000002</v>
      </c>
      <c r="JU1621" s="17">
        <v>2.7514000000000003</v>
      </c>
      <c r="JV1621" s="17">
        <v>2.7135000000000002</v>
      </c>
      <c r="JW1621" s="17">
        <v>2.4971000000000001</v>
      </c>
      <c r="JX1621" s="13">
        <v>2.7039833333333334</v>
      </c>
      <c r="JY1621" s="12">
        <v>2.6584058333333327</v>
      </c>
    </row>
    <row r="1622" spans="43:285" x14ac:dyDescent="0.25">
      <c r="AQ1622" s="11">
        <v>43546</v>
      </c>
      <c r="AR1622" s="11">
        <v>43556</v>
      </c>
      <c r="AS1622" s="11">
        <v>43586</v>
      </c>
      <c r="AT1622" s="11">
        <v>43617</v>
      </c>
      <c r="AU1622" s="11">
        <v>43647</v>
      </c>
      <c r="AV1622" s="11">
        <v>43678</v>
      </c>
      <c r="AW1622" s="11">
        <v>43709</v>
      </c>
      <c r="AX1622" s="11">
        <v>43739</v>
      </c>
      <c r="AY1622" s="11">
        <v>43770</v>
      </c>
      <c r="AZ1622" s="11">
        <v>43800</v>
      </c>
      <c r="BA1622" s="11">
        <v>43831</v>
      </c>
      <c r="BB1622" s="11">
        <v>43862</v>
      </c>
      <c r="BC1622" s="11">
        <v>43891</v>
      </c>
      <c r="BD1622" s="11">
        <v>43922</v>
      </c>
      <c r="BE1622" s="11">
        <v>43952</v>
      </c>
      <c r="BF1622" s="11">
        <v>43983</v>
      </c>
      <c r="BG1622" s="11">
        <v>44013</v>
      </c>
      <c r="BH1622" s="11">
        <v>44044</v>
      </c>
      <c r="BI1622" s="11">
        <v>44075</v>
      </c>
      <c r="BJ1622" s="11">
        <v>44105</v>
      </c>
      <c r="BK1622" s="11">
        <v>44136</v>
      </c>
      <c r="BL1622" s="11">
        <v>44166</v>
      </c>
      <c r="BM1622" s="11">
        <v>44197</v>
      </c>
      <c r="BN1622" s="11">
        <v>44228</v>
      </c>
      <c r="BO1622" s="11">
        <v>44256</v>
      </c>
      <c r="BP1622" s="11">
        <v>44287</v>
      </c>
      <c r="BQ1622" s="11">
        <v>44317</v>
      </c>
      <c r="BR1622" s="11">
        <v>44348</v>
      </c>
      <c r="BS1622" s="11">
        <v>44378</v>
      </c>
      <c r="BT1622" s="11">
        <v>44409</v>
      </c>
      <c r="BU1622" s="11">
        <v>44440</v>
      </c>
      <c r="BV1622" s="11">
        <v>44470</v>
      </c>
      <c r="BW1622" s="11">
        <v>44501</v>
      </c>
      <c r="BX1622" s="11">
        <v>44531</v>
      </c>
      <c r="BY1622" s="11">
        <v>44562</v>
      </c>
      <c r="BZ1622" s="11">
        <v>44593</v>
      </c>
      <c r="CA1622" s="11">
        <v>44621</v>
      </c>
      <c r="CB1622" s="11">
        <v>44652</v>
      </c>
      <c r="CC1622" s="11">
        <v>44682</v>
      </c>
      <c r="CD1622" s="11">
        <v>44713</v>
      </c>
      <c r="CE1622" s="11">
        <v>44743</v>
      </c>
      <c r="CF1622" s="11">
        <v>44774</v>
      </c>
      <c r="CG1622" s="11">
        <v>44805</v>
      </c>
      <c r="CH1622" s="11">
        <v>44835</v>
      </c>
      <c r="CI1622" s="11">
        <v>44866</v>
      </c>
      <c r="CJ1622" s="11">
        <v>44896</v>
      </c>
      <c r="CK1622" s="11">
        <v>44927</v>
      </c>
      <c r="CL1622" s="11">
        <v>44958</v>
      </c>
      <c r="CM1622" s="11">
        <v>44986</v>
      </c>
      <c r="CN1622" s="11">
        <v>45017</v>
      </c>
      <c r="CO1622" s="11">
        <v>45047</v>
      </c>
      <c r="CP1622" s="11">
        <v>45078</v>
      </c>
      <c r="CQ1622" s="11">
        <v>45108</v>
      </c>
      <c r="CR1622" s="11">
        <v>45139</v>
      </c>
      <c r="CS1622" s="11">
        <v>45170</v>
      </c>
      <c r="CT1622" s="11">
        <v>45200</v>
      </c>
      <c r="CU1622" s="11">
        <v>45231</v>
      </c>
      <c r="CV1622" s="11">
        <v>45261</v>
      </c>
      <c r="CW1622" s="11">
        <v>45292</v>
      </c>
      <c r="CX1622" s="11">
        <v>45323</v>
      </c>
      <c r="CY1622" s="11">
        <v>45352</v>
      </c>
      <c r="CZ1622" s="13">
        <v>2.7530000000000001</v>
      </c>
      <c r="DA1622" s="13">
        <v>2.7669999999999999</v>
      </c>
      <c r="DB1622" s="13">
        <v>2.8210000000000002</v>
      </c>
      <c r="DC1622" s="13">
        <v>2.88</v>
      </c>
      <c r="DD1622" s="13">
        <v>2.903</v>
      </c>
      <c r="DE1622" s="13">
        <v>2.8940000000000001</v>
      </c>
      <c r="DF1622" s="13">
        <v>2.9089999999999998</v>
      </c>
      <c r="DG1622" s="13">
        <v>2.956</v>
      </c>
      <c r="DH1622" s="13">
        <v>3.0870000000000002</v>
      </c>
      <c r="DI1622" s="13">
        <v>3.1629999999999998</v>
      </c>
      <c r="DJ1622" s="13">
        <v>3.0990000000000002</v>
      </c>
      <c r="DK1622" s="13">
        <v>2.9670000000000001</v>
      </c>
      <c r="DL1622" s="13">
        <v>2.6459999999999999</v>
      </c>
      <c r="DM1622" s="13">
        <v>2.597</v>
      </c>
      <c r="DN1622" s="13">
        <v>2.621</v>
      </c>
      <c r="DO1622" s="13">
        <v>2.6469999999999998</v>
      </c>
      <c r="DP1622" s="13">
        <v>2.6480000000000001</v>
      </c>
      <c r="DQ1622" s="13">
        <v>2.63</v>
      </c>
      <c r="DR1622" s="13">
        <v>2.65</v>
      </c>
      <c r="DS1622" s="13">
        <v>2.6930000000000001</v>
      </c>
      <c r="DT1622" s="13">
        <v>2.84</v>
      </c>
      <c r="DU1622" s="13">
        <v>2.9550000000000001</v>
      </c>
      <c r="DV1622" s="13">
        <v>2.9060000000000001</v>
      </c>
      <c r="DW1622" s="13">
        <v>2.7759999999999998</v>
      </c>
      <c r="DX1622" s="13">
        <v>2.5169999999999999</v>
      </c>
      <c r="DY1622" s="13">
        <v>2.484</v>
      </c>
      <c r="DZ1622" s="13">
        <v>2.5179999999999998</v>
      </c>
      <c r="EA1622" s="13">
        <v>2.556</v>
      </c>
      <c r="EB1622" s="13">
        <v>2.5659999999999998</v>
      </c>
      <c r="EC1622" s="13">
        <v>2.5609999999999999</v>
      </c>
      <c r="ED1622" s="13">
        <v>2.5870000000000002</v>
      </c>
      <c r="EE1622" s="13">
        <v>2.6469999999999998</v>
      </c>
      <c r="EF1622" s="13">
        <v>2.8319999999999999</v>
      </c>
      <c r="EG1622" s="13">
        <v>2.952</v>
      </c>
      <c r="EH1622" s="13">
        <v>2.9020000000000001</v>
      </c>
      <c r="EI1622" s="13">
        <v>2.7719999999999998</v>
      </c>
      <c r="EJ1622" s="13">
        <v>2.5219999999999998</v>
      </c>
      <c r="EK1622" s="13">
        <v>2.5019999999999998</v>
      </c>
      <c r="EL1622" s="13">
        <v>2.5339999999999998</v>
      </c>
      <c r="EM1622" s="13">
        <v>2.5680000000000001</v>
      </c>
      <c r="EN1622" s="13">
        <v>2.5779999999999998</v>
      </c>
      <c r="EO1622" s="13">
        <v>2.573</v>
      </c>
      <c r="EP1622" s="13">
        <v>2.597</v>
      </c>
      <c r="EQ1622" s="13">
        <v>2.6640000000000001</v>
      </c>
      <c r="ER1622" s="13">
        <v>2.8490000000000002</v>
      </c>
      <c r="ES1622" s="13">
        <v>2.9689999999999999</v>
      </c>
      <c r="ET1622" s="13">
        <v>2.9239999999999999</v>
      </c>
      <c r="EU1622" s="13">
        <v>2.819</v>
      </c>
      <c r="EV1622" s="13">
        <v>2.5990000000000002</v>
      </c>
      <c r="EW1622" s="13">
        <v>2.5950000000000002</v>
      </c>
      <c r="EX1622" s="13">
        <v>2.6339999999999999</v>
      </c>
      <c r="EY1622" s="13">
        <v>2.6760000000000002</v>
      </c>
      <c r="EZ1622" s="13">
        <v>2.6930000000000001</v>
      </c>
      <c r="FA1622" s="13">
        <v>2.6930000000000001</v>
      </c>
      <c r="FB1622" s="13">
        <v>2.7229999999999999</v>
      </c>
      <c r="FC1622" s="13">
        <v>2.7930000000000001</v>
      </c>
      <c r="FD1622" s="13">
        <v>2.9740000000000002</v>
      </c>
      <c r="FE1622" s="13">
        <v>3.0979999999999999</v>
      </c>
      <c r="FF1622" s="13">
        <v>3.0579999999999998</v>
      </c>
      <c r="FG1622" s="13">
        <v>2.9729999999999999</v>
      </c>
      <c r="FH1622" s="13">
        <v>-0.32050000000000001</v>
      </c>
      <c r="FI1622" s="13">
        <v>-0.61899999999999999</v>
      </c>
      <c r="FJ1622" s="13">
        <v>-0.59099999999999997</v>
      </c>
      <c r="FK1622" s="13">
        <v>-0.25259999999999999</v>
      </c>
      <c r="FL1622" s="13">
        <v>-0.1046</v>
      </c>
      <c r="FM1622" s="13">
        <v>-0.35299999999999998</v>
      </c>
      <c r="FN1622" s="13">
        <v>-0.4103</v>
      </c>
      <c r="FO1622" s="13">
        <v>-0.29480000000000001</v>
      </c>
      <c r="FP1622" s="13">
        <v>-0.11</v>
      </c>
      <c r="FQ1622" s="13">
        <v>-7.9899999999999999E-2</v>
      </c>
      <c r="FR1622" s="13">
        <v>-0.15</v>
      </c>
      <c r="FS1622" s="13">
        <v>-0.41249999999999998</v>
      </c>
      <c r="FT1622" s="13">
        <v>-0.56610000000000005</v>
      </c>
      <c r="FU1622" s="13">
        <v>-0.57369999999999999</v>
      </c>
      <c r="FV1622" s="13">
        <v>-0.56879999999999997</v>
      </c>
      <c r="FW1622" s="13">
        <v>-0.38119999999999998</v>
      </c>
      <c r="FX1622" s="13">
        <v>-0.37880000000000003</v>
      </c>
      <c r="FY1622" s="13">
        <v>-0.39129999999999998</v>
      </c>
      <c r="FZ1622" s="13">
        <v>-0.50139999999999996</v>
      </c>
      <c r="GA1622" s="13">
        <v>-0.45619999999999999</v>
      </c>
      <c r="GB1622" s="13">
        <v>-0.30830000000000002</v>
      </c>
      <c r="GC1622" s="13">
        <v>-0.29599999999999999</v>
      </c>
      <c r="GD1622" s="13">
        <v>-0.32400000000000001</v>
      </c>
      <c r="GE1622" s="13">
        <v>-0.51580000000000004</v>
      </c>
      <c r="GF1622" s="13">
        <v>-0.55159999999999998</v>
      </c>
      <c r="GG1622" s="13">
        <v>-0.55420000000000003</v>
      </c>
      <c r="GH1622" s="13">
        <v>-0.55410000000000004</v>
      </c>
      <c r="GI1622" s="13">
        <v>-0.3997</v>
      </c>
      <c r="GJ1622" s="13">
        <v>-0.39700000000000002</v>
      </c>
      <c r="GK1622" s="13">
        <v>-0.40989999999999999</v>
      </c>
      <c r="GL1622" s="13">
        <v>-0.4829</v>
      </c>
      <c r="GM1622" s="13">
        <v>-0.46189999999999998</v>
      </c>
      <c r="GN1622" s="13">
        <v>-0.37890000000000001</v>
      </c>
      <c r="GO1622" s="13">
        <v>-0.36870000000000003</v>
      </c>
      <c r="GP1622" s="13">
        <v>-0.36670000000000003</v>
      </c>
      <c r="GQ1622" s="13">
        <v>-0.49869999999999998</v>
      </c>
      <c r="GR1622" s="13">
        <v>-0.60880000000000001</v>
      </c>
      <c r="GS1622" s="13">
        <v>-0.61050000000000004</v>
      </c>
      <c r="GT1622" s="13">
        <v>-0.61140000000000005</v>
      </c>
      <c r="GU1622" s="13">
        <v>-0.46229999999999999</v>
      </c>
      <c r="GV1622" s="13">
        <v>-0.46</v>
      </c>
      <c r="GW1622" s="13">
        <v>-0.47239999999999999</v>
      </c>
      <c r="GX1622" s="13">
        <v>-0.54410000000000003</v>
      </c>
      <c r="GY1622" s="13">
        <v>-0.47560000000000002</v>
      </c>
      <c r="GZ1622" s="13">
        <v>-0.39419999999999999</v>
      </c>
      <c r="HA1622" s="13">
        <v>-0.38479999999999998</v>
      </c>
      <c r="HB1622" s="13">
        <v>-0.38250000000000001</v>
      </c>
      <c r="HC1622" s="13">
        <v>-0.51300000000000001</v>
      </c>
      <c r="HD1622" s="13">
        <v>-0.62960000000000005</v>
      </c>
      <c r="HE1622" s="13">
        <v>-0.63090000000000002</v>
      </c>
      <c r="HF1622" s="13">
        <v>-0.63219999999999998</v>
      </c>
      <c r="HG1622" s="13">
        <v>-0.48509999999999998</v>
      </c>
      <c r="HH1622" s="13">
        <v>-0.4829</v>
      </c>
      <c r="HI1622" s="13">
        <v>-0.49509999999999998</v>
      </c>
      <c r="HJ1622" s="13">
        <v>-0.56630000000000003</v>
      </c>
      <c r="HK1622" s="13">
        <v>-0.45600000000000002</v>
      </c>
      <c r="HL1622" s="13">
        <v>-0.37230000000000002</v>
      </c>
      <c r="HM1622" s="13">
        <v>-0.36170000000000002</v>
      </c>
      <c r="HN1622" s="13">
        <v>-0.3599</v>
      </c>
      <c r="HO1622" s="13">
        <v>-0.49259999999999998</v>
      </c>
      <c r="HP1622" s="17">
        <v>2.4325000000000001</v>
      </c>
      <c r="HQ1622" s="17">
        <v>2.1479999999999997</v>
      </c>
      <c r="HR1622" s="17">
        <v>2.2300000000000004</v>
      </c>
      <c r="HS1622" s="17">
        <v>2.6273999999999997</v>
      </c>
      <c r="HT1622" s="17">
        <v>2.7984</v>
      </c>
      <c r="HU1622" s="17">
        <v>2.5410000000000004</v>
      </c>
      <c r="HV1622" s="17">
        <v>2.4986999999999999</v>
      </c>
      <c r="HW1622" s="17">
        <v>2.6612</v>
      </c>
      <c r="HX1622" s="17">
        <v>2.9770000000000003</v>
      </c>
      <c r="HY1622" s="17">
        <v>3.0831</v>
      </c>
      <c r="HZ1622" s="17">
        <v>2.9490000000000003</v>
      </c>
      <c r="IA1622" s="17">
        <v>2.5545</v>
      </c>
      <c r="IB1622" s="17">
        <v>2.0798999999999999</v>
      </c>
      <c r="IC1622" s="17">
        <v>2.0232999999999999</v>
      </c>
      <c r="ID1622" s="17">
        <v>2.0522</v>
      </c>
      <c r="IE1622" s="17">
        <v>2.2657999999999996</v>
      </c>
      <c r="IF1622" s="17">
        <v>2.2692000000000001</v>
      </c>
      <c r="IG1622" s="17">
        <v>2.2386999999999997</v>
      </c>
      <c r="IH1622" s="17">
        <v>2.1486000000000001</v>
      </c>
      <c r="II1622" s="17">
        <v>2.2368000000000001</v>
      </c>
      <c r="IJ1622" s="17">
        <v>2.5316999999999998</v>
      </c>
      <c r="IK1622" s="17">
        <v>2.6590000000000003</v>
      </c>
      <c r="IL1622" s="17">
        <v>2.5820000000000003</v>
      </c>
      <c r="IM1622" s="17">
        <v>2.2601999999999998</v>
      </c>
      <c r="IN1622" s="17">
        <v>1.9653999999999998</v>
      </c>
      <c r="IO1622" s="17">
        <v>1.9298</v>
      </c>
      <c r="IP1622" s="17">
        <v>1.9638999999999998</v>
      </c>
      <c r="IQ1622" s="17">
        <v>2.1562999999999999</v>
      </c>
      <c r="IR1622" s="17">
        <v>2.1689999999999996</v>
      </c>
      <c r="IS1622" s="17">
        <v>2.1511</v>
      </c>
      <c r="IT1622" s="17">
        <v>2.1041000000000003</v>
      </c>
      <c r="IU1622" s="17">
        <v>2.1850999999999998</v>
      </c>
      <c r="IV1622" s="17">
        <v>2.4531000000000001</v>
      </c>
      <c r="IW1622" s="17">
        <v>2.5832999999999999</v>
      </c>
      <c r="IX1622" s="17">
        <v>2.5353000000000003</v>
      </c>
      <c r="IY1622" s="17">
        <v>2.2732999999999999</v>
      </c>
      <c r="IZ1622" s="17">
        <v>1.9131999999999998</v>
      </c>
      <c r="JA1622" s="17">
        <v>1.8914999999999997</v>
      </c>
      <c r="JB1622" s="17">
        <v>1.9225999999999996</v>
      </c>
      <c r="JC1622" s="17">
        <v>2.1057000000000001</v>
      </c>
      <c r="JD1622" s="17">
        <v>2.1179999999999999</v>
      </c>
      <c r="JE1622" s="17">
        <v>2.1006</v>
      </c>
      <c r="JF1622" s="17">
        <v>2.0529000000000002</v>
      </c>
      <c r="JG1622" s="17">
        <v>2.1884000000000001</v>
      </c>
      <c r="JH1622" s="17">
        <v>2.4548000000000001</v>
      </c>
      <c r="JI1622" s="17">
        <v>2.5842000000000001</v>
      </c>
      <c r="JJ1622" s="17">
        <v>2.5415000000000001</v>
      </c>
      <c r="JK1622" s="17">
        <v>2.306</v>
      </c>
      <c r="JL1622" s="17">
        <v>1.9694000000000003</v>
      </c>
      <c r="JM1622" s="17">
        <v>1.9641000000000002</v>
      </c>
      <c r="JN1622" s="17">
        <v>2.0017999999999998</v>
      </c>
      <c r="JO1622" s="17">
        <v>2.1909000000000001</v>
      </c>
      <c r="JP1622" s="17">
        <v>2.2101000000000002</v>
      </c>
      <c r="JQ1622" s="17">
        <v>2.1979000000000002</v>
      </c>
      <c r="JR1622" s="17">
        <v>2.1566999999999998</v>
      </c>
      <c r="JS1622" s="17">
        <v>2.3370000000000002</v>
      </c>
      <c r="JT1622" s="17">
        <v>2.6017000000000001</v>
      </c>
      <c r="JU1622" s="17">
        <v>2.7363</v>
      </c>
      <c r="JV1622" s="17">
        <v>2.6980999999999997</v>
      </c>
      <c r="JW1622" s="17">
        <v>2.4803999999999999</v>
      </c>
      <c r="JX1622" s="13">
        <v>2.6250666666666671</v>
      </c>
      <c r="JY1622" s="12">
        <v>2.6631641666666659</v>
      </c>
    </row>
    <row r="1623" spans="43:285" x14ac:dyDescent="0.25">
      <c r="AQ1623" s="11">
        <v>43549</v>
      </c>
      <c r="AR1623" s="11">
        <v>43556</v>
      </c>
      <c r="AS1623" s="11">
        <v>43586</v>
      </c>
      <c r="AT1623" s="11">
        <v>43617</v>
      </c>
      <c r="AU1623" s="11">
        <v>43647</v>
      </c>
      <c r="AV1623" s="11">
        <v>43678</v>
      </c>
      <c r="AW1623" s="11">
        <v>43709</v>
      </c>
      <c r="AX1623" s="11">
        <v>43739</v>
      </c>
      <c r="AY1623" s="11">
        <v>43770</v>
      </c>
      <c r="AZ1623" s="11">
        <v>43800</v>
      </c>
      <c r="BA1623" s="11">
        <v>43831</v>
      </c>
      <c r="BB1623" s="11">
        <v>43862</v>
      </c>
      <c r="BC1623" s="11">
        <v>43891</v>
      </c>
      <c r="BD1623" s="11">
        <v>43922</v>
      </c>
      <c r="BE1623" s="11">
        <v>43952</v>
      </c>
      <c r="BF1623" s="11">
        <v>43983</v>
      </c>
      <c r="BG1623" s="11">
        <v>44013</v>
      </c>
      <c r="BH1623" s="11">
        <v>44044</v>
      </c>
      <c r="BI1623" s="11">
        <v>44075</v>
      </c>
      <c r="BJ1623" s="11">
        <v>44105</v>
      </c>
      <c r="BK1623" s="11">
        <v>44136</v>
      </c>
      <c r="BL1623" s="11">
        <v>44166</v>
      </c>
      <c r="BM1623" s="11">
        <v>44197</v>
      </c>
      <c r="BN1623" s="11">
        <v>44228</v>
      </c>
      <c r="BO1623" s="11">
        <v>44256</v>
      </c>
      <c r="BP1623" s="11">
        <v>44287</v>
      </c>
      <c r="BQ1623" s="11">
        <v>44317</v>
      </c>
      <c r="BR1623" s="11">
        <v>44348</v>
      </c>
      <c r="BS1623" s="11">
        <v>44378</v>
      </c>
      <c r="BT1623" s="11">
        <v>44409</v>
      </c>
      <c r="BU1623" s="11">
        <v>44440</v>
      </c>
      <c r="BV1623" s="11">
        <v>44470</v>
      </c>
      <c r="BW1623" s="11">
        <v>44501</v>
      </c>
      <c r="BX1623" s="11">
        <v>44531</v>
      </c>
      <c r="BY1623" s="11">
        <v>44562</v>
      </c>
      <c r="BZ1623" s="11">
        <v>44593</v>
      </c>
      <c r="CA1623" s="11">
        <v>44621</v>
      </c>
      <c r="CB1623" s="11">
        <v>44652</v>
      </c>
      <c r="CC1623" s="11">
        <v>44682</v>
      </c>
      <c r="CD1623" s="11">
        <v>44713</v>
      </c>
      <c r="CE1623" s="11">
        <v>44743</v>
      </c>
      <c r="CF1623" s="11">
        <v>44774</v>
      </c>
      <c r="CG1623" s="11">
        <v>44805</v>
      </c>
      <c r="CH1623" s="11">
        <v>44835</v>
      </c>
      <c r="CI1623" s="11">
        <v>44866</v>
      </c>
      <c r="CJ1623" s="11">
        <v>44896</v>
      </c>
      <c r="CK1623" s="11">
        <v>44927</v>
      </c>
      <c r="CL1623" s="11">
        <v>44958</v>
      </c>
      <c r="CM1623" s="11">
        <v>44986</v>
      </c>
      <c r="CN1623" s="11">
        <v>45017</v>
      </c>
      <c r="CO1623" s="11">
        <v>45047</v>
      </c>
      <c r="CP1623" s="11">
        <v>45078</v>
      </c>
      <c r="CQ1623" s="11">
        <v>45108</v>
      </c>
      <c r="CR1623" s="11">
        <v>45139</v>
      </c>
      <c r="CS1623" s="11">
        <v>45170</v>
      </c>
      <c r="CT1623" s="11">
        <v>45200</v>
      </c>
      <c r="CU1623" s="11">
        <v>45231</v>
      </c>
      <c r="CV1623" s="11">
        <v>45261</v>
      </c>
      <c r="CW1623" s="11">
        <v>45292</v>
      </c>
      <c r="CX1623" s="11">
        <v>45323</v>
      </c>
      <c r="CY1623" s="11">
        <v>45352</v>
      </c>
      <c r="CZ1623" s="13">
        <v>2.7549999999999999</v>
      </c>
      <c r="DA1623" s="13">
        <v>2.774</v>
      </c>
      <c r="DB1623" s="13">
        <v>2.8250000000000002</v>
      </c>
      <c r="DC1623" s="13">
        <v>2.883</v>
      </c>
      <c r="DD1623" s="13">
        <v>2.9060000000000001</v>
      </c>
      <c r="DE1623" s="13">
        <v>2.9</v>
      </c>
      <c r="DF1623" s="13">
        <v>2.915</v>
      </c>
      <c r="DG1623" s="13">
        <v>2.9609999999999999</v>
      </c>
      <c r="DH1623" s="13">
        <v>3.0920000000000001</v>
      </c>
      <c r="DI1623" s="13">
        <v>3.17</v>
      </c>
      <c r="DJ1623" s="13">
        <v>3.1040000000000001</v>
      </c>
      <c r="DK1623" s="13">
        <v>2.968</v>
      </c>
      <c r="DL1623" s="13">
        <v>2.6440000000000001</v>
      </c>
      <c r="DM1623" s="13">
        <v>2.593</v>
      </c>
      <c r="DN1623" s="13">
        <v>2.6160000000000001</v>
      </c>
      <c r="DO1623" s="13">
        <v>2.641</v>
      </c>
      <c r="DP1623" s="13">
        <v>2.6429999999999998</v>
      </c>
      <c r="DQ1623" s="13">
        <v>2.6269999999999998</v>
      </c>
      <c r="DR1623" s="13">
        <v>2.6480000000000001</v>
      </c>
      <c r="DS1623" s="13">
        <v>2.6930000000000001</v>
      </c>
      <c r="DT1623" s="13">
        <v>2.843</v>
      </c>
      <c r="DU1623" s="13">
        <v>2.956</v>
      </c>
      <c r="DV1623" s="13">
        <v>2.9049999999999998</v>
      </c>
      <c r="DW1623" s="13">
        <v>2.7749999999999999</v>
      </c>
      <c r="DX1623" s="13">
        <v>2.516</v>
      </c>
      <c r="DY1623" s="13">
        <v>2.4830000000000001</v>
      </c>
      <c r="DZ1623" s="13">
        <v>2.5169999999999999</v>
      </c>
      <c r="EA1623" s="13">
        <v>2.5550000000000002</v>
      </c>
      <c r="EB1623" s="13">
        <v>2.5649999999999999</v>
      </c>
      <c r="EC1623" s="13">
        <v>2.56</v>
      </c>
      <c r="ED1623" s="13">
        <v>2.5859999999999999</v>
      </c>
      <c r="EE1623" s="13">
        <v>2.6459999999999999</v>
      </c>
      <c r="EF1623" s="13">
        <v>2.831</v>
      </c>
      <c r="EG1623" s="13">
        <v>2.9510000000000001</v>
      </c>
      <c r="EH1623" s="13">
        <v>2.9009999999999998</v>
      </c>
      <c r="EI1623" s="13">
        <v>2.7709999999999999</v>
      </c>
      <c r="EJ1623" s="13">
        <v>2.5209999999999999</v>
      </c>
      <c r="EK1623" s="13">
        <v>2.5009999999999999</v>
      </c>
      <c r="EL1623" s="13">
        <v>2.5329999999999999</v>
      </c>
      <c r="EM1623" s="13">
        <v>2.5670000000000002</v>
      </c>
      <c r="EN1623" s="13">
        <v>2.577</v>
      </c>
      <c r="EO1623" s="13">
        <v>2.5720000000000001</v>
      </c>
      <c r="EP1623" s="13">
        <v>2.5960000000000001</v>
      </c>
      <c r="EQ1623" s="13">
        <v>2.6629999999999998</v>
      </c>
      <c r="ER1623" s="13">
        <v>2.8479999999999999</v>
      </c>
      <c r="ES1623" s="13">
        <v>2.968</v>
      </c>
      <c r="ET1623" s="13">
        <v>2.923</v>
      </c>
      <c r="EU1623" s="13">
        <v>2.8180000000000001</v>
      </c>
      <c r="EV1623" s="13">
        <v>2.5979999999999999</v>
      </c>
      <c r="EW1623" s="13">
        <v>2.5939999999999999</v>
      </c>
      <c r="EX1623" s="13">
        <v>2.633</v>
      </c>
      <c r="EY1623" s="13">
        <v>2.6749999999999998</v>
      </c>
      <c r="EZ1623" s="13">
        <v>2.6920000000000002</v>
      </c>
      <c r="FA1623" s="13">
        <v>2.6920000000000002</v>
      </c>
      <c r="FB1623" s="13">
        <v>2.722</v>
      </c>
      <c r="FC1623" s="13">
        <v>2.7919999999999998</v>
      </c>
      <c r="FD1623" s="13">
        <v>2.9729999999999999</v>
      </c>
      <c r="FE1623" s="13">
        <v>3.097</v>
      </c>
      <c r="FF1623" s="13">
        <v>3.0569999999999999</v>
      </c>
      <c r="FG1623" s="13">
        <v>2.972</v>
      </c>
      <c r="FH1623" s="13">
        <v>-0.33079999999999998</v>
      </c>
      <c r="FI1623" s="13">
        <v>-0.62829999999999997</v>
      </c>
      <c r="FJ1623" s="13">
        <v>-0.60519999999999996</v>
      </c>
      <c r="FK1623" s="13">
        <v>-0.2414</v>
      </c>
      <c r="FL1623" s="13">
        <v>-9.2499999999999999E-2</v>
      </c>
      <c r="FM1623" s="13">
        <v>-0.3422</v>
      </c>
      <c r="FN1623" s="13">
        <v>-0.4153</v>
      </c>
      <c r="FO1623" s="13">
        <v>-0.31</v>
      </c>
      <c r="FP1623" s="13">
        <v>-0.1255</v>
      </c>
      <c r="FQ1623" s="13">
        <v>-9.5399999999999999E-2</v>
      </c>
      <c r="FR1623" s="13">
        <v>-0.1651</v>
      </c>
      <c r="FS1623" s="13">
        <v>-0.4274</v>
      </c>
      <c r="FT1623" s="13">
        <v>-0.56040000000000001</v>
      </c>
      <c r="FU1623" s="13">
        <v>-0.56799999999999995</v>
      </c>
      <c r="FV1623" s="13">
        <v>-0.56279999999999997</v>
      </c>
      <c r="FW1623" s="13">
        <v>-0.37480000000000002</v>
      </c>
      <c r="FX1623" s="13">
        <v>-0.37219999999999998</v>
      </c>
      <c r="FY1623" s="13">
        <v>-0.38469999999999999</v>
      </c>
      <c r="FZ1623" s="13">
        <v>-0.495</v>
      </c>
      <c r="GA1623" s="13">
        <v>-0.45140000000000002</v>
      </c>
      <c r="GB1623" s="13">
        <v>-0.3054</v>
      </c>
      <c r="GC1623" s="13">
        <v>-0.29339999999999999</v>
      </c>
      <c r="GD1623" s="13">
        <v>-0.32119999999999999</v>
      </c>
      <c r="GE1623" s="13">
        <v>-0.51039999999999996</v>
      </c>
      <c r="GF1623" s="13">
        <v>-0.54890000000000005</v>
      </c>
      <c r="GG1623" s="13">
        <v>-0.55200000000000005</v>
      </c>
      <c r="GH1623" s="13">
        <v>-0.55149999999999999</v>
      </c>
      <c r="GI1623" s="13">
        <v>-0.3967</v>
      </c>
      <c r="GJ1623" s="13">
        <v>-0.39379999999999998</v>
      </c>
      <c r="GK1623" s="13">
        <v>-0.40720000000000001</v>
      </c>
      <c r="GL1623" s="13">
        <v>-0.48020000000000002</v>
      </c>
      <c r="GM1623" s="13">
        <v>-0.4597</v>
      </c>
      <c r="GN1623" s="13">
        <v>-0.378</v>
      </c>
      <c r="GO1623" s="13">
        <v>-0.36780000000000002</v>
      </c>
      <c r="GP1623" s="13">
        <v>-0.36309999999999998</v>
      </c>
      <c r="GQ1623" s="13">
        <v>-0.4965</v>
      </c>
      <c r="GR1623" s="13">
        <v>-0.60619999999999996</v>
      </c>
      <c r="GS1623" s="13">
        <v>-0.60829999999999995</v>
      </c>
      <c r="GT1623" s="13">
        <v>-0.60870000000000002</v>
      </c>
      <c r="GU1623" s="13">
        <v>-0.45929999999999999</v>
      </c>
      <c r="GV1623" s="13">
        <v>-0.45679999999999998</v>
      </c>
      <c r="GW1623" s="13">
        <v>-0.46960000000000002</v>
      </c>
      <c r="GX1623" s="13">
        <v>-0.54139999999999999</v>
      </c>
      <c r="GY1623" s="13">
        <v>-0.4738</v>
      </c>
      <c r="GZ1623" s="13">
        <v>-0.39379999999999998</v>
      </c>
      <c r="HA1623" s="13">
        <v>-0.38440000000000002</v>
      </c>
      <c r="HB1623" s="13">
        <v>-0.37940000000000002</v>
      </c>
      <c r="HC1623" s="13">
        <v>-0.51119999999999999</v>
      </c>
      <c r="HD1623" s="13">
        <v>-0.627</v>
      </c>
      <c r="HE1623" s="13">
        <v>-0.62870000000000004</v>
      </c>
      <c r="HF1623" s="13">
        <v>-0.62949999999999995</v>
      </c>
      <c r="HG1623" s="13">
        <v>-0.48209999999999997</v>
      </c>
      <c r="HH1623" s="13">
        <v>-0.47970000000000002</v>
      </c>
      <c r="HI1623" s="13">
        <v>-0.49230000000000002</v>
      </c>
      <c r="HJ1623" s="13">
        <v>-0.56359999999999999</v>
      </c>
      <c r="HK1623" s="13">
        <v>-0.45440000000000003</v>
      </c>
      <c r="HL1623" s="13">
        <v>-0.372</v>
      </c>
      <c r="HM1623" s="13">
        <v>-0.36149999999999999</v>
      </c>
      <c r="HN1623" s="13">
        <v>-0.35699999999999998</v>
      </c>
      <c r="HO1623" s="13">
        <v>-0.4909</v>
      </c>
      <c r="HP1623" s="17">
        <v>2.4241999999999999</v>
      </c>
      <c r="HQ1623" s="17">
        <v>2.1457000000000002</v>
      </c>
      <c r="HR1623" s="17">
        <v>2.2198000000000002</v>
      </c>
      <c r="HS1623" s="17">
        <v>2.6415999999999999</v>
      </c>
      <c r="HT1623" s="17">
        <v>2.8135000000000003</v>
      </c>
      <c r="HU1623" s="17">
        <v>2.5577999999999999</v>
      </c>
      <c r="HV1623" s="17">
        <v>2.4996999999999998</v>
      </c>
      <c r="HW1623" s="17">
        <v>2.6509999999999998</v>
      </c>
      <c r="HX1623" s="17">
        <v>2.9664999999999999</v>
      </c>
      <c r="HY1623" s="17">
        <v>3.0745999999999998</v>
      </c>
      <c r="HZ1623" s="17">
        <v>2.9389000000000003</v>
      </c>
      <c r="IA1623" s="17">
        <v>2.5406</v>
      </c>
      <c r="IB1623" s="17">
        <v>2.0836000000000001</v>
      </c>
      <c r="IC1623" s="17">
        <v>2.0249999999999999</v>
      </c>
      <c r="ID1623" s="17">
        <v>2.0532000000000004</v>
      </c>
      <c r="IE1623" s="17">
        <v>2.2662</v>
      </c>
      <c r="IF1623" s="17">
        <v>2.2707999999999999</v>
      </c>
      <c r="IG1623" s="17">
        <v>2.2422999999999997</v>
      </c>
      <c r="IH1623" s="17">
        <v>2.153</v>
      </c>
      <c r="II1623" s="17">
        <v>2.2416</v>
      </c>
      <c r="IJ1623" s="17">
        <v>2.5375999999999999</v>
      </c>
      <c r="IK1623" s="17">
        <v>2.6625999999999999</v>
      </c>
      <c r="IL1623" s="17">
        <v>2.5837999999999997</v>
      </c>
      <c r="IM1623" s="17">
        <v>2.2645999999999997</v>
      </c>
      <c r="IN1623" s="17">
        <v>1.9670999999999998</v>
      </c>
      <c r="IO1623" s="17">
        <v>1.931</v>
      </c>
      <c r="IP1623" s="17">
        <v>1.9655</v>
      </c>
      <c r="IQ1623" s="17">
        <v>2.1583000000000001</v>
      </c>
      <c r="IR1623" s="17">
        <v>2.1711999999999998</v>
      </c>
      <c r="IS1623" s="17">
        <v>2.1528</v>
      </c>
      <c r="IT1623" s="17">
        <v>2.1057999999999999</v>
      </c>
      <c r="IU1623" s="17">
        <v>2.1863000000000001</v>
      </c>
      <c r="IV1623" s="17">
        <v>2.4529999999999998</v>
      </c>
      <c r="IW1623" s="17">
        <v>2.5832000000000002</v>
      </c>
      <c r="IX1623" s="17">
        <v>2.5378999999999996</v>
      </c>
      <c r="IY1623" s="17">
        <v>2.2744999999999997</v>
      </c>
      <c r="IZ1623" s="17">
        <v>1.9148000000000001</v>
      </c>
      <c r="JA1623" s="17">
        <v>1.8927</v>
      </c>
      <c r="JB1623" s="17">
        <v>1.9242999999999999</v>
      </c>
      <c r="JC1623" s="17">
        <v>2.1077000000000004</v>
      </c>
      <c r="JD1623" s="17">
        <v>2.1202000000000001</v>
      </c>
      <c r="JE1623" s="17">
        <v>2.1024000000000003</v>
      </c>
      <c r="JF1623" s="17">
        <v>2.0546000000000002</v>
      </c>
      <c r="JG1623" s="17">
        <v>2.1891999999999996</v>
      </c>
      <c r="JH1623" s="17">
        <v>2.4541999999999997</v>
      </c>
      <c r="JI1623" s="17">
        <v>2.5836000000000001</v>
      </c>
      <c r="JJ1623" s="17">
        <v>2.5436000000000001</v>
      </c>
      <c r="JK1623" s="17">
        <v>2.3068</v>
      </c>
      <c r="JL1623" s="17">
        <v>1.9709999999999999</v>
      </c>
      <c r="JM1623" s="17">
        <v>1.9652999999999998</v>
      </c>
      <c r="JN1623" s="17">
        <v>2.0034999999999998</v>
      </c>
      <c r="JO1623" s="17">
        <v>2.1928999999999998</v>
      </c>
      <c r="JP1623" s="17">
        <v>2.2122999999999999</v>
      </c>
      <c r="JQ1623" s="17">
        <v>2.1997</v>
      </c>
      <c r="JR1623" s="17">
        <v>2.1583999999999999</v>
      </c>
      <c r="JS1623" s="17">
        <v>2.3375999999999997</v>
      </c>
      <c r="JT1623" s="17">
        <v>2.601</v>
      </c>
      <c r="JU1623" s="17">
        <v>2.7355</v>
      </c>
      <c r="JV1623" s="17">
        <v>2.7</v>
      </c>
      <c r="JW1623" s="17">
        <v>2.4811000000000001</v>
      </c>
      <c r="JX1623" s="13">
        <v>2.6228250000000002</v>
      </c>
      <c r="JY1623" s="12">
        <v>2.6687058333333331</v>
      </c>
    </row>
    <row r="1624" spans="43:285" x14ac:dyDescent="0.25">
      <c r="AQ1624" s="11">
        <v>43550</v>
      </c>
      <c r="AR1624" s="11">
        <v>43556</v>
      </c>
      <c r="AS1624" s="11">
        <v>43586</v>
      </c>
      <c r="AT1624" s="11">
        <v>43617</v>
      </c>
      <c r="AU1624" s="11">
        <v>43647</v>
      </c>
      <c r="AV1624" s="11">
        <v>43678</v>
      </c>
      <c r="AW1624" s="11">
        <v>43709</v>
      </c>
      <c r="AX1624" s="11">
        <v>43739</v>
      </c>
      <c r="AY1624" s="11">
        <v>43770</v>
      </c>
      <c r="AZ1624" s="11">
        <v>43800</v>
      </c>
      <c r="BA1624" s="11">
        <v>43831</v>
      </c>
      <c r="BB1624" s="11">
        <v>43862</v>
      </c>
      <c r="BC1624" s="11">
        <v>43891</v>
      </c>
      <c r="BD1624" s="11">
        <v>43922</v>
      </c>
      <c r="BE1624" s="11">
        <v>43952</v>
      </c>
      <c r="BF1624" s="11">
        <v>43983</v>
      </c>
      <c r="BG1624" s="11">
        <v>44013</v>
      </c>
      <c r="BH1624" s="11">
        <v>44044</v>
      </c>
      <c r="BI1624" s="11">
        <v>44075</v>
      </c>
      <c r="BJ1624" s="11">
        <v>44105</v>
      </c>
      <c r="BK1624" s="11">
        <v>44136</v>
      </c>
      <c r="BL1624" s="11">
        <v>44166</v>
      </c>
      <c r="BM1624" s="11">
        <v>44197</v>
      </c>
      <c r="BN1624" s="11">
        <v>44228</v>
      </c>
      <c r="BO1624" s="11">
        <v>44256</v>
      </c>
      <c r="BP1624" s="11">
        <v>44287</v>
      </c>
      <c r="BQ1624" s="11">
        <v>44317</v>
      </c>
      <c r="BR1624" s="11">
        <v>44348</v>
      </c>
      <c r="BS1624" s="11">
        <v>44378</v>
      </c>
      <c r="BT1624" s="11">
        <v>44409</v>
      </c>
      <c r="BU1624" s="11">
        <v>44440</v>
      </c>
      <c r="BV1624" s="11">
        <v>44470</v>
      </c>
      <c r="BW1624" s="11">
        <v>44501</v>
      </c>
      <c r="BX1624" s="11">
        <v>44531</v>
      </c>
      <c r="BY1624" s="11">
        <v>44562</v>
      </c>
      <c r="BZ1624" s="11">
        <v>44593</v>
      </c>
      <c r="CA1624" s="11">
        <v>44621</v>
      </c>
      <c r="CB1624" s="11">
        <v>44652</v>
      </c>
      <c r="CC1624" s="11">
        <v>44682</v>
      </c>
      <c r="CD1624" s="11">
        <v>44713</v>
      </c>
      <c r="CE1624" s="11">
        <v>44743</v>
      </c>
      <c r="CF1624" s="11">
        <v>44774</v>
      </c>
      <c r="CG1624" s="11">
        <v>44805</v>
      </c>
      <c r="CH1624" s="11">
        <v>44835</v>
      </c>
      <c r="CI1624" s="11">
        <v>44866</v>
      </c>
      <c r="CJ1624" s="11">
        <v>44896</v>
      </c>
      <c r="CK1624" s="11">
        <v>44927</v>
      </c>
      <c r="CL1624" s="11">
        <v>44958</v>
      </c>
      <c r="CM1624" s="11">
        <v>44986</v>
      </c>
      <c r="CN1624" s="11">
        <v>45017</v>
      </c>
      <c r="CO1624" s="11">
        <v>45047</v>
      </c>
      <c r="CP1624" s="11">
        <v>45078</v>
      </c>
      <c r="CQ1624" s="11">
        <v>45108</v>
      </c>
      <c r="CR1624" s="11">
        <v>45139</v>
      </c>
      <c r="CS1624" s="11">
        <v>45170</v>
      </c>
      <c r="CT1624" s="11">
        <v>45200</v>
      </c>
      <c r="CU1624" s="11">
        <v>45231</v>
      </c>
      <c r="CV1624" s="11">
        <v>45261</v>
      </c>
      <c r="CW1624" s="11">
        <v>45292</v>
      </c>
      <c r="CX1624" s="11">
        <v>45323</v>
      </c>
      <c r="CY1624" s="11">
        <v>45352</v>
      </c>
      <c r="CZ1624" s="13">
        <v>2.74</v>
      </c>
      <c r="DA1624" s="13">
        <v>2.7509999999999999</v>
      </c>
      <c r="DB1624" s="13">
        <v>2.8029999999999999</v>
      </c>
      <c r="DC1624" s="13">
        <v>2.8610000000000002</v>
      </c>
      <c r="DD1624" s="13">
        <v>2.8839999999999999</v>
      </c>
      <c r="DE1624" s="13">
        <v>2.8780000000000001</v>
      </c>
      <c r="DF1624" s="13">
        <v>2.8919999999999999</v>
      </c>
      <c r="DG1624" s="13">
        <v>2.9380000000000002</v>
      </c>
      <c r="DH1624" s="13">
        <v>3.0670000000000002</v>
      </c>
      <c r="DI1624" s="13">
        <v>3.145</v>
      </c>
      <c r="DJ1624" s="13">
        <v>3.0840000000000001</v>
      </c>
      <c r="DK1624" s="13">
        <v>2.9550000000000001</v>
      </c>
      <c r="DL1624" s="13">
        <v>2.645</v>
      </c>
      <c r="DM1624" s="13">
        <v>2.5960000000000001</v>
      </c>
      <c r="DN1624" s="13">
        <v>2.62</v>
      </c>
      <c r="DO1624" s="13">
        <v>2.6459999999999999</v>
      </c>
      <c r="DP1624" s="13">
        <v>2.6469999999999998</v>
      </c>
      <c r="DQ1624" s="13">
        <v>2.629</v>
      </c>
      <c r="DR1624" s="13">
        <v>2.649</v>
      </c>
      <c r="DS1624" s="13">
        <v>2.6930000000000001</v>
      </c>
      <c r="DT1624" s="13">
        <v>2.8410000000000002</v>
      </c>
      <c r="DU1624" s="13">
        <v>2.956</v>
      </c>
      <c r="DV1624" s="13">
        <v>2.9060000000000001</v>
      </c>
      <c r="DW1624" s="13">
        <v>2.7770000000000001</v>
      </c>
      <c r="DX1624" s="13">
        <v>2.5179999999999998</v>
      </c>
      <c r="DY1624" s="13">
        <v>2.4849999999999999</v>
      </c>
      <c r="DZ1624" s="13">
        <v>2.5190000000000001</v>
      </c>
      <c r="EA1624" s="13">
        <v>2.5569999999999999</v>
      </c>
      <c r="EB1624" s="13">
        <v>2.5670000000000002</v>
      </c>
      <c r="EC1624" s="13">
        <v>2.5619999999999998</v>
      </c>
      <c r="ED1624" s="13">
        <v>2.5880000000000001</v>
      </c>
      <c r="EE1624" s="13">
        <v>2.6480000000000001</v>
      </c>
      <c r="EF1624" s="13">
        <v>2.8330000000000002</v>
      </c>
      <c r="EG1624" s="13">
        <v>2.9529999999999998</v>
      </c>
      <c r="EH1624" s="13">
        <v>2.903</v>
      </c>
      <c r="EI1624" s="13">
        <v>2.7730000000000001</v>
      </c>
      <c r="EJ1624" s="13">
        <v>2.5230000000000001</v>
      </c>
      <c r="EK1624" s="13">
        <v>2.5030000000000001</v>
      </c>
      <c r="EL1624" s="13">
        <v>2.5350000000000001</v>
      </c>
      <c r="EM1624" s="13">
        <v>2.569</v>
      </c>
      <c r="EN1624" s="13">
        <v>2.5790000000000002</v>
      </c>
      <c r="EO1624" s="13">
        <v>2.5739999999999998</v>
      </c>
      <c r="EP1624" s="13">
        <v>2.5979999999999999</v>
      </c>
      <c r="EQ1624" s="13">
        <v>2.665</v>
      </c>
      <c r="ER1624" s="13">
        <v>2.85</v>
      </c>
      <c r="ES1624" s="13">
        <v>2.97</v>
      </c>
      <c r="ET1624" s="13">
        <v>2.9249999999999998</v>
      </c>
      <c r="EU1624" s="13">
        <v>2.82</v>
      </c>
      <c r="EV1624" s="13">
        <v>2.6</v>
      </c>
      <c r="EW1624" s="13">
        <v>2.5960000000000001</v>
      </c>
      <c r="EX1624" s="13">
        <v>2.6349999999999998</v>
      </c>
      <c r="EY1624" s="13">
        <v>2.677</v>
      </c>
      <c r="EZ1624" s="13">
        <v>2.694</v>
      </c>
      <c r="FA1624" s="13">
        <v>2.694</v>
      </c>
      <c r="FB1624" s="13">
        <v>2.7240000000000002</v>
      </c>
      <c r="FC1624" s="13">
        <v>2.794</v>
      </c>
      <c r="FD1624" s="13">
        <v>2.9750000000000001</v>
      </c>
      <c r="FE1624" s="13">
        <v>3.0990000000000002</v>
      </c>
      <c r="FF1624" s="13">
        <v>3.0590000000000002</v>
      </c>
      <c r="FG1624" s="13">
        <v>2.9740000000000002</v>
      </c>
      <c r="FH1624" s="13">
        <v>-0.28470000000000001</v>
      </c>
      <c r="FI1624" s="13">
        <v>-0.64749999999999996</v>
      </c>
      <c r="FJ1624" s="13">
        <v>-0.61719999999999997</v>
      </c>
      <c r="FK1624" s="13">
        <v>-0.25950000000000001</v>
      </c>
      <c r="FL1624" s="13">
        <v>-0.1116</v>
      </c>
      <c r="FM1624" s="13">
        <v>-0.35930000000000001</v>
      </c>
      <c r="FN1624" s="13">
        <v>-0.43209999999999998</v>
      </c>
      <c r="FO1624" s="13">
        <v>-0.31380000000000002</v>
      </c>
      <c r="FP1624" s="13">
        <v>-0.1285</v>
      </c>
      <c r="FQ1624" s="13">
        <v>-9.8299999999999998E-2</v>
      </c>
      <c r="FR1624" s="13">
        <v>-0.16839999999999999</v>
      </c>
      <c r="FS1624" s="13">
        <v>-0.43120000000000003</v>
      </c>
      <c r="FT1624" s="13">
        <v>-0.56799999999999995</v>
      </c>
      <c r="FU1624" s="13">
        <v>-0.57540000000000002</v>
      </c>
      <c r="FV1624" s="13">
        <v>-0.57069999999999999</v>
      </c>
      <c r="FW1624" s="13">
        <v>-0.38319999999999999</v>
      </c>
      <c r="FX1624" s="13">
        <v>-0.3805</v>
      </c>
      <c r="FY1624" s="13">
        <v>-0.3931</v>
      </c>
      <c r="FZ1624" s="13">
        <v>-0.503</v>
      </c>
      <c r="GA1624" s="13">
        <v>-0.45029999999999998</v>
      </c>
      <c r="GB1624" s="13">
        <v>-0.30399999999999999</v>
      </c>
      <c r="GC1624" s="13">
        <v>-0.2918</v>
      </c>
      <c r="GD1624" s="13">
        <v>-0.31969999999999998</v>
      </c>
      <c r="GE1624" s="13">
        <v>-0.50939999999999996</v>
      </c>
      <c r="GF1624" s="13">
        <v>-0.55349999999999999</v>
      </c>
      <c r="GG1624" s="13">
        <v>-0.55630000000000002</v>
      </c>
      <c r="GH1624" s="13">
        <v>-0.55610000000000004</v>
      </c>
      <c r="GI1624" s="13">
        <v>-0.40210000000000001</v>
      </c>
      <c r="GJ1624" s="13">
        <v>-0.3992</v>
      </c>
      <c r="GK1624" s="13">
        <v>-0.41249999999999998</v>
      </c>
      <c r="GL1624" s="13">
        <v>-0.48530000000000001</v>
      </c>
      <c r="GM1624" s="13">
        <v>-0.45939999999999998</v>
      </c>
      <c r="GN1624" s="13">
        <v>-0.37680000000000002</v>
      </c>
      <c r="GO1624" s="13">
        <v>-0.36709999999999998</v>
      </c>
      <c r="GP1624" s="13">
        <v>-0.36220000000000002</v>
      </c>
      <c r="GQ1624" s="13">
        <v>-0.49590000000000001</v>
      </c>
      <c r="GR1624" s="13">
        <v>-0.61080000000000001</v>
      </c>
      <c r="GS1624" s="13">
        <v>-0.61250000000000004</v>
      </c>
      <c r="GT1624" s="13">
        <v>-0.61329999999999996</v>
      </c>
      <c r="GU1624" s="13">
        <v>-0.4647</v>
      </c>
      <c r="GV1624" s="13">
        <v>-0.4622</v>
      </c>
      <c r="GW1624" s="13">
        <v>-0.47499999999999998</v>
      </c>
      <c r="GX1624" s="13">
        <v>-0.54649999999999999</v>
      </c>
      <c r="GY1624" s="13">
        <v>-0.47349999999999998</v>
      </c>
      <c r="GZ1624" s="13">
        <v>-0.3926</v>
      </c>
      <c r="HA1624" s="13">
        <v>-0.38369999999999999</v>
      </c>
      <c r="HB1624" s="13">
        <v>-0.3785</v>
      </c>
      <c r="HC1624" s="13">
        <v>-0.51060000000000005</v>
      </c>
      <c r="HD1624" s="13">
        <v>-0.63160000000000005</v>
      </c>
      <c r="HE1624" s="13">
        <v>-0.63290000000000002</v>
      </c>
      <c r="HF1624" s="13">
        <v>-0.6341</v>
      </c>
      <c r="HG1624" s="13">
        <v>-0.4874</v>
      </c>
      <c r="HH1624" s="13">
        <v>-0.48509999999999998</v>
      </c>
      <c r="HI1624" s="13">
        <v>-0.49759999999999999</v>
      </c>
      <c r="HJ1624" s="13">
        <v>-0.56869999999999998</v>
      </c>
      <c r="HK1624" s="13">
        <v>-0.45400000000000001</v>
      </c>
      <c r="HL1624" s="13">
        <v>-0.37090000000000001</v>
      </c>
      <c r="HM1624" s="13">
        <v>-0.3609</v>
      </c>
      <c r="HN1624" s="13">
        <v>-0.35599999999999998</v>
      </c>
      <c r="HO1624" s="13">
        <v>-0.49030000000000001</v>
      </c>
      <c r="HP1624" s="17">
        <v>2.4553000000000003</v>
      </c>
      <c r="HQ1624" s="17">
        <v>2.1034999999999999</v>
      </c>
      <c r="HR1624" s="17">
        <v>2.1858</v>
      </c>
      <c r="HS1624" s="17">
        <v>2.6015000000000001</v>
      </c>
      <c r="HT1624" s="17">
        <v>2.7723999999999998</v>
      </c>
      <c r="HU1624" s="17">
        <v>2.5186999999999999</v>
      </c>
      <c r="HV1624" s="17">
        <v>2.4598999999999998</v>
      </c>
      <c r="HW1624" s="17">
        <v>2.6242000000000001</v>
      </c>
      <c r="HX1624" s="17">
        <v>2.9385000000000003</v>
      </c>
      <c r="HY1624" s="17">
        <v>3.0467</v>
      </c>
      <c r="HZ1624" s="17">
        <v>2.9156</v>
      </c>
      <c r="IA1624" s="17">
        <v>2.5238</v>
      </c>
      <c r="IB1624" s="17">
        <v>2.077</v>
      </c>
      <c r="IC1624" s="17">
        <v>2.0206</v>
      </c>
      <c r="ID1624" s="17">
        <v>2.0493000000000001</v>
      </c>
      <c r="IE1624" s="17">
        <v>2.2627999999999999</v>
      </c>
      <c r="IF1624" s="17">
        <v>2.2664999999999997</v>
      </c>
      <c r="IG1624" s="17">
        <v>2.2359</v>
      </c>
      <c r="IH1624" s="17">
        <v>2.1459999999999999</v>
      </c>
      <c r="II1624" s="17">
        <v>2.2427000000000001</v>
      </c>
      <c r="IJ1624" s="17">
        <v>2.5370000000000004</v>
      </c>
      <c r="IK1624" s="17">
        <v>2.6642000000000001</v>
      </c>
      <c r="IL1624" s="17">
        <v>2.5863</v>
      </c>
      <c r="IM1624" s="17">
        <v>2.2676000000000003</v>
      </c>
      <c r="IN1624" s="17">
        <v>1.9644999999999997</v>
      </c>
      <c r="IO1624" s="17">
        <v>1.9286999999999999</v>
      </c>
      <c r="IP1624" s="17">
        <v>1.9629000000000001</v>
      </c>
      <c r="IQ1624" s="17">
        <v>2.1549</v>
      </c>
      <c r="IR1624" s="17">
        <v>2.1678000000000002</v>
      </c>
      <c r="IS1624" s="17">
        <v>2.1494999999999997</v>
      </c>
      <c r="IT1624" s="17">
        <v>2.1027</v>
      </c>
      <c r="IU1624" s="17">
        <v>2.1886000000000001</v>
      </c>
      <c r="IV1624" s="17">
        <v>2.4561999999999999</v>
      </c>
      <c r="IW1624" s="17">
        <v>2.5858999999999996</v>
      </c>
      <c r="IX1624" s="17">
        <v>2.5407999999999999</v>
      </c>
      <c r="IY1624" s="17">
        <v>2.2770999999999999</v>
      </c>
      <c r="IZ1624" s="17">
        <v>1.9122000000000001</v>
      </c>
      <c r="JA1624" s="17">
        <v>1.8905000000000001</v>
      </c>
      <c r="JB1624" s="17">
        <v>1.9217000000000002</v>
      </c>
      <c r="JC1624" s="17">
        <v>2.1042999999999998</v>
      </c>
      <c r="JD1624" s="17">
        <v>2.1168</v>
      </c>
      <c r="JE1624" s="17">
        <v>2.0989999999999998</v>
      </c>
      <c r="JF1624" s="17">
        <v>2.0514999999999999</v>
      </c>
      <c r="JG1624" s="17">
        <v>2.1915</v>
      </c>
      <c r="JH1624" s="17">
        <v>2.4574000000000003</v>
      </c>
      <c r="JI1624" s="17">
        <v>2.5863</v>
      </c>
      <c r="JJ1624" s="17">
        <v>2.5465</v>
      </c>
      <c r="JK1624" s="17">
        <v>2.3093999999999997</v>
      </c>
      <c r="JL1624" s="17">
        <v>1.9683999999999999</v>
      </c>
      <c r="JM1624" s="17">
        <v>1.9631000000000001</v>
      </c>
      <c r="JN1624" s="17">
        <v>2.0008999999999997</v>
      </c>
      <c r="JO1624" s="17">
        <v>2.1896</v>
      </c>
      <c r="JP1624" s="17">
        <v>2.2088999999999999</v>
      </c>
      <c r="JQ1624" s="17">
        <v>2.1964000000000001</v>
      </c>
      <c r="JR1624" s="17">
        <v>2.1553000000000004</v>
      </c>
      <c r="JS1624" s="17">
        <v>2.34</v>
      </c>
      <c r="JT1624" s="17">
        <v>2.6040999999999999</v>
      </c>
      <c r="JU1624" s="17">
        <v>2.7381000000000002</v>
      </c>
      <c r="JV1624" s="17">
        <v>2.7030000000000003</v>
      </c>
      <c r="JW1624" s="17">
        <v>2.4837000000000002</v>
      </c>
      <c r="JX1624" s="13">
        <v>2.5954916666666672</v>
      </c>
      <c r="JY1624" s="12">
        <v>2.6697824999999997</v>
      </c>
    </row>
    <row r="1625" spans="43:285" x14ac:dyDescent="0.25">
      <c r="AQ1625" s="11">
        <v>43551</v>
      </c>
      <c r="AR1625" s="11">
        <v>43556</v>
      </c>
      <c r="AS1625" s="11">
        <v>43586</v>
      </c>
      <c r="AT1625" s="11">
        <v>43617</v>
      </c>
      <c r="AU1625" s="11">
        <v>43647</v>
      </c>
      <c r="AV1625" s="11">
        <v>43678</v>
      </c>
      <c r="AW1625" s="11">
        <v>43709</v>
      </c>
      <c r="AX1625" s="11">
        <v>43739</v>
      </c>
      <c r="AY1625" s="11">
        <v>43770</v>
      </c>
      <c r="AZ1625" s="11">
        <v>43800</v>
      </c>
      <c r="BA1625" s="11">
        <v>43831</v>
      </c>
      <c r="BB1625" s="11">
        <v>43862</v>
      </c>
      <c r="BC1625" s="11">
        <v>43891</v>
      </c>
      <c r="BD1625" s="11">
        <v>43922</v>
      </c>
      <c r="BE1625" s="11">
        <v>43952</v>
      </c>
      <c r="BF1625" s="11">
        <v>43983</v>
      </c>
      <c r="BG1625" s="11">
        <v>44013</v>
      </c>
      <c r="BH1625" s="11">
        <v>44044</v>
      </c>
      <c r="BI1625" s="11">
        <v>44075</v>
      </c>
      <c r="BJ1625" s="11">
        <v>44105</v>
      </c>
      <c r="BK1625" s="11">
        <v>44136</v>
      </c>
      <c r="BL1625" s="11">
        <v>44166</v>
      </c>
      <c r="BM1625" s="11">
        <v>44197</v>
      </c>
      <c r="BN1625" s="11">
        <v>44228</v>
      </c>
      <c r="BO1625" s="11">
        <v>44256</v>
      </c>
      <c r="BP1625" s="11">
        <v>44287</v>
      </c>
      <c r="BQ1625" s="11">
        <v>44317</v>
      </c>
      <c r="BR1625" s="11">
        <v>44348</v>
      </c>
      <c r="BS1625" s="11">
        <v>44378</v>
      </c>
      <c r="BT1625" s="11">
        <v>44409</v>
      </c>
      <c r="BU1625" s="11">
        <v>44440</v>
      </c>
      <c r="BV1625" s="11">
        <v>44470</v>
      </c>
      <c r="BW1625" s="11">
        <v>44501</v>
      </c>
      <c r="BX1625" s="11">
        <v>44531</v>
      </c>
      <c r="BY1625" s="11">
        <v>44562</v>
      </c>
      <c r="BZ1625" s="11">
        <v>44593</v>
      </c>
      <c r="CA1625" s="11">
        <v>44621</v>
      </c>
      <c r="CB1625" s="11">
        <v>44652</v>
      </c>
      <c r="CC1625" s="11">
        <v>44682</v>
      </c>
      <c r="CD1625" s="11">
        <v>44713</v>
      </c>
      <c r="CE1625" s="11">
        <v>44743</v>
      </c>
      <c r="CF1625" s="11">
        <v>44774</v>
      </c>
      <c r="CG1625" s="11">
        <v>44805</v>
      </c>
      <c r="CH1625" s="11">
        <v>44835</v>
      </c>
      <c r="CI1625" s="11">
        <v>44866</v>
      </c>
      <c r="CJ1625" s="11">
        <v>44896</v>
      </c>
      <c r="CK1625" s="11">
        <v>44927</v>
      </c>
      <c r="CL1625" s="11">
        <v>44958</v>
      </c>
      <c r="CM1625" s="11">
        <v>44986</v>
      </c>
      <c r="CN1625" s="11">
        <v>45017</v>
      </c>
      <c r="CO1625" s="11">
        <v>45047</v>
      </c>
      <c r="CP1625" s="11">
        <v>45078</v>
      </c>
      <c r="CQ1625" s="11">
        <v>45108</v>
      </c>
      <c r="CR1625" s="11">
        <v>45139</v>
      </c>
      <c r="CS1625" s="11">
        <v>45170</v>
      </c>
      <c r="CT1625" s="11">
        <v>45200</v>
      </c>
      <c r="CU1625" s="11">
        <v>45231</v>
      </c>
      <c r="CV1625" s="11">
        <v>45261</v>
      </c>
      <c r="CW1625" s="11">
        <v>45292</v>
      </c>
      <c r="CX1625" s="11">
        <v>45323</v>
      </c>
      <c r="CY1625" s="11">
        <v>45352</v>
      </c>
      <c r="CZ1625" s="13">
        <v>2.7130000000000001</v>
      </c>
      <c r="DA1625" s="13">
        <v>2.7189999999999999</v>
      </c>
      <c r="DB1625" s="13">
        <v>2.7709999999999999</v>
      </c>
      <c r="DC1625" s="13">
        <v>2.8290000000000002</v>
      </c>
      <c r="DD1625" s="13">
        <v>2.8519999999999999</v>
      </c>
      <c r="DE1625" s="13">
        <v>2.8460000000000001</v>
      </c>
      <c r="DF1625" s="13">
        <v>2.8610000000000002</v>
      </c>
      <c r="DG1625" s="13">
        <v>2.91</v>
      </c>
      <c r="DH1625" s="13">
        <v>3.04</v>
      </c>
      <c r="DI1625" s="13">
        <v>3.12</v>
      </c>
      <c r="DJ1625" s="13">
        <v>3.0590000000000002</v>
      </c>
      <c r="DK1625" s="13">
        <v>2.9359999999999999</v>
      </c>
      <c r="DL1625" s="13">
        <v>2.6309999999999998</v>
      </c>
      <c r="DM1625" s="13">
        <v>2.585</v>
      </c>
      <c r="DN1625" s="13">
        <v>2.6080000000000001</v>
      </c>
      <c r="DO1625" s="13">
        <v>2.633</v>
      </c>
      <c r="DP1625" s="13">
        <v>2.6349999999999998</v>
      </c>
      <c r="DQ1625" s="13">
        <v>2.617</v>
      </c>
      <c r="DR1625" s="13">
        <v>2.6389999999999998</v>
      </c>
      <c r="DS1625" s="13">
        <v>2.6829999999999998</v>
      </c>
      <c r="DT1625" s="13">
        <v>2.8319999999999999</v>
      </c>
      <c r="DU1625" s="13">
        <v>2.9460000000000002</v>
      </c>
      <c r="DV1625" s="13">
        <v>2.8959999999999999</v>
      </c>
      <c r="DW1625" s="13">
        <v>2.7669999999999999</v>
      </c>
      <c r="DX1625" s="13">
        <v>2.5099999999999998</v>
      </c>
      <c r="DY1625" s="13">
        <v>2.4769999999999999</v>
      </c>
      <c r="DZ1625" s="13">
        <v>2.5110000000000001</v>
      </c>
      <c r="EA1625" s="13">
        <v>2.5489999999999999</v>
      </c>
      <c r="EB1625" s="13">
        <v>2.5590000000000002</v>
      </c>
      <c r="EC1625" s="13">
        <v>2.5539999999999998</v>
      </c>
      <c r="ED1625" s="13">
        <v>2.58</v>
      </c>
      <c r="EE1625" s="13">
        <v>2.64</v>
      </c>
      <c r="EF1625" s="13">
        <v>2.8250000000000002</v>
      </c>
      <c r="EG1625" s="13">
        <v>2.9449999999999998</v>
      </c>
      <c r="EH1625" s="13">
        <v>2.895</v>
      </c>
      <c r="EI1625" s="13">
        <v>2.7669999999999999</v>
      </c>
      <c r="EJ1625" s="13">
        <v>2.5169999999999999</v>
      </c>
      <c r="EK1625" s="13">
        <v>2.4940000000000002</v>
      </c>
      <c r="EL1625" s="13">
        <v>2.5259999999999998</v>
      </c>
      <c r="EM1625" s="13">
        <v>2.56</v>
      </c>
      <c r="EN1625" s="13">
        <v>2.57</v>
      </c>
      <c r="EO1625" s="13">
        <v>2.5649999999999999</v>
      </c>
      <c r="EP1625" s="13">
        <v>2.589</v>
      </c>
      <c r="EQ1625" s="13">
        <v>2.6560000000000001</v>
      </c>
      <c r="ER1625" s="13">
        <v>2.8410000000000002</v>
      </c>
      <c r="ES1625" s="13">
        <v>2.9609999999999999</v>
      </c>
      <c r="ET1625" s="13">
        <v>2.9159999999999999</v>
      </c>
      <c r="EU1625" s="13">
        <v>2.8109999999999999</v>
      </c>
      <c r="EV1625" s="13">
        <v>2.5910000000000002</v>
      </c>
      <c r="EW1625" s="13">
        <v>2.5870000000000002</v>
      </c>
      <c r="EX1625" s="13">
        <v>2.6259999999999999</v>
      </c>
      <c r="EY1625" s="13">
        <v>2.6680000000000001</v>
      </c>
      <c r="EZ1625" s="13">
        <v>2.6850000000000001</v>
      </c>
      <c r="FA1625" s="13">
        <v>2.6850000000000001</v>
      </c>
      <c r="FB1625" s="13">
        <v>2.7149999999999999</v>
      </c>
      <c r="FC1625" s="13">
        <v>2.7850000000000001</v>
      </c>
      <c r="FD1625" s="13">
        <v>2.9660000000000002</v>
      </c>
      <c r="FE1625" s="13">
        <v>3.09</v>
      </c>
      <c r="FF1625" s="13">
        <v>3.05</v>
      </c>
      <c r="FG1625" s="13">
        <v>2.9649999999999999</v>
      </c>
      <c r="FH1625" s="13">
        <v>-0.25979999999999998</v>
      </c>
      <c r="FI1625" s="13">
        <v>-0.65239999999999998</v>
      </c>
      <c r="FJ1625" s="13">
        <v>-0.62239999999999995</v>
      </c>
      <c r="FK1625" s="13">
        <v>-0.26490000000000002</v>
      </c>
      <c r="FL1625" s="13">
        <v>-0.1174</v>
      </c>
      <c r="FM1625" s="13">
        <v>-0.3649</v>
      </c>
      <c r="FN1625" s="13">
        <v>-0.43759999999999999</v>
      </c>
      <c r="FO1625" s="13">
        <v>-0.30880000000000002</v>
      </c>
      <c r="FP1625" s="13">
        <v>-0.1232</v>
      </c>
      <c r="FQ1625" s="13">
        <v>-9.2899999999999996E-2</v>
      </c>
      <c r="FR1625" s="13">
        <v>-0.1633</v>
      </c>
      <c r="FS1625" s="13">
        <v>-0.42659999999999998</v>
      </c>
      <c r="FT1625" s="13">
        <v>-0.5675</v>
      </c>
      <c r="FU1625" s="13">
        <v>-0.57489999999999997</v>
      </c>
      <c r="FV1625" s="13">
        <v>-0.56999999999999995</v>
      </c>
      <c r="FW1625" s="13">
        <v>-0.38240000000000002</v>
      </c>
      <c r="FX1625" s="13">
        <v>-0.38009999999999999</v>
      </c>
      <c r="FY1625" s="13">
        <v>-0.39240000000000003</v>
      </c>
      <c r="FZ1625" s="13">
        <v>-0.50239999999999996</v>
      </c>
      <c r="GA1625" s="13">
        <v>-0.44140000000000001</v>
      </c>
      <c r="GB1625" s="13">
        <v>-0.29630000000000001</v>
      </c>
      <c r="GC1625" s="13">
        <v>-0.28389999999999999</v>
      </c>
      <c r="GD1625" s="13">
        <v>-0.31159999999999999</v>
      </c>
      <c r="GE1625" s="13">
        <v>-0.50039999999999996</v>
      </c>
      <c r="GF1625" s="13">
        <v>-0.55320000000000003</v>
      </c>
      <c r="GG1625" s="13">
        <v>-0.55630000000000002</v>
      </c>
      <c r="GH1625" s="13">
        <v>-0.55579999999999996</v>
      </c>
      <c r="GI1625" s="13">
        <v>-0.40160000000000001</v>
      </c>
      <c r="GJ1625" s="13">
        <v>-0.39889999999999998</v>
      </c>
      <c r="GK1625" s="13">
        <v>-0.41199999999999998</v>
      </c>
      <c r="GL1625" s="13">
        <v>-0.4849</v>
      </c>
      <c r="GM1625" s="13">
        <v>-0.4335</v>
      </c>
      <c r="GN1625" s="13">
        <v>-0.35199999999999998</v>
      </c>
      <c r="GO1625" s="13">
        <v>-0.3422</v>
      </c>
      <c r="GP1625" s="13">
        <v>-0.33750000000000002</v>
      </c>
      <c r="GQ1625" s="13">
        <v>-0.47</v>
      </c>
      <c r="GR1625" s="13">
        <v>-0.60099999999999998</v>
      </c>
      <c r="GS1625" s="13">
        <v>-0.60319999999999996</v>
      </c>
      <c r="GT1625" s="13">
        <v>-0.60350000000000004</v>
      </c>
      <c r="GU1625" s="13">
        <v>-0.45369999999999999</v>
      </c>
      <c r="GV1625" s="13">
        <v>-0.45140000000000002</v>
      </c>
      <c r="GW1625" s="13">
        <v>-0.46410000000000001</v>
      </c>
      <c r="GX1625" s="13">
        <v>-0.53590000000000004</v>
      </c>
      <c r="GY1625" s="13">
        <v>-0.46350000000000002</v>
      </c>
      <c r="GZ1625" s="13">
        <v>-0.3856</v>
      </c>
      <c r="HA1625" s="13">
        <v>-0.37759999999999999</v>
      </c>
      <c r="HB1625" s="13">
        <v>-0.37219999999999998</v>
      </c>
      <c r="HC1625" s="13">
        <v>-0.50129999999999997</v>
      </c>
      <c r="HD1625" s="13">
        <v>-0.62619999999999998</v>
      </c>
      <c r="HE1625" s="13">
        <v>-0.62790000000000001</v>
      </c>
      <c r="HF1625" s="13">
        <v>-0.62870000000000004</v>
      </c>
      <c r="HG1625" s="13">
        <v>-0.48130000000000001</v>
      </c>
      <c r="HH1625" s="13">
        <v>-0.47910000000000003</v>
      </c>
      <c r="HI1625" s="13">
        <v>-0.49159999999999998</v>
      </c>
      <c r="HJ1625" s="13">
        <v>-0.56289999999999996</v>
      </c>
      <c r="HK1625" s="13">
        <v>-0.44429999999999997</v>
      </c>
      <c r="HL1625" s="13">
        <v>-0.36409999999999998</v>
      </c>
      <c r="HM1625" s="13">
        <v>-0.35489999999999999</v>
      </c>
      <c r="HN1625" s="13">
        <v>-0.35</v>
      </c>
      <c r="HO1625" s="13">
        <v>-0.48120000000000002</v>
      </c>
      <c r="HP1625" s="17">
        <v>2.4532000000000003</v>
      </c>
      <c r="HQ1625" s="17">
        <v>2.0665999999999998</v>
      </c>
      <c r="HR1625" s="17">
        <v>2.1486000000000001</v>
      </c>
      <c r="HS1625" s="17">
        <v>2.5641000000000003</v>
      </c>
      <c r="HT1625" s="17">
        <v>2.7345999999999999</v>
      </c>
      <c r="HU1625" s="17">
        <v>2.4811000000000001</v>
      </c>
      <c r="HV1625" s="17">
        <v>2.4234</v>
      </c>
      <c r="HW1625" s="17">
        <v>2.6012</v>
      </c>
      <c r="HX1625" s="17">
        <v>2.9167999999999998</v>
      </c>
      <c r="HY1625" s="17">
        <v>3.0270999999999999</v>
      </c>
      <c r="HZ1625" s="17">
        <v>2.8957000000000002</v>
      </c>
      <c r="IA1625" s="17">
        <v>2.5093999999999999</v>
      </c>
      <c r="IB1625" s="17">
        <v>2.0634999999999999</v>
      </c>
      <c r="IC1625" s="17">
        <v>2.0101</v>
      </c>
      <c r="ID1625" s="17">
        <v>2.0380000000000003</v>
      </c>
      <c r="IE1625" s="17">
        <v>2.2505999999999999</v>
      </c>
      <c r="IF1625" s="17">
        <v>2.2548999999999997</v>
      </c>
      <c r="IG1625" s="17">
        <v>2.2246000000000001</v>
      </c>
      <c r="IH1625" s="17">
        <v>2.1365999999999996</v>
      </c>
      <c r="II1625" s="17">
        <v>2.2416</v>
      </c>
      <c r="IJ1625" s="17">
        <v>2.5356999999999998</v>
      </c>
      <c r="IK1625" s="17">
        <v>2.6621000000000001</v>
      </c>
      <c r="IL1625" s="17">
        <v>2.5844</v>
      </c>
      <c r="IM1625" s="17">
        <v>2.2665999999999999</v>
      </c>
      <c r="IN1625" s="17">
        <v>1.9567999999999999</v>
      </c>
      <c r="IO1625" s="17">
        <v>1.9206999999999999</v>
      </c>
      <c r="IP1625" s="17">
        <v>1.9552</v>
      </c>
      <c r="IQ1625" s="17">
        <v>2.1473999999999998</v>
      </c>
      <c r="IR1625" s="17">
        <v>2.1601000000000004</v>
      </c>
      <c r="IS1625" s="17">
        <v>2.1419999999999999</v>
      </c>
      <c r="IT1625" s="17">
        <v>2.0951</v>
      </c>
      <c r="IU1625" s="17">
        <v>2.2065000000000001</v>
      </c>
      <c r="IV1625" s="17">
        <v>2.4730000000000003</v>
      </c>
      <c r="IW1625" s="17">
        <v>2.6027999999999998</v>
      </c>
      <c r="IX1625" s="17">
        <v>2.5575000000000001</v>
      </c>
      <c r="IY1625" s="17">
        <v>2.2969999999999997</v>
      </c>
      <c r="IZ1625" s="17">
        <v>1.9159999999999999</v>
      </c>
      <c r="JA1625" s="17">
        <v>1.8908000000000003</v>
      </c>
      <c r="JB1625" s="17">
        <v>1.9224999999999999</v>
      </c>
      <c r="JC1625" s="17">
        <v>2.1063000000000001</v>
      </c>
      <c r="JD1625" s="17">
        <v>2.1185999999999998</v>
      </c>
      <c r="JE1625" s="17">
        <v>2.1008999999999998</v>
      </c>
      <c r="JF1625" s="17">
        <v>2.0530999999999997</v>
      </c>
      <c r="JG1625" s="17">
        <v>2.1924999999999999</v>
      </c>
      <c r="JH1625" s="17">
        <v>2.4554</v>
      </c>
      <c r="JI1625" s="17">
        <v>2.5833999999999997</v>
      </c>
      <c r="JJ1625" s="17">
        <v>2.5438000000000001</v>
      </c>
      <c r="JK1625" s="17">
        <v>2.3096999999999999</v>
      </c>
      <c r="JL1625" s="17">
        <v>1.9648000000000003</v>
      </c>
      <c r="JM1625" s="17">
        <v>1.9591000000000003</v>
      </c>
      <c r="JN1625" s="17">
        <v>1.9972999999999999</v>
      </c>
      <c r="JO1625" s="17">
        <v>2.1867000000000001</v>
      </c>
      <c r="JP1625" s="17">
        <v>2.2059000000000002</v>
      </c>
      <c r="JQ1625" s="17">
        <v>2.1934</v>
      </c>
      <c r="JR1625" s="17">
        <v>2.1520999999999999</v>
      </c>
      <c r="JS1625" s="17">
        <v>2.3407</v>
      </c>
      <c r="JT1625" s="17">
        <v>2.6019000000000001</v>
      </c>
      <c r="JU1625" s="17">
        <v>2.7351000000000001</v>
      </c>
      <c r="JV1625" s="17">
        <v>2.6999999999999997</v>
      </c>
      <c r="JW1625" s="17">
        <v>2.4838</v>
      </c>
      <c r="JX1625" s="13">
        <v>2.5684833333333335</v>
      </c>
      <c r="JY1625" s="12">
        <v>2.6673604166666669</v>
      </c>
    </row>
    <row r="1626" spans="43:285" x14ac:dyDescent="0.25">
      <c r="AQ1626" s="11">
        <v>43552</v>
      </c>
      <c r="AR1626" s="11">
        <v>43586</v>
      </c>
      <c r="AS1626" s="11">
        <v>43617</v>
      </c>
      <c r="AT1626" s="11">
        <v>43647</v>
      </c>
      <c r="AU1626" s="11">
        <v>43678</v>
      </c>
      <c r="AV1626" s="11">
        <v>43709</v>
      </c>
      <c r="AW1626" s="11">
        <v>43739</v>
      </c>
      <c r="AX1626" s="11">
        <v>43770</v>
      </c>
      <c r="AY1626" s="11">
        <v>43800</v>
      </c>
      <c r="AZ1626" s="11">
        <v>43831</v>
      </c>
      <c r="BA1626" s="11">
        <v>43862</v>
      </c>
      <c r="BB1626" s="11">
        <v>43891</v>
      </c>
      <c r="BC1626" s="11">
        <v>43922</v>
      </c>
      <c r="BD1626" s="11">
        <v>43952</v>
      </c>
      <c r="BE1626" s="11">
        <v>43983</v>
      </c>
      <c r="BF1626" s="11">
        <v>44013</v>
      </c>
      <c r="BG1626" s="11">
        <v>44044</v>
      </c>
      <c r="BH1626" s="11">
        <v>44075</v>
      </c>
      <c r="BI1626" s="11">
        <v>44105</v>
      </c>
      <c r="BJ1626" s="11">
        <v>44136</v>
      </c>
      <c r="BK1626" s="11">
        <v>44166</v>
      </c>
      <c r="BL1626" s="11">
        <v>44197</v>
      </c>
      <c r="BM1626" s="11">
        <v>44228</v>
      </c>
      <c r="BN1626" s="11">
        <v>44256</v>
      </c>
      <c r="BO1626" s="11">
        <v>44287</v>
      </c>
      <c r="BP1626" s="11">
        <v>44317</v>
      </c>
      <c r="BQ1626" s="11">
        <v>44348</v>
      </c>
      <c r="BR1626" s="11">
        <v>44378</v>
      </c>
      <c r="BS1626" s="11">
        <v>44409</v>
      </c>
      <c r="BT1626" s="11">
        <v>44440</v>
      </c>
      <c r="BU1626" s="11">
        <v>44470</v>
      </c>
      <c r="BV1626" s="11">
        <v>44501</v>
      </c>
      <c r="BW1626" s="11">
        <v>44531</v>
      </c>
      <c r="BX1626" s="11">
        <v>44562</v>
      </c>
      <c r="BY1626" s="11">
        <v>44593</v>
      </c>
      <c r="BZ1626" s="11">
        <v>44621</v>
      </c>
      <c r="CA1626" s="11">
        <v>44652</v>
      </c>
      <c r="CB1626" s="11">
        <v>44682</v>
      </c>
      <c r="CC1626" s="11">
        <v>44713</v>
      </c>
      <c r="CD1626" s="11">
        <v>44743</v>
      </c>
      <c r="CE1626" s="11">
        <v>44774</v>
      </c>
      <c r="CF1626" s="11">
        <v>44805</v>
      </c>
      <c r="CG1626" s="11">
        <v>44835</v>
      </c>
      <c r="CH1626" s="11">
        <v>44866</v>
      </c>
      <c r="CI1626" s="11">
        <v>44896</v>
      </c>
      <c r="CJ1626" s="11">
        <v>44927</v>
      </c>
      <c r="CK1626" s="11">
        <v>44958</v>
      </c>
      <c r="CL1626" s="11">
        <v>44986</v>
      </c>
      <c r="CM1626" s="11">
        <v>45017</v>
      </c>
      <c r="CN1626" s="11">
        <v>45047</v>
      </c>
      <c r="CO1626" s="11">
        <v>45078</v>
      </c>
      <c r="CP1626" s="11">
        <v>45108</v>
      </c>
      <c r="CQ1626" s="11">
        <v>45139</v>
      </c>
      <c r="CR1626" s="11">
        <v>45170</v>
      </c>
      <c r="CS1626" s="11">
        <v>45200</v>
      </c>
      <c r="CT1626" s="11">
        <v>45231</v>
      </c>
      <c r="CU1626" s="11">
        <v>45261</v>
      </c>
      <c r="CV1626" s="11">
        <v>45292</v>
      </c>
      <c r="CW1626" s="11">
        <v>45323</v>
      </c>
      <c r="CX1626" s="11">
        <v>45352</v>
      </c>
      <c r="CY1626" s="11">
        <v>45383</v>
      </c>
      <c r="CZ1626" s="13">
        <v>2.7120000000000002</v>
      </c>
      <c r="DA1626" s="13">
        <v>2.7610000000000001</v>
      </c>
      <c r="DB1626" s="13">
        <v>2.8159999999999998</v>
      </c>
      <c r="DC1626" s="13">
        <v>2.839</v>
      </c>
      <c r="DD1626" s="13">
        <v>2.8330000000000002</v>
      </c>
      <c r="DE1626" s="13">
        <v>2.8479999999999999</v>
      </c>
      <c r="DF1626" s="13">
        <v>2.8969999999999998</v>
      </c>
      <c r="DG1626" s="13">
        <v>3.03</v>
      </c>
      <c r="DH1626" s="13">
        <v>3.109</v>
      </c>
      <c r="DI1626" s="13">
        <v>3.0470000000000002</v>
      </c>
      <c r="DJ1626" s="13">
        <v>2.9279999999999999</v>
      </c>
      <c r="DK1626" s="13">
        <v>2.6259999999999999</v>
      </c>
      <c r="DL1626" s="13">
        <v>2.5830000000000002</v>
      </c>
      <c r="DM1626" s="13">
        <v>2.6070000000000002</v>
      </c>
      <c r="DN1626" s="13">
        <v>2.6339999999999999</v>
      </c>
      <c r="DO1626" s="13">
        <v>2.6360000000000001</v>
      </c>
      <c r="DP1626" s="13">
        <v>2.6179999999999999</v>
      </c>
      <c r="DQ1626" s="13">
        <v>2.6389999999999998</v>
      </c>
      <c r="DR1626" s="13">
        <v>2.6829999999999998</v>
      </c>
      <c r="DS1626" s="13">
        <v>2.8330000000000002</v>
      </c>
      <c r="DT1626" s="13">
        <v>2.9470000000000001</v>
      </c>
      <c r="DU1626" s="13">
        <v>2.8969999999999998</v>
      </c>
      <c r="DV1626" s="13">
        <v>2.7690000000000001</v>
      </c>
      <c r="DW1626" s="13">
        <v>2.5139999999999998</v>
      </c>
      <c r="DX1626" s="13">
        <v>2.4809999999999999</v>
      </c>
      <c r="DY1626" s="13">
        <v>2.5150000000000001</v>
      </c>
      <c r="DZ1626" s="13">
        <v>2.5529999999999999</v>
      </c>
      <c r="EA1626" s="13">
        <v>2.5630000000000002</v>
      </c>
      <c r="EB1626" s="13">
        <v>2.5579999999999998</v>
      </c>
      <c r="EC1626" s="13">
        <v>2.5840000000000001</v>
      </c>
      <c r="ED1626" s="13">
        <v>2.6440000000000001</v>
      </c>
      <c r="EE1626" s="13">
        <v>2.8290000000000002</v>
      </c>
      <c r="EF1626" s="13">
        <v>2.9489999999999998</v>
      </c>
      <c r="EG1626" s="13">
        <v>2.899</v>
      </c>
      <c r="EH1626" s="13">
        <v>2.77</v>
      </c>
      <c r="EI1626" s="13">
        <v>2.52</v>
      </c>
      <c r="EJ1626" s="13">
        <v>2.4969999999999999</v>
      </c>
      <c r="EK1626" s="13">
        <v>2.5289999999999999</v>
      </c>
      <c r="EL1626" s="13">
        <v>2.5630000000000002</v>
      </c>
      <c r="EM1626" s="13">
        <v>2.573</v>
      </c>
      <c r="EN1626" s="13">
        <v>2.5680000000000001</v>
      </c>
      <c r="EO1626" s="13">
        <v>2.5920000000000001</v>
      </c>
      <c r="EP1626" s="13">
        <v>2.6589999999999998</v>
      </c>
      <c r="EQ1626" s="13">
        <v>2.8439999999999999</v>
      </c>
      <c r="ER1626" s="13">
        <v>2.964</v>
      </c>
      <c r="ES1626" s="13">
        <v>2.919</v>
      </c>
      <c r="ET1626" s="13">
        <v>2.8140000000000001</v>
      </c>
      <c r="EU1626" s="13">
        <v>2.5939999999999999</v>
      </c>
      <c r="EV1626" s="13">
        <v>2.59</v>
      </c>
      <c r="EW1626" s="13">
        <v>2.629</v>
      </c>
      <c r="EX1626" s="13">
        <v>2.6709999999999998</v>
      </c>
      <c r="EY1626" s="13">
        <v>2.6880000000000002</v>
      </c>
      <c r="EZ1626" s="13">
        <v>2.6880000000000002</v>
      </c>
      <c r="FA1626" s="13">
        <v>2.718</v>
      </c>
      <c r="FB1626" s="13">
        <v>2.7879999999999998</v>
      </c>
      <c r="FC1626" s="13">
        <v>2.9689999999999999</v>
      </c>
      <c r="FD1626" s="13">
        <v>3.093</v>
      </c>
      <c r="FE1626" s="13">
        <v>3.0529999999999999</v>
      </c>
      <c r="FF1626" s="13">
        <v>2.968</v>
      </c>
      <c r="FG1626" s="13">
        <v>2.7280000000000002</v>
      </c>
      <c r="FH1626" s="13">
        <v>-0.63039999999999996</v>
      </c>
      <c r="FI1626" s="13">
        <v>-0.59819999999999995</v>
      </c>
      <c r="FJ1626" s="13">
        <v>-0.27410000000000001</v>
      </c>
      <c r="FK1626" s="13">
        <v>-0.127</v>
      </c>
      <c r="FL1626" s="13">
        <v>-0.37369999999999998</v>
      </c>
      <c r="FM1626" s="13">
        <v>-0.43869999999999998</v>
      </c>
      <c r="FN1626" s="13">
        <v>-0.311</v>
      </c>
      <c r="FO1626" s="13">
        <v>-0.1268</v>
      </c>
      <c r="FP1626" s="13">
        <v>-9.69E-2</v>
      </c>
      <c r="FQ1626" s="13">
        <v>-0.16669999999999999</v>
      </c>
      <c r="FR1626" s="13">
        <v>-0.42809999999999998</v>
      </c>
      <c r="FS1626" s="13">
        <v>-0.56979999999999997</v>
      </c>
      <c r="FT1626" s="13">
        <v>-0.57709999999999995</v>
      </c>
      <c r="FU1626" s="13">
        <v>-0.57220000000000004</v>
      </c>
      <c r="FV1626" s="13">
        <v>-0.38490000000000002</v>
      </c>
      <c r="FW1626" s="13">
        <v>-0.38250000000000001</v>
      </c>
      <c r="FX1626" s="13">
        <v>-0.39500000000000002</v>
      </c>
      <c r="FY1626" s="13">
        <v>-0.50480000000000003</v>
      </c>
      <c r="FZ1626" s="13">
        <v>-0.44209999999999999</v>
      </c>
      <c r="GA1626" s="13">
        <v>-0.29809999999999998</v>
      </c>
      <c r="GB1626" s="13">
        <v>-0.28649999999999998</v>
      </c>
      <c r="GC1626" s="13">
        <v>-0.31390000000000001</v>
      </c>
      <c r="GD1626" s="13">
        <v>-0.50039999999999996</v>
      </c>
      <c r="GE1626" s="13">
        <v>-0.54930000000000001</v>
      </c>
      <c r="GF1626" s="13">
        <v>-0.5524</v>
      </c>
      <c r="GG1626" s="13">
        <v>-0.55189999999999995</v>
      </c>
      <c r="GH1626" s="13">
        <v>-0.3982</v>
      </c>
      <c r="GI1626" s="13">
        <v>-0.39560000000000001</v>
      </c>
      <c r="GJ1626" s="13">
        <v>-0.40860000000000002</v>
      </c>
      <c r="GK1626" s="13">
        <v>-0.48120000000000002</v>
      </c>
      <c r="GL1626" s="13">
        <v>-0.4274</v>
      </c>
      <c r="GM1626" s="13">
        <v>-0.3473</v>
      </c>
      <c r="GN1626" s="13">
        <v>-0.33779999999999999</v>
      </c>
      <c r="GO1626" s="13">
        <v>-0.33289999999999997</v>
      </c>
      <c r="GP1626" s="13">
        <v>-0.4642</v>
      </c>
      <c r="GQ1626" s="13">
        <v>-0.58509999999999995</v>
      </c>
      <c r="GR1626" s="13">
        <v>-0.58750000000000002</v>
      </c>
      <c r="GS1626" s="13">
        <v>-0.5877</v>
      </c>
      <c r="GT1626" s="13">
        <v>-0.43740000000000001</v>
      </c>
      <c r="GU1626" s="13">
        <v>-0.435</v>
      </c>
      <c r="GV1626" s="13">
        <v>-0.44769999999999999</v>
      </c>
      <c r="GW1626" s="13">
        <v>-0.51949999999999996</v>
      </c>
      <c r="GX1626" s="13">
        <v>-0.46660000000000001</v>
      </c>
      <c r="GY1626" s="13">
        <v>-0.3911</v>
      </c>
      <c r="GZ1626" s="13">
        <v>-0.38379999999999997</v>
      </c>
      <c r="HA1626" s="13">
        <v>-0.37809999999999999</v>
      </c>
      <c r="HB1626" s="13">
        <v>-0.505</v>
      </c>
      <c r="HC1626" s="13">
        <v>-0.62709999999999999</v>
      </c>
      <c r="HD1626" s="13">
        <v>-0.62870000000000004</v>
      </c>
      <c r="HE1626" s="13">
        <v>-0.62960000000000005</v>
      </c>
      <c r="HF1626" s="13">
        <v>-0.48320000000000002</v>
      </c>
      <c r="HG1626" s="13">
        <v>-0.48110000000000003</v>
      </c>
      <c r="HH1626" s="13">
        <v>-0.49340000000000001</v>
      </c>
      <c r="HI1626" s="13">
        <v>-0.56430000000000002</v>
      </c>
      <c r="HJ1626" s="13">
        <v>-0.44740000000000002</v>
      </c>
      <c r="HK1626" s="13">
        <v>-0.36959999999999998</v>
      </c>
      <c r="HL1626" s="13">
        <v>-0.36120000000000002</v>
      </c>
      <c r="HM1626" s="13">
        <v>-0.35589999999999999</v>
      </c>
      <c r="HN1626" s="13">
        <v>-0.4849</v>
      </c>
      <c r="HO1626" s="13">
        <v>-0.60050000000000003</v>
      </c>
      <c r="HP1626" s="17">
        <v>2.0816000000000003</v>
      </c>
      <c r="HQ1626" s="17">
        <v>2.1628000000000003</v>
      </c>
      <c r="HR1626" s="17">
        <v>2.5419</v>
      </c>
      <c r="HS1626" s="17">
        <v>2.7119999999999997</v>
      </c>
      <c r="HT1626" s="17">
        <v>2.4593000000000003</v>
      </c>
      <c r="HU1626" s="17">
        <v>2.4093</v>
      </c>
      <c r="HV1626" s="17">
        <v>2.5859999999999999</v>
      </c>
      <c r="HW1626" s="17">
        <v>2.9032</v>
      </c>
      <c r="HX1626" s="17">
        <v>3.0120999999999998</v>
      </c>
      <c r="HY1626" s="17">
        <v>2.8803000000000001</v>
      </c>
      <c r="HZ1626" s="17">
        <v>2.4998999999999998</v>
      </c>
      <c r="IA1626" s="17">
        <v>2.0562</v>
      </c>
      <c r="IB1626" s="17">
        <v>2.0059000000000005</v>
      </c>
      <c r="IC1626" s="17">
        <v>2.0348000000000002</v>
      </c>
      <c r="ID1626" s="17">
        <v>2.2490999999999999</v>
      </c>
      <c r="IE1626" s="17">
        <v>2.2535000000000003</v>
      </c>
      <c r="IF1626" s="17">
        <v>2.2229999999999999</v>
      </c>
      <c r="IG1626" s="17">
        <v>2.1341999999999999</v>
      </c>
      <c r="IH1626" s="17">
        <v>2.2408999999999999</v>
      </c>
      <c r="II1626" s="17">
        <v>2.5349000000000004</v>
      </c>
      <c r="IJ1626" s="17">
        <v>2.6604999999999999</v>
      </c>
      <c r="IK1626" s="17">
        <v>2.5831</v>
      </c>
      <c r="IL1626" s="17">
        <v>2.2686000000000002</v>
      </c>
      <c r="IM1626" s="17">
        <v>1.9646999999999997</v>
      </c>
      <c r="IN1626" s="17">
        <v>1.9285999999999999</v>
      </c>
      <c r="IO1626" s="17">
        <v>1.9631000000000003</v>
      </c>
      <c r="IP1626" s="17">
        <v>2.1547999999999998</v>
      </c>
      <c r="IQ1626" s="17">
        <v>2.1674000000000002</v>
      </c>
      <c r="IR1626" s="17">
        <v>2.1494</v>
      </c>
      <c r="IS1626" s="17">
        <v>2.1028000000000002</v>
      </c>
      <c r="IT1626" s="17">
        <v>2.2166000000000001</v>
      </c>
      <c r="IU1626" s="17">
        <v>2.4817</v>
      </c>
      <c r="IV1626" s="17">
        <v>2.6111999999999997</v>
      </c>
      <c r="IW1626" s="17">
        <v>2.5661</v>
      </c>
      <c r="IX1626" s="17">
        <v>2.3058000000000001</v>
      </c>
      <c r="IY1626" s="17">
        <v>1.9349000000000001</v>
      </c>
      <c r="IZ1626" s="17">
        <v>1.9095</v>
      </c>
      <c r="JA1626" s="17">
        <v>1.9413</v>
      </c>
      <c r="JB1626" s="17">
        <v>2.1256000000000004</v>
      </c>
      <c r="JC1626" s="17">
        <v>2.1379999999999999</v>
      </c>
      <c r="JD1626" s="17">
        <v>2.1203000000000003</v>
      </c>
      <c r="JE1626" s="17">
        <v>2.0725000000000002</v>
      </c>
      <c r="JF1626" s="17">
        <v>2.1923999999999997</v>
      </c>
      <c r="JG1626" s="17">
        <v>2.4528999999999996</v>
      </c>
      <c r="JH1626" s="17">
        <v>2.5802</v>
      </c>
      <c r="JI1626" s="17">
        <v>2.5409000000000002</v>
      </c>
      <c r="JJ1626" s="17">
        <v>2.3090000000000002</v>
      </c>
      <c r="JK1626" s="17">
        <v>1.9668999999999999</v>
      </c>
      <c r="JL1626" s="17">
        <v>1.9612999999999998</v>
      </c>
      <c r="JM1626" s="17">
        <v>1.9994000000000001</v>
      </c>
      <c r="JN1626" s="17">
        <v>2.1877999999999997</v>
      </c>
      <c r="JO1626" s="17">
        <v>2.2069000000000001</v>
      </c>
      <c r="JP1626" s="17">
        <v>2.1946000000000003</v>
      </c>
      <c r="JQ1626" s="17">
        <v>2.1536999999999997</v>
      </c>
      <c r="JR1626" s="17">
        <v>2.3405999999999998</v>
      </c>
      <c r="JS1626" s="17">
        <v>2.5993999999999997</v>
      </c>
      <c r="JT1626" s="17">
        <v>2.7317999999999998</v>
      </c>
      <c r="JU1626" s="17">
        <v>2.6970999999999998</v>
      </c>
      <c r="JV1626" s="17">
        <v>2.4830999999999999</v>
      </c>
      <c r="JW1626" s="17">
        <v>2.1275000000000004</v>
      </c>
      <c r="JX1626" s="13">
        <v>2.5253833333333335</v>
      </c>
      <c r="JY1626" s="12">
        <v>2.662631666666667</v>
      </c>
    </row>
    <row r="1627" spans="43:285" x14ac:dyDescent="0.25">
      <c r="AQ1627" s="11">
        <v>43553</v>
      </c>
      <c r="AR1627" s="11">
        <v>43586</v>
      </c>
      <c r="AS1627" s="11">
        <v>43617</v>
      </c>
      <c r="AT1627" s="11">
        <v>43647</v>
      </c>
      <c r="AU1627" s="11">
        <v>43678</v>
      </c>
      <c r="AV1627" s="11">
        <v>43709</v>
      </c>
      <c r="AW1627" s="11">
        <v>43739</v>
      </c>
      <c r="AX1627" s="11">
        <v>43770</v>
      </c>
      <c r="AY1627" s="11">
        <v>43800</v>
      </c>
      <c r="AZ1627" s="11">
        <v>43831</v>
      </c>
      <c r="BA1627" s="11">
        <v>43862</v>
      </c>
      <c r="BB1627" s="11">
        <v>43891</v>
      </c>
      <c r="BC1627" s="11">
        <v>43922</v>
      </c>
      <c r="BD1627" s="11">
        <v>43952</v>
      </c>
      <c r="BE1627" s="11">
        <v>43983</v>
      </c>
      <c r="BF1627" s="11">
        <v>44013</v>
      </c>
      <c r="BG1627" s="11">
        <v>44044</v>
      </c>
      <c r="BH1627" s="11">
        <v>44075</v>
      </c>
      <c r="BI1627" s="11">
        <v>44105</v>
      </c>
      <c r="BJ1627" s="11">
        <v>44136</v>
      </c>
      <c r="BK1627" s="11">
        <v>44166</v>
      </c>
      <c r="BL1627" s="11">
        <v>44197</v>
      </c>
      <c r="BM1627" s="11">
        <v>44228</v>
      </c>
      <c r="BN1627" s="11">
        <v>44256</v>
      </c>
      <c r="BO1627" s="11">
        <v>44287</v>
      </c>
      <c r="BP1627" s="11">
        <v>44317</v>
      </c>
      <c r="BQ1627" s="11">
        <v>44348</v>
      </c>
      <c r="BR1627" s="11">
        <v>44378</v>
      </c>
      <c r="BS1627" s="11">
        <v>44409</v>
      </c>
      <c r="BT1627" s="11">
        <v>44440</v>
      </c>
      <c r="BU1627" s="11">
        <v>44470</v>
      </c>
      <c r="BV1627" s="11">
        <v>44501</v>
      </c>
      <c r="BW1627" s="11">
        <v>44531</v>
      </c>
      <c r="BX1627" s="11">
        <v>44562</v>
      </c>
      <c r="BY1627" s="11">
        <v>44593</v>
      </c>
      <c r="BZ1627" s="11">
        <v>44621</v>
      </c>
      <c r="CA1627" s="11">
        <v>44652</v>
      </c>
      <c r="CB1627" s="11">
        <v>44682</v>
      </c>
      <c r="CC1627" s="11">
        <v>44713</v>
      </c>
      <c r="CD1627" s="11">
        <v>44743</v>
      </c>
      <c r="CE1627" s="11">
        <v>44774</v>
      </c>
      <c r="CF1627" s="11">
        <v>44805</v>
      </c>
      <c r="CG1627" s="11">
        <v>44835</v>
      </c>
      <c r="CH1627" s="11">
        <v>44866</v>
      </c>
      <c r="CI1627" s="11">
        <v>44896</v>
      </c>
      <c r="CJ1627" s="11">
        <v>44927</v>
      </c>
      <c r="CK1627" s="11">
        <v>44958</v>
      </c>
      <c r="CL1627" s="11">
        <v>44986</v>
      </c>
      <c r="CM1627" s="11">
        <v>45017</v>
      </c>
      <c r="CN1627" s="11">
        <v>45047</v>
      </c>
      <c r="CO1627" s="11">
        <v>45078</v>
      </c>
      <c r="CP1627" s="11">
        <v>45108</v>
      </c>
      <c r="CQ1627" s="11">
        <v>45139</v>
      </c>
      <c r="CR1627" s="11">
        <v>45170</v>
      </c>
      <c r="CS1627" s="11">
        <v>45200</v>
      </c>
      <c r="CT1627" s="11">
        <v>45231</v>
      </c>
      <c r="CU1627" s="11">
        <v>45261</v>
      </c>
      <c r="CV1627" s="11">
        <v>45292</v>
      </c>
      <c r="CW1627" s="11">
        <v>45323</v>
      </c>
      <c r="CX1627" s="11">
        <v>45352</v>
      </c>
      <c r="CY1627" s="11">
        <v>45383</v>
      </c>
      <c r="CZ1627" s="13">
        <v>2.6619999999999999</v>
      </c>
      <c r="DA1627" s="13">
        <v>2.7130000000000001</v>
      </c>
      <c r="DB1627" s="13">
        <v>2.7719999999999998</v>
      </c>
      <c r="DC1627" s="13">
        <v>2.7970000000000002</v>
      </c>
      <c r="DD1627" s="13">
        <v>2.7930000000000001</v>
      </c>
      <c r="DE1627" s="13">
        <v>2.8130000000000002</v>
      </c>
      <c r="DF1627" s="13">
        <v>2.867</v>
      </c>
      <c r="DG1627" s="13">
        <v>3.0049999999999999</v>
      </c>
      <c r="DH1627" s="13">
        <v>3.0870000000000002</v>
      </c>
      <c r="DI1627" s="13">
        <v>3.0289999999999999</v>
      </c>
      <c r="DJ1627" s="13">
        <v>2.9159999999999999</v>
      </c>
      <c r="DK1627" s="13">
        <v>2.62</v>
      </c>
      <c r="DL1627" s="13">
        <v>2.5750000000000002</v>
      </c>
      <c r="DM1627" s="13">
        <v>2.5990000000000002</v>
      </c>
      <c r="DN1627" s="13">
        <v>2.6259999999999999</v>
      </c>
      <c r="DO1627" s="13">
        <v>2.63</v>
      </c>
      <c r="DP1627" s="13">
        <v>2.6139999999999999</v>
      </c>
      <c r="DQ1627" s="13">
        <v>2.6360000000000001</v>
      </c>
      <c r="DR1627" s="13">
        <v>2.6829999999999998</v>
      </c>
      <c r="DS1627" s="13">
        <v>2.8330000000000002</v>
      </c>
      <c r="DT1627" s="13">
        <v>2.9460000000000002</v>
      </c>
      <c r="DU1627" s="13">
        <v>2.8959999999999999</v>
      </c>
      <c r="DV1627" s="13">
        <v>2.7679999999999998</v>
      </c>
      <c r="DW1627" s="13">
        <v>2.5129999999999999</v>
      </c>
      <c r="DX1627" s="13">
        <v>2.4809999999999999</v>
      </c>
      <c r="DY1627" s="13">
        <v>2.5150000000000001</v>
      </c>
      <c r="DZ1627" s="13">
        <v>2.5529999999999999</v>
      </c>
      <c r="EA1627" s="13">
        <v>2.5630000000000002</v>
      </c>
      <c r="EB1627" s="13">
        <v>2.5579999999999998</v>
      </c>
      <c r="EC1627" s="13">
        <v>2.5840000000000001</v>
      </c>
      <c r="ED1627" s="13">
        <v>2.6440000000000001</v>
      </c>
      <c r="EE1627" s="13">
        <v>2.8290000000000002</v>
      </c>
      <c r="EF1627" s="13">
        <v>2.9489999999999998</v>
      </c>
      <c r="EG1627" s="13">
        <v>2.899</v>
      </c>
      <c r="EH1627" s="13">
        <v>2.7709999999999999</v>
      </c>
      <c r="EI1627" s="13">
        <v>2.5209999999999999</v>
      </c>
      <c r="EJ1627" s="13">
        <v>2.496</v>
      </c>
      <c r="EK1627" s="13">
        <v>2.528</v>
      </c>
      <c r="EL1627" s="13">
        <v>2.5619999999999998</v>
      </c>
      <c r="EM1627" s="13">
        <v>2.5720000000000001</v>
      </c>
      <c r="EN1627" s="13">
        <v>2.5670000000000002</v>
      </c>
      <c r="EO1627" s="13">
        <v>2.5910000000000002</v>
      </c>
      <c r="EP1627" s="13">
        <v>2.6579999999999999</v>
      </c>
      <c r="EQ1627" s="13">
        <v>2.843</v>
      </c>
      <c r="ER1627" s="13">
        <v>2.9630000000000001</v>
      </c>
      <c r="ES1627" s="13">
        <v>2.9180000000000001</v>
      </c>
      <c r="ET1627" s="13">
        <v>2.8130000000000002</v>
      </c>
      <c r="EU1627" s="13">
        <v>2.593</v>
      </c>
      <c r="EV1627" s="13">
        <v>2.589</v>
      </c>
      <c r="EW1627" s="13">
        <v>2.6280000000000001</v>
      </c>
      <c r="EX1627" s="13">
        <v>2.67</v>
      </c>
      <c r="EY1627" s="13">
        <v>2.6869999999999998</v>
      </c>
      <c r="EZ1627" s="13">
        <v>2.6869999999999998</v>
      </c>
      <c r="FA1627" s="13">
        <v>2.7170000000000001</v>
      </c>
      <c r="FB1627" s="13">
        <v>2.7869999999999999</v>
      </c>
      <c r="FC1627" s="13">
        <v>2.968</v>
      </c>
      <c r="FD1627" s="13">
        <v>3.0920000000000001</v>
      </c>
      <c r="FE1627" s="13">
        <v>3.052</v>
      </c>
      <c r="FF1627" s="13">
        <v>2.9670000000000001</v>
      </c>
      <c r="FG1627" s="13">
        <v>2.7269999999999999</v>
      </c>
      <c r="FH1627" s="13">
        <v>-0.6502</v>
      </c>
      <c r="FI1627" s="13">
        <v>-0.62470000000000003</v>
      </c>
      <c r="FJ1627" s="13">
        <v>-0.27329999999999999</v>
      </c>
      <c r="FK1627" s="13">
        <v>-0.14280000000000001</v>
      </c>
      <c r="FL1627" s="13">
        <v>-0.38340000000000002</v>
      </c>
      <c r="FM1627" s="13">
        <v>-0.45889999999999997</v>
      </c>
      <c r="FN1627" s="13">
        <v>-0.33289999999999997</v>
      </c>
      <c r="FO1627" s="13">
        <v>-0.14030000000000001</v>
      </c>
      <c r="FP1627" s="13">
        <v>-0.1178</v>
      </c>
      <c r="FQ1627" s="13">
        <v>-0.1852</v>
      </c>
      <c r="FR1627" s="13">
        <v>-0.45040000000000002</v>
      </c>
      <c r="FS1627" s="13">
        <v>-0.57440000000000002</v>
      </c>
      <c r="FT1627" s="13">
        <v>-0.58189999999999997</v>
      </c>
      <c r="FU1627" s="13">
        <v>-0.57699999999999996</v>
      </c>
      <c r="FV1627" s="13">
        <v>-0.38929999999999998</v>
      </c>
      <c r="FW1627" s="13">
        <v>-0.38650000000000001</v>
      </c>
      <c r="FX1627" s="13">
        <v>-0.39929999999999999</v>
      </c>
      <c r="FY1627" s="13">
        <v>-0.50939999999999996</v>
      </c>
      <c r="FZ1627" s="13">
        <v>-0.46479999999999999</v>
      </c>
      <c r="GA1627" s="13">
        <v>-0.32129999999999997</v>
      </c>
      <c r="GB1627" s="13">
        <v>-0.30959999999999999</v>
      </c>
      <c r="GC1627" s="13">
        <v>-0.3367</v>
      </c>
      <c r="GD1627" s="13">
        <v>-0.52290000000000003</v>
      </c>
      <c r="GE1627" s="13">
        <v>-0.56120000000000003</v>
      </c>
      <c r="GF1627" s="13">
        <v>-0.56399999999999995</v>
      </c>
      <c r="GG1627" s="13">
        <v>-0.56369999999999998</v>
      </c>
      <c r="GH1627" s="13">
        <v>-0.40989999999999999</v>
      </c>
      <c r="GI1627" s="13">
        <v>-0.40710000000000002</v>
      </c>
      <c r="GJ1627" s="13">
        <v>-0.42049999999999998</v>
      </c>
      <c r="GK1627" s="13">
        <v>-0.49280000000000002</v>
      </c>
      <c r="GL1627" s="13">
        <v>-0.44030000000000002</v>
      </c>
      <c r="GM1627" s="13">
        <v>-0.36009999999999998</v>
      </c>
      <c r="GN1627" s="13">
        <v>-0.35089999999999999</v>
      </c>
      <c r="GO1627" s="13">
        <v>-0.34620000000000001</v>
      </c>
      <c r="GP1627" s="13">
        <v>-0.47649999999999998</v>
      </c>
      <c r="GQ1627" s="13">
        <v>-0.59699999999999998</v>
      </c>
      <c r="GR1627" s="13">
        <v>-0.59919999999999995</v>
      </c>
      <c r="GS1627" s="13">
        <v>-0.59950000000000003</v>
      </c>
      <c r="GT1627" s="13">
        <v>-0.4491</v>
      </c>
      <c r="GU1627" s="13">
        <v>-0.44650000000000001</v>
      </c>
      <c r="GV1627" s="13">
        <v>-0.45950000000000002</v>
      </c>
      <c r="GW1627" s="13">
        <v>-0.53110000000000002</v>
      </c>
      <c r="GX1627" s="13">
        <v>-0.47089999999999999</v>
      </c>
      <c r="GY1627" s="13">
        <v>-0.39419999999999999</v>
      </c>
      <c r="GZ1627" s="13">
        <v>-0.38669999999999999</v>
      </c>
      <c r="HA1627" s="13">
        <v>-0.38140000000000002</v>
      </c>
      <c r="HB1627" s="13">
        <v>-0.50829999999999997</v>
      </c>
      <c r="HC1627" s="13">
        <v>-0.62829999999999997</v>
      </c>
      <c r="HD1627" s="13">
        <v>-0.62990000000000002</v>
      </c>
      <c r="HE1627" s="13">
        <v>-0.63080000000000003</v>
      </c>
      <c r="HF1627" s="13">
        <v>-0.4834</v>
      </c>
      <c r="HG1627" s="13">
        <v>-0.48099999999999998</v>
      </c>
      <c r="HH1627" s="13">
        <v>-0.49370000000000003</v>
      </c>
      <c r="HI1627" s="13">
        <v>-0.56459999999999999</v>
      </c>
      <c r="HJ1627" s="13">
        <v>-0.45129999999999998</v>
      </c>
      <c r="HK1627" s="13">
        <v>-0.37240000000000001</v>
      </c>
      <c r="HL1627" s="13">
        <v>-0.36380000000000001</v>
      </c>
      <c r="HM1627" s="13">
        <v>-0.3589</v>
      </c>
      <c r="HN1627" s="13">
        <v>-0.48799999999999999</v>
      </c>
      <c r="HO1627" s="13">
        <v>-0.60160000000000002</v>
      </c>
      <c r="HP1627" s="17">
        <v>2.0118</v>
      </c>
      <c r="HQ1627" s="17">
        <v>2.0883000000000003</v>
      </c>
      <c r="HR1627" s="17">
        <v>2.4986999999999999</v>
      </c>
      <c r="HS1627" s="17">
        <v>2.6542000000000003</v>
      </c>
      <c r="HT1627" s="17">
        <v>2.4096000000000002</v>
      </c>
      <c r="HU1627" s="17">
        <v>2.3541000000000003</v>
      </c>
      <c r="HV1627" s="17">
        <v>2.5341</v>
      </c>
      <c r="HW1627" s="17">
        <v>2.8647</v>
      </c>
      <c r="HX1627" s="17">
        <v>2.9692000000000003</v>
      </c>
      <c r="HY1627" s="17">
        <v>2.8437999999999999</v>
      </c>
      <c r="HZ1627" s="17">
        <v>2.4655999999999998</v>
      </c>
      <c r="IA1627" s="17">
        <v>2.0456000000000003</v>
      </c>
      <c r="IB1627" s="17">
        <v>1.9931000000000001</v>
      </c>
      <c r="IC1627" s="17">
        <v>2.0220000000000002</v>
      </c>
      <c r="ID1627" s="17">
        <v>2.2366999999999999</v>
      </c>
      <c r="IE1627" s="17">
        <v>2.2435</v>
      </c>
      <c r="IF1627" s="17">
        <v>2.2146999999999997</v>
      </c>
      <c r="IG1627" s="17">
        <v>2.1266000000000003</v>
      </c>
      <c r="IH1627" s="17">
        <v>2.2181999999999999</v>
      </c>
      <c r="II1627" s="17">
        <v>2.5117000000000003</v>
      </c>
      <c r="IJ1627" s="17">
        <v>2.6364000000000001</v>
      </c>
      <c r="IK1627" s="17">
        <v>2.5592999999999999</v>
      </c>
      <c r="IL1627" s="17">
        <v>2.2450999999999999</v>
      </c>
      <c r="IM1627" s="17">
        <v>1.9518</v>
      </c>
      <c r="IN1627" s="17">
        <v>1.9169999999999998</v>
      </c>
      <c r="IO1627" s="17">
        <v>1.9513000000000003</v>
      </c>
      <c r="IP1627" s="17">
        <v>2.1431</v>
      </c>
      <c r="IQ1627" s="17">
        <v>2.1558999999999999</v>
      </c>
      <c r="IR1627" s="17">
        <v>2.1374999999999997</v>
      </c>
      <c r="IS1627" s="17">
        <v>2.0912000000000002</v>
      </c>
      <c r="IT1627" s="17">
        <v>2.2037</v>
      </c>
      <c r="IU1627" s="17">
        <v>2.4689000000000001</v>
      </c>
      <c r="IV1627" s="17">
        <v>2.5980999999999996</v>
      </c>
      <c r="IW1627" s="17">
        <v>2.5528</v>
      </c>
      <c r="IX1627" s="17">
        <v>2.2944999999999998</v>
      </c>
      <c r="IY1627" s="17">
        <v>1.9239999999999999</v>
      </c>
      <c r="IZ1627" s="17">
        <v>1.8968</v>
      </c>
      <c r="JA1627" s="17">
        <v>1.9285000000000001</v>
      </c>
      <c r="JB1627" s="17">
        <v>2.1128999999999998</v>
      </c>
      <c r="JC1627" s="17">
        <v>2.1255000000000002</v>
      </c>
      <c r="JD1627" s="17">
        <v>2.1074999999999999</v>
      </c>
      <c r="JE1627" s="17">
        <v>2.0599000000000003</v>
      </c>
      <c r="JF1627" s="17">
        <v>2.1871</v>
      </c>
      <c r="JG1627" s="17">
        <v>2.4487999999999999</v>
      </c>
      <c r="JH1627" s="17">
        <v>2.5763000000000003</v>
      </c>
      <c r="JI1627" s="17">
        <v>2.5366</v>
      </c>
      <c r="JJ1627" s="17">
        <v>2.3047000000000004</v>
      </c>
      <c r="JK1627" s="17">
        <v>1.9647000000000001</v>
      </c>
      <c r="JL1627" s="17">
        <v>1.9590999999999998</v>
      </c>
      <c r="JM1627" s="17">
        <v>1.9972000000000001</v>
      </c>
      <c r="JN1627" s="17">
        <v>2.1865999999999999</v>
      </c>
      <c r="JO1627" s="17">
        <v>2.206</v>
      </c>
      <c r="JP1627" s="17">
        <v>2.1932999999999998</v>
      </c>
      <c r="JQ1627" s="17">
        <v>2.1524000000000001</v>
      </c>
      <c r="JR1627" s="17">
        <v>2.3357000000000001</v>
      </c>
      <c r="JS1627" s="17">
        <v>2.5956000000000001</v>
      </c>
      <c r="JT1627" s="17">
        <v>2.7282000000000002</v>
      </c>
      <c r="JU1627" s="17">
        <v>2.6931000000000003</v>
      </c>
      <c r="JV1627" s="17">
        <v>2.4790000000000001</v>
      </c>
      <c r="JW1627" s="17">
        <v>2.1254</v>
      </c>
      <c r="JX1627" s="13">
        <v>2.4783083333333336</v>
      </c>
      <c r="JY1627" s="12">
        <v>2.6605641666666666</v>
      </c>
    </row>
    <row r="1628" spans="43:285" x14ac:dyDescent="0.25">
      <c r="AQ1628" s="11">
        <v>43556</v>
      </c>
      <c r="AR1628" s="11">
        <v>43586</v>
      </c>
      <c r="AS1628" s="11">
        <v>43617</v>
      </c>
      <c r="AT1628" s="11">
        <v>43647</v>
      </c>
      <c r="AU1628" s="11">
        <v>43678</v>
      </c>
      <c r="AV1628" s="11">
        <v>43709</v>
      </c>
      <c r="AW1628" s="11">
        <v>43739</v>
      </c>
      <c r="AX1628" s="11">
        <v>43770</v>
      </c>
      <c r="AY1628" s="11">
        <v>43800</v>
      </c>
      <c r="AZ1628" s="11">
        <v>43831</v>
      </c>
      <c r="BA1628" s="11">
        <v>43862</v>
      </c>
      <c r="BB1628" s="11">
        <v>43891</v>
      </c>
      <c r="BC1628" s="11">
        <v>43922</v>
      </c>
      <c r="BD1628" s="11">
        <v>43952</v>
      </c>
      <c r="BE1628" s="11">
        <v>43983</v>
      </c>
      <c r="BF1628" s="11">
        <v>44013</v>
      </c>
      <c r="BG1628" s="11">
        <v>44044</v>
      </c>
      <c r="BH1628" s="11">
        <v>44075</v>
      </c>
      <c r="BI1628" s="11">
        <v>44105</v>
      </c>
      <c r="BJ1628" s="11">
        <v>44136</v>
      </c>
      <c r="BK1628" s="11">
        <v>44166</v>
      </c>
      <c r="BL1628" s="11">
        <v>44197</v>
      </c>
      <c r="BM1628" s="11">
        <v>44228</v>
      </c>
      <c r="BN1628" s="11">
        <v>44256</v>
      </c>
      <c r="BO1628" s="11">
        <v>44287</v>
      </c>
      <c r="BP1628" s="11">
        <v>44317</v>
      </c>
      <c r="BQ1628" s="11">
        <v>44348</v>
      </c>
      <c r="BR1628" s="11">
        <v>44378</v>
      </c>
      <c r="BS1628" s="11">
        <v>44409</v>
      </c>
      <c r="BT1628" s="11">
        <v>44440</v>
      </c>
      <c r="BU1628" s="11">
        <v>44470</v>
      </c>
      <c r="BV1628" s="11">
        <v>44501</v>
      </c>
      <c r="BW1628" s="11">
        <v>44531</v>
      </c>
      <c r="BX1628" s="11">
        <v>44562</v>
      </c>
      <c r="BY1628" s="11">
        <v>44593</v>
      </c>
      <c r="BZ1628" s="11">
        <v>44621</v>
      </c>
      <c r="CA1628" s="11">
        <v>44652</v>
      </c>
      <c r="CB1628" s="11">
        <v>44682</v>
      </c>
      <c r="CC1628" s="11">
        <v>44713</v>
      </c>
      <c r="CD1628" s="11">
        <v>44743</v>
      </c>
      <c r="CE1628" s="11">
        <v>44774</v>
      </c>
      <c r="CF1628" s="11">
        <v>44805</v>
      </c>
      <c r="CG1628" s="11">
        <v>44835</v>
      </c>
      <c r="CH1628" s="11">
        <v>44866</v>
      </c>
      <c r="CI1628" s="11">
        <v>44896</v>
      </c>
      <c r="CJ1628" s="11">
        <v>44927</v>
      </c>
      <c r="CK1628" s="11">
        <v>44958</v>
      </c>
      <c r="CL1628" s="11">
        <v>44986</v>
      </c>
      <c r="CM1628" s="11">
        <v>45017</v>
      </c>
      <c r="CN1628" s="11">
        <v>45047</v>
      </c>
      <c r="CO1628" s="11">
        <v>45078</v>
      </c>
      <c r="CP1628" s="11">
        <v>45108</v>
      </c>
      <c r="CQ1628" s="11">
        <v>45139</v>
      </c>
      <c r="CR1628" s="11">
        <v>45170</v>
      </c>
      <c r="CS1628" s="11">
        <v>45200</v>
      </c>
      <c r="CT1628" s="11">
        <v>45231</v>
      </c>
      <c r="CU1628" s="11">
        <v>45261</v>
      </c>
      <c r="CV1628" s="11">
        <v>45292</v>
      </c>
      <c r="CW1628" s="11">
        <v>45323</v>
      </c>
      <c r="CX1628" s="11">
        <v>45352</v>
      </c>
      <c r="CY1628" s="11">
        <v>45383</v>
      </c>
      <c r="CZ1628" s="13">
        <v>2.7080000000000002</v>
      </c>
      <c r="DA1628" s="13">
        <v>2.7490000000000001</v>
      </c>
      <c r="DB1628" s="13">
        <v>2.802</v>
      </c>
      <c r="DC1628" s="13">
        <v>2.823</v>
      </c>
      <c r="DD1628" s="13">
        <v>2.8140000000000001</v>
      </c>
      <c r="DE1628" s="13">
        <v>2.83</v>
      </c>
      <c r="DF1628" s="13">
        <v>2.8780000000000001</v>
      </c>
      <c r="DG1628" s="13">
        <v>3.0089999999999999</v>
      </c>
      <c r="DH1628" s="13">
        <v>3.0939999999999999</v>
      </c>
      <c r="DI1628" s="13">
        <v>3.0339999999999998</v>
      </c>
      <c r="DJ1628" s="13">
        <v>2.9169999999999998</v>
      </c>
      <c r="DK1628" s="13">
        <v>2.6150000000000002</v>
      </c>
      <c r="DL1628" s="13">
        <v>2.5750000000000002</v>
      </c>
      <c r="DM1628" s="13">
        <v>2.5990000000000002</v>
      </c>
      <c r="DN1628" s="13">
        <v>2.6259999999999999</v>
      </c>
      <c r="DO1628" s="13">
        <v>2.63</v>
      </c>
      <c r="DP1628" s="13">
        <v>2.6120000000000001</v>
      </c>
      <c r="DQ1628" s="13">
        <v>2.633</v>
      </c>
      <c r="DR1628" s="13">
        <v>2.6789999999999998</v>
      </c>
      <c r="DS1628" s="13">
        <v>2.8319999999999999</v>
      </c>
      <c r="DT1628" s="13">
        <v>2.9449999999999998</v>
      </c>
      <c r="DU1628" s="13">
        <v>2.895</v>
      </c>
      <c r="DV1628" s="13">
        <v>2.7669999999999999</v>
      </c>
      <c r="DW1628" s="13">
        <v>2.512</v>
      </c>
      <c r="DX1628" s="13">
        <v>2.48</v>
      </c>
      <c r="DY1628" s="13">
        <v>2.5139999999999998</v>
      </c>
      <c r="DZ1628" s="13">
        <v>2.552</v>
      </c>
      <c r="EA1628" s="13">
        <v>2.5619999999999998</v>
      </c>
      <c r="EB1628" s="13">
        <v>2.5569999999999999</v>
      </c>
      <c r="EC1628" s="13">
        <v>2.5830000000000002</v>
      </c>
      <c r="ED1628" s="13">
        <v>2.6429999999999998</v>
      </c>
      <c r="EE1628" s="13">
        <v>2.8279999999999998</v>
      </c>
      <c r="EF1628" s="13">
        <v>2.948</v>
      </c>
      <c r="EG1628" s="13">
        <v>2.8980000000000001</v>
      </c>
      <c r="EH1628" s="13">
        <v>2.77</v>
      </c>
      <c r="EI1628" s="13">
        <v>2.52</v>
      </c>
      <c r="EJ1628" s="13">
        <v>2.4950000000000001</v>
      </c>
      <c r="EK1628" s="13">
        <v>2.5270000000000001</v>
      </c>
      <c r="EL1628" s="13">
        <v>2.5609999999999999</v>
      </c>
      <c r="EM1628" s="13">
        <v>2.5710000000000002</v>
      </c>
      <c r="EN1628" s="13">
        <v>2.5659999999999998</v>
      </c>
      <c r="EO1628" s="13">
        <v>2.59</v>
      </c>
      <c r="EP1628" s="13">
        <v>2.657</v>
      </c>
      <c r="EQ1628" s="13">
        <v>2.8420000000000001</v>
      </c>
      <c r="ER1628" s="13">
        <v>2.9620000000000002</v>
      </c>
      <c r="ES1628" s="13">
        <v>2.9169999999999998</v>
      </c>
      <c r="ET1628" s="13">
        <v>2.8119999999999998</v>
      </c>
      <c r="EU1628" s="13">
        <v>2.5920000000000001</v>
      </c>
      <c r="EV1628" s="13">
        <v>2.5880000000000001</v>
      </c>
      <c r="EW1628" s="13">
        <v>2.6269999999999998</v>
      </c>
      <c r="EX1628" s="13">
        <v>2.669</v>
      </c>
      <c r="EY1628" s="13">
        <v>2.6859999999999999</v>
      </c>
      <c r="EZ1628" s="13">
        <v>2.6859999999999999</v>
      </c>
      <c r="FA1628" s="13">
        <v>2.7160000000000002</v>
      </c>
      <c r="FB1628" s="13">
        <v>2.786</v>
      </c>
      <c r="FC1628" s="13">
        <v>2.9670000000000001</v>
      </c>
      <c r="FD1628" s="13">
        <v>3.0910000000000002</v>
      </c>
      <c r="FE1628" s="13">
        <v>3.0510000000000002</v>
      </c>
      <c r="FF1628" s="13">
        <v>2.9660000000000002</v>
      </c>
      <c r="FG1628" s="13">
        <v>2.726</v>
      </c>
      <c r="FH1628" s="13">
        <v>-0.67400000000000004</v>
      </c>
      <c r="FI1628" s="13">
        <v>-0.64429999999999998</v>
      </c>
      <c r="FJ1628" s="13">
        <v>-0.28999999999999998</v>
      </c>
      <c r="FK1628" s="13">
        <v>-0.1552</v>
      </c>
      <c r="FL1628" s="13">
        <v>-0.39750000000000002</v>
      </c>
      <c r="FM1628" s="13">
        <v>-0.47210000000000002</v>
      </c>
      <c r="FN1628" s="13">
        <v>-0.33279999999999998</v>
      </c>
      <c r="FO1628" s="13">
        <v>-0.1356</v>
      </c>
      <c r="FP1628" s="13">
        <v>-0.12540000000000001</v>
      </c>
      <c r="FQ1628" s="13">
        <v>-0.1857</v>
      </c>
      <c r="FR1628" s="13">
        <v>-0.45069999999999999</v>
      </c>
      <c r="FS1628" s="13">
        <v>-0.57979999999999998</v>
      </c>
      <c r="FT1628" s="13">
        <v>-0.58740000000000003</v>
      </c>
      <c r="FU1628" s="13">
        <v>-0.58240000000000003</v>
      </c>
      <c r="FV1628" s="13">
        <v>-0.3947</v>
      </c>
      <c r="FW1628" s="13">
        <v>-0.39229999999999998</v>
      </c>
      <c r="FX1628" s="13">
        <v>-0.40479999999999999</v>
      </c>
      <c r="FY1628" s="13">
        <v>-0.51470000000000005</v>
      </c>
      <c r="FZ1628" s="13">
        <v>-0.46289999999999998</v>
      </c>
      <c r="GA1628" s="13">
        <v>-0.32069999999999999</v>
      </c>
      <c r="GB1628" s="13">
        <v>-0.309</v>
      </c>
      <c r="GC1628" s="13">
        <v>-0.33610000000000001</v>
      </c>
      <c r="GD1628" s="13">
        <v>-0.52080000000000004</v>
      </c>
      <c r="GE1628" s="13">
        <v>-0.56259999999999999</v>
      </c>
      <c r="GF1628" s="13">
        <v>-0.56540000000000001</v>
      </c>
      <c r="GG1628" s="13">
        <v>-0.56510000000000005</v>
      </c>
      <c r="GH1628" s="13">
        <v>-0.41189999999999999</v>
      </c>
      <c r="GI1628" s="13">
        <v>-0.40920000000000001</v>
      </c>
      <c r="GJ1628" s="13">
        <v>-0.42220000000000002</v>
      </c>
      <c r="GK1628" s="13">
        <v>-0.49480000000000002</v>
      </c>
      <c r="GL1628" s="13">
        <v>-0.43930000000000002</v>
      </c>
      <c r="GM1628" s="13">
        <v>-0.36020000000000002</v>
      </c>
      <c r="GN1628" s="13">
        <v>-0.3508</v>
      </c>
      <c r="GO1628" s="13">
        <v>-0.34620000000000001</v>
      </c>
      <c r="GP1628" s="13">
        <v>-0.47539999999999999</v>
      </c>
      <c r="GQ1628" s="13">
        <v>-0.59840000000000004</v>
      </c>
      <c r="GR1628" s="13">
        <v>-0.60050000000000003</v>
      </c>
      <c r="GS1628" s="13">
        <v>-0.60089999999999999</v>
      </c>
      <c r="GT1628" s="13">
        <v>-0.4511</v>
      </c>
      <c r="GU1628" s="13">
        <v>-0.44850000000000001</v>
      </c>
      <c r="GV1628" s="13">
        <v>-0.46129999999999999</v>
      </c>
      <c r="GW1628" s="13">
        <v>-0.53300000000000003</v>
      </c>
      <c r="GX1628" s="13">
        <v>-0.4698</v>
      </c>
      <c r="GY1628" s="13">
        <v>-0.39429999999999998</v>
      </c>
      <c r="GZ1628" s="13">
        <v>-0.38669999999999999</v>
      </c>
      <c r="HA1628" s="13">
        <v>-0.38140000000000002</v>
      </c>
      <c r="HB1628" s="13">
        <v>-0.50719999999999998</v>
      </c>
      <c r="HC1628" s="13">
        <v>-0.62970000000000004</v>
      </c>
      <c r="HD1628" s="13">
        <v>-0.63129999999999997</v>
      </c>
      <c r="HE1628" s="13">
        <v>-0.63219999999999998</v>
      </c>
      <c r="HF1628" s="13">
        <v>-0.4854</v>
      </c>
      <c r="HG1628" s="13">
        <v>-0.48299999999999998</v>
      </c>
      <c r="HH1628" s="13">
        <v>-0.4955</v>
      </c>
      <c r="HI1628" s="13">
        <v>-0.56659999999999999</v>
      </c>
      <c r="HJ1628" s="13">
        <v>-0.45029999999999998</v>
      </c>
      <c r="HK1628" s="13">
        <v>-0.3725</v>
      </c>
      <c r="HL1628" s="13">
        <v>-0.36380000000000001</v>
      </c>
      <c r="HM1628" s="13">
        <v>-0.3589</v>
      </c>
      <c r="HN1628" s="13">
        <v>-0.4869</v>
      </c>
      <c r="HO1628" s="13">
        <v>-0.60299999999999998</v>
      </c>
      <c r="HP1628" s="17">
        <v>2.0340000000000003</v>
      </c>
      <c r="HQ1628" s="17">
        <v>2.1047000000000002</v>
      </c>
      <c r="HR1628" s="17">
        <v>2.512</v>
      </c>
      <c r="HS1628" s="17">
        <v>2.6677999999999997</v>
      </c>
      <c r="HT1628" s="17">
        <v>2.4165000000000001</v>
      </c>
      <c r="HU1628" s="17">
        <v>2.3578999999999999</v>
      </c>
      <c r="HV1628" s="17">
        <v>2.5452000000000004</v>
      </c>
      <c r="HW1628" s="17">
        <v>2.8733999999999997</v>
      </c>
      <c r="HX1628" s="17">
        <v>2.9685999999999999</v>
      </c>
      <c r="HY1628" s="17">
        <v>2.8482999999999996</v>
      </c>
      <c r="HZ1628" s="17">
        <v>2.4662999999999999</v>
      </c>
      <c r="IA1628" s="17">
        <v>2.0352000000000001</v>
      </c>
      <c r="IB1628" s="17">
        <v>1.9876</v>
      </c>
      <c r="IC1628" s="17">
        <v>2.0166000000000004</v>
      </c>
      <c r="ID1628" s="17">
        <v>2.2313000000000001</v>
      </c>
      <c r="IE1628" s="17">
        <v>2.2376999999999998</v>
      </c>
      <c r="IF1628" s="17">
        <v>2.2072000000000003</v>
      </c>
      <c r="IG1628" s="17">
        <v>2.1183000000000001</v>
      </c>
      <c r="IH1628" s="17">
        <v>2.2161</v>
      </c>
      <c r="II1628" s="17">
        <v>2.5112999999999999</v>
      </c>
      <c r="IJ1628" s="17">
        <v>2.6359999999999997</v>
      </c>
      <c r="IK1628" s="17">
        <v>2.5589</v>
      </c>
      <c r="IL1628" s="17">
        <v>2.2462</v>
      </c>
      <c r="IM1628" s="17">
        <v>1.9494</v>
      </c>
      <c r="IN1628" s="17">
        <v>1.9146000000000001</v>
      </c>
      <c r="IO1628" s="17">
        <v>1.9488999999999996</v>
      </c>
      <c r="IP1628" s="17">
        <v>2.1400999999999999</v>
      </c>
      <c r="IQ1628" s="17">
        <v>2.1528</v>
      </c>
      <c r="IR1628" s="17">
        <v>2.1347999999999998</v>
      </c>
      <c r="IS1628" s="17">
        <v>2.0882000000000001</v>
      </c>
      <c r="IT1628" s="17">
        <v>2.2036999999999995</v>
      </c>
      <c r="IU1628" s="17">
        <v>2.4678</v>
      </c>
      <c r="IV1628" s="17">
        <v>2.5972</v>
      </c>
      <c r="IW1628" s="17">
        <v>2.5518000000000001</v>
      </c>
      <c r="IX1628" s="17">
        <v>2.2946</v>
      </c>
      <c r="IY1628" s="17">
        <v>1.9216</v>
      </c>
      <c r="IZ1628" s="17">
        <v>1.8945000000000001</v>
      </c>
      <c r="JA1628" s="17">
        <v>1.9261000000000001</v>
      </c>
      <c r="JB1628" s="17">
        <v>2.1099000000000001</v>
      </c>
      <c r="JC1628" s="17">
        <v>2.1225000000000001</v>
      </c>
      <c r="JD1628" s="17">
        <v>2.1046999999999998</v>
      </c>
      <c r="JE1628" s="17">
        <v>2.0569999999999999</v>
      </c>
      <c r="JF1628" s="17">
        <v>2.1871999999999998</v>
      </c>
      <c r="JG1628" s="17">
        <v>2.4477000000000002</v>
      </c>
      <c r="JH1628" s="17">
        <v>2.5753000000000004</v>
      </c>
      <c r="JI1628" s="17">
        <v>2.5355999999999996</v>
      </c>
      <c r="JJ1628" s="17">
        <v>2.3047999999999997</v>
      </c>
      <c r="JK1628" s="17">
        <v>1.9622999999999999</v>
      </c>
      <c r="JL1628" s="17">
        <v>1.9567000000000001</v>
      </c>
      <c r="JM1628" s="17">
        <v>1.9947999999999997</v>
      </c>
      <c r="JN1628" s="17">
        <v>2.1836000000000002</v>
      </c>
      <c r="JO1628" s="17">
        <v>2.2029999999999998</v>
      </c>
      <c r="JP1628" s="17">
        <v>2.1905000000000001</v>
      </c>
      <c r="JQ1628" s="17">
        <v>2.1494</v>
      </c>
      <c r="JR1628" s="17">
        <v>2.3357000000000001</v>
      </c>
      <c r="JS1628" s="17">
        <v>2.5945</v>
      </c>
      <c r="JT1628" s="17">
        <v>2.7272000000000003</v>
      </c>
      <c r="JU1628" s="17">
        <v>2.6920999999999999</v>
      </c>
      <c r="JV1628" s="17">
        <v>2.4791000000000003</v>
      </c>
      <c r="JW1628" s="17">
        <v>2.1230000000000002</v>
      </c>
      <c r="JX1628" s="13">
        <v>2.4858249999999997</v>
      </c>
      <c r="JY1628" s="12">
        <v>2.6556120833333337</v>
      </c>
    </row>
    <row r="1629" spans="43:285" x14ac:dyDescent="0.25">
      <c r="AQ1629" s="11">
        <v>43557</v>
      </c>
      <c r="AR1629" s="11">
        <v>43586</v>
      </c>
      <c r="AS1629" s="11">
        <v>43617</v>
      </c>
      <c r="AT1629" s="11">
        <v>43647</v>
      </c>
      <c r="AU1629" s="11">
        <v>43678</v>
      </c>
      <c r="AV1629" s="11">
        <v>43709</v>
      </c>
      <c r="AW1629" s="11">
        <v>43739</v>
      </c>
      <c r="AX1629" s="11">
        <v>43770</v>
      </c>
      <c r="AY1629" s="11">
        <v>43800</v>
      </c>
      <c r="AZ1629" s="11">
        <v>43831</v>
      </c>
      <c r="BA1629" s="11">
        <v>43862</v>
      </c>
      <c r="BB1629" s="11">
        <v>43891</v>
      </c>
      <c r="BC1629" s="11">
        <v>43922</v>
      </c>
      <c r="BD1629" s="11">
        <v>43952</v>
      </c>
      <c r="BE1629" s="11">
        <v>43983</v>
      </c>
      <c r="BF1629" s="11">
        <v>44013</v>
      </c>
      <c r="BG1629" s="11">
        <v>44044</v>
      </c>
      <c r="BH1629" s="11">
        <v>44075</v>
      </c>
      <c r="BI1629" s="11">
        <v>44105</v>
      </c>
      <c r="BJ1629" s="11">
        <v>44136</v>
      </c>
      <c r="BK1629" s="11">
        <v>44166</v>
      </c>
      <c r="BL1629" s="11">
        <v>44197</v>
      </c>
      <c r="BM1629" s="11">
        <v>44228</v>
      </c>
      <c r="BN1629" s="11">
        <v>44256</v>
      </c>
      <c r="BO1629" s="11">
        <v>44287</v>
      </c>
      <c r="BP1629" s="11">
        <v>44317</v>
      </c>
      <c r="BQ1629" s="11">
        <v>44348</v>
      </c>
      <c r="BR1629" s="11">
        <v>44378</v>
      </c>
      <c r="BS1629" s="11">
        <v>44409</v>
      </c>
      <c r="BT1629" s="11">
        <v>44440</v>
      </c>
      <c r="BU1629" s="11">
        <v>44470</v>
      </c>
      <c r="BV1629" s="11">
        <v>44501</v>
      </c>
      <c r="BW1629" s="11">
        <v>44531</v>
      </c>
      <c r="BX1629" s="11">
        <v>44562</v>
      </c>
      <c r="BY1629" s="11">
        <v>44593</v>
      </c>
      <c r="BZ1629" s="11">
        <v>44621</v>
      </c>
      <c r="CA1629" s="11">
        <v>44652</v>
      </c>
      <c r="CB1629" s="11">
        <v>44682</v>
      </c>
      <c r="CC1629" s="11">
        <v>44713</v>
      </c>
      <c r="CD1629" s="11">
        <v>44743</v>
      </c>
      <c r="CE1629" s="11">
        <v>44774</v>
      </c>
      <c r="CF1629" s="11">
        <v>44805</v>
      </c>
      <c r="CG1629" s="11">
        <v>44835</v>
      </c>
      <c r="CH1629" s="11">
        <v>44866</v>
      </c>
      <c r="CI1629" s="11">
        <v>44896</v>
      </c>
      <c r="CJ1629" s="11">
        <v>44927</v>
      </c>
      <c r="CK1629" s="11">
        <v>44958</v>
      </c>
      <c r="CL1629" s="11">
        <v>44986</v>
      </c>
      <c r="CM1629" s="11">
        <v>45017</v>
      </c>
      <c r="CN1629" s="11">
        <v>45047</v>
      </c>
      <c r="CO1629" s="11">
        <v>45078</v>
      </c>
      <c r="CP1629" s="11">
        <v>45108</v>
      </c>
      <c r="CQ1629" s="11">
        <v>45139</v>
      </c>
      <c r="CR1629" s="11">
        <v>45170</v>
      </c>
      <c r="CS1629" s="11">
        <v>45200</v>
      </c>
      <c r="CT1629" s="11">
        <v>45231</v>
      </c>
      <c r="CU1629" s="11">
        <v>45261</v>
      </c>
      <c r="CV1629" s="11">
        <v>45292</v>
      </c>
      <c r="CW1629" s="11">
        <v>45323</v>
      </c>
      <c r="CX1629" s="11">
        <v>45352</v>
      </c>
      <c r="CY1629" s="11">
        <v>45383</v>
      </c>
      <c r="CZ1629" s="13">
        <v>2.6840000000000002</v>
      </c>
      <c r="DA1629" s="13">
        <v>2.722</v>
      </c>
      <c r="DB1629" s="13">
        <v>2.7749999999999999</v>
      </c>
      <c r="DC1629" s="13">
        <v>2.8010000000000002</v>
      </c>
      <c r="DD1629" s="13">
        <v>2.798</v>
      </c>
      <c r="DE1629" s="13">
        <v>2.8180000000000001</v>
      </c>
      <c r="DF1629" s="13">
        <v>2.8730000000000002</v>
      </c>
      <c r="DG1629" s="13">
        <v>3.0150000000000001</v>
      </c>
      <c r="DH1629" s="13">
        <v>3.1030000000000002</v>
      </c>
      <c r="DI1629" s="13">
        <v>3.0449999999999999</v>
      </c>
      <c r="DJ1629" s="13">
        <v>2.9239999999999999</v>
      </c>
      <c r="DK1629" s="13">
        <v>2.625</v>
      </c>
      <c r="DL1629" s="13">
        <v>2.585</v>
      </c>
      <c r="DM1629" s="13">
        <v>2.61</v>
      </c>
      <c r="DN1629" s="13">
        <v>2.6379999999999999</v>
      </c>
      <c r="DO1629" s="13">
        <v>2.64</v>
      </c>
      <c r="DP1629" s="13">
        <v>2.6230000000000002</v>
      </c>
      <c r="DQ1629" s="13">
        <v>2.6459999999999999</v>
      </c>
      <c r="DR1629" s="13">
        <v>2.6920000000000002</v>
      </c>
      <c r="DS1629" s="13">
        <v>2.843</v>
      </c>
      <c r="DT1629" s="13">
        <v>2.956</v>
      </c>
      <c r="DU1629" s="13">
        <v>2.9060000000000001</v>
      </c>
      <c r="DV1629" s="13">
        <v>2.7810000000000001</v>
      </c>
      <c r="DW1629" s="13">
        <v>2.5230000000000001</v>
      </c>
      <c r="DX1629" s="13">
        <v>2.4900000000000002</v>
      </c>
      <c r="DY1629" s="13">
        <v>2.524</v>
      </c>
      <c r="DZ1629" s="13">
        <v>2.5619999999999998</v>
      </c>
      <c r="EA1629" s="13">
        <v>2.5720000000000001</v>
      </c>
      <c r="EB1629" s="13">
        <v>2.5670000000000002</v>
      </c>
      <c r="EC1629" s="13">
        <v>2.593</v>
      </c>
      <c r="ED1629" s="13">
        <v>2.653</v>
      </c>
      <c r="EE1629" s="13">
        <v>2.8380000000000001</v>
      </c>
      <c r="EF1629" s="13">
        <v>2.9580000000000002</v>
      </c>
      <c r="EG1629" s="13">
        <v>2.9079999999999999</v>
      </c>
      <c r="EH1629" s="13">
        <v>2.78</v>
      </c>
      <c r="EI1629" s="13">
        <v>2.5270000000000001</v>
      </c>
      <c r="EJ1629" s="13">
        <v>2.5019999999999998</v>
      </c>
      <c r="EK1629" s="13">
        <v>2.5339999999999998</v>
      </c>
      <c r="EL1629" s="13">
        <v>2.5680000000000001</v>
      </c>
      <c r="EM1629" s="13">
        <v>2.5779999999999998</v>
      </c>
      <c r="EN1629" s="13">
        <v>2.573</v>
      </c>
      <c r="EO1629" s="13">
        <v>2.597</v>
      </c>
      <c r="EP1629" s="13">
        <v>2.6640000000000001</v>
      </c>
      <c r="EQ1629" s="13">
        <v>2.8490000000000002</v>
      </c>
      <c r="ER1629" s="13">
        <v>2.9689999999999999</v>
      </c>
      <c r="ES1629" s="13">
        <v>2.9239999999999999</v>
      </c>
      <c r="ET1629" s="13">
        <v>2.819</v>
      </c>
      <c r="EU1629" s="13">
        <v>2.5990000000000002</v>
      </c>
      <c r="EV1629" s="13">
        <v>2.5950000000000002</v>
      </c>
      <c r="EW1629" s="13">
        <v>2.6339999999999999</v>
      </c>
      <c r="EX1629" s="13">
        <v>2.6760000000000002</v>
      </c>
      <c r="EY1629" s="13">
        <v>2.6930000000000001</v>
      </c>
      <c r="EZ1629" s="13">
        <v>2.6930000000000001</v>
      </c>
      <c r="FA1629" s="13">
        <v>2.7229999999999999</v>
      </c>
      <c r="FB1629" s="13">
        <v>2.7930000000000001</v>
      </c>
      <c r="FC1629" s="13">
        <v>2.9740000000000002</v>
      </c>
      <c r="FD1629" s="13">
        <v>3.0979999999999999</v>
      </c>
      <c r="FE1629" s="13">
        <v>3.0579999999999998</v>
      </c>
      <c r="FF1629" s="13">
        <v>2.9729999999999999</v>
      </c>
      <c r="FG1629" s="13">
        <v>2.7330000000000001</v>
      </c>
      <c r="FH1629" s="13">
        <v>-0.65510000000000002</v>
      </c>
      <c r="FI1629" s="13">
        <v>-0.64029999999999998</v>
      </c>
      <c r="FJ1629" s="13">
        <v>-0.29430000000000001</v>
      </c>
      <c r="FK1629" s="13">
        <v>-0.16009999999999999</v>
      </c>
      <c r="FL1629" s="13">
        <v>-0.39879999999999999</v>
      </c>
      <c r="FM1629" s="13">
        <v>-0.4763</v>
      </c>
      <c r="FN1629" s="13">
        <v>-0.32890000000000003</v>
      </c>
      <c r="FO1629" s="13">
        <v>-0.13059999999999999</v>
      </c>
      <c r="FP1629" s="13">
        <v>-0.14319999999999999</v>
      </c>
      <c r="FQ1629" s="13">
        <v>-0.2026</v>
      </c>
      <c r="FR1629" s="13">
        <v>-0.4662</v>
      </c>
      <c r="FS1629" s="13">
        <v>-0.58299999999999996</v>
      </c>
      <c r="FT1629" s="13">
        <v>-0.59050000000000002</v>
      </c>
      <c r="FU1629" s="13">
        <v>-0.58550000000000002</v>
      </c>
      <c r="FV1629" s="13">
        <v>-0.39829999999999999</v>
      </c>
      <c r="FW1629" s="13">
        <v>-0.39589999999999997</v>
      </c>
      <c r="FX1629" s="13">
        <v>-0.40839999999999999</v>
      </c>
      <c r="FY1629" s="13">
        <v>-0.5181</v>
      </c>
      <c r="FZ1629" s="13">
        <v>-0.46910000000000002</v>
      </c>
      <c r="GA1629" s="13">
        <v>-0.32690000000000002</v>
      </c>
      <c r="GB1629" s="13">
        <v>-0.3155</v>
      </c>
      <c r="GC1629" s="13">
        <v>-0.34239999999999998</v>
      </c>
      <c r="GD1629" s="13">
        <v>-0.52700000000000002</v>
      </c>
      <c r="GE1629" s="13">
        <v>-0.56459999999999999</v>
      </c>
      <c r="GF1629" s="13">
        <v>-0.5675</v>
      </c>
      <c r="GG1629" s="13">
        <v>-0.56730000000000003</v>
      </c>
      <c r="GH1629" s="13">
        <v>-0.41410000000000002</v>
      </c>
      <c r="GI1629" s="13">
        <v>-0.41139999999999999</v>
      </c>
      <c r="GJ1629" s="13">
        <v>-0.4244</v>
      </c>
      <c r="GK1629" s="13">
        <v>-0.49690000000000001</v>
      </c>
      <c r="GL1629" s="13">
        <v>-0.44350000000000001</v>
      </c>
      <c r="GM1629" s="13">
        <v>-0.36459999999999998</v>
      </c>
      <c r="GN1629" s="13">
        <v>-0.35580000000000001</v>
      </c>
      <c r="GO1629" s="13">
        <v>-0.35070000000000001</v>
      </c>
      <c r="GP1629" s="13">
        <v>-0.47989999999999999</v>
      </c>
      <c r="GQ1629" s="13">
        <v>-0.60029999999999994</v>
      </c>
      <c r="GR1629" s="13">
        <v>-0.60260000000000002</v>
      </c>
      <c r="GS1629" s="13">
        <v>-0.60299999999999998</v>
      </c>
      <c r="GT1629" s="13">
        <v>-0.45329999999999998</v>
      </c>
      <c r="GU1629" s="13">
        <v>-0.45079999999999998</v>
      </c>
      <c r="GV1629" s="13">
        <v>-0.46350000000000002</v>
      </c>
      <c r="GW1629" s="13">
        <v>-0.53520000000000001</v>
      </c>
      <c r="GX1629" s="13">
        <v>-0.47399999999999998</v>
      </c>
      <c r="GY1629" s="13">
        <v>-0.3987</v>
      </c>
      <c r="GZ1629" s="13">
        <v>-0.3916</v>
      </c>
      <c r="HA1629" s="13">
        <v>-0.38600000000000001</v>
      </c>
      <c r="HB1629" s="13">
        <v>-0.51170000000000004</v>
      </c>
      <c r="HC1629" s="13">
        <v>-0.63170000000000004</v>
      </c>
      <c r="HD1629" s="13">
        <v>-0.63339999999999996</v>
      </c>
      <c r="HE1629" s="13">
        <v>-0.63439999999999996</v>
      </c>
      <c r="HF1629" s="13">
        <v>-0.48759999999999998</v>
      </c>
      <c r="HG1629" s="13">
        <v>-0.48530000000000001</v>
      </c>
      <c r="HH1629" s="13">
        <v>-0.49769999999999998</v>
      </c>
      <c r="HI1629" s="13">
        <v>-0.56869999999999998</v>
      </c>
      <c r="HJ1629" s="13">
        <v>-0.45450000000000002</v>
      </c>
      <c r="HK1629" s="13">
        <v>-0.377</v>
      </c>
      <c r="HL1629" s="13">
        <v>-0.36870000000000003</v>
      </c>
      <c r="HM1629" s="13">
        <v>-0.36349999999999999</v>
      </c>
      <c r="HN1629" s="13">
        <v>-0.49130000000000001</v>
      </c>
      <c r="HO1629" s="13">
        <v>-0.60489999999999999</v>
      </c>
      <c r="HP1629" s="17">
        <v>2.0289000000000001</v>
      </c>
      <c r="HQ1629" s="17">
        <v>2.0817000000000001</v>
      </c>
      <c r="HR1629" s="17">
        <v>2.4806999999999997</v>
      </c>
      <c r="HS1629" s="17">
        <v>2.6409000000000002</v>
      </c>
      <c r="HT1629" s="17">
        <v>2.3992</v>
      </c>
      <c r="HU1629" s="17">
        <v>2.3416999999999999</v>
      </c>
      <c r="HV1629" s="17">
        <v>2.5441000000000003</v>
      </c>
      <c r="HW1629" s="17">
        <v>2.8844000000000003</v>
      </c>
      <c r="HX1629" s="17">
        <v>2.9598000000000004</v>
      </c>
      <c r="HY1629" s="17">
        <v>2.8424</v>
      </c>
      <c r="HZ1629" s="17">
        <v>2.4577999999999998</v>
      </c>
      <c r="IA1629" s="17">
        <v>2.0419999999999998</v>
      </c>
      <c r="IB1629" s="17">
        <v>1.9944999999999999</v>
      </c>
      <c r="IC1629" s="17">
        <v>2.0244999999999997</v>
      </c>
      <c r="ID1629" s="17">
        <v>2.2397</v>
      </c>
      <c r="IE1629" s="17">
        <v>2.2441</v>
      </c>
      <c r="IF1629" s="17">
        <v>2.2146000000000003</v>
      </c>
      <c r="IG1629" s="17">
        <v>2.1278999999999999</v>
      </c>
      <c r="IH1629" s="17">
        <v>2.2229000000000001</v>
      </c>
      <c r="II1629" s="17">
        <v>2.5160999999999998</v>
      </c>
      <c r="IJ1629" s="17">
        <v>2.6404999999999998</v>
      </c>
      <c r="IK1629" s="17">
        <v>2.5636000000000001</v>
      </c>
      <c r="IL1629" s="17">
        <v>2.254</v>
      </c>
      <c r="IM1629" s="17">
        <v>1.9584000000000001</v>
      </c>
      <c r="IN1629" s="17">
        <v>1.9225000000000003</v>
      </c>
      <c r="IO1629" s="17">
        <v>1.9567000000000001</v>
      </c>
      <c r="IP1629" s="17">
        <v>2.1478999999999999</v>
      </c>
      <c r="IQ1629" s="17">
        <v>2.1606000000000001</v>
      </c>
      <c r="IR1629" s="17">
        <v>2.1426000000000003</v>
      </c>
      <c r="IS1629" s="17">
        <v>2.0960999999999999</v>
      </c>
      <c r="IT1629" s="17">
        <v>2.2095000000000002</v>
      </c>
      <c r="IU1629" s="17">
        <v>2.4734000000000003</v>
      </c>
      <c r="IV1629" s="17">
        <v>2.6022000000000003</v>
      </c>
      <c r="IW1629" s="17">
        <v>2.5572999999999997</v>
      </c>
      <c r="IX1629" s="17">
        <v>2.3000999999999996</v>
      </c>
      <c r="IY1629" s="17">
        <v>1.9267000000000003</v>
      </c>
      <c r="IZ1629" s="17">
        <v>1.8993999999999998</v>
      </c>
      <c r="JA1629" s="17">
        <v>1.9309999999999998</v>
      </c>
      <c r="JB1629" s="17">
        <v>2.1147</v>
      </c>
      <c r="JC1629" s="17">
        <v>2.1271999999999998</v>
      </c>
      <c r="JD1629" s="17">
        <v>2.1094999999999997</v>
      </c>
      <c r="JE1629" s="17">
        <v>2.0617999999999999</v>
      </c>
      <c r="JF1629" s="17">
        <v>2.1900000000000004</v>
      </c>
      <c r="JG1629" s="17">
        <v>2.4503000000000004</v>
      </c>
      <c r="JH1629" s="17">
        <v>2.5773999999999999</v>
      </c>
      <c r="JI1629" s="17">
        <v>2.5379999999999998</v>
      </c>
      <c r="JJ1629" s="17">
        <v>2.3072999999999997</v>
      </c>
      <c r="JK1629" s="17">
        <v>1.9673000000000003</v>
      </c>
      <c r="JL1629" s="17">
        <v>1.9616000000000002</v>
      </c>
      <c r="JM1629" s="17">
        <v>1.9996</v>
      </c>
      <c r="JN1629" s="17">
        <v>2.1884000000000001</v>
      </c>
      <c r="JO1629" s="17">
        <v>2.2077</v>
      </c>
      <c r="JP1629" s="17">
        <v>2.1953</v>
      </c>
      <c r="JQ1629" s="17">
        <v>2.1543000000000001</v>
      </c>
      <c r="JR1629" s="17">
        <v>2.3385000000000002</v>
      </c>
      <c r="JS1629" s="17">
        <v>2.5970000000000004</v>
      </c>
      <c r="JT1629" s="17">
        <v>2.7292999999999998</v>
      </c>
      <c r="JU1629" s="17">
        <v>2.6944999999999997</v>
      </c>
      <c r="JV1629" s="17">
        <v>2.4817</v>
      </c>
      <c r="JW1629" s="17">
        <v>2.1280999999999999</v>
      </c>
      <c r="JX1629" s="13">
        <v>2.4753000000000003</v>
      </c>
      <c r="JY1629" s="12">
        <v>2.6461899999999998</v>
      </c>
    </row>
    <row r="1630" spans="43:285" x14ac:dyDescent="0.25">
      <c r="AQ1630" s="11">
        <v>43558</v>
      </c>
      <c r="AR1630" s="11">
        <v>43586</v>
      </c>
      <c r="AS1630" s="11">
        <v>43617</v>
      </c>
      <c r="AT1630" s="11">
        <v>43647</v>
      </c>
      <c r="AU1630" s="11">
        <v>43678</v>
      </c>
      <c r="AV1630" s="11">
        <v>43709</v>
      </c>
      <c r="AW1630" s="11">
        <v>43739</v>
      </c>
      <c r="AX1630" s="11">
        <v>43770</v>
      </c>
      <c r="AY1630" s="11">
        <v>43800</v>
      </c>
      <c r="AZ1630" s="11">
        <v>43831</v>
      </c>
      <c r="BA1630" s="11">
        <v>43862</v>
      </c>
      <c r="BB1630" s="11">
        <v>43891</v>
      </c>
      <c r="BC1630" s="11">
        <v>43922</v>
      </c>
      <c r="BD1630" s="11">
        <v>43952</v>
      </c>
      <c r="BE1630" s="11">
        <v>43983</v>
      </c>
      <c r="BF1630" s="11">
        <v>44013</v>
      </c>
      <c r="BG1630" s="11">
        <v>44044</v>
      </c>
      <c r="BH1630" s="11">
        <v>44075</v>
      </c>
      <c r="BI1630" s="11">
        <v>44105</v>
      </c>
      <c r="BJ1630" s="11">
        <v>44136</v>
      </c>
      <c r="BK1630" s="11">
        <v>44166</v>
      </c>
      <c r="BL1630" s="11">
        <v>44197</v>
      </c>
      <c r="BM1630" s="11">
        <v>44228</v>
      </c>
      <c r="BN1630" s="11">
        <v>44256</v>
      </c>
      <c r="BO1630" s="11">
        <v>44287</v>
      </c>
      <c r="BP1630" s="11">
        <v>44317</v>
      </c>
      <c r="BQ1630" s="11">
        <v>44348</v>
      </c>
      <c r="BR1630" s="11">
        <v>44378</v>
      </c>
      <c r="BS1630" s="11">
        <v>44409</v>
      </c>
      <c r="BT1630" s="11">
        <v>44440</v>
      </c>
      <c r="BU1630" s="11">
        <v>44470</v>
      </c>
      <c r="BV1630" s="11">
        <v>44501</v>
      </c>
      <c r="BW1630" s="11">
        <v>44531</v>
      </c>
      <c r="BX1630" s="11">
        <v>44562</v>
      </c>
      <c r="BY1630" s="11">
        <v>44593</v>
      </c>
      <c r="BZ1630" s="11">
        <v>44621</v>
      </c>
      <c r="CA1630" s="11">
        <v>44652</v>
      </c>
      <c r="CB1630" s="11">
        <v>44682</v>
      </c>
      <c r="CC1630" s="11">
        <v>44713</v>
      </c>
      <c r="CD1630" s="11">
        <v>44743</v>
      </c>
      <c r="CE1630" s="11">
        <v>44774</v>
      </c>
      <c r="CF1630" s="11">
        <v>44805</v>
      </c>
      <c r="CG1630" s="11">
        <v>44835</v>
      </c>
      <c r="CH1630" s="11">
        <v>44866</v>
      </c>
      <c r="CI1630" s="11">
        <v>44896</v>
      </c>
      <c r="CJ1630" s="11">
        <v>44927</v>
      </c>
      <c r="CK1630" s="11">
        <v>44958</v>
      </c>
      <c r="CL1630" s="11">
        <v>44986</v>
      </c>
      <c r="CM1630" s="11">
        <v>45017</v>
      </c>
      <c r="CN1630" s="11">
        <v>45047</v>
      </c>
      <c r="CO1630" s="11">
        <v>45078</v>
      </c>
      <c r="CP1630" s="11">
        <v>45108</v>
      </c>
      <c r="CQ1630" s="11">
        <v>45139</v>
      </c>
      <c r="CR1630" s="11">
        <v>45170</v>
      </c>
      <c r="CS1630" s="11">
        <v>45200</v>
      </c>
      <c r="CT1630" s="11">
        <v>45231</v>
      </c>
      <c r="CU1630" s="11">
        <v>45261</v>
      </c>
      <c r="CV1630" s="11">
        <v>45292</v>
      </c>
      <c r="CW1630" s="11">
        <v>45323</v>
      </c>
      <c r="CX1630" s="11">
        <v>45352</v>
      </c>
      <c r="CY1630" s="11">
        <v>45383</v>
      </c>
      <c r="CZ1630" s="13">
        <v>2.677</v>
      </c>
      <c r="DA1630" s="13">
        <v>2.7149999999999999</v>
      </c>
      <c r="DB1630" s="13">
        <v>2.7639999999999998</v>
      </c>
      <c r="DC1630" s="13">
        <v>2.7909999999999999</v>
      </c>
      <c r="DD1630" s="13">
        <v>2.7890000000000001</v>
      </c>
      <c r="DE1630" s="13">
        <v>2.81</v>
      </c>
      <c r="DF1630" s="13">
        <v>2.87</v>
      </c>
      <c r="DG1630" s="13">
        <v>3.0179999999999998</v>
      </c>
      <c r="DH1630" s="13">
        <v>3.1070000000000002</v>
      </c>
      <c r="DI1630" s="13">
        <v>3.0489999999999999</v>
      </c>
      <c r="DJ1630" s="13">
        <v>2.9260000000000002</v>
      </c>
      <c r="DK1630" s="13">
        <v>2.633</v>
      </c>
      <c r="DL1630" s="13">
        <v>2.5939999999999999</v>
      </c>
      <c r="DM1630" s="13">
        <v>2.6190000000000002</v>
      </c>
      <c r="DN1630" s="13">
        <v>2.6459999999999999</v>
      </c>
      <c r="DO1630" s="13">
        <v>2.6480000000000001</v>
      </c>
      <c r="DP1630" s="13">
        <v>2.6309999999999998</v>
      </c>
      <c r="DQ1630" s="13">
        <v>2.6549999999999998</v>
      </c>
      <c r="DR1630" s="13">
        <v>2.7</v>
      </c>
      <c r="DS1630" s="13">
        <v>2.85</v>
      </c>
      <c r="DT1630" s="13">
        <v>2.9630000000000001</v>
      </c>
      <c r="DU1630" s="13">
        <v>2.9169999999999998</v>
      </c>
      <c r="DV1630" s="13">
        <v>2.7890000000000001</v>
      </c>
      <c r="DW1630" s="13">
        <v>2.532</v>
      </c>
      <c r="DX1630" s="13">
        <v>2.4980000000000002</v>
      </c>
      <c r="DY1630" s="13">
        <v>2.5310000000000001</v>
      </c>
      <c r="DZ1630" s="13">
        <v>2.5670000000000002</v>
      </c>
      <c r="EA1630" s="13">
        <v>2.577</v>
      </c>
      <c r="EB1630" s="13">
        <v>2.5720000000000001</v>
      </c>
      <c r="EC1630" s="13">
        <v>2.5979999999999999</v>
      </c>
      <c r="ED1630" s="13">
        <v>2.6579999999999999</v>
      </c>
      <c r="EE1630" s="13">
        <v>2.843</v>
      </c>
      <c r="EF1630" s="13">
        <v>2.9630000000000001</v>
      </c>
      <c r="EG1630" s="13">
        <v>2.9129999999999998</v>
      </c>
      <c r="EH1630" s="13">
        <v>2.7879999999999998</v>
      </c>
      <c r="EI1630" s="13">
        <v>2.5350000000000001</v>
      </c>
      <c r="EJ1630" s="13">
        <v>2.508</v>
      </c>
      <c r="EK1630" s="13">
        <v>2.54</v>
      </c>
      <c r="EL1630" s="13">
        <v>2.5739999999999998</v>
      </c>
      <c r="EM1630" s="13">
        <v>2.5840000000000001</v>
      </c>
      <c r="EN1630" s="13">
        <v>2.5790000000000002</v>
      </c>
      <c r="EO1630" s="13">
        <v>2.6030000000000002</v>
      </c>
      <c r="EP1630" s="13">
        <v>2.67</v>
      </c>
      <c r="EQ1630" s="13">
        <v>2.8530000000000002</v>
      </c>
      <c r="ER1630" s="13">
        <v>2.9729999999999999</v>
      </c>
      <c r="ES1630" s="13">
        <v>2.9279999999999999</v>
      </c>
      <c r="ET1630" s="13">
        <v>2.823</v>
      </c>
      <c r="EU1630" s="13">
        <v>2.601</v>
      </c>
      <c r="EV1630" s="13">
        <v>2.597</v>
      </c>
      <c r="EW1630" s="13">
        <v>2.6360000000000001</v>
      </c>
      <c r="EX1630" s="13">
        <v>2.6779999999999999</v>
      </c>
      <c r="EY1630" s="13">
        <v>2.6949999999999998</v>
      </c>
      <c r="EZ1630" s="13">
        <v>2.6949999999999998</v>
      </c>
      <c r="FA1630" s="13">
        <v>2.7250000000000001</v>
      </c>
      <c r="FB1630" s="13">
        <v>2.7949999999999999</v>
      </c>
      <c r="FC1630" s="13">
        <v>2.9729999999999999</v>
      </c>
      <c r="FD1630" s="13">
        <v>3.097</v>
      </c>
      <c r="FE1630" s="13">
        <v>3.0569999999999999</v>
      </c>
      <c r="FF1630" s="13">
        <v>2.972</v>
      </c>
      <c r="FG1630" s="13">
        <v>2.7320000000000002</v>
      </c>
      <c r="FH1630" s="13">
        <v>-0.59619999999999995</v>
      </c>
      <c r="FI1630" s="13">
        <v>-0.58150000000000002</v>
      </c>
      <c r="FJ1630" s="13">
        <v>-0.2712</v>
      </c>
      <c r="FK1630" s="13">
        <v>-0.1484</v>
      </c>
      <c r="FL1630" s="13">
        <v>-0.3836</v>
      </c>
      <c r="FM1630" s="13">
        <v>-0.44869999999999999</v>
      </c>
      <c r="FN1630" s="13">
        <v>-0.31490000000000001</v>
      </c>
      <c r="FO1630" s="13">
        <v>-0.1027</v>
      </c>
      <c r="FP1630" s="13">
        <v>-0.12280000000000001</v>
      </c>
      <c r="FQ1630" s="13">
        <v>-0.17269999999999999</v>
      </c>
      <c r="FR1630" s="13">
        <v>-0.45240000000000002</v>
      </c>
      <c r="FS1630" s="13">
        <v>-0.59379999999999999</v>
      </c>
      <c r="FT1630" s="13">
        <v>-0.60140000000000005</v>
      </c>
      <c r="FU1630" s="13">
        <v>-0.59650000000000003</v>
      </c>
      <c r="FV1630" s="13">
        <v>-0.35670000000000002</v>
      </c>
      <c r="FW1630" s="13">
        <v>-0.3543</v>
      </c>
      <c r="FX1630" s="13">
        <v>-0.36670000000000003</v>
      </c>
      <c r="FY1630" s="13">
        <v>-0.47639999999999999</v>
      </c>
      <c r="FZ1630" s="13">
        <v>-0.45440000000000003</v>
      </c>
      <c r="GA1630" s="13">
        <v>-0.31209999999999999</v>
      </c>
      <c r="GB1630" s="13">
        <v>-0.30070000000000002</v>
      </c>
      <c r="GC1630" s="13">
        <v>-0.3276</v>
      </c>
      <c r="GD1630" s="13">
        <v>-0.51180000000000003</v>
      </c>
      <c r="GE1630" s="13">
        <v>-0.55910000000000004</v>
      </c>
      <c r="GF1630" s="13">
        <v>-0.56169999999999998</v>
      </c>
      <c r="GG1630" s="13">
        <v>-0.56159999999999999</v>
      </c>
      <c r="GH1630" s="13">
        <v>-0.40839999999999999</v>
      </c>
      <c r="GI1630" s="13">
        <v>-0.40579999999999999</v>
      </c>
      <c r="GJ1630" s="13">
        <v>-0.41849999999999998</v>
      </c>
      <c r="GK1630" s="13">
        <v>-0.49099999999999999</v>
      </c>
      <c r="GL1630" s="13">
        <v>-0.44009999999999999</v>
      </c>
      <c r="GM1630" s="13">
        <v>-0.36109999999999998</v>
      </c>
      <c r="GN1630" s="13">
        <v>-0.35220000000000001</v>
      </c>
      <c r="GO1630" s="13">
        <v>-0.3473</v>
      </c>
      <c r="GP1630" s="13">
        <v>-0.4763</v>
      </c>
      <c r="GQ1630" s="13">
        <v>-0.59970000000000001</v>
      </c>
      <c r="GR1630" s="13">
        <v>-0.60160000000000002</v>
      </c>
      <c r="GS1630" s="13">
        <v>-0.60219999999999996</v>
      </c>
      <c r="GT1630" s="13">
        <v>-0.45269999999999999</v>
      </c>
      <c r="GU1630" s="13">
        <v>-0.45040000000000002</v>
      </c>
      <c r="GV1630" s="13">
        <v>-0.4627</v>
      </c>
      <c r="GW1630" s="13">
        <v>-0.5343</v>
      </c>
      <c r="GX1630" s="13">
        <v>-0.47070000000000001</v>
      </c>
      <c r="GY1630" s="13">
        <v>-0.3952</v>
      </c>
      <c r="GZ1630" s="13">
        <v>-0.38800000000000001</v>
      </c>
      <c r="HA1630" s="13">
        <v>-0.38250000000000001</v>
      </c>
      <c r="HB1630" s="13">
        <v>-0.5081</v>
      </c>
      <c r="HC1630" s="13">
        <v>-0.63100000000000001</v>
      </c>
      <c r="HD1630" s="13">
        <v>-0.63239999999999996</v>
      </c>
      <c r="HE1630" s="13">
        <v>-0.63349999999999995</v>
      </c>
      <c r="HF1630" s="13">
        <v>-0.48699999999999999</v>
      </c>
      <c r="HG1630" s="13">
        <v>-0.4849</v>
      </c>
      <c r="HH1630" s="13">
        <v>-0.497</v>
      </c>
      <c r="HI1630" s="13">
        <v>-0.56779999999999997</v>
      </c>
      <c r="HJ1630" s="13">
        <v>-0.45119999999999999</v>
      </c>
      <c r="HK1630" s="13">
        <v>-0.37340000000000001</v>
      </c>
      <c r="HL1630" s="13">
        <v>-0.36509999999999998</v>
      </c>
      <c r="HM1630" s="13">
        <v>-0.36</v>
      </c>
      <c r="HN1630" s="13">
        <v>-0.48780000000000001</v>
      </c>
      <c r="HO1630" s="13">
        <v>-0.60429999999999995</v>
      </c>
      <c r="HP1630" s="17">
        <v>2.0808</v>
      </c>
      <c r="HQ1630" s="17">
        <v>2.1334999999999997</v>
      </c>
      <c r="HR1630" s="17">
        <v>2.4927999999999999</v>
      </c>
      <c r="HS1630" s="17">
        <v>2.6425999999999998</v>
      </c>
      <c r="HT1630" s="17">
        <v>2.4054000000000002</v>
      </c>
      <c r="HU1630" s="17">
        <v>2.3613</v>
      </c>
      <c r="HV1630" s="17">
        <v>2.5550999999999999</v>
      </c>
      <c r="HW1630" s="17">
        <v>2.9152999999999998</v>
      </c>
      <c r="HX1630" s="17">
        <v>2.9842000000000004</v>
      </c>
      <c r="HY1630" s="17">
        <v>2.8763000000000001</v>
      </c>
      <c r="HZ1630" s="17">
        <v>2.4736000000000002</v>
      </c>
      <c r="IA1630" s="17">
        <v>2.0392000000000001</v>
      </c>
      <c r="IB1630" s="17">
        <v>1.9925999999999999</v>
      </c>
      <c r="IC1630" s="17">
        <v>2.0225</v>
      </c>
      <c r="ID1630" s="17">
        <v>2.2892999999999999</v>
      </c>
      <c r="IE1630" s="17">
        <v>2.2937000000000003</v>
      </c>
      <c r="IF1630" s="17">
        <v>2.2642999999999995</v>
      </c>
      <c r="IG1630" s="17">
        <v>2.1785999999999999</v>
      </c>
      <c r="IH1630" s="17">
        <v>2.2456</v>
      </c>
      <c r="II1630" s="17">
        <v>2.5379</v>
      </c>
      <c r="IJ1630" s="17">
        <v>2.6623000000000001</v>
      </c>
      <c r="IK1630" s="17">
        <v>2.5893999999999999</v>
      </c>
      <c r="IL1630" s="17">
        <v>2.2772000000000001</v>
      </c>
      <c r="IM1630" s="17">
        <v>1.9729000000000001</v>
      </c>
      <c r="IN1630" s="17">
        <v>1.9363000000000001</v>
      </c>
      <c r="IO1630" s="17">
        <v>1.9694000000000003</v>
      </c>
      <c r="IP1630" s="17">
        <v>2.1586000000000003</v>
      </c>
      <c r="IQ1630" s="17">
        <v>2.1711999999999998</v>
      </c>
      <c r="IR1630" s="17">
        <v>2.1535000000000002</v>
      </c>
      <c r="IS1630" s="17">
        <v>2.1069999999999998</v>
      </c>
      <c r="IT1630" s="17">
        <v>2.2178999999999998</v>
      </c>
      <c r="IU1630" s="17">
        <v>2.4819</v>
      </c>
      <c r="IV1630" s="17">
        <v>2.6108000000000002</v>
      </c>
      <c r="IW1630" s="17">
        <v>2.5656999999999996</v>
      </c>
      <c r="IX1630" s="17">
        <v>2.3116999999999996</v>
      </c>
      <c r="IY1630" s="17">
        <v>1.9353000000000002</v>
      </c>
      <c r="IZ1630" s="17">
        <v>1.9064000000000001</v>
      </c>
      <c r="JA1630" s="17">
        <v>1.9378000000000002</v>
      </c>
      <c r="JB1630" s="17">
        <v>2.1212999999999997</v>
      </c>
      <c r="JC1630" s="17">
        <v>2.1335999999999999</v>
      </c>
      <c r="JD1630" s="17">
        <v>2.1163000000000003</v>
      </c>
      <c r="JE1630" s="17">
        <v>2.0687000000000002</v>
      </c>
      <c r="JF1630" s="17">
        <v>2.1993</v>
      </c>
      <c r="JG1630" s="17">
        <v>2.4578000000000002</v>
      </c>
      <c r="JH1630" s="17">
        <v>2.585</v>
      </c>
      <c r="JI1630" s="17">
        <v>2.5455000000000001</v>
      </c>
      <c r="JJ1630" s="17">
        <v>2.3148999999999997</v>
      </c>
      <c r="JK1630" s="17">
        <v>1.97</v>
      </c>
      <c r="JL1630" s="17">
        <v>1.9645999999999999</v>
      </c>
      <c r="JM1630" s="17">
        <v>2.0025000000000004</v>
      </c>
      <c r="JN1630" s="17">
        <v>2.1909999999999998</v>
      </c>
      <c r="JO1630" s="17">
        <v>2.2100999999999997</v>
      </c>
      <c r="JP1630" s="17">
        <v>2.198</v>
      </c>
      <c r="JQ1630" s="17">
        <v>2.1572</v>
      </c>
      <c r="JR1630" s="17">
        <v>2.3437999999999999</v>
      </c>
      <c r="JS1630" s="17">
        <v>2.5995999999999997</v>
      </c>
      <c r="JT1630" s="17">
        <v>2.7319</v>
      </c>
      <c r="JU1630" s="17">
        <v>2.6970000000000001</v>
      </c>
      <c r="JV1630" s="17">
        <v>2.4842</v>
      </c>
      <c r="JW1630" s="17">
        <v>2.1277000000000004</v>
      </c>
      <c r="JX1630" s="13">
        <v>2.4966750000000002</v>
      </c>
      <c r="JY1630" s="12">
        <v>2.6359666666666661</v>
      </c>
    </row>
    <row r="1631" spans="43:285" x14ac:dyDescent="0.25">
      <c r="AQ1631" s="11">
        <v>43559</v>
      </c>
      <c r="AR1631" s="11">
        <v>43586</v>
      </c>
      <c r="AS1631" s="11">
        <v>43617</v>
      </c>
      <c r="AT1631" s="11">
        <v>43647</v>
      </c>
      <c r="AU1631" s="11">
        <v>43678</v>
      </c>
      <c r="AV1631" s="11">
        <v>43709</v>
      </c>
      <c r="AW1631" s="11">
        <v>43739</v>
      </c>
      <c r="AX1631" s="11">
        <v>43770</v>
      </c>
      <c r="AY1631" s="11">
        <v>43800</v>
      </c>
      <c r="AZ1631" s="11">
        <v>43831</v>
      </c>
      <c r="BA1631" s="11">
        <v>43862</v>
      </c>
      <c r="BB1631" s="11">
        <v>43891</v>
      </c>
      <c r="BC1631" s="11">
        <v>43922</v>
      </c>
      <c r="BD1631" s="11">
        <v>43952</v>
      </c>
      <c r="BE1631" s="11">
        <v>43983</v>
      </c>
      <c r="BF1631" s="11">
        <v>44013</v>
      </c>
      <c r="BG1631" s="11">
        <v>44044</v>
      </c>
      <c r="BH1631" s="11">
        <v>44075</v>
      </c>
      <c r="BI1631" s="11">
        <v>44105</v>
      </c>
      <c r="BJ1631" s="11">
        <v>44136</v>
      </c>
      <c r="BK1631" s="11">
        <v>44166</v>
      </c>
      <c r="BL1631" s="11">
        <v>44197</v>
      </c>
      <c r="BM1631" s="11">
        <v>44228</v>
      </c>
      <c r="BN1631" s="11">
        <v>44256</v>
      </c>
      <c r="BO1631" s="11">
        <v>44287</v>
      </c>
      <c r="BP1631" s="11">
        <v>44317</v>
      </c>
      <c r="BQ1631" s="11">
        <v>44348</v>
      </c>
      <c r="BR1631" s="11">
        <v>44378</v>
      </c>
      <c r="BS1631" s="11">
        <v>44409</v>
      </c>
      <c r="BT1631" s="11">
        <v>44440</v>
      </c>
      <c r="BU1631" s="11">
        <v>44470</v>
      </c>
      <c r="BV1631" s="11">
        <v>44501</v>
      </c>
      <c r="BW1631" s="11">
        <v>44531</v>
      </c>
      <c r="BX1631" s="11">
        <v>44562</v>
      </c>
      <c r="BY1631" s="11">
        <v>44593</v>
      </c>
      <c r="BZ1631" s="11">
        <v>44621</v>
      </c>
      <c r="CA1631" s="11">
        <v>44652</v>
      </c>
      <c r="CB1631" s="11">
        <v>44682</v>
      </c>
      <c r="CC1631" s="11">
        <v>44713</v>
      </c>
      <c r="CD1631" s="11">
        <v>44743</v>
      </c>
      <c r="CE1631" s="11">
        <v>44774</v>
      </c>
      <c r="CF1631" s="11">
        <v>44805</v>
      </c>
      <c r="CG1631" s="11">
        <v>44835</v>
      </c>
      <c r="CH1631" s="11">
        <v>44866</v>
      </c>
      <c r="CI1631" s="11">
        <v>44896</v>
      </c>
      <c r="CJ1631" s="11">
        <v>44927</v>
      </c>
      <c r="CK1631" s="11">
        <v>44958</v>
      </c>
      <c r="CL1631" s="11">
        <v>44986</v>
      </c>
      <c r="CM1631" s="11">
        <v>45017</v>
      </c>
      <c r="CN1631" s="11">
        <v>45047</v>
      </c>
      <c r="CO1631" s="11">
        <v>45078</v>
      </c>
      <c r="CP1631" s="11">
        <v>45108</v>
      </c>
      <c r="CQ1631" s="11">
        <v>45139</v>
      </c>
      <c r="CR1631" s="11">
        <v>45170</v>
      </c>
      <c r="CS1631" s="11">
        <v>45200</v>
      </c>
      <c r="CT1631" s="11">
        <v>45231</v>
      </c>
      <c r="CU1631" s="11">
        <v>45261</v>
      </c>
      <c r="CV1631" s="11">
        <v>45292</v>
      </c>
      <c r="CW1631" s="11">
        <v>45323</v>
      </c>
      <c r="CX1631" s="11">
        <v>45352</v>
      </c>
      <c r="CY1631" s="11">
        <v>45383</v>
      </c>
      <c r="CZ1631" s="13">
        <v>2.6429999999999998</v>
      </c>
      <c r="DA1631" s="13">
        <v>2.6859999999999999</v>
      </c>
      <c r="DB1631" s="13">
        <v>2.7389999999999999</v>
      </c>
      <c r="DC1631" s="13">
        <v>2.7669999999999999</v>
      </c>
      <c r="DD1631" s="13">
        <v>2.7650000000000001</v>
      </c>
      <c r="DE1631" s="13">
        <v>2.786</v>
      </c>
      <c r="DF1631" s="13">
        <v>2.8479999999999999</v>
      </c>
      <c r="DG1631" s="13">
        <v>3.0009999999999999</v>
      </c>
      <c r="DH1631" s="13">
        <v>3.085</v>
      </c>
      <c r="DI1631" s="13">
        <v>3.0259999999999998</v>
      </c>
      <c r="DJ1631" s="13">
        <v>2.903</v>
      </c>
      <c r="DK1631" s="13">
        <v>2.621</v>
      </c>
      <c r="DL1631" s="13">
        <v>2.585</v>
      </c>
      <c r="DM1631" s="13">
        <v>2.61</v>
      </c>
      <c r="DN1631" s="13">
        <v>2.6379999999999999</v>
      </c>
      <c r="DO1631" s="13">
        <v>2.6419999999999999</v>
      </c>
      <c r="DP1631" s="13">
        <v>2.6259999999999999</v>
      </c>
      <c r="DQ1631" s="13">
        <v>2.6480000000000001</v>
      </c>
      <c r="DR1631" s="13">
        <v>2.694</v>
      </c>
      <c r="DS1631" s="13">
        <v>2.8479999999999999</v>
      </c>
      <c r="DT1631" s="13">
        <v>2.96</v>
      </c>
      <c r="DU1631" s="13">
        <v>2.915</v>
      </c>
      <c r="DV1631" s="13">
        <v>2.7869999999999999</v>
      </c>
      <c r="DW1631" s="13">
        <v>2.5299999999999998</v>
      </c>
      <c r="DX1631" s="13">
        <v>2.496</v>
      </c>
      <c r="DY1631" s="13">
        <v>2.5289999999999999</v>
      </c>
      <c r="DZ1631" s="13">
        <v>2.5649999999999999</v>
      </c>
      <c r="EA1631" s="13">
        <v>2.5750000000000002</v>
      </c>
      <c r="EB1631" s="13">
        <v>2.57</v>
      </c>
      <c r="EC1631" s="13">
        <v>2.5960000000000001</v>
      </c>
      <c r="ED1631" s="13">
        <v>2.6560000000000001</v>
      </c>
      <c r="EE1631" s="13">
        <v>2.8410000000000002</v>
      </c>
      <c r="EF1631" s="13">
        <v>2.96</v>
      </c>
      <c r="EG1631" s="13">
        <v>2.91</v>
      </c>
      <c r="EH1631" s="13">
        <v>2.7850000000000001</v>
      </c>
      <c r="EI1631" s="13">
        <v>2.5299999999999998</v>
      </c>
      <c r="EJ1631" s="13">
        <v>2.5030000000000001</v>
      </c>
      <c r="EK1631" s="13">
        <v>2.5350000000000001</v>
      </c>
      <c r="EL1631" s="13">
        <v>2.569</v>
      </c>
      <c r="EM1631" s="13">
        <v>2.5790000000000002</v>
      </c>
      <c r="EN1631" s="13">
        <v>2.5739999999999998</v>
      </c>
      <c r="EO1631" s="13">
        <v>2.5979999999999999</v>
      </c>
      <c r="EP1631" s="13">
        <v>2.665</v>
      </c>
      <c r="EQ1631" s="13">
        <v>2.8479999999999999</v>
      </c>
      <c r="ER1631" s="13">
        <v>2.968</v>
      </c>
      <c r="ES1631" s="13">
        <v>2.923</v>
      </c>
      <c r="ET1631" s="13">
        <v>2.8180000000000001</v>
      </c>
      <c r="EU1631" s="13">
        <v>2.5960000000000001</v>
      </c>
      <c r="EV1631" s="13">
        <v>2.5920000000000001</v>
      </c>
      <c r="EW1631" s="13">
        <v>2.6309999999999998</v>
      </c>
      <c r="EX1631" s="13">
        <v>2.673</v>
      </c>
      <c r="EY1631" s="13">
        <v>2.69</v>
      </c>
      <c r="EZ1631" s="13">
        <v>2.6880000000000002</v>
      </c>
      <c r="FA1631" s="13">
        <v>2.7170000000000001</v>
      </c>
      <c r="FB1631" s="13">
        <v>2.7850000000000001</v>
      </c>
      <c r="FC1631" s="13">
        <v>2.968</v>
      </c>
      <c r="FD1631" s="13">
        <v>3.0939999999999999</v>
      </c>
      <c r="FE1631" s="13">
        <v>3.0550000000000002</v>
      </c>
      <c r="FF1631" s="13">
        <v>2.9670000000000001</v>
      </c>
      <c r="FG1631" s="13">
        <v>2.7269999999999999</v>
      </c>
      <c r="FH1631" s="13">
        <v>-0.54149999999999998</v>
      </c>
      <c r="FI1631" s="13">
        <v>-0.51659999999999995</v>
      </c>
      <c r="FJ1631" s="13">
        <v>-0.2661</v>
      </c>
      <c r="FK1631" s="13">
        <v>-0.14349999999999999</v>
      </c>
      <c r="FL1631" s="13">
        <v>-0.37890000000000001</v>
      </c>
      <c r="FM1631" s="13">
        <v>-0.44640000000000002</v>
      </c>
      <c r="FN1631" s="13">
        <v>-0.28120000000000001</v>
      </c>
      <c r="FO1631" s="13">
        <v>-9.8400000000000001E-2</v>
      </c>
      <c r="FP1631" s="13">
        <v>-0.1183</v>
      </c>
      <c r="FQ1631" s="13">
        <v>-0.16830000000000001</v>
      </c>
      <c r="FR1631" s="13">
        <v>-0.44359999999999999</v>
      </c>
      <c r="FS1631" s="13">
        <v>-0.57620000000000005</v>
      </c>
      <c r="FT1631" s="13">
        <v>-0.58389999999999997</v>
      </c>
      <c r="FU1631" s="13">
        <v>-0.57869999999999999</v>
      </c>
      <c r="FV1631" s="13">
        <v>-0.33839999999999998</v>
      </c>
      <c r="FW1631" s="13">
        <v>-0.33610000000000001</v>
      </c>
      <c r="FX1631" s="13">
        <v>-0.34860000000000002</v>
      </c>
      <c r="FY1631" s="13">
        <v>-0.45860000000000001</v>
      </c>
      <c r="FZ1631" s="13">
        <v>-0.43230000000000002</v>
      </c>
      <c r="GA1631" s="13">
        <v>-0.29060000000000002</v>
      </c>
      <c r="GB1631" s="13">
        <v>-0.27910000000000001</v>
      </c>
      <c r="GC1631" s="13">
        <v>-0.30590000000000001</v>
      </c>
      <c r="GD1631" s="13">
        <v>-0.4899</v>
      </c>
      <c r="GE1631" s="13">
        <v>-0.54259999999999997</v>
      </c>
      <c r="GF1631" s="13">
        <v>-0.54520000000000002</v>
      </c>
      <c r="GG1631" s="13">
        <v>-0.54520000000000002</v>
      </c>
      <c r="GH1631" s="13">
        <v>-0.39179999999999998</v>
      </c>
      <c r="GI1631" s="13">
        <v>-0.3891</v>
      </c>
      <c r="GJ1631" s="13">
        <v>-0.40200000000000002</v>
      </c>
      <c r="GK1631" s="13">
        <v>-0.47449999999999998</v>
      </c>
      <c r="GL1631" s="13">
        <v>-0.42880000000000001</v>
      </c>
      <c r="GM1631" s="13">
        <v>-0.34970000000000001</v>
      </c>
      <c r="GN1631" s="13">
        <v>-0.34100000000000003</v>
      </c>
      <c r="GO1631" s="13">
        <v>-0.33600000000000002</v>
      </c>
      <c r="GP1631" s="13">
        <v>-0.46489999999999998</v>
      </c>
      <c r="GQ1631" s="13">
        <v>-0.58799999999999997</v>
      </c>
      <c r="GR1631" s="13">
        <v>-0.5897</v>
      </c>
      <c r="GS1631" s="13">
        <v>-0.59050000000000002</v>
      </c>
      <c r="GT1631" s="13">
        <v>-0.44130000000000003</v>
      </c>
      <c r="GU1631" s="13">
        <v>-0.43890000000000001</v>
      </c>
      <c r="GV1631" s="13">
        <v>-0.45140000000000002</v>
      </c>
      <c r="GW1631" s="13">
        <v>-0.52290000000000003</v>
      </c>
      <c r="GX1631" s="13">
        <v>-0.46389999999999998</v>
      </c>
      <c r="GY1631" s="13">
        <v>-0.38890000000000002</v>
      </c>
      <c r="GZ1631" s="13">
        <v>-0.3821</v>
      </c>
      <c r="HA1631" s="13">
        <v>-0.3765</v>
      </c>
      <c r="HB1631" s="13">
        <v>-0.50160000000000005</v>
      </c>
      <c r="HC1631" s="13">
        <v>-0.62419999999999998</v>
      </c>
      <c r="HD1631" s="13">
        <v>-0.62529999999999997</v>
      </c>
      <c r="HE1631" s="13">
        <v>-0.62670000000000003</v>
      </c>
      <c r="HF1631" s="13">
        <v>-0.48080000000000001</v>
      </c>
      <c r="HG1631" s="13">
        <v>-0.47860000000000003</v>
      </c>
      <c r="HH1631" s="13">
        <v>-0.49080000000000001</v>
      </c>
      <c r="HI1631" s="13">
        <v>-0.5615</v>
      </c>
      <c r="HJ1631" s="13">
        <v>-0.4446</v>
      </c>
      <c r="HK1631" s="13">
        <v>-0.3674</v>
      </c>
      <c r="HL1631" s="13">
        <v>-0.35949999999999999</v>
      </c>
      <c r="HM1631" s="13">
        <v>-0.35420000000000001</v>
      </c>
      <c r="HN1631" s="13">
        <v>-0.48139999999999999</v>
      </c>
      <c r="HO1631" s="13">
        <v>-0.59760000000000002</v>
      </c>
      <c r="HP1631" s="17">
        <v>2.1014999999999997</v>
      </c>
      <c r="HQ1631" s="17">
        <v>2.1694</v>
      </c>
      <c r="HR1631" s="17">
        <v>2.4729000000000001</v>
      </c>
      <c r="HS1631" s="17">
        <v>2.6234999999999999</v>
      </c>
      <c r="HT1631" s="17">
        <v>2.3860999999999999</v>
      </c>
      <c r="HU1631" s="17">
        <v>2.3395999999999999</v>
      </c>
      <c r="HV1631" s="17">
        <v>2.5667999999999997</v>
      </c>
      <c r="HW1631" s="17">
        <v>2.9026000000000001</v>
      </c>
      <c r="HX1631" s="17">
        <v>2.9666999999999999</v>
      </c>
      <c r="HY1631" s="17">
        <v>2.8576999999999999</v>
      </c>
      <c r="HZ1631" s="17">
        <v>2.4594</v>
      </c>
      <c r="IA1631" s="17">
        <v>2.0448</v>
      </c>
      <c r="IB1631" s="17">
        <v>2.0011000000000001</v>
      </c>
      <c r="IC1631" s="17">
        <v>2.0312999999999999</v>
      </c>
      <c r="ID1631" s="17">
        <v>2.2995999999999999</v>
      </c>
      <c r="IE1631" s="17">
        <v>2.3058999999999998</v>
      </c>
      <c r="IF1631" s="17">
        <v>2.2774000000000001</v>
      </c>
      <c r="IG1631" s="17">
        <v>2.1894</v>
      </c>
      <c r="IH1631" s="17">
        <v>2.2616999999999998</v>
      </c>
      <c r="II1631" s="17">
        <v>2.5573999999999999</v>
      </c>
      <c r="IJ1631" s="17">
        <v>2.6808999999999998</v>
      </c>
      <c r="IK1631" s="17">
        <v>2.6091000000000002</v>
      </c>
      <c r="IL1631" s="17">
        <v>2.2970999999999999</v>
      </c>
      <c r="IM1631" s="17">
        <v>1.9873999999999998</v>
      </c>
      <c r="IN1631" s="17">
        <v>1.9508000000000001</v>
      </c>
      <c r="IO1631" s="17">
        <v>1.9838</v>
      </c>
      <c r="IP1631" s="17">
        <v>2.1732</v>
      </c>
      <c r="IQ1631" s="17">
        <v>2.1859000000000002</v>
      </c>
      <c r="IR1631" s="17">
        <v>2.1679999999999997</v>
      </c>
      <c r="IS1631" s="17">
        <v>2.1215000000000002</v>
      </c>
      <c r="IT1631" s="17">
        <v>2.2272000000000003</v>
      </c>
      <c r="IU1631" s="17">
        <v>2.4913000000000003</v>
      </c>
      <c r="IV1631" s="17">
        <v>2.6189999999999998</v>
      </c>
      <c r="IW1631" s="17">
        <v>2.5740000000000003</v>
      </c>
      <c r="IX1631" s="17">
        <v>2.3201000000000001</v>
      </c>
      <c r="IY1631" s="17">
        <v>1.9419999999999997</v>
      </c>
      <c r="IZ1631" s="17">
        <v>1.9133</v>
      </c>
      <c r="JA1631" s="17">
        <v>1.9445000000000001</v>
      </c>
      <c r="JB1631" s="17">
        <v>2.1276999999999999</v>
      </c>
      <c r="JC1631" s="17">
        <v>2.1401000000000003</v>
      </c>
      <c r="JD1631" s="17">
        <v>2.1225999999999998</v>
      </c>
      <c r="JE1631" s="17">
        <v>2.0750999999999999</v>
      </c>
      <c r="JF1631" s="17">
        <v>2.2011000000000003</v>
      </c>
      <c r="JG1631" s="17">
        <v>2.4590999999999998</v>
      </c>
      <c r="JH1631" s="17">
        <v>2.5859000000000001</v>
      </c>
      <c r="JI1631" s="17">
        <v>2.5465</v>
      </c>
      <c r="JJ1631" s="17">
        <v>2.3163999999999998</v>
      </c>
      <c r="JK1631" s="17">
        <v>1.9718</v>
      </c>
      <c r="JL1631" s="17">
        <v>1.9667000000000001</v>
      </c>
      <c r="JM1631" s="17">
        <v>2.0042999999999997</v>
      </c>
      <c r="JN1631" s="17">
        <v>2.1922000000000001</v>
      </c>
      <c r="JO1631" s="17">
        <v>2.2113999999999998</v>
      </c>
      <c r="JP1631" s="17">
        <v>2.1972</v>
      </c>
      <c r="JQ1631" s="17">
        <v>2.1555</v>
      </c>
      <c r="JR1631" s="17">
        <v>2.3404000000000003</v>
      </c>
      <c r="JS1631" s="17">
        <v>2.6006</v>
      </c>
      <c r="JT1631" s="17">
        <v>2.7344999999999997</v>
      </c>
      <c r="JU1631" s="17">
        <v>2.7008000000000001</v>
      </c>
      <c r="JV1631" s="17">
        <v>2.4856000000000003</v>
      </c>
      <c r="JW1631" s="17">
        <v>2.1294</v>
      </c>
      <c r="JX1631" s="13">
        <v>2.4909166666666667</v>
      </c>
      <c r="JY1631" s="12">
        <v>2.6261929166666662</v>
      </c>
    </row>
    <row r="1632" spans="43:285" x14ac:dyDescent="0.25">
      <c r="AQ1632" s="11">
        <v>43560</v>
      </c>
      <c r="AR1632" s="11">
        <v>43586</v>
      </c>
      <c r="AS1632" s="11">
        <v>43617</v>
      </c>
      <c r="AT1632" s="11">
        <v>43647</v>
      </c>
      <c r="AU1632" s="11">
        <v>43678</v>
      </c>
      <c r="AV1632" s="11">
        <v>43709</v>
      </c>
      <c r="AW1632" s="11">
        <v>43739</v>
      </c>
      <c r="AX1632" s="11">
        <v>43770</v>
      </c>
      <c r="AY1632" s="11">
        <v>43800</v>
      </c>
      <c r="AZ1632" s="11">
        <v>43831</v>
      </c>
      <c r="BA1632" s="11">
        <v>43862</v>
      </c>
      <c r="BB1632" s="11">
        <v>43891</v>
      </c>
      <c r="BC1632" s="11">
        <v>43922</v>
      </c>
      <c r="BD1632" s="11">
        <v>43952</v>
      </c>
      <c r="BE1632" s="11">
        <v>43983</v>
      </c>
      <c r="BF1632" s="11">
        <v>44013</v>
      </c>
      <c r="BG1632" s="11">
        <v>44044</v>
      </c>
      <c r="BH1632" s="11">
        <v>44075</v>
      </c>
      <c r="BI1632" s="11">
        <v>44105</v>
      </c>
      <c r="BJ1632" s="11">
        <v>44136</v>
      </c>
      <c r="BK1632" s="11">
        <v>44166</v>
      </c>
      <c r="BL1632" s="11">
        <v>44197</v>
      </c>
      <c r="BM1632" s="11">
        <v>44228</v>
      </c>
      <c r="BN1632" s="11">
        <v>44256</v>
      </c>
      <c r="BO1632" s="11">
        <v>44287</v>
      </c>
      <c r="BP1632" s="11">
        <v>44317</v>
      </c>
      <c r="BQ1632" s="11">
        <v>44348</v>
      </c>
      <c r="BR1632" s="11">
        <v>44378</v>
      </c>
      <c r="BS1632" s="11">
        <v>44409</v>
      </c>
      <c r="BT1632" s="11">
        <v>44440</v>
      </c>
      <c r="BU1632" s="11">
        <v>44470</v>
      </c>
      <c r="BV1632" s="11">
        <v>44501</v>
      </c>
      <c r="BW1632" s="11">
        <v>44531</v>
      </c>
      <c r="BX1632" s="11">
        <v>44562</v>
      </c>
      <c r="BY1632" s="11">
        <v>44593</v>
      </c>
      <c r="BZ1632" s="11">
        <v>44621</v>
      </c>
      <c r="CA1632" s="11">
        <v>44652</v>
      </c>
      <c r="CB1632" s="11">
        <v>44682</v>
      </c>
      <c r="CC1632" s="11">
        <v>44713</v>
      </c>
      <c r="CD1632" s="11">
        <v>44743</v>
      </c>
      <c r="CE1632" s="11">
        <v>44774</v>
      </c>
      <c r="CF1632" s="11">
        <v>44805</v>
      </c>
      <c r="CG1632" s="11">
        <v>44835</v>
      </c>
      <c r="CH1632" s="11">
        <v>44866</v>
      </c>
      <c r="CI1632" s="11">
        <v>44896</v>
      </c>
      <c r="CJ1632" s="11">
        <v>44927</v>
      </c>
      <c r="CK1632" s="11">
        <v>44958</v>
      </c>
      <c r="CL1632" s="11">
        <v>44986</v>
      </c>
      <c r="CM1632" s="11">
        <v>45017</v>
      </c>
      <c r="CN1632" s="11">
        <v>45047</v>
      </c>
      <c r="CO1632" s="11">
        <v>45078</v>
      </c>
      <c r="CP1632" s="11">
        <v>45108</v>
      </c>
      <c r="CQ1632" s="11">
        <v>45139</v>
      </c>
      <c r="CR1632" s="11">
        <v>45170</v>
      </c>
      <c r="CS1632" s="11">
        <v>45200</v>
      </c>
      <c r="CT1632" s="11">
        <v>45231</v>
      </c>
      <c r="CU1632" s="11">
        <v>45261</v>
      </c>
      <c r="CV1632" s="11">
        <v>45292</v>
      </c>
      <c r="CW1632" s="11">
        <v>45323</v>
      </c>
      <c r="CX1632" s="11">
        <v>45352</v>
      </c>
      <c r="CY1632" s="11">
        <v>45383</v>
      </c>
      <c r="CZ1632" s="13">
        <v>2.6640000000000001</v>
      </c>
      <c r="DA1632" s="13">
        <v>2.706</v>
      </c>
      <c r="DB1632" s="13">
        <v>2.7650000000000001</v>
      </c>
      <c r="DC1632" s="13">
        <v>2.7909999999999999</v>
      </c>
      <c r="DD1632" s="13">
        <v>2.7869999999999999</v>
      </c>
      <c r="DE1632" s="13">
        <v>2.8039999999999998</v>
      </c>
      <c r="DF1632" s="13">
        <v>2.8660000000000001</v>
      </c>
      <c r="DG1632" s="13">
        <v>3.016</v>
      </c>
      <c r="DH1632" s="13">
        <v>3.1</v>
      </c>
      <c r="DI1632" s="13">
        <v>3.0379999999999998</v>
      </c>
      <c r="DJ1632" s="13">
        <v>2.92</v>
      </c>
      <c r="DK1632" s="13">
        <v>2.6320000000000001</v>
      </c>
      <c r="DL1632" s="13">
        <v>2.597</v>
      </c>
      <c r="DM1632" s="13">
        <v>2.6219999999999999</v>
      </c>
      <c r="DN1632" s="13">
        <v>2.649</v>
      </c>
      <c r="DO1632" s="13">
        <v>2.6509999999999998</v>
      </c>
      <c r="DP1632" s="13">
        <v>2.6349999999999998</v>
      </c>
      <c r="DQ1632" s="13">
        <v>2.6560000000000001</v>
      </c>
      <c r="DR1632" s="13">
        <v>2.7029999999999998</v>
      </c>
      <c r="DS1632" s="13">
        <v>2.8570000000000002</v>
      </c>
      <c r="DT1632" s="13">
        <v>2.9689999999999999</v>
      </c>
      <c r="DU1632" s="13">
        <v>2.92</v>
      </c>
      <c r="DV1632" s="13">
        <v>2.7919999999999998</v>
      </c>
      <c r="DW1632" s="13">
        <v>2.5339999999999998</v>
      </c>
      <c r="DX1632" s="13">
        <v>2.5</v>
      </c>
      <c r="DY1632" s="13">
        <v>2.5329999999999999</v>
      </c>
      <c r="DZ1632" s="13">
        <v>2.569</v>
      </c>
      <c r="EA1632" s="13">
        <v>2.5790000000000002</v>
      </c>
      <c r="EB1632" s="13">
        <v>2.5739999999999998</v>
      </c>
      <c r="EC1632" s="13">
        <v>2.6</v>
      </c>
      <c r="ED1632" s="13">
        <v>2.66</v>
      </c>
      <c r="EE1632" s="13">
        <v>2.8450000000000002</v>
      </c>
      <c r="EF1632" s="13">
        <v>2.964</v>
      </c>
      <c r="EG1632" s="13">
        <v>2.9140000000000001</v>
      </c>
      <c r="EH1632" s="13">
        <v>2.7890000000000001</v>
      </c>
      <c r="EI1632" s="13">
        <v>2.5339999999999998</v>
      </c>
      <c r="EJ1632" s="13">
        <v>2.5070000000000001</v>
      </c>
      <c r="EK1632" s="13">
        <v>2.5390000000000001</v>
      </c>
      <c r="EL1632" s="13">
        <v>2.573</v>
      </c>
      <c r="EM1632" s="13">
        <v>2.5830000000000002</v>
      </c>
      <c r="EN1632" s="13">
        <v>2.5779999999999998</v>
      </c>
      <c r="EO1632" s="13">
        <v>2.6019999999999999</v>
      </c>
      <c r="EP1632" s="13">
        <v>2.6659999999999999</v>
      </c>
      <c r="EQ1632" s="13">
        <v>2.8490000000000002</v>
      </c>
      <c r="ER1632" s="13">
        <v>2.9689999999999999</v>
      </c>
      <c r="ES1632" s="13">
        <v>2.9239999999999999</v>
      </c>
      <c r="ET1632" s="13">
        <v>2.819</v>
      </c>
      <c r="EU1632" s="13">
        <v>2.597</v>
      </c>
      <c r="EV1632" s="13">
        <v>2.5880000000000001</v>
      </c>
      <c r="EW1632" s="13">
        <v>2.6269999999999998</v>
      </c>
      <c r="EX1632" s="13">
        <v>2.669</v>
      </c>
      <c r="EY1632" s="13">
        <v>2.6859999999999999</v>
      </c>
      <c r="EZ1632" s="13">
        <v>2.6840000000000002</v>
      </c>
      <c r="FA1632" s="13">
        <v>2.7130000000000001</v>
      </c>
      <c r="FB1632" s="13">
        <v>2.7810000000000001</v>
      </c>
      <c r="FC1632" s="13">
        <v>2.964</v>
      </c>
      <c r="FD1632" s="13">
        <v>3.09</v>
      </c>
      <c r="FE1632" s="13">
        <v>3.0510000000000002</v>
      </c>
      <c r="FF1632" s="13">
        <v>2.9630000000000001</v>
      </c>
      <c r="FG1632" s="13">
        <v>2.7229999999999999</v>
      </c>
      <c r="FH1632" s="13">
        <v>-0.50560000000000005</v>
      </c>
      <c r="FI1632" s="13">
        <v>-0.49530000000000002</v>
      </c>
      <c r="FJ1632" s="13">
        <v>-0.26500000000000001</v>
      </c>
      <c r="FK1632" s="13">
        <v>-0.1225</v>
      </c>
      <c r="FL1632" s="13">
        <v>-0.37240000000000001</v>
      </c>
      <c r="FM1632" s="13">
        <v>-0.4476</v>
      </c>
      <c r="FN1632" s="13">
        <v>-0.28370000000000001</v>
      </c>
      <c r="FO1632" s="13">
        <v>-6.4699999999999994E-2</v>
      </c>
      <c r="FP1632" s="13">
        <v>-0.1196</v>
      </c>
      <c r="FQ1632" s="13">
        <v>-0.1696</v>
      </c>
      <c r="FR1632" s="13">
        <v>-0.44350000000000001</v>
      </c>
      <c r="FS1632" s="13">
        <v>-0.5615</v>
      </c>
      <c r="FT1632" s="13">
        <v>-0.56910000000000005</v>
      </c>
      <c r="FU1632" s="13">
        <v>-0.56430000000000002</v>
      </c>
      <c r="FV1632" s="13">
        <v>-0.32390000000000002</v>
      </c>
      <c r="FW1632" s="13">
        <v>-0.32179999999999997</v>
      </c>
      <c r="FX1632" s="13">
        <v>-0.33410000000000001</v>
      </c>
      <c r="FY1632" s="13">
        <v>-0.44409999999999999</v>
      </c>
      <c r="FZ1632" s="13">
        <v>-0.41499999999999998</v>
      </c>
      <c r="GA1632" s="13">
        <v>-0.27479999999999999</v>
      </c>
      <c r="GB1632" s="13">
        <v>-0.26390000000000002</v>
      </c>
      <c r="GC1632" s="13">
        <v>-0.29020000000000001</v>
      </c>
      <c r="GD1632" s="13">
        <v>-0.47249999999999998</v>
      </c>
      <c r="GE1632" s="13">
        <v>-0.51690000000000003</v>
      </c>
      <c r="GF1632" s="13">
        <v>-0.51970000000000005</v>
      </c>
      <c r="GG1632" s="13">
        <v>-0.51980000000000004</v>
      </c>
      <c r="GH1632" s="13">
        <v>-0.36680000000000001</v>
      </c>
      <c r="GI1632" s="13">
        <v>-0.36409999999999998</v>
      </c>
      <c r="GJ1632" s="13">
        <v>-0.377</v>
      </c>
      <c r="GK1632" s="13">
        <v>-0.44929999999999998</v>
      </c>
      <c r="GL1632" s="13">
        <v>-0.40600000000000003</v>
      </c>
      <c r="GM1632" s="13">
        <v>-0.3281</v>
      </c>
      <c r="GN1632" s="13">
        <v>-0.31950000000000001</v>
      </c>
      <c r="GO1632" s="13">
        <v>-0.31440000000000001</v>
      </c>
      <c r="GP1632" s="13">
        <v>-0.44209999999999999</v>
      </c>
      <c r="GQ1632" s="13">
        <v>-0.56230000000000002</v>
      </c>
      <c r="GR1632" s="13">
        <v>-0.56430000000000002</v>
      </c>
      <c r="GS1632" s="13">
        <v>-0.56520000000000004</v>
      </c>
      <c r="GT1632" s="13">
        <v>-0.4163</v>
      </c>
      <c r="GU1632" s="13">
        <v>-0.41389999999999999</v>
      </c>
      <c r="GV1632" s="13">
        <v>-0.4264</v>
      </c>
      <c r="GW1632" s="13">
        <v>-0.49769999999999998</v>
      </c>
      <c r="GX1632" s="13">
        <v>-0.44109999999999999</v>
      </c>
      <c r="GY1632" s="13">
        <v>-0.36720000000000003</v>
      </c>
      <c r="GZ1632" s="13">
        <v>-0.36070000000000002</v>
      </c>
      <c r="HA1632" s="13">
        <v>-0.35489999999999999</v>
      </c>
      <c r="HB1632" s="13">
        <v>-0.47870000000000001</v>
      </c>
      <c r="HC1632" s="13">
        <v>-0.59379999999999999</v>
      </c>
      <c r="HD1632" s="13">
        <v>-0.59519999999999995</v>
      </c>
      <c r="HE1632" s="13">
        <v>-0.59660000000000002</v>
      </c>
      <c r="HF1632" s="13">
        <v>-0.45050000000000001</v>
      </c>
      <c r="HG1632" s="13">
        <v>-0.44840000000000002</v>
      </c>
      <c r="HH1632" s="13">
        <v>-0.46050000000000002</v>
      </c>
      <c r="HI1632" s="13">
        <v>-0.53120000000000001</v>
      </c>
      <c r="HJ1632" s="13">
        <v>-0.42299999999999999</v>
      </c>
      <c r="HK1632" s="13">
        <v>-0.34699999999999998</v>
      </c>
      <c r="HL1632" s="13">
        <v>-0.33939999999999998</v>
      </c>
      <c r="HM1632" s="13">
        <v>-0.33400000000000002</v>
      </c>
      <c r="HN1632" s="13">
        <v>-0.45979999999999999</v>
      </c>
      <c r="HO1632" s="13">
        <v>-0.56859999999999999</v>
      </c>
      <c r="HP1632" s="17">
        <v>2.1584000000000003</v>
      </c>
      <c r="HQ1632" s="17">
        <v>2.2107000000000001</v>
      </c>
      <c r="HR1632" s="17">
        <v>2.5</v>
      </c>
      <c r="HS1632" s="17">
        <v>2.6684999999999999</v>
      </c>
      <c r="HT1632" s="17">
        <v>2.4146000000000001</v>
      </c>
      <c r="HU1632" s="17">
        <v>2.3563999999999998</v>
      </c>
      <c r="HV1632" s="17">
        <v>2.5823</v>
      </c>
      <c r="HW1632" s="17">
        <v>2.9512999999999998</v>
      </c>
      <c r="HX1632" s="17">
        <v>2.9803999999999999</v>
      </c>
      <c r="HY1632" s="17">
        <v>2.8683999999999998</v>
      </c>
      <c r="HZ1632" s="17">
        <v>2.4764999999999997</v>
      </c>
      <c r="IA1632" s="17">
        <v>2.0705</v>
      </c>
      <c r="IB1632" s="17">
        <v>2.0278999999999998</v>
      </c>
      <c r="IC1632" s="17">
        <v>2.0576999999999996</v>
      </c>
      <c r="ID1632" s="17">
        <v>2.3250999999999999</v>
      </c>
      <c r="IE1632" s="17">
        <v>2.3291999999999997</v>
      </c>
      <c r="IF1632" s="17">
        <v>2.3008999999999999</v>
      </c>
      <c r="IG1632" s="17">
        <v>2.2119</v>
      </c>
      <c r="IH1632" s="17">
        <v>2.2879999999999998</v>
      </c>
      <c r="II1632" s="17">
        <v>2.5822000000000003</v>
      </c>
      <c r="IJ1632" s="17">
        <v>2.7050999999999998</v>
      </c>
      <c r="IK1632" s="17">
        <v>2.6297999999999999</v>
      </c>
      <c r="IL1632" s="17">
        <v>2.3194999999999997</v>
      </c>
      <c r="IM1632" s="17">
        <v>2.0170999999999997</v>
      </c>
      <c r="IN1632" s="17">
        <v>1.9802999999999999</v>
      </c>
      <c r="IO1632" s="17">
        <v>2.0131999999999999</v>
      </c>
      <c r="IP1632" s="17">
        <v>2.2021999999999999</v>
      </c>
      <c r="IQ1632" s="17">
        <v>2.2149000000000001</v>
      </c>
      <c r="IR1632" s="17">
        <v>2.1970000000000001</v>
      </c>
      <c r="IS1632" s="17">
        <v>2.1507000000000001</v>
      </c>
      <c r="IT1632" s="17">
        <v>2.254</v>
      </c>
      <c r="IU1632" s="17">
        <v>2.5169000000000001</v>
      </c>
      <c r="IV1632" s="17">
        <v>2.6444999999999999</v>
      </c>
      <c r="IW1632" s="17">
        <v>2.5996000000000001</v>
      </c>
      <c r="IX1632" s="17">
        <v>2.3469000000000002</v>
      </c>
      <c r="IY1632" s="17">
        <v>1.9716999999999998</v>
      </c>
      <c r="IZ1632" s="17">
        <v>1.9427000000000001</v>
      </c>
      <c r="JA1632" s="17">
        <v>1.9738000000000002</v>
      </c>
      <c r="JB1632" s="17">
        <v>2.1566999999999998</v>
      </c>
      <c r="JC1632" s="17">
        <v>2.1691000000000003</v>
      </c>
      <c r="JD1632" s="17">
        <v>2.1515999999999997</v>
      </c>
      <c r="JE1632" s="17">
        <v>2.1042999999999998</v>
      </c>
      <c r="JF1632" s="17">
        <v>2.2248999999999999</v>
      </c>
      <c r="JG1632" s="17">
        <v>2.4818000000000002</v>
      </c>
      <c r="JH1632" s="17">
        <v>2.6082999999999998</v>
      </c>
      <c r="JI1632" s="17">
        <v>2.5690999999999997</v>
      </c>
      <c r="JJ1632" s="17">
        <v>2.3403</v>
      </c>
      <c r="JK1632" s="17">
        <v>2.0032000000000001</v>
      </c>
      <c r="JL1632" s="17">
        <v>1.9928000000000001</v>
      </c>
      <c r="JM1632" s="17">
        <v>2.0303999999999998</v>
      </c>
      <c r="JN1632" s="17">
        <v>2.2185000000000001</v>
      </c>
      <c r="JO1632" s="17">
        <v>2.2376</v>
      </c>
      <c r="JP1632" s="17">
        <v>2.2235</v>
      </c>
      <c r="JQ1632" s="17">
        <v>2.1818</v>
      </c>
      <c r="JR1632" s="17">
        <v>2.3580000000000001</v>
      </c>
      <c r="JS1632" s="17">
        <v>2.617</v>
      </c>
      <c r="JT1632" s="17">
        <v>2.7505999999999999</v>
      </c>
      <c r="JU1632" s="17">
        <v>2.7170000000000001</v>
      </c>
      <c r="JV1632" s="17">
        <v>2.5032000000000001</v>
      </c>
      <c r="JW1632" s="17">
        <v>2.1543999999999999</v>
      </c>
      <c r="JX1632" s="13">
        <v>2.5198333333333336</v>
      </c>
      <c r="JY1632" s="12">
        <v>2.6197054166666662</v>
      </c>
    </row>
    <row r="1633" spans="43:285" x14ac:dyDescent="0.25">
      <c r="AQ1633" s="11">
        <v>43563</v>
      </c>
      <c r="AR1633" s="11">
        <v>43586</v>
      </c>
      <c r="AS1633" s="11">
        <v>43617</v>
      </c>
      <c r="AT1633" s="11">
        <v>43647</v>
      </c>
      <c r="AU1633" s="11">
        <v>43678</v>
      </c>
      <c r="AV1633" s="11">
        <v>43709</v>
      </c>
      <c r="AW1633" s="11">
        <v>43739</v>
      </c>
      <c r="AX1633" s="11">
        <v>43770</v>
      </c>
      <c r="AY1633" s="11">
        <v>43800</v>
      </c>
      <c r="AZ1633" s="11">
        <v>43831</v>
      </c>
      <c r="BA1633" s="11">
        <v>43862</v>
      </c>
      <c r="BB1633" s="11">
        <v>43891</v>
      </c>
      <c r="BC1633" s="11">
        <v>43922</v>
      </c>
      <c r="BD1633" s="11">
        <v>43952</v>
      </c>
      <c r="BE1633" s="11">
        <v>43983</v>
      </c>
      <c r="BF1633" s="11">
        <v>44013</v>
      </c>
      <c r="BG1633" s="11">
        <v>44044</v>
      </c>
      <c r="BH1633" s="11">
        <v>44075</v>
      </c>
      <c r="BI1633" s="11">
        <v>44105</v>
      </c>
      <c r="BJ1633" s="11">
        <v>44136</v>
      </c>
      <c r="BK1633" s="11">
        <v>44166</v>
      </c>
      <c r="BL1633" s="11">
        <v>44197</v>
      </c>
      <c r="BM1633" s="11">
        <v>44228</v>
      </c>
      <c r="BN1633" s="11">
        <v>44256</v>
      </c>
      <c r="BO1633" s="11">
        <v>44287</v>
      </c>
      <c r="BP1633" s="11">
        <v>44317</v>
      </c>
      <c r="BQ1633" s="11">
        <v>44348</v>
      </c>
      <c r="BR1633" s="11">
        <v>44378</v>
      </c>
      <c r="BS1633" s="11">
        <v>44409</v>
      </c>
      <c r="BT1633" s="11">
        <v>44440</v>
      </c>
      <c r="BU1633" s="11">
        <v>44470</v>
      </c>
      <c r="BV1633" s="11">
        <v>44501</v>
      </c>
      <c r="BW1633" s="11">
        <v>44531</v>
      </c>
      <c r="BX1633" s="11">
        <v>44562</v>
      </c>
      <c r="BY1633" s="11">
        <v>44593</v>
      </c>
      <c r="BZ1633" s="11">
        <v>44621</v>
      </c>
      <c r="CA1633" s="11">
        <v>44652</v>
      </c>
      <c r="CB1633" s="11">
        <v>44682</v>
      </c>
      <c r="CC1633" s="11">
        <v>44713</v>
      </c>
      <c r="CD1633" s="11">
        <v>44743</v>
      </c>
      <c r="CE1633" s="11">
        <v>44774</v>
      </c>
      <c r="CF1633" s="11">
        <v>44805</v>
      </c>
      <c r="CG1633" s="11">
        <v>44835</v>
      </c>
      <c r="CH1633" s="11">
        <v>44866</v>
      </c>
      <c r="CI1633" s="11">
        <v>44896</v>
      </c>
      <c r="CJ1633" s="11">
        <v>44927</v>
      </c>
      <c r="CK1633" s="11">
        <v>44958</v>
      </c>
      <c r="CL1633" s="11">
        <v>44986</v>
      </c>
      <c r="CM1633" s="11">
        <v>45017</v>
      </c>
      <c r="CN1633" s="11">
        <v>45047</v>
      </c>
      <c r="CO1633" s="11">
        <v>45078</v>
      </c>
      <c r="CP1633" s="11">
        <v>45108</v>
      </c>
      <c r="CQ1633" s="11">
        <v>45139</v>
      </c>
      <c r="CR1633" s="11">
        <v>45170</v>
      </c>
      <c r="CS1633" s="11">
        <v>45200</v>
      </c>
      <c r="CT1633" s="11">
        <v>45231</v>
      </c>
      <c r="CU1633" s="11">
        <v>45261</v>
      </c>
      <c r="CV1633" s="11">
        <v>45292</v>
      </c>
      <c r="CW1633" s="11">
        <v>45323</v>
      </c>
      <c r="CX1633" s="11">
        <v>45352</v>
      </c>
      <c r="CY1633" s="11">
        <v>45383</v>
      </c>
      <c r="CZ1633" s="13">
        <v>2.7080000000000002</v>
      </c>
      <c r="DA1633" s="13">
        <v>2.7480000000000002</v>
      </c>
      <c r="DB1633" s="13">
        <v>2.806</v>
      </c>
      <c r="DC1633" s="13">
        <v>2.8330000000000002</v>
      </c>
      <c r="DD1633" s="13">
        <v>2.8279999999999998</v>
      </c>
      <c r="DE1633" s="13">
        <v>2.847</v>
      </c>
      <c r="DF1633" s="13">
        <v>2.9079999999999999</v>
      </c>
      <c r="DG1633" s="13">
        <v>3.0569999999999999</v>
      </c>
      <c r="DH1633" s="13">
        <v>3.1389999999999998</v>
      </c>
      <c r="DI1633" s="13">
        <v>3.0750000000000002</v>
      </c>
      <c r="DJ1633" s="13">
        <v>2.952</v>
      </c>
      <c r="DK1633" s="13">
        <v>2.6520000000000001</v>
      </c>
      <c r="DL1633" s="13">
        <v>2.6120000000000001</v>
      </c>
      <c r="DM1633" s="13">
        <v>2.6349999999999998</v>
      </c>
      <c r="DN1633" s="13">
        <v>2.6619999999999999</v>
      </c>
      <c r="DO1633" s="13">
        <v>2.6629999999999998</v>
      </c>
      <c r="DP1633" s="13">
        <v>2.6459999999999999</v>
      </c>
      <c r="DQ1633" s="13">
        <v>2.6680000000000001</v>
      </c>
      <c r="DR1633" s="13">
        <v>2.7149999999999999</v>
      </c>
      <c r="DS1633" s="13">
        <v>2.8660000000000001</v>
      </c>
      <c r="DT1633" s="13">
        <v>2.9769999999999999</v>
      </c>
      <c r="DU1633" s="13">
        <v>2.9279999999999999</v>
      </c>
      <c r="DV1633" s="13">
        <v>2.8</v>
      </c>
      <c r="DW1633" s="13">
        <v>2.5379999999999998</v>
      </c>
      <c r="DX1633" s="13">
        <v>2.504</v>
      </c>
      <c r="DY1633" s="13">
        <v>2.5369999999999999</v>
      </c>
      <c r="DZ1633" s="13">
        <v>2.573</v>
      </c>
      <c r="EA1633" s="13">
        <v>2.5830000000000002</v>
      </c>
      <c r="EB1633" s="13">
        <v>2.5779999999999998</v>
      </c>
      <c r="EC1633" s="13">
        <v>2.6040000000000001</v>
      </c>
      <c r="ED1633" s="13">
        <v>2.6640000000000001</v>
      </c>
      <c r="EE1633" s="13">
        <v>2.8490000000000002</v>
      </c>
      <c r="EF1633" s="13">
        <v>2.9670000000000001</v>
      </c>
      <c r="EG1633" s="13">
        <v>2.9169999999999998</v>
      </c>
      <c r="EH1633" s="13">
        <v>2.7919999999999998</v>
      </c>
      <c r="EI1633" s="13">
        <v>2.5369999999999999</v>
      </c>
      <c r="EJ1633" s="13">
        <v>2.5099999999999998</v>
      </c>
      <c r="EK1633" s="13">
        <v>2.5419999999999998</v>
      </c>
      <c r="EL1633" s="13">
        <v>2.5760000000000001</v>
      </c>
      <c r="EM1633" s="13">
        <v>2.5859999999999999</v>
      </c>
      <c r="EN1633" s="13">
        <v>2.581</v>
      </c>
      <c r="EO1633" s="13">
        <v>2.605</v>
      </c>
      <c r="EP1633" s="13">
        <v>2.669</v>
      </c>
      <c r="EQ1633" s="13">
        <v>2.8519999999999999</v>
      </c>
      <c r="ER1633" s="13">
        <v>2.972</v>
      </c>
      <c r="ES1633" s="13">
        <v>2.927</v>
      </c>
      <c r="ET1633" s="13">
        <v>2.8220000000000001</v>
      </c>
      <c r="EU1633" s="13">
        <v>2.6</v>
      </c>
      <c r="EV1633" s="13">
        <v>2.5910000000000002</v>
      </c>
      <c r="EW1633" s="13">
        <v>2.63</v>
      </c>
      <c r="EX1633" s="13">
        <v>2.6720000000000002</v>
      </c>
      <c r="EY1633" s="13">
        <v>2.6890000000000001</v>
      </c>
      <c r="EZ1633" s="13">
        <v>2.6869999999999998</v>
      </c>
      <c r="FA1633" s="13">
        <v>2.7160000000000002</v>
      </c>
      <c r="FB1633" s="13">
        <v>2.7839999999999998</v>
      </c>
      <c r="FC1633" s="13">
        <v>2.9670000000000001</v>
      </c>
      <c r="FD1633" s="13">
        <v>3.093</v>
      </c>
      <c r="FE1633" s="13">
        <v>3.0539999999999998</v>
      </c>
      <c r="FF1633" s="13">
        <v>2.9660000000000002</v>
      </c>
      <c r="FG1633" s="13">
        <v>2.726</v>
      </c>
      <c r="FH1633" s="13">
        <v>-0.495</v>
      </c>
      <c r="FI1633" s="13">
        <v>-0.49509999999999998</v>
      </c>
      <c r="FJ1633" s="13">
        <v>-0.23580000000000001</v>
      </c>
      <c r="FK1633" s="13">
        <v>-0.13109999999999999</v>
      </c>
      <c r="FL1633" s="13">
        <v>-0.38059999999999999</v>
      </c>
      <c r="FM1633" s="13">
        <v>-0.45540000000000003</v>
      </c>
      <c r="FN1633" s="13">
        <v>-0.25740000000000002</v>
      </c>
      <c r="FO1633" s="13">
        <v>-3.5000000000000003E-2</v>
      </c>
      <c r="FP1633" s="13">
        <v>-6.2600000000000003E-2</v>
      </c>
      <c r="FQ1633" s="13">
        <v>-0.1421</v>
      </c>
      <c r="FR1633" s="13">
        <v>-0.41439999999999999</v>
      </c>
      <c r="FS1633" s="13">
        <v>-0.54449999999999998</v>
      </c>
      <c r="FT1633" s="13">
        <v>-0.55200000000000005</v>
      </c>
      <c r="FU1633" s="13">
        <v>-0.54700000000000004</v>
      </c>
      <c r="FV1633" s="13">
        <v>-0.3075</v>
      </c>
      <c r="FW1633" s="13">
        <v>-0.30470000000000003</v>
      </c>
      <c r="FX1633" s="13">
        <v>-0.31730000000000003</v>
      </c>
      <c r="FY1633" s="13">
        <v>-0.42699999999999999</v>
      </c>
      <c r="FZ1633" s="13">
        <v>-0.38800000000000001</v>
      </c>
      <c r="GA1633" s="13">
        <v>-0.2475</v>
      </c>
      <c r="GB1633" s="13">
        <v>-0.2361</v>
      </c>
      <c r="GC1633" s="13">
        <v>-0.26540000000000002</v>
      </c>
      <c r="GD1633" s="13">
        <v>-0.44569999999999999</v>
      </c>
      <c r="GE1633" s="13">
        <v>-0.49340000000000001</v>
      </c>
      <c r="GF1633" s="13">
        <v>-0.49619999999999997</v>
      </c>
      <c r="GG1633" s="13">
        <v>-0.49609999999999999</v>
      </c>
      <c r="GH1633" s="13">
        <v>-0.34289999999999998</v>
      </c>
      <c r="GI1633" s="13">
        <v>-0.34029999999999999</v>
      </c>
      <c r="GJ1633" s="13">
        <v>-0.35320000000000001</v>
      </c>
      <c r="GK1633" s="13">
        <v>-0.42570000000000002</v>
      </c>
      <c r="GL1633" s="13">
        <v>-0.37419999999999998</v>
      </c>
      <c r="GM1633" s="13">
        <v>-0.29580000000000001</v>
      </c>
      <c r="GN1633" s="13">
        <v>-0.28699999999999998</v>
      </c>
      <c r="GO1633" s="13">
        <v>-0.2823</v>
      </c>
      <c r="GP1633" s="13">
        <v>-0.41049999999999998</v>
      </c>
      <c r="GQ1633" s="13">
        <v>-0.53890000000000005</v>
      </c>
      <c r="GR1633" s="13">
        <v>-0.54090000000000005</v>
      </c>
      <c r="GS1633" s="13">
        <v>-0.54149999999999998</v>
      </c>
      <c r="GT1633" s="13">
        <v>-0.39240000000000003</v>
      </c>
      <c r="GU1633" s="13">
        <v>-0.3901</v>
      </c>
      <c r="GV1633" s="13">
        <v>-0.40260000000000001</v>
      </c>
      <c r="GW1633" s="13">
        <v>-0.47410000000000002</v>
      </c>
      <c r="GX1633" s="13">
        <v>-0.42270000000000002</v>
      </c>
      <c r="GY1633" s="13">
        <v>-0.34970000000000001</v>
      </c>
      <c r="GZ1633" s="13">
        <v>-0.34360000000000002</v>
      </c>
      <c r="HA1633" s="13">
        <v>-0.33789999999999998</v>
      </c>
      <c r="HB1633" s="13">
        <v>-0.46089999999999998</v>
      </c>
      <c r="HC1633" s="13">
        <v>-0.57989999999999997</v>
      </c>
      <c r="HD1633" s="13">
        <v>-0.58120000000000005</v>
      </c>
      <c r="HE1633" s="13">
        <v>-0.58250000000000002</v>
      </c>
      <c r="HF1633" s="13">
        <v>-0.437</v>
      </c>
      <c r="HG1633" s="13">
        <v>-0.435</v>
      </c>
      <c r="HH1633" s="13">
        <v>-0.4471</v>
      </c>
      <c r="HI1633" s="13">
        <v>-0.51770000000000005</v>
      </c>
      <c r="HJ1633" s="13">
        <v>-0.4052</v>
      </c>
      <c r="HK1633" s="13">
        <v>-0.33019999999999999</v>
      </c>
      <c r="HL1633" s="13">
        <v>-0.32319999999999999</v>
      </c>
      <c r="HM1633" s="13">
        <v>-0.31780000000000003</v>
      </c>
      <c r="HN1633" s="13">
        <v>-0.44269999999999998</v>
      </c>
      <c r="HO1633" s="13">
        <v>-0.55549999999999999</v>
      </c>
      <c r="HP1633" s="17">
        <v>2.2130000000000001</v>
      </c>
      <c r="HQ1633" s="17">
        <v>2.2529000000000003</v>
      </c>
      <c r="HR1633" s="17">
        <v>2.5701999999999998</v>
      </c>
      <c r="HS1633" s="17">
        <v>2.7019000000000002</v>
      </c>
      <c r="HT1633" s="17">
        <v>2.4474</v>
      </c>
      <c r="HU1633" s="17">
        <v>2.3915999999999999</v>
      </c>
      <c r="HV1633" s="17">
        <v>2.6505999999999998</v>
      </c>
      <c r="HW1633" s="17">
        <v>3.0219999999999998</v>
      </c>
      <c r="HX1633" s="17">
        <v>3.0763999999999996</v>
      </c>
      <c r="HY1633" s="17">
        <v>2.9329000000000001</v>
      </c>
      <c r="HZ1633" s="17">
        <v>2.5375999999999999</v>
      </c>
      <c r="IA1633" s="17">
        <v>2.1074999999999999</v>
      </c>
      <c r="IB1633" s="17">
        <v>2.06</v>
      </c>
      <c r="IC1633" s="17">
        <v>2.0879999999999996</v>
      </c>
      <c r="ID1633" s="17">
        <v>2.3544999999999998</v>
      </c>
      <c r="IE1633" s="17">
        <v>2.3582999999999998</v>
      </c>
      <c r="IF1633" s="17">
        <v>2.3287</v>
      </c>
      <c r="IG1633" s="17">
        <v>2.2410000000000001</v>
      </c>
      <c r="IH1633" s="17">
        <v>2.327</v>
      </c>
      <c r="II1633" s="17">
        <v>2.6185</v>
      </c>
      <c r="IJ1633" s="17">
        <v>2.7408999999999999</v>
      </c>
      <c r="IK1633" s="17">
        <v>2.6625999999999999</v>
      </c>
      <c r="IL1633" s="17">
        <v>2.3542999999999998</v>
      </c>
      <c r="IM1633" s="17">
        <v>2.0446</v>
      </c>
      <c r="IN1633" s="17">
        <v>2.0078</v>
      </c>
      <c r="IO1633" s="17">
        <v>2.0408999999999997</v>
      </c>
      <c r="IP1633" s="17">
        <v>2.2301000000000002</v>
      </c>
      <c r="IQ1633" s="17">
        <v>2.2427000000000001</v>
      </c>
      <c r="IR1633" s="17">
        <v>2.2247999999999997</v>
      </c>
      <c r="IS1633" s="17">
        <v>2.1783000000000001</v>
      </c>
      <c r="IT1633" s="17">
        <v>2.2898000000000001</v>
      </c>
      <c r="IU1633" s="17">
        <v>2.5532000000000004</v>
      </c>
      <c r="IV1633" s="17">
        <v>2.68</v>
      </c>
      <c r="IW1633" s="17">
        <v>2.6346999999999996</v>
      </c>
      <c r="IX1633" s="17">
        <v>2.3815</v>
      </c>
      <c r="IY1633" s="17">
        <v>1.9981</v>
      </c>
      <c r="IZ1633" s="17">
        <v>1.9690999999999996</v>
      </c>
      <c r="JA1633" s="17">
        <v>2.0004999999999997</v>
      </c>
      <c r="JB1633" s="17">
        <v>2.1836000000000002</v>
      </c>
      <c r="JC1633" s="17">
        <v>2.1959</v>
      </c>
      <c r="JD1633" s="17">
        <v>2.1783999999999999</v>
      </c>
      <c r="JE1633" s="17">
        <v>2.1309</v>
      </c>
      <c r="JF1633" s="17">
        <v>2.2463000000000002</v>
      </c>
      <c r="JG1633" s="17">
        <v>2.5023</v>
      </c>
      <c r="JH1633" s="17">
        <v>2.6284000000000001</v>
      </c>
      <c r="JI1633" s="17">
        <v>2.5891000000000002</v>
      </c>
      <c r="JJ1633" s="17">
        <v>2.3611</v>
      </c>
      <c r="JK1633" s="17">
        <v>2.0201000000000002</v>
      </c>
      <c r="JL1633" s="17">
        <v>2.0098000000000003</v>
      </c>
      <c r="JM1633" s="17">
        <v>2.0474999999999999</v>
      </c>
      <c r="JN1633" s="17">
        <v>2.2350000000000003</v>
      </c>
      <c r="JO1633" s="17">
        <v>2.254</v>
      </c>
      <c r="JP1633" s="17">
        <v>2.2399</v>
      </c>
      <c r="JQ1633" s="17">
        <v>2.1983000000000001</v>
      </c>
      <c r="JR1633" s="17">
        <v>2.3788</v>
      </c>
      <c r="JS1633" s="17">
        <v>2.6368</v>
      </c>
      <c r="JT1633" s="17">
        <v>2.7698</v>
      </c>
      <c r="JU1633" s="17">
        <v>2.7361999999999997</v>
      </c>
      <c r="JV1633" s="17">
        <v>2.5233000000000003</v>
      </c>
      <c r="JW1633" s="17">
        <v>2.1705000000000001</v>
      </c>
      <c r="JX1633" s="13">
        <v>2.575333333333333</v>
      </c>
      <c r="JY1633" s="12">
        <v>2.6111329166666661</v>
      </c>
    </row>
    <row r="1634" spans="43:285" x14ac:dyDescent="0.25">
      <c r="AQ1634" s="11">
        <v>43564</v>
      </c>
      <c r="AR1634" s="11">
        <v>43586</v>
      </c>
      <c r="AS1634" s="11">
        <v>43617</v>
      </c>
      <c r="AT1634" s="11">
        <v>43647</v>
      </c>
      <c r="AU1634" s="11">
        <v>43678</v>
      </c>
      <c r="AV1634" s="11">
        <v>43709</v>
      </c>
      <c r="AW1634" s="11">
        <v>43739</v>
      </c>
      <c r="AX1634" s="11">
        <v>43770</v>
      </c>
      <c r="AY1634" s="11">
        <v>43800</v>
      </c>
      <c r="AZ1634" s="11">
        <v>43831</v>
      </c>
      <c r="BA1634" s="11">
        <v>43862</v>
      </c>
      <c r="BB1634" s="11">
        <v>43891</v>
      </c>
      <c r="BC1634" s="11">
        <v>43922</v>
      </c>
      <c r="BD1634" s="11">
        <v>43952</v>
      </c>
      <c r="BE1634" s="11">
        <v>43983</v>
      </c>
      <c r="BF1634" s="11">
        <v>44013</v>
      </c>
      <c r="BG1634" s="11">
        <v>44044</v>
      </c>
      <c r="BH1634" s="11">
        <v>44075</v>
      </c>
      <c r="BI1634" s="11">
        <v>44105</v>
      </c>
      <c r="BJ1634" s="11">
        <v>44136</v>
      </c>
      <c r="BK1634" s="11">
        <v>44166</v>
      </c>
      <c r="BL1634" s="11">
        <v>44197</v>
      </c>
      <c r="BM1634" s="11">
        <v>44228</v>
      </c>
      <c r="BN1634" s="11">
        <v>44256</v>
      </c>
      <c r="BO1634" s="11">
        <v>44287</v>
      </c>
      <c r="BP1634" s="11">
        <v>44317</v>
      </c>
      <c r="BQ1634" s="11">
        <v>44348</v>
      </c>
      <c r="BR1634" s="11">
        <v>44378</v>
      </c>
      <c r="BS1634" s="11">
        <v>44409</v>
      </c>
      <c r="BT1634" s="11">
        <v>44440</v>
      </c>
      <c r="BU1634" s="11">
        <v>44470</v>
      </c>
      <c r="BV1634" s="11">
        <v>44501</v>
      </c>
      <c r="BW1634" s="11">
        <v>44531</v>
      </c>
      <c r="BX1634" s="11">
        <v>44562</v>
      </c>
      <c r="BY1634" s="11">
        <v>44593</v>
      </c>
      <c r="BZ1634" s="11">
        <v>44621</v>
      </c>
      <c r="CA1634" s="11">
        <v>44652</v>
      </c>
      <c r="CB1634" s="11">
        <v>44682</v>
      </c>
      <c r="CC1634" s="11">
        <v>44713</v>
      </c>
      <c r="CD1634" s="11">
        <v>44743</v>
      </c>
      <c r="CE1634" s="11">
        <v>44774</v>
      </c>
      <c r="CF1634" s="11">
        <v>44805</v>
      </c>
      <c r="CG1634" s="11">
        <v>44835</v>
      </c>
      <c r="CH1634" s="11">
        <v>44866</v>
      </c>
      <c r="CI1634" s="11">
        <v>44896</v>
      </c>
      <c r="CJ1634" s="11">
        <v>44927</v>
      </c>
      <c r="CK1634" s="11">
        <v>44958</v>
      </c>
      <c r="CL1634" s="11">
        <v>44986</v>
      </c>
      <c r="CM1634" s="11">
        <v>45017</v>
      </c>
      <c r="CN1634" s="11">
        <v>45047</v>
      </c>
      <c r="CO1634" s="11">
        <v>45078</v>
      </c>
      <c r="CP1634" s="11">
        <v>45108</v>
      </c>
      <c r="CQ1634" s="11">
        <v>45139</v>
      </c>
      <c r="CR1634" s="11">
        <v>45170</v>
      </c>
      <c r="CS1634" s="11">
        <v>45200</v>
      </c>
      <c r="CT1634" s="11">
        <v>45231</v>
      </c>
      <c r="CU1634" s="11">
        <v>45261</v>
      </c>
      <c r="CV1634" s="11">
        <v>45292</v>
      </c>
      <c r="CW1634" s="11">
        <v>45323</v>
      </c>
      <c r="CX1634" s="11">
        <v>45352</v>
      </c>
      <c r="CY1634" s="11">
        <v>45383</v>
      </c>
      <c r="CZ1634" s="13">
        <v>2.6989999999999998</v>
      </c>
      <c r="DA1634" s="13">
        <v>2.7389999999999999</v>
      </c>
      <c r="DB1634" s="13">
        <v>2.798</v>
      </c>
      <c r="DC1634" s="13">
        <v>2.8260000000000001</v>
      </c>
      <c r="DD1634" s="13">
        <v>2.8210000000000002</v>
      </c>
      <c r="DE1634" s="13">
        <v>2.8410000000000002</v>
      </c>
      <c r="DF1634" s="13">
        <v>2.9049999999999998</v>
      </c>
      <c r="DG1634" s="13">
        <v>3.0579999999999998</v>
      </c>
      <c r="DH1634" s="13">
        <v>3.14</v>
      </c>
      <c r="DI1634" s="13">
        <v>3.0779999999999998</v>
      </c>
      <c r="DJ1634" s="13">
        <v>2.9529999999999998</v>
      </c>
      <c r="DK1634" s="13">
        <v>2.653</v>
      </c>
      <c r="DL1634" s="13">
        <v>2.6160000000000001</v>
      </c>
      <c r="DM1634" s="13">
        <v>2.641</v>
      </c>
      <c r="DN1634" s="13">
        <v>2.6680000000000001</v>
      </c>
      <c r="DO1634" s="13">
        <v>2.669</v>
      </c>
      <c r="DP1634" s="13">
        <v>2.65</v>
      </c>
      <c r="DQ1634" s="13">
        <v>2.673</v>
      </c>
      <c r="DR1634" s="13">
        <v>2.7189999999999999</v>
      </c>
      <c r="DS1634" s="13">
        <v>2.871</v>
      </c>
      <c r="DT1634" s="13">
        <v>2.9820000000000002</v>
      </c>
      <c r="DU1634" s="13">
        <v>2.9359999999999999</v>
      </c>
      <c r="DV1634" s="13">
        <v>2.8079999999999998</v>
      </c>
      <c r="DW1634" s="13">
        <v>2.5459999999999998</v>
      </c>
      <c r="DX1634" s="13">
        <v>2.5110000000000001</v>
      </c>
      <c r="DY1634" s="13">
        <v>2.544</v>
      </c>
      <c r="DZ1634" s="13">
        <v>2.58</v>
      </c>
      <c r="EA1634" s="13">
        <v>2.59</v>
      </c>
      <c r="EB1634" s="13">
        <v>2.585</v>
      </c>
      <c r="EC1634" s="13">
        <v>2.6110000000000002</v>
      </c>
      <c r="ED1634" s="13">
        <v>2.6709999999999998</v>
      </c>
      <c r="EE1634" s="13">
        <v>2.8559999999999999</v>
      </c>
      <c r="EF1634" s="13">
        <v>2.9740000000000002</v>
      </c>
      <c r="EG1634" s="13">
        <v>2.9239999999999999</v>
      </c>
      <c r="EH1634" s="13">
        <v>2.7989999999999999</v>
      </c>
      <c r="EI1634" s="13">
        <v>2.544</v>
      </c>
      <c r="EJ1634" s="13">
        <v>2.5169999999999999</v>
      </c>
      <c r="EK1634" s="13">
        <v>2.5489999999999999</v>
      </c>
      <c r="EL1634" s="13">
        <v>2.5830000000000002</v>
      </c>
      <c r="EM1634" s="13">
        <v>2.593</v>
      </c>
      <c r="EN1634" s="13">
        <v>2.5880000000000001</v>
      </c>
      <c r="EO1634" s="13">
        <v>2.6120000000000001</v>
      </c>
      <c r="EP1634" s="13">
        <v>2.6760000000000002</v>
      </c>
      <c r="EQ1634" s="13">
        <v>2.859</v>
      </c>
      <c r="ER1634" s="13">
        <v>2.9790000000000001</v>
      </c>
      <c r="ES1634" s="13">
        <v>2.9340000000000002</v>
      </c>
      <c r="ET1634" s="13">
        <v>2.8290000000000002</v>
      </c>
      <c r="EU1634" s="13">
        <v>2.6070000000000002</v>
      </c>
      <c r="EV1634" s="13">
        <v>2.5979999999999999</v>
      </c>
      <c r="EW1634" s="13">
        <v>2.637</v>
      </c>
      <c r="EX1634" s="13">
        <v>2.6789999999999998</v>
      </c>
      <c r="EY1634" s="13">
        <v>2.6960000000000002</v>
      </c>
      <c r="EZ1634" s="13">
        <v>2.694</v>
      </c>
      <c r="FA1634" s="13">
        <v>2.7229999999999999</v>
      </c>
      <c r="FB1634" s="13">
        <v>2.7909999999999999</v>
      </c>
      <c r="FC1634" s="13">
        <v>2.9740000000000002</v>
      </c>
      <c r="FD1634" s="13">
        <v>3.1</v>
      </c>
      <c r="FE1634" s="13">
        <v>3.0609999999999999</v>
      </c>
      <c r="FF1634" s="13">
        <v>2.9729999999999999</v>
      </c>
      <c r="FG1634" s="13">
        <v>2.7330000000000001</v>
      </c>
      <c r="FH1634" s="13">
        <v>-0.57750000000000001</v>
      </c>
      <c r="FI1634" s="13">
        <v>-0.56240000000000001</v>
      </c>
      <c r="FJ1634" s="13">
        <v>-0.27979999999999999</v>
      </c>
      <c r="FK1634" s="13">
        <v>-0.15</v>
      </c>
      <c r="FL1634" s="13">
        <v>-0.38990000000000002</v>
      </c>
      <c r="FM1634" s="13">
        <v>-0.46239999999999998</v>
      </c>
      <c r="FN1634" s="13">
        <v>-0.35170000000000001</v>
      </c>
      <c r="FO1634" s="13">
        <v>-7.6300000000000007E-2</v>
      </c>
      <c r="FP1634" s="13">
        <v>-8.8599999999999998E-2</v>
      </c>
      <c r="FQ1634" s="13">
        <v>-0.1411</v>
      </c>
      <c r="FR1634" s="13">
        <v>-0.41439999999999999</v>
      </c>
      <c r="FS1634" s="13">
        <v>-0.53749999999999998</v>
      </c>
      <c r="FT1634" s="13">
        <v>-0.54249999999999998</v>
      </c>
      <c r="FU1634" s="13">
        <v>-0.54010000000000002</v>
      </c>
      <c r="FV1634" s="13">
        <v>-0.32500000000000001</v>
      </c>
      <c r="FW1634" s="13">
        <v>-0.32269999999999999</v>
      </c>
      <c r="FX1634" s="13">
        <v>-0.33489999999999998</v>
      </c>
      <c r="FY1634" s="13">
        <v>-0.44479999999999997</v>
      </c>
      <c r="FZ1634" s="13">
        <v>-0.4118</v>
      </c>
      <c r="GA1634" s="13">
        <v>-0.24249999999999999</v>
      </c>
      <c r="GB1634" s="13">
        <v>-0.25729999999999997</v>
      </c>
      <c r="GC1634" s="13">
        <v>-0.2848</v>
      </c>
      <c r="GD1634" s="13">
        <v>-0.46989999999999998</v>
      </c>
      <c r="GE1634" s="13">
        <v>-0.503</v>
      </c>
      <c r="GF1634" s="13">
        <v>-0.50600000000000001</v>
      </c>
      <c r="GG1634" s="13">
        <v>-0.50580000000000003</v>
      </c>
      <c r="GH1634" s="13">
        <v>-0.35160000000000002</v>
      </c>
      <c r="GI1634" s="13">
        <v>-0.34910000000000002</v>
      </c>
      <c r="GJ1634" s="13">
        <v>-0.36199999999999999</v>
      </c>
      <c r="GK1634" s="13">
        <v>-0.435</v>
      </c>
      <c r="GL1634" s="13">
        <v>-0.40379999999999999</v>
      </c>
      <c r="GM1634" s="13">
        <v>-0.3236</v>
      </c>
      <c r="GN1634" s="13">
        <v>-0.31419999999999998</v>
      </c>
      <c r="GO1634" s="13">
        <v>-0.3095</v>
      </c>
      <c r="GP1634" s="13">
        <v>-0.44</v>
      </c>
      <c r="GQ1634" s="13">
        <v>-0.56289999999999996</v>
      </c>
      <c r="GR1634" s="13">
        <v>-0.56469999999999998</v>
      </c>
      <c r="GS1634" s="13">
        <v>-0.5655</v>
      </c>
      <c r="GT1634" s="13">
        <v>-0.41670000000000001</v>
      </c>
      <c r="GU1634" s="13">
        <v>-0.41460000000000002</v>
      </c>
      <c r="GV1634" s="13">
        <v>-0.42699999999999999</v>
      </c>
      <c r="GW1634" s="13">
        <v>-0.49859999999999999</v>
      </c>
      <c r="GX1634" s="13">
        <v>-0.439</v>
      </c>
      <c r="GY1634" s="13">
        <v>-0.36280000000000001</v>
      </c>
      <c r="GZ1634" s="13">
        <v>-0.35539999999999999</v>
      </c>
      <c r="HA1634" s="13">
        <v>-0.35</v>
      </c>
      <c r="HB1634" s="13">
        <v>-0.47660000000000002</v>
      </c>
      <c r="HC1634" s="13">
        <v>-0.59430000000000005</v>
      </c>
      <c r="HD1634" s="13">
        <v>-0.59560000000000002</v>
      </c>
      <c r="HE1634" s="13">
        <v>-0.59689999999999999</v>
      </c>
      <c r="HF1634" s="13">
        <v>-0.45100000000000001</v>
      </c>
      <c r="HG1634" s="13">
        <v>-0.44900000000000001</v>
      </c>
      <c r="HH1634" s="13">
        <v>-0.4612</v>
      </c>
      <c r="HI1634" s="13">
        <v>-0.53210000000000002</v>
      </c>
      <c r="HJ1634" s="13">
        <v>-0.42080000000000001</v>
      </c>
      <c r="HK1634" s="13">
        <v>-0.34250000000000003</v>
      </c>
      <c r="HL1634" s="13">
        <v>-0.33410000000000001</v>
      </c>
      <c r="HM1634" s="13">
        <v>-0.3291</v>
      </c>
      <c r="HN1634" s="13">
        <v>-0.4577</v>
      </c>
      <c r="HO1634" s="13">
        <v>-0.56920000000000004</v>
      </c>
      <c r="HP1634" s="17">
        <v>2.1214999999999997</v>
      </c>
      <c r="HQ1634" s="17">
        <v>2.1765999999999996</v>
      </c>
      <c r="HR1634" s="17">
        <v>2.5182000000000002</v>
      </c>
      <c r="HS1634" s="17">
        <v>2.6760000000000002</v>
      </c>
      <c r="HT1634" s="17">
        <v>2.4311000000000003</v>
      </c>
      <c r="HU1634" s="17">
        <v>2.3786</v>
      </c>
      <c r="HV1634" s="17">
        <v>2.5532999999999997</v>
      </c>
      <c r="HW1634" s="17">
        <v>2.9817</v>
      </c>
      <c r="HX1634" s="17">
        <v>3.0514000000000001</v>
      </c>
      <c r="HY1634" s="17">
        <v>2.9368999999999996</v>
      </c>
      <c r="HZ1634" s="17">
        <v>2.5385999999999997</v>
      </c>
      <c r="IA1634" s="17">
        <v>2.1154999999999999</v>
      </c>
      <c r="IB1634" s="17">
        <v>2.0735000000000001</v>
      </c>
      <c r="IC1634" s="17">
        <v>2.1009000000000002</v>
      </c>
      <c r="ID1634" s="17">
        <v>2.343</v>
      </c>
      <c r="IE1634" s="17">
        <v>2.3463000000000003</v>
      </c>
      <c r="IF1634" s="17">
        <v>2.3151000000000002</v>
      </c>
      <c r="IG1634" s="17">
        <v>2.2282000000000002</v>
      </c>
      <c r="IH1634" s="17">
        <v>2.3071999999999999</v>
      </c>
      <c r="II1634" s="17">
        <v>2.6284999999999998</v>
      </c>
      <c r="IJ1634" s="17">
        <v>2.7247000000000003</v>
      </c>
      <c r="IK1634" s="17">
        <v>2.6511999999999998</v>
      </c>
      <c r="IL1634" s="17">
        <v>2.3380999999999998</v>
      </c>
      <c r="IM1634" s="17">
        <v>2.0429999999999997</v>
      </c>
      <c r="IN1634" s="17">
        <v>2.0049999999999999</v>
      </c>
      <c r="IO1634" s="17">
        <v>2.0381999999999998</v>
      </c>
      <c r="IP1634" s="17">
        <v>2.2284000000000002</v>
      </c>
      <c r="IQ1634" s="17">
        <v>2.2408999999999999</v>
      </c>
      <c r="IR1634" s="17">
        <v>2.2229999999999999</v>
      </c>
      <c r="IS1634" s="17">
        <v>2.1760000000000002</v>
      </c>
      <c r="IT1634" s="17">
        <v>2.2671999999999999</v>
      </c>
      <c r="IU1634" s="17">
        <v>2.5324</v>
      </c>
      <c r="IV1634" s="17">
        <v>2.6598000000000002</v>
      </c>
      <c r="IW1634" s="17">
        <v>2.6145</v>
      </c>
      <c r="IX1634" s="17">
        <v>2.359</v>
      </c>
      <c r="IY1634" s="17">
        <v>1.9811000000000001</v>
      </c>
      <c r="IZ1634" s="17">
        <v>1.9522999999999999</v>
      </c>
      <c r="JA1634" s="17">
        <v>1.9834999999999998</v>
      </c>
      <c r="JB1634" s="17">
        <v>2.1663000000000001</v>
      </c>
      <c r="JC1634" s="17">
        <v>2.1783999999999999</v>
      </c>
      <c r="JD1634" s="17">
        <v>2.161</v>
      </c>
      <c r="JE1634" s="17">
        <v>2.1133999999999999</v>
      </c>
      <c r="JF1634" s="17">
        <v>2.2370000000000001</v>
      </c>
      <c r="JG1634" s="17">
        <v>2.4962</v>
      </c>
      <c r="JH1634" s="17">
        <v>2.6236000000000002</v>
      </c>
      <c r="JI1634" s="17">
        <v>2.5840000000000001</v>
      </c>
      <c r="JJ1634" s="17">
        <v>2.3524000000000003</v>
      </c>
      <c r="JK1634" s="17">
        <v>2.0127000000000002</v>
      </c>
      <c r="JL1634" s="17">
        <v>2.0023999999999997</v>
      </c>
      <c r="JM1634" s="17">
        <v>2.0400999999999998</v>
      </c>
      <c r="JN1634" s="17">
        <v>2.2279999999999998</v>
      </c>
      <c r="JO1634" s="17">
        <v>2.2470000000000003</v>
      </c>
      <c r="JP1634" s="17">
        <v>2.2328000000000001</v>
      </c>
      <c r="JQ1634" s="17">
        <v>2.1909000000000001</v>
      </c>
      <c r="JR1634" s="17">
        <v>2.3702000000000001</v>
      </c>
      <c r="JS1634" s="17">
        <v>2.6315</v>
      </c>
      <c r="JT1634" s="17">
        <v>2.7659000000000002</v>
      </c>
      <c r="JU1634" s="17">
        <v>2.7319</v>
      </c>
      <c r="JV1634" s="17">
        <v>2.5152999999999999</v>
      </c>
      <c r="JW1634" s="17">
        <v>2.1638000000000002</v>
      </c>
      <c r="JX1634" s="13">
        <v>2.5399499999999997</v>
      </c>
      <c r="JY1634" s="12">
        <v>2.6027570833333327</v>
      </c>
    </row>
    <row r="1635" spans="43:285" x14ac:dyDescent="0.25">
      <c r="AQ1635" s="11">
        <v>43565</v>
      </c>
      <c r="AR1635" s="11">
        <v>43586</v>
      </c>
      <c r="AS1635" s="11">
        <v>43617</v>
      </c>
      <c r="AT1635" s="11">
        <v>43647</v>
      </c>
      <c r="AU1635" s="11">
        <v>43678</v>
      </c>
      <c r="AV1635" s="11">
        <v>43709</v>
      </c>
      <c r="AW1635" s="11">
        <v>43739</v>
      </c>
      <c r="AX1635" s="11">
        <v>43770</v>
      </c>
      <c r="AY1635" s="11">
        <v>43800</v>
      </c>
      <c r="AZ1635" s="11">
        <v>43831</v>
      </c>
      <c r="BA1635" s="11">
        <v>43862</v>
      </c>
      <c r="BB1635" s="11">
        <v>43891</v>
      </c>
      <c r="BC1635" s="11">
        <v>43922</v>
      </c>
      <c r="BD1635" s="11">
        <v>43952</v>
      </c>
      <c r="BE1635" s="11">
        <v>43983</v>
      </c>
      <c r="BF1635" s="11">
        <v>44013</v>
      </c>
      <c r="BG1635" s="11">
        <v>44044</v>
      </c>
      <c r="BH1635" s="11">
        <v>44075</v>
      </c>
      <c r="BI1635" s="11">
        <v>44105</v>
      </c>
      <c r="BJ1635" s="11">
        <v>44136</v>
      </c>
      <c r="BK1635" s="11">
        <v>44166</v>
      </c>
      <c r="BL1635" s="11">
        <v>44197</v>
      </c>
      <c r="BM1635" s="11">
        <v>44228</v>
      </c>
      <c r="BN1635" s="11">
        <v>44256</v>
      </c>
      <c r="BO1635" s="11">
        <v>44287</v>
      </c>
      <c r="BP1635" s="11">
        <v>44317</v>
      </c>
      <c r="BQ1635" s="11">
        <v>44348</v>
      </c>
      <c r="BR1635" s="11">
        <v>44378</v>
      </c>
      <c r="BS1635" s="11">
        <v>44409</v>
      </c>
      <c r="BT1635" s="11">
        <v>44440</v>
      </c>
      <c r="BU1635" s="11">
        <v>44470</v>
      </c>
      <c r="BV1635" s="11">
        <v>44501</v>
      </c>
      <c r="BW1635" s="11">
        <v>44531</v>
      </c>
      <c r="BX1635" s="11">
        <v>44562</v>
      </c>
      <c r="BY1635" s="11">
        <v>44593</v>
      </c>
      <c r="BZ1635" s="11">
        <v>44621</v>
      </c>
      <c r="CA1635" s="11">
        <v>44652</v>
      </c>
      <c r="CB1635" s="11">
        <v>44682</v>
      </c>
      <c r="CC1635" s="11">
        <v>44713</v>
      </c>
      <c r="CD1635" s="11">
        <v>44743</v>
      </c>
      <c r="CE1635" s="11">
        <v>44774</v>
      </c>
      <c r="CF1635" s="11">
        <v>44805</v>
      </c>
      <c r="CG1635" s="11">
        <v>44835</v>
      </c>
      <c r="CH1635" s="11">
        <v>44866</v>
      </c>
      <c r="CI1635" s="11">
        <v>44896</v>
      </c>
      <c r="CJ1635" s="11">
        <v>44927</v>
      </c>
      <c r="CK1635" s="11">
        <v>44958</v>
      </c>
      <c r="CL1635" s="11">
        <v>44986</v>
      </c>
      <c r="CM1635" s="11">
        <v>45017</v>
      </c>
      <c r="CN1635" s="11">
        <v>45047</v>
      </c>
      <c r="CO1635" s="11">
        <v>45078</v>
      </c>
      <c r="CP1635" s="11">
        <v>45108</v>
      </c>
      <c r="CQ1635" s="11">
        <v>45139</v>
      </c>
      <c r="CR1635" s="11">
        <v>45170</v>
      </c>
      <c r="CS1635" s="11">
        <v>45200</v>
      </c>
      <c r="CT1635" s="11">
        <v>45231</v>
      </c>
      <c r="CU1635" s="11">
        <v>45261</v>
      </c>
      <c r="CV1635" s="11">
        <v>45292</v>
      </c>
      <c r="CW1635" s="11">
        <v>45323</v>
      </c>
      <c r="CX1635" s="11">
        <v>45352</v>
      </c>
      <c r="CY1635" s="11">
        <v>45383</v>
      </c>
      <c r="CZ1635" s="13">
        <v>2.7</v>
      </c>
      <c r="DA1635" s="13">
        <v>2.742</v>
      </c>
      <c r="DB1635" s="13">
        <v>2.8010000000000002</v>
      </c>
      <c r="DC1635" s="13">
        <v>2.827</v>
      </c>
      <c r="DD1635" s="13">
        <v>2.8210000000000002</v>
      </c>
      <c r="DE1635" s="13">
        <v>2.8420000000000001</v>
      </c>
      <c r="DF1635" s="13">
        <v>2.9060000000000001</v>
      </c>
      <c r="DG1635" s="13">
        <v>3.0579999999999998</v>
      </c>
      <c r="DH1635" s="13">
        <v>3.1379999999999999</v>
      </c>
      <c r="DI1635" s="13">
        <v>3.077</v>
      </c>
      <c r="DJ1635" s="13">
        <v>2.9460000000000002</v>
      </c>
      <c r="DK1635" s="13">
        <v>2.65</v>
      </c>
      <c r="DL1635" s="13">
        <v>2.6120000000000001</v>
      </c>
      <c r="DM1635" s="13">
        <v>2.6379999999999999</v>
      </c>
      <c r="DN1635" s="13">
        <v>2.6659999999999999</v>
      </c>
      <c r="DO1635" s="13">
        <v>2.6680000000000001</v>
      </c>
      <c r="DP1635" s="13">
        <v>2.6509999999999998</v>
      </c>
      <c r="DQ1635" s="13">
        <v>2.6739999999999999</v>
      </c>
      <c r="DR1635" s="13">
        <v>2.7189999999999999</v>
      </c>
      <c r="DS1635" s="13">
        <v>2.87</v>
      </c>
      <c r="DT1635" s="13">
        <v>2.98</v>
      </c>
      <c r="DU1635" s="13">
        <v>2.9340000000000002</v>
      </c>
      <c r="DV1635" s="13">
        <v>2.806</v>
      </c>
      <c r="DW1635" s="13">
        <v>2.544</v>
      </c>
      <c r="DX1635" s="13">
        <v>2.5089999999999999</v>
      </c>
      <c r="DY1635" s="13">
        <v>2.5419999999999998</v>
      </c>
      <c r="DZ1635" s="13">
        <v>2.5760000000000001</v>
      </c>
      <c r="EA1635" s="13">
        <v>2.5859999999999999</v>
      </c>
      <c r="EB1635" s="13">
        <v>2.581</v>
      </c>
      <c r="EC1635" s="13">
        <v>2.6070000000000002</v>
      </c>
      <c r="ED1635" s="13">
        <v>2.6640000000000001</v>
      </c>
      <c r="EE1635" s="13">
        <v>2.8490000000000002</v>
      </c>
      <c r="EF1635" s="13">
        <v>2.9670000000000001</v>
      </c>
      <c r="EG1635" s="13">
        <v>2.9169999999999998</v>
      </c>
      <c r="EH1635" s="13">
        <v>2.7919999999999998</v>
      </c>
      <c r="EI1635" s="13">
        <v>2.5369999999999999</v>
      </c>
      <c r="EJ1635" s="13">
        <v>2.5099999999999998</v>
      </c>
      <c r="EK1635" s="13">
        <v>2.5419999999999998</v>
      </c>
      <c r="EL1635" s="13">
        <v>2.5760000000000001</v>
      </c>
      <c r="EM1635" s="13">
        <v>2.5859999999999999</v>
      </c>
      <c r="EN1635" s="13">
        <v>2.581</v>
      </c>
      <c r="EO1635" s="13">
        <v>2.605</v>
      </c>
      <c r="EP1635" s="13">
        <v>2.665</v>
      </c>
      <c r="EQ1635" s="13">
        <v>2.847</v>
      </c>
      <c r="ER1635" s="13">
        <v>2.9670000000000001</v>
      </c>
      <c r="ES1635" s="13">
        <v>2.9220000000000002</v>
      </c>
      <c r="ET1635" s="13">
        <v>2.8170000000000002</v>
      </c>
      <c r="EU1635" s="13">
        <v>2.5950000000000002</v>
      </c>
      <c r="EV1635" s="13">
        <v>2.5859999999999999</v>
      </c>
      <c r="EW1635" s="13">
        <v>2.625</v>
      </c>
      <c r="EX1635" s="13">
        <v>2.6669999999999998</v>
      </c>
      <c r="EY1635" s="13">
        <v>2.6840000000000002</v>
      </c>
      <c r="EZ1635" s="13">
        <v>2.6819999999999999</v>
      </c>
      <c r="FA1635" s="13">
        <v>2.7109999999999999</v>
      </c>
      <c r="FB1635" s="13">
        <v>2.7759999999999998</v>
      </c>
      <c r="FC1635" s="13">
        <v>2.9580000000000002</v>
      </c>
      <c r="FD1635" s="13">
        <v>3.0830000000000002</v>
      </c>
      <c r="FE1635" s="13">
        <v>3.044</v>
      </c>
      <c r="FF1635" s="13">
        <v>2.956</v>
      </c>
      <c r="FG1635" s="13">
        <v>2.7160000000000002</v>
      </c>
      <c r="FH1635" s="13">
        <v>-0.61680000000000001</v>
      </c>
      <c r="FI1635" s="13">
        <v>-0.61209999999999998</v>
      </c>
      <c r="FJ1635" s="13">
        <v>-0.30059999999999998</v>
      </c>
      <c r="FK1635" s="13">
        <v>-0.17630000000000001</v>
      </c>
      <c r="FL1635" s="13">
        <v>-0.40550000000000003</v>
      </c>
      <c r="FM1635" s="13">
        <v>-0.47549999999999998</v>
      </c>
      <c r="FN1635" s="13">
        <v>-0.37490000000000001</v>
      </c>
      <c r="FO1635" s="13">
        <v>-7.9799999999999996E-2</v>
      </c>
      <c r="FP1635" s="13">
        <v>-9.2299999999999993E-2</v>
      </c>
      <c r="FQ1635" s="13">
        <v>-0.1449</v>
      </c>
      <c r="FR1635" s="13">
        <v>-0.43469999999999998</v>
      </c>
      <c r="FS1635" s="13">
        <v>-0.55530000000000002</v>
      </c>
      <c r="FT1635" s="13">
        <v>-0.5625</v>
      </c>
      <c r="FU1635" s="13">
        <v>-0.55740000000000001</v>
      </c>
      <c r="FV1635" s="13">
        <v>-0.3427</v>
      </c>
      <c r="FW1635" s="13">
        <v>-0.34050000000000002</v>
      </c>
      <c r="FX1635" s="13">
        <v>-0.3528</v>
      </c>
      <c r="FY1635" s="13">
        <v>-0.46279999999999999</v>
      </c>
      <c r="FZ1635" s="13">
        <v>-0.4254</v>
      </c>
      <c r="GA1635" s="13">
        <v>-0.27229999999999999</v>
      </c>
      <c r="GB1635" s="13">
        <v>-0.2717</v>
      </c>
      <c r="GC1635" s="13">
        <v>-0.29580000000000001</v>
      </c>
      <c r="GD1635" s="13">
        <v>-0.4834</v>
      </c>
      <c r="GE1635" s="13">
        <v>-0.52439999999999998</v>
      </c>
      <c r="GF1635" s="13">
        <v>-0.52729999999999999</v>
      </c>
      <c r="GG1635" s="13">
        <v>-0.5272</v>
      </c>
      <c r="GH1635" s="13">
        <v>-0.3735</v>
      </c>
      <c r="GI1635" s="13">
        <v>-0.37080000000000002</v>
      </c>
      <c r="GJ1635" s="13">
        <v>-0.38379999999999997</v>
      </c>
      <c r="GK1635" s="13">
        <v>-0.45660000000000001</v>
      </c>
      <c r="GL1635" s="13">
        <v>-0.40110000000000001</v>
      </c>
      <c r="GM1635" s="13">
        <v>-0.32150000000000001</v>
      </c>
      <c r="GN1635" s="13">
        <v>-0.3125</v>
      </c>
      <c r="GO1635" s="13">
        <v>-0.3075</v>
      </c>
      <c r="GP1635" s="13">
        <v>-0.43769999999999998</v>
      </c>
      <c r="GQ1635" s="13">
        <v>-0.5675</v>
      </c>
      <c r="GR1635" s="13">
        <v>-0.56950000000000001</v>
      </c>
      <c r="GS1635" s="13">
        <v>-0.57010000000000005</v>
      </c>
      <c r="GT1635" s="13">
        <v>-0.4204</v>
      </c>
      <c r="GU1635" s="13">
        <v>-0.41799999999999998</v>
      </c>
      <c r="GV1635" s="13">
        <v>-0.43059999999999998</v>
      </c>
      <c r="GW1635" s="13">
        <v>-0.50249999999999995</v>
      </c>
      <c r="GX1635" s="13">
        <v>-0.434</v>
      </c>
      <c r="GY1635" s="13">
        <v>-0.35809999999999997</v>
      </c>
      <c r="GZ1635" s="13">
        <v>-0.35089999999999999</v>
      </c>
      <c r="HA1635" s="13">
        <v>-0.3453</v>
      </c>
      <c r="HB1635" s="13">
        <v>-0.47199999999999998</v>
      </c>
      <c r="HC1635" s="13">
        <v>-0.58220000000000005</v>
      </c>
      <c r="HD1635" s="13">
        <v>-0.58399999999999996</v>
      </c>
      <c r="HE1635" s="13">
        <v>-0.58479999999999999</v>
      </c>
      <c r="HF1635" s="13">
        <v>-0.43640000000000001</v>
      </c>
      <c r="HG1635" s="13">
        <v>-0.43409999999999999</v>
      </c>
      <c r="HH1635" s="13">
        <v>-0.44650000000000001</v>
      </c>
      <c r="HI1635" s="13">
        <v>-0.5181</v>
      </c>
      <c r="HJ1635" s="13">
        <v>-0.41610000000000003</v>
      </c>
      <c r="HK1635" s="13">
        <v>-0.33810000000000001</v>
      </c>
      <c r="HL1635" s="13">
        <v>-0.32990000000000003</v>
      </c>
      <c r="HM1635" s="13">
        <v>-0.32469999999999999</v>
      </c>
      <c r="HN1635" s="13">
        <v>-0.45329999999999998</v>
      </c>
      <c r="HO1635" s="13">
        <v>-0.55769999999999997</v>
      </c>
      <c r="HP1635" s="17">
        <v>2.0832000000000002</v>
      </c>
      <c r="HQ1635" s="17">
        <v>2.1299000000000001</v>
      </c>
      <c r="HR1635" s="17">
        <v>2.5004</v>
      </c>
      <c r="HS1635" s="17">
        <v>2.6507000000000001</v>
      </c>
      <c r="HT1635" s="17">
        <v>2.4155000000000002</v>
      </c>
      <c r="HU1635" s="17">
        <v>2.3665000000000003</v>
      </c>
      <c r="HV1635" s="17">
        <v>2.5311000000000003</v>
      </c>
      <c r="HW1635" s="17">
        <v>2.9781999999999997</v>
      </c>
      <c r="HX1635" s="17">
        <v>3.0457000000000001</v>
      </c>
      <c r="HY1635" s="17">
        <v>2.9321000000000002</v>
      </c>
      <c r="HZ1635" s="17">
        <v>2.5113000000000003</v>
      </c>
      <c r="IA1635" s="17">
        <v>2.0947</v>
      </c>
      <c r="IB1635" s="17">
        <v>2.0495000000000001</v>
      </c>
      <c r="IC1635" s="17">
        <v>2.0806</v>
      </c>
      <c r="ID1635" s="17">
        <v>2.3232999999999997</v>
      </c>
      <c r="IE1635" s="17">
        <v>2.3275000000000001</v>
      </c>
      <c r="IF1635" s="17">
        <v>2.2981999999999996</v>
      </c>
      <c r="IG1635" s="17">
        <v>2.2111999999999998</v>
      </c>
      <c r="IH1635" s="17">
        <v>2.2935999999999996</v>
      </c>
      <c r="II1635" s="17">
        <v>2.5977000000000001</v>
      </c>
      <c r="IJ1635" s="17">
        <v>2.7082999999999999</v>
      </c>
      <c r="IK1635" s="17">
        <v>2.6382000000000003</v>
      </c>
      <c r="IL1635" s="17">
        <v>2.3226</v>
      </c>
      <c r="IM1635" s="17">
        <v>2.0196000000000001</v>
      </c>
      <c r="IN1635" s="17">
        <v>1.9817</v>
      </c>
      <c r="IO1635" s="17">
        <v>2.0147999999999997</v>
      </c>
      <c r="IP1635" s="17">
        <v>2.2025000000000001</v>
      </c>
      <c r="IQ1635" s="17">
        <v>2.2151999999999998</v>
      </c>
      <c r="IR1635" s="17">
        <v>2.1972</v>
      </c>
      <c r="IS1635" s="17">
        <v>2.1504000000000003</v>
      </c>
      <c r="IT1635" s="17">
        <v>2.2629000000000001</v>
      </c>
      <c r="IU1635" s="17">
        <v>2.5275000000000003</v>
      </c>
      <c r="IV1635" s="17">
        <v>2.6545000000000001</v>
      </c>
      <c r="IW1635" s="17">
        <v>2.6094999999999997</v>
      </c>
      <c r="IX1635" s="17">
        <v>2.3542999999999998</v>
      </c>
      <c r="IY1635" s="17">
        <v>1.9695</v>
      </c>
      <c r="IZ1635" s="17">
        <v>1.9404999999999997</v>
      </c>
      <c r="JA1635" s="17">
        <v>1.9718999999999998</v>
      </c>
      <c r="JB1635" s="17">
        <v>2.1556000000000002</v>
      </c>
      <c r="JC1635" s="17">
        <v>2.1679999999999997</v>
      </c>
      <c r="JD1635" s="17">
        <v>2.1503999999999999</v>
      </c>
      <c r="JE1635" s="17">
        <v>2.1025</v>
      </c>
      <c r="JF1635" s="17">
        <v>2.2309999999999999</v>
      </c>
      <c r="JG1635" s="17">
        <v>2.4889000000000001</v>
      </c>
      <c r="JH1635" s="17">
        <v>2.6161000000000003</v>
      </c>
      <c r="JI1635" s="17">
        <v>2.5767000000000002</v>
      </c>
      <c r="JJ1635" s="17">
        <v>2.3450000000000002</v>
      </c>
      <c r="JK1635" s="17">
        <v>2.0128000000000004</v>
      </c>
      <c r="JL1635" s="17">
        <v>2.0019999999999998</v>
      </c>
      <c r="JM1635" s="17">
        <v>2.0402</v>
      </c>
      <c r="JN1635" s="17">
        <v>2.2305999999999999</v>
      </c>
      <c r="JO1635" s="17">
        <v>2.2499000000000002</v>
      </c>
      <c r="JP1635" s="17">
        <v>2.2355</v>
      </c>
      <c r="JQ1635" s="17">
        <v>2.1928999999999998</v>
      </c>
      <c r="JR1635" s="17">
        <v>2.3598999999999997</v>
      </c>
      <c r="JS1635" s="17">
        <v>2.6199000000000003</v>
      </c>
      <c r="JT1635" s="17">
        <v>2.7531000000000003</v>
      </c>
      <c r="JU1635" s="17">
        <v>2.7193000000000001</v>
      </c>
      <c r="JV1635" s="17">
        <v>2.5026999999999999</v>
      </c>
      <c r="JW1635" s="17">
        <v>2.1583000000000001</v>
      </c>
      <c r="JX1635" s="13">
        <v>2.519941666666667</v>
      </c>
      <c r="JY1635" s="12">
        <v>2.6004599999999991</v>
      </c>
    </row>
    <row r="1636" spans="43:285" x14ac:dyDescent="0.25">
      <c r="AQ1636" s="11">
        <v>43566</v>
      </c>
      <c r="AR1636" s="11">
        <v>43586</v>
      </c>
      <c r="AS1636" s="11">
        <v>43617</v>
      </c>
      <c r="AT1636" s="11">
        <v>43647</v>
      </c>
      <c r="AU1636" s="11">
        <v>43678</v>
      </c>
      <c r="AV1636" s="11">
        <v>43709</v>
      </c>
      <c r="AW1636" s="11">
        <v>43739</v>
      </c>
      <c r="AX1636" s="11">
        <v>43770</v>
      </c>
      <c r="AY1636" s="11">
        <v>43800</v>
      </c>
      <c r="AZ1636" s="11">
        <v>43831</v>
      </c>
      <c r="BA1636" s="11">
        <v>43862</v>
      </c>
      <c r="BB1636" s="11">
        <v>43891</v>
      </c>
      <c r="BC1636" s="11">
        <v>43922</v>
      </c>
      <c r="BD1636" s="11">
        <v>43952</v>
      </c>
      <c r="BE1636" s="11">
        <v>43983</v>
      </c>
      <c r="BF1636" s="11">
        <v>44013</v>
      </c>
      <c r="BG1636" s="11">
        <v>44044</v>
      </c>
      <c r="BH1636" s="11">
        <v>44075</v>
      </c>
      <c r="BI1636" s="11">
        <v>44105</v>
      </c>
      <c r="BJ1636" s="11">
        <v>44136</v>
      </c>
      <c r="BK1636" s="11">
        <v>44166</v>
      </c>
      <c r="BL1636" s="11">
        <v>44197</v>
      </c>
      <c r="BM1636" s="11">
        <v>44228</v>
      </c>
      <c r="BN1636" s="11">
        <v>44256</v>
      </c>
      <c r="BO1636" s="11">
        <v>44287</v>
      </c>
      <c r="BP1636" s="11">
        <v>44317</v>
      </c>
      <c r="BQ1636" s="11">
        <v>44348</v>
      </c>
      <c r="BR1636" s="11">
        <v>44378</v>
      </c>
      <c r="BS1636" s="11">
        <v>44409</v>
      </c>
      <c r="BT1636" s="11">
        <v>44440</v>
      </c>
      <c r="BU1636" s="11">
        <v>44470</v>
      </c>
      <c r="BV1636" s="11">
        <v>44501</v>
      </c>
      <c r="BW1636" s="11">
        <v>44531</v>
      </c>
      <c r="BX1636" s="11">
        <v>44562</v>
      </c>
      <c r="BY1636" s="11">
        <v>44593</v>
      </c>
      <c r="BZ1636" s="11">
        <v>44621</v>
      </c>
      <c r="CA1636" s="11">
        <v>44652</v>
      </c>
      <c r="CB1636" s="11">
        <v>44682</v>
      </c>
      <c r="CC1636" s="11">
        <v>44713</v>
      </c>
      <c r="CD1636" s="11">
        <v>44743</v>
      </c>
      <c r="CE1636" s="11">
        <v>44774</v>
      </c>
      <c r="CF1636" s="11">
        <v>44805</v>
      </c>
      <c r="CG1636" s="11">
        <v>44835</v>
      </c>
      <c r="CH1636" s="11">
        <v>44866</v>
      </c>
      <c r="CI1636" s="11">
        <v>44896</v>
      </c>
      <c r="CJ1636" s="11">
        <v>44927</v>
      </c>
      <c r="CK1636" s="11">
        <v>44958</v>
      </c>
      <c r="CL1636" s="11">
        <v>44986</v>
      </c>
      <c r="CM1636" s="11">
        <v>45017</v>
      </c>
      <c r="CN1636" s="11">
        <v>45047</v>
      </c>
      <c r="CO1636" s="11">
        <v>45078</v>
      </c>
      <c r="CP1636" s="11">
        <v>45108</v>
      </c>
      <c r="CQ1636" s="11">
        <v>45139</v>
      </c>
      <c r="CR1636" s="11">
        <v>45170</v>
      </c>
      <c r="CS1636" s="11">
        <v>45200</v>
      </c>
      <c r="CT1636" s="11">
        <v>45231</v>
      </c>
      <c r="CU1636" s="11">
        <v>45261</v>
      </c>
      <c r="CV1636" s="11">
        <v>45292</v>
      </c>
      <c r="CW1636" s="11">
        <v>45323</v>
      </c>
      <c r="CX1636" s="11">
        <v>45352</v>
      </c>
      <c r="CY1636" s="11">
        <v>45383</v>
      </c>
      <c r="CZ1636" s="13">
        <v>2.6640000000000001</v>
      </c>
      <c r="DA1636" s="13">
        <v>2.7080000000000002</v>
      </c>
      <c r="DB1636" s="13">
        <v>2.766</v>
      </c>
      <c r="DC1636" s="13">
        <v>2.7909999999999999</v>
      </c>
      <c r="DD1636" s="13">
        <v>2.7850000000000001</v>
      </c>
      <c r="DE1636" s="13">
        <v>2.8079999999999998</v>
      </c>
      <c r="DF1636" s="13">
        <v>2.875</v>
      </c>
      <c r="DG1636" s="13">
        <v>3.0270000000000001</v>
      </c>
      <c r="DH1636" s="13">
        <v>3.109</v>
      </c>
      <c r="DI1636" s="13">
        <v>3.052</v>
      </c>
      <c r="DJ1636" s="13">
        <v>2.9239999999999999</v>
      </c>
      <c r="DK1636" s="13">
        <v>2.6429999999999998</v>
      </c>
      <c r="DL1636" s="13">
        <v>2.6070000000000002</v>
      </c>
      <c r="DM1636" s="13">
        <v>2.6339999999999999</v>
      </c>
      <c r="DN1636" s="13">
        <v>2.6619999999999999</v>
      </c>
      <c r="DO1636" s="13">
        <v>2.6640000000000001</v>
      </c>
      <c r="DP1636" s="13">
        <v>2.6480000000000001</v>
      </c>
      <c r="DQ1636" s="13">
        <v>2.67</v>
      </c>
      <c r="DR1636" s="13">
        <v>2.714</v>
      </c>
      <c r="DS1636" s="13">
        <v>2.8660000000000001</v>
      </c>
      <c r="DT1636" s="13">
        <v>2.9769999999999999</v>
      </c>
      <c r="DU1636" s="13">
        <v>2.9319999999999999</v>
      </c>
      <c r="DV1636" s="13">
        <v>2.8039999999999998</v>
      </c>
      <c r="DW1636" s="13">
        <v>2.5419999999999998</v>
      </c>
      <c r="DX1636" s="13">
        <v>2.5070000000000001</v>
      </c>
      <c r="DY1636" s="13">
        <v>2.54</v>
      </c>
      <c r="DZ1636" s="13">
        <v>2.5739999999999998</v>
      </c>
      <c r="EA1636" s="13">
        <v>2.5840000000000001</v>
      </c>
      <c r="EB1636" s="13">
        <v>2.5790000000000002</v>
      </c>
      <c r="EC1636" s="13">
        <v>2.605</v>
      </c>
      <c r="ED1636" s="13">
        <v>2.6619999999999999</v>
      </c>
      <c r="EE1636" s="13">
        <v>2.847</v>
      </c>
      <c r="EF1636" s="13">
        <v>2.9649999999999999</v>
      </c>
      <c r="EG1636" s="13">
        <v>2.915</v>
      </c>
      <c r="EH1636" s="13">
        <v>2.79</v>
      </c>
      <c r="EI1636" s="13">
        <v>2.5350000000000001</v>
      </c>
      <c r="EJ1636" s="13">
        <v>2.508</v>
      </c>
      <c r="EK1636" s="13">
        <v>2.54</v>
      </c>
      <c r="EL1636" s="13">
        <v>2.5739999999999998</v>
      </c>
      <c r="EM1636" s="13">
        <v>2.5840000000000001</v>
      </c>
      <c r="EN1636" s="13">
        <v>2.5790000000000002</v>
      </c>
      <c r="EO1636" s="13">
        <v>2.6030000000000002</v>
      </c>
      <c r="EP1636" s="13">
        <v>2.6629999999999998</v>
      </c>
      <c r="EQ1636" s="13">
        <v>2.8450000000000002</v>
      </c>
      <c r="ER1636" s="13">
        <v>2.9649999999999999</v>
      </c>
      <c r="ES1636" s="13">
        <v>2.92</v>
      </c>
      <c r="ET1636" s="13">
        <v>2.8149999999999999</v>
      </c>
      <c r="EU1636" s="13">
        <v>2.593</v>
      </c>
      <c r="EV1636" s="13">
        <v>2.5840000000000001</v>
      </c>
      <c r="EW1636" s="13">
        <v>2.6230000000000002</v>
      </c>
      <c r="EX1636" s="13">
        <v>2.665</v>
      </c>
      <c r="EY1636" s="13">
        <v>2.6819999999999999</v>
      </c>
      <c r="EZ1636" s="13">
        <v>2.68</v>
      </c>
      <c r="FA1636" s="13">
        <v>2.7090000000000001</v>
      </c>
      <c r="FB1636" s="13">
        <v>2.774</v>
      </c>
      <c r="FC1636" s="13">
        <v>2.956</v>
      </c>
      <c r="FD1636" s="13">
        <v>3.081</v>
      </c>
      <c r="FE1636" s="13">
        <v>3.0419999999999998</v>
      </c>
      <c r="FF1636" s="13">
        <v>2.9540000000000002</v>
      </c>
      <c r="FG1636" s="13">
        <v>2.714</v>
      </c>
      <c r="FH1636" s="13">
        <v>-0.63049999999999995</v>
      </c>
      <c r="FI1636" s="13">
        <v>-0.61550000000000005</v>
      </c>
      <c r="FJ1636" s="13">
        <v>-0.29339999999999999</v>
      </c>
      <c r="FK1636" s="13">
        <v>-0.1757</v>
      </c>
      <c r="FL1636" s="13">
        <v>-0.40300000000000002</v>
      </c>
      <c r="FM1636" s="13">
        <v>-0.46829999999999999</v>
      </c>
      <c r="FN1636" s="13">
        <v>-0.3831</v>
      </c>
      <c r="FO1636" s="13">
        <v>-7.7600000000000002E-2</v>
      </c>
      <c r="FP1636" s="13">
        <v>-9.7799999999999998E-2</v>
      </c>
      <c r="FQ1636" s="13">
        <v>-0.1578</v>
      </c>
      <c r="FR1636" s="13">
        <v>-0.44819999999999999</v>
      </c>
      <c r="FS1636" s="13">
        <v>-0.56420000000000003</v>
      </c>
      <c r="FT1636" s="13">
        <v>-0.57169999999999999</v>
      </c>
      <c r="FU1636" s="13">
        <v>-0.56679999999999997</v>
      </c>
      <c r="FV1636" s="13">
        <v>-0.3392</v>
      </c>
      <c r="FW1636" s="13">
        <v>-0.33700000000000002</v>
      </c>
      <c r="FX1636" s="13">
        <v>-0.34939999999999999</v>
      </c>
      <c r="FY1636" s="13">
        <v>-0.47189999999999999</v>
      </c>
      <c r="FZ1636" s="13">
        <v>-0.44550000000000001</v>
      </c>
      <c r="GA1636" s="13">
        <v>-0.2923</v>
      </c>
      <c r="GB1636" s="13">
        <v>-0.29139999999999999</v>
      </c>
      <c r="GC1636" s="13">
        <v>-0.31309999999999999</v>
      </c>
      <c r="GD1636" s="13">
        <v>-0.50319999999999998</v>
      </c>
      <c r="GE1636" s="13">
        <v>-0.52359999999999995</v>
      </c>
      <c r="GF1636" s="13">
        <v>-0.52639999999999998</v>
      </c>
      <c r="GG1636" s="13">
        <v>-0.52610000000000001</v>
      </c>
      <c r="GH1636" s="13">
        <v>-0.37230000000000002</v>
      </c>
      <c r="GI1636" s="13">
        <v>-0.36940000000000001</v>
      </c>
      <c r="GJ1636" s="13">
        <v>-0.38269999999999998</v>
      </c>
      <c r="GK1636" s="13">
        <v>-0.45519999999999999</v>
      </c>
      <c r="GL1636" s="13">
        <v>-0.4022</v>
      </c>
      <c r="GM1636" s="13">
        <v>-0.3221</v>
      </c>
      <c r="GN1636" s="13">
        <v>-0.31290000000000001</v>
      </c>
      <c r="GO1636" s="13">
        <v>-0.308</v>
      </c>
      <c r="GP1636" s="13">
        <v>-0.4385</v>
      </c>
      <c r="GQ1636" s="13">
        <v>-0.56669999999999998</v>
      </c>
      <c r="GR1636" s="13">
        <v>-0.56869999999999998</v>
      </c>
      <c r="GS1636" s="13">
        <v>-0.56910000000000005</v>
      </c>
      <c r="GT1636" s="13">
        <v>-0.41920000000000002</v>
      </c>
      <c r="GU1636" s="13">
        <v>-0.41660000000000003</v>
      </c>
      <c r="GV1636" s="13">
        <v>-0.4294</v>
      </c>
      <c r="GW1636" s="13">
        <v>-0.501</v>
      </c>
      <c r="GX1636" s="13">
        <v>-0.435</v>
      </c>
      <c r="GY1636" s="13">
        <v>-0.35870000000000002</v>
      </c>
      <c r="GZ1636" s="13">
        <v>-0.35139999999999999</v>
      </c>
      <c r="HA1636" s="13">
        <v>-0.3458</v>
      </c>
      <c r="HB1636" s="13">
        <v>-0.4728</v>
      </c>
      <c r="HC1636" s="13">
        <v>-0.57940000000000003</v>
      </c>
      <c r="HD1636" s="13">
        <v>-0.58120000000000005</v>
      </c>
      <c r="HE1636" s="13">
        <v>-0.58169999999999999</v>
      </c>
      <c r="HF1636" s="13">
        <v>-0.43290000000000001</v>
      </c>
      <c r="HG1636" s="13">
        <v>-0.4304</v>
      </c>
      <c r="HH1636" s="13">
        <v>-0.44319999999999998</v>
      </c>
      <c r="HI1636" s="13">
        <v>-0.51449999999999996</v>
      </c>
      <c r="HJ1636" s="13">
        <v>-0.41710000000000003</v>
      </c>
      <c r="HK1636" s="13">
        <v>-0.33879999999999999</v>
      </c>
      <c r="HL1636" s="13">
        <v>-0.33040000000000003</v>
      </c>
      <c r="HM1636" s="13">
        <v>-0.32519999999999999</v>
      </c>
      <c r="HN1636" s="13">
        <v>-0.4541</v>
      </c>
      <c r="HO1636" s="13">
        <v>-0.55500000000000005</v>
      </c>
      <c r="HP1636" s="17">
        <v>2.0335000000000001</v>
      </c>
      <c r="HQ1636" s="17">
        <v>2.0925000000000002</v>
      </c>
      <c r="HR1636" s="17">
        <v>2.4725999999999999</v>
      </c>
      <c r="HS1636" s="17">
        <v>2.6153</v>
      </c>
      <c r="HT1636" s="17">
        <v>2.3820000000000001</v>
      </c>
      <c r="HU1636" s="17">
        <v>2.3396999999999997</v>
      </c>
      <c r="HV1636" s="17">
        <v>2.4919000000000002</v>
      </c>
      <c r="HW1636" s="17">
        <v>2.9494000000000002</v>
      </c>
      <c r="HX1636" s="17">
        <v>3.0112000000000001</v>
      </c>
      <c r="HY1636" s="17">
        <v>2.8942000000000001</v>
      </c>
      <c r="HZ1636" s="17">
        <v>2.4758</v>
      </c>
      <c r="IA1636" s="17">
        <v>2.0787999999999998</v>
      </c>
      <c r="IB1636" s="17">
        <v>2.0353000000000003</v>
      </c>
      <c r="IC1636" s="17">
        <v>2.0671999999999997</v>
      </c>
      <c r="ID1636" s="17">
        <v>2.3228</v>
      </c>
      <c r="IE1636" s="17">
        <v>2.327</v>
      </c>
      <c r="IF1636" s="17">
        <v>2.2986</v>
      </c>
      <c r="IG1636" s="17">
        <v>2.1981000000000002</v>
      </c>
      <c r="IH1636" s="17">
        <v>2.2685</v>
      </c>
      <c r="II1636" s="17">
        <v>2.5737000000000001</v>
      </c>
      <c r="IJ1636" s="17">
        <v>2.6856</v>
      </c>
      <c r="IK1636" s="17">
        <v>2.6189</v>
      </c>
      <c r="IL1636" s="17">
        <v>2.3007999999999997</v>
      </c>
      <c r="IM1636" s="17">
        <v>2.0183999999999997</v>
      </c>
      <c r="IN1636" s="17">
        <v>1.9806000000000001</v>
      </c>
      <c r="IO1636" s="17">
        <v>2.0139</v>
      </c>
      <c r="IP1636" s="17">
        <v>2.2016999999999998</v>
      </c>
      <c r="IQ1636" s="17">
        <v>2.2145999999999999</v>
      </c>
      <c r="IR1636" s="17">
        <v>2.1963000000000004</v>
      </c>
      <c r="IS1636" s="17">
        <v>2.1497999999999999</v>
      </c>
      <c r="IT1636" s="17">
        <v>2.2597999999999998</v>
      </c>
      <c r="IU1636" s="17">
        <v>2.5249000000000001</v>
      </c>
      <c r="IV1636" s="17">
        <v>2.6520999999999999</v>
      </c>
      <c r="IW1636" s="17">
        <v>2.6070000000000002</v>
      </c>
      <c r="IX1636" s="17">
        <v>2.3515000000000001</v>
      </c>
      <c r="IY1636" s="17">
        <v>1.9683000000000002</v>
      </c>
      <c r="IZ1636" s="17">
        <v>1.9393</v>
      </c>
      <c r="JA1636" s="17">
        <v>1.9708999999999999</v>
      </c>
      <c r="JB1636" s="17">
        <v>2.1547999999999998</v>
      </c>
      <c r="JC1636" s="17">
        <v>2.1674000000000002</v>
      </c>
      <c r="JD1636" s="17">
        <v>2.1496000000000004</v>
      </c>
      <c r="JE1636" s="17">
        <v>2.1020000000000003</v>
      </c>
      <c r="JF1636" s="17">
        <v>2.2279999999999998</v>
      </c>
      <c r="JG1636" s="17">
        <v>2.4863</v>
      </c>
      <c r="JH1636" s="17">
        <v>2.6135999999999999</v>
      </c>
      <c r="JI1636" s="17">
        <v>2.5741999999999998</v>
      </c>
      <c r="JJ1636" s="17">
        <v>2.3422000000000001</v>
      </c>
      <c r="JK1636" s="17">
        <v>2.0135999999999998</v>
      </c>
      <c r="JL1636" s="17">
        <v>2.0028000000000001</v>
      </c>
      <c r="JM1636" s="17">
        <v>2.0413000000000001</v>
      </c>
      <c r="JN1636" s="17">
        <v>2.2321</v>
      </c>
      <c r="JO1636" s="17">
        <v>2.2515999999999998</v>
      </c>
      <c r="JP1636" s="17">
        <v>2.2368000000000001</v>
      </c>
      <c r="JQ1636" s="17">
        <v>2.1945000000000001</v>
      </c>
      <c r="JR1636" s="17">
        <v>2.3569</v>
      </c>
      <c r="JS1636" s="17">
        <v>2.6172</v>
      </c>
      <c r="JT1636" s="17">
        <v>2.7505999999999999</v>
      </c>
      <c r="JU1636" s="17">
        <v>2.7167999999999997</v>
      </c>
      <c r="JV1636" s="17">
        <v>2.4999000000000002</v>
      </c>
      <c r="JW1636" s="17">
        <v>2.1589999999999998</v>
      </c>
      <c r="JX1636" s="13">
        <v>2.4864083333333338</v>
      </c>
      <c r="JY1636" s="12">
        <v>2.5962433333333328</v>
      </c>
    </row>
    <row r="1637" spans="43:285" x14ac:dyDescent="0.25">
      <c r="AQ1637" s="11">
        <v>43567</v>
      </c>
      <c r="AR1637" s="11">
        <v>43586</v>
      </c>
      <c r="AS1637" s="11">
        <v>43617</v>
      </c>
      <c r="AT1637" s="11">
        <v>43647</v>
      </c>
      <c r="AU1637" s="11">
        <v>43678</v>
      </c>
      <c r="AV1637" s="11">
        <v>43709</v>
      </c>
      <c r="AW1637" s="11">
        <v>43739</v>
      </c>
      <c r="AX1637" s="11">
        <v>43770</v>
      </c>
      <c r="AY1637" s="11">
        <v>43800</v>
      </c>
      <c r="AZ1637" s="11">
        <v>43831</v>
      </c>
      <c r="BA1637" s="11">
        <v>43862</v>
      </c>
      <c r="BB1637" s="11">
        <v>43891</v>
      </c>
      <c r="BC1637" s="11">
        <v>43922</v>
      </c>
      <c r="BD1637" s="11">
        <v>43952</v>
      </c>
      <c r="BE1637" s="11">
        <v>43983</v>
      </c>
      <c r="BF1637" s="11">
        <v>44013</v>
      </c>
      <c r="BG1637" s="11">
        <v>44044</v>
      </c>
      <c r="BH1637" s="11">
        <v>44075</v>
      </c>
      <c r="BI1637" s="11">
        <v>44105</v>
      </c>
      <c r="BJ1637" s="11">
        <v>44136</v>
      </c>
      <c r="BK1637" s="11">
        <v>44166</v>
      </c>
      <c r="BL1637" s="11">
        <v>44197</v>
      </c>
      <c r="BM1637" s="11">
        <v>44228</v>
      </c>
      <c r="BN1637" s="11">
        <v>44256</v>
      </c>
      <c r="BO1637" s="11">
        <v>44287</v>
      </c>
      <c r="BP1637" s="11">
        <v>44317</v>
      </c>
      <c r="BQ1637" s="11">
        <v>44348</v>
      </c>
      <c r="BR1637" s="11">
        <v>44378</v>
      </c>
      <c r="BS1637" s="11">
        <v>44409</v>
      </c>
      <c r="BT1637" s="11">
        <v>44440</v>
      </c>
      <c r="BU1637" s="11">
        <v>44470</v>
      </c>
      <c r="BV1637" s="11">
        <v>44501</v>
      </c>
      <c r="BW1637" s="11">
        <v>44531</v>
      </c>
      <c r="BX1637" s="11">
        <v>44562</v>
      </c>
      <c r="BY1637" s="11">
        <v>44593</v>
      </c>
      <c r="BZ1637" s="11">
        <v>44621</v>
      </c>
      <c r="CA1637" s="11">
        <v>44652</v>
      </c>
      <c r="CB1637" s="11">
        <v>44682</v>
      </c>
      <c r="CC1637" s="11">
        <v>44713</v>
      </c>
      <c r="CD1637" s="11">
        <v>44743</v>
      </c>
      <c r="CE1637" s="11">
        <v>44774</v>
      </c>
      <c r="CF1637" s="11">
        <v>44805</v>
      </c>
      <c r="CG1637" s="11">
        <v>44835</v>
      </c>
      <c r="CH1637" s="11">
        <v>44866</v>
      </c>
      <c r="CI1637" s="11">
        <v>44896</v>
      </c>
      <c r="CJ1637" s="11">
        <v>44927</v>
      </c>
      <c r="CK1637" s="11">
        <v>44958</v>
      </c>
      <c r="CL1637" s="11">
        <v>44986</v>
      </c>
      <c r="CM1637" s="11">
        <v>45017</v>
      </c>
      <c r="CN1637" s="11">
        <v>45047</v>
      </c>
      <c r="CO1637" s="11">
        <v>45078</v>
      </c>
      <c r="CP1637" s="11">
        <v>45108</v>
      </c>
      <c r="CQ1637" s="11">
        <v>45139</v>
      </c>
      <c r="CR1637" s="11">
        <v>45170</v>
      </c>
      <c r="CS1637" s="11">
        <v>45200</v>
      </c>
      <c r="CT1637" s="11">
        <v>45231</v>
      </c>
      <c r="CU1637" s="11">
        <v>45261</v>
      </c>
      <c r="CV1637" s="11">
        <v>45292</v>
      </c>
      <c r="CW1637" s="11">
        <v>45323</v>
      </c>
      <c r="CX1637" s="11">
        <v>45352</v>
      </c>
      <c r="CY1637" s="11">
        <v>45383</v>
      </c>
      <c r="CZ1637" s="13">
        <v>2.66</v>
      </c>
      <c r="DA1637" s="13">
        <v>2.7040000000000002</v>
      </c>
      <c r="DB1637" s="13">
        <v>2.7639999999999998</v>
      </c>
      <c r="DC1637" s="13">
        <v>2.7890000000000001</v>
      </c>
      <c r="DD1637" s="13">
        <v>2.782</v>
      </c>
      <c r="DE1637" s="13">
        <v>2.806</v>
      </c>
      <c r="DF1637" s="13">
        <v>2.8769999999999998</v>
      </c>
      <c r="DG1637" s="13">
        <v>3.03</v>
      </c>
      <c r="DH1637" s="13">
        <v>3.1120000000000001</v>
      </c>
      <c r="DI1637" s="13">
        <v>3.0569999999999999</v>
      </c>
      <c r="DJ1637" s="13">
        <v>2.9289999999999998</v>
      </c>
      <c r="DK1637" s="13">
        <v>2.6459999999999999</v>
      </c>
      <c r="DL1637" s="13">
        <v>2.6120000000000001</v>
      </c>
      <c r="DM1637" s="13">
        <v>2.64</v>
      </c>
      <c r="DN1637" s="13">
        <v>2.669</v>
      </c>
      <c r="DO1637" s="13">
        <v>2.6720000000000002</v>
      </c>
      <c r="DP1637" s="13">
        <v>2.6549999999999998</v>
      </c>
      <c r="DQ1637" s="13">
        <v>2.6760000000000002</v>
      </c>
      <c r="DR1637" s="13">
        <v>2.7189999999999999</v>
      </c>
      <c r="DS1637" s="13">
        <v>2.8690000000000002</v>
      </c>
      <c r="DT1637" s="13">
        <v>2.9769999999999999</v>
      </c>
      <c r="DU1637" s="13">
        <v>2.9319999999999999</v>
      </c>
      <c r="DV1637" s="13">
        <v>2.8039999999999998</v>
      </c>
      <c r="DW1637" s="13">
        <v>2.5419999999999998</v>
      </c>
      <c r="DX1637" s="13">
        <v>2.5070000000000001</v>
      </c>
      <c r="DY1637" s="13">
        <v>2.54</v>
      </c>
      <c r="DZ1637" s="13">
        <v>2.5739999999999998</v>
      </c>
      <c r="EA1637" s="13">
        <v>2.5840000000000001</v>
      </c>
      <c r="EB1637" s="13">
        <v>2.5790000000000002</v>
      </c>
      <c r="EC1637" s="13">
        <v>2.605</v>
      </c>
      <c r="ED1637" s="13">
        <v>2.6619999999999999</v>
      </c>
      <c r="EE1637" s="13">
        <v>2.847</v>
      </c>
      <c r="EF1637" s="13">
        <v>2.9649999999999999</v>
      </c>
      <c r="EG1637" s="13">
        <v>2.915</v>
      </c>
      <c r="EH1637" s="13">
        <v>2.79</v>
      </c>
      <c r="EI1637" s="13">
        <v>2.5350000000000001</v>
      </c>
      <c r="EJ1637" s="13">
        <v>2.508</v>
      </c>
      <c r="EK1637" s="13">
        <v>2.54</v>
      </c>
      <c r="EL1637" s="13">
        <v>2.5739999999999998</v>
      </c>
      <c r="EM1637" s="13">
        <v>2.5840000000000001</v>
      </c>
      <c r="EN1637" s="13">
        <v>2.5790000000000002</v>
      </c>
      <c r="EO1637" s="13">
        <v>2.6030000000000002</v>
      </c>
      <c r="EP1637" s="13">
        <v>2.6629999999999998</v>
      </c>
      <c r="EQ1637" s="13">
        <v>2.8450000000000002</v>
      </c>
      <c r="ER1637" s="13">
        <v>2.9649999999999999</v>
      </c>
      <c r="ES1637" s="13">
        <v>2.92</v>
      </c>
      <c r="ET1637" s="13">
        <v>2.8149999999999999</v>
      </c>
      <c r="EU1637" s="13">
        <v>2.593</v>
      </c>
      <c r="EV1637" s="13">
        <v>2.5840000000000001</v>
      </c>
      <c r="EW1637" s="13">
        <v>2.6230000000000002</v>
      </c>
      <c r="EX1637" s="13">
        <v>2.665</v>
      </c>
      <c r="EY1637" s="13">
        <v>2.6819999999999999</v>
      </c>
      <c r="EZ1637" s="13">
        <v>2.68</v>
      </c>
      <c r="FA1637" s="13">
        <v>2.7090000000000001</v>
      </c>
      <c r="FB1637" s="13">
        <v>2.774</v>
      </c>
      <c r="FC1637" s="13">
        <v>2.956</v>
      </c>
      <c r="FD1637" s="13">
        <v>3.081</v>
      </c>
      <c r="FE1637" s="13">
        <v>3.0419999999999998</v>
      </c>
      <c r="FF1637" s="13">
        <v>2.9540000000000002</v>
      </c>
      <c r="FG1637" s="13">
        <v>2.714</v>
      </c>
      <c r="FH1637" s="13">
        <v>-0.64200000000000002</v>
      </c>
      <c r="FI1637" s="13">
        <v>-0.61699999999999999</v>
      </c>
      <c r="FJ1637" s="13">
        <v>-0.30209999999999998</v>
      </c>
      <c r="FK1637" s="13">
        <v>-0.1847</v>
      </c>
      <c r="FL1637" s="13">
        <v>-0.40960000000000002</v>
      </c>
      <c r="FM1637" s="13">
        <v>-0.46700000000000003</v>
      </c>
      <c r="FN1637" s="13">
        <v>-0.37030000000000002</v>
      </c>
      <c r="FO1637" s="13">
        <v>-9.7799999999999998E-2</v>
      </c>
      <c r="FP1637" s="13">
        <v>-0.11269999999999999</v>
      </c>
      <c r="FQ1637" s="13">
        <v>-0.1704</v>
      </c>
      <c r="FR1637" s="13">
        <v>-0.4627</v>
      </c>
      <c r="FS1637" s="13">
        <v>-0.58830000000000005</v>
      </c>
      <c r="FT1637" s="13">
        <v>-0.59589999999999999</v>
      </c>
      <c r="FU1637" s="13">
        <v>-0.59079999999999999</v>
      </c>
      <c r="FV1637" s="13">
        <v>-0.36359999999999998</v>
      </c>
      <c r="FW1637" s="13">
        <v>-0.36109999999999998</v>
      </c>
      <c r="FX1637" s="13">
        <v>-0.37359999999999999</v>
      </c>
      <c r="FY1637" s="13">
        <v>-0.496</v>
      </c>
      <c r="FZ1637" s="13">
        <v>-0.4451</v>
      </c>
      <c r="GA1637" s="13">
        <v>-0.29370000000000002</v>
      </c>
      <c r="GB1637" s="13">
        <v>-0.2928</v>
      </c>
      <c r="GC1637" s="13">
        <v>-0.31430000000000002</v>
      </c>
      <c r="GD1637" s="13">
        <v>-0.50270000000000004</v>
      </c>
      <c r="GE1637" s="13">
        <v>-0.5232</v>
      </c>
      <c r="GF1637" s="13">
        <v>-0.52580000000000005</v>
      </c>
      <c r="GG1637" s="13">
        <v>-0.52559999999999996</v>
      </c>
      <c r="GH1637" s="13">
        <v>-0.372</v>
      </c>
      <c r="GI1637" s="13">
        <v>-0.36930000000000002</v>
      </c>
      <c r="GJ1637" s="13">
        <v>-0.38229999999999997</v>
      </c>
      <c r="GK1637" s="13">
        <v>-0.45490000000000003</v>
      </c>
      <c r="GL1637" s="13">
        <v>-0.4017</v>
      </c>
      <c r="GM1637" s="13">
        <v>-0.32269999999999999</v>
      </c>
      <c r="GN1637" s="13">
        <v>-0.31390000000000001</v>
      </c>
      <c r="GO1637" s="13">
        <v>-0.30890000000000001</v>
      </c>
      <c r="GP1637" s="13">
        <v>-0.43759999999999999</v>
      </c>
      <c r="GQ1637" s="13">
        <v>-0.56620000000000004</v>
      </c>
      <c r="GR1637" s="13">
        <v>-0.56810000000000005</v>
      </c>
      <c r="GS1637" s="13">
        <v>-0.56869999999999998</v>
      </c>
      <c r="GT1637" s="13">
        <v>-0.41880000000000001</v>
      </c>
      <c r="GU1637" s="13">
        <v>-0.41649999999999998</v>
      </c>
      <c r="GV1637" s="13">
        <v>-0.42899999999999999</v>
      </c>
      <c r="GW1637" s="13">
        <v>-0.50080000000000002</v>
      </c>
      <c r="GX1637" s="13">
        <v>-0.4345</v>
      </c>
      <c r="GY1637" s="13">
        <v>-0.3594</v>
      </c>
      <c r="GZ1637" s="13">
        <v>-0.3523</v>
      </c>
      <c r="HA1637" s="13">
        <v>-0.34670000000000001</v>
      </c>
      <c r="HB1637" s="13">
        <v>-0.4718</v>
      </c>
      <c r="HC1637" s="13">
        <v>-0.56210000000000004</v>
      </c>
      <c r="HD1637" s="13">
        <v>-0.56399999999999995</v>
      </c>
      <c r="HE1637" s="13">
        <v>-0.56459999999999999</v>
      </c>
      <c r="HF1637" s="13">
        <v>-0.41439999999999999</v>
      </c>
      <c r="HG1637" s="13">
        <v>-0.41199999999999998</v>
      </c>
      <c r="HH1637" s="13">
        <v>-0.42459999999999998</v>
      </c>
      <c r="HI1637" s="13">
        <v>-0.49640000000000001</v>
      </c>
      <c r="HJ1637" s="13">
        <v>-0.41660000000000003</v>
      </c>
      <c r="HK1637" s="13">
        <v>-0.33939999999999998</v>
      </c>
      <c r="HL1637" s="13">
        <v>-0.33129999999999998</v>
      </c>
      <c r="HM1637" s="13">
        <v>-0.32600000000000001</v>
      </c>
      <c r="HN1637" s="13">
        <v>-0.4531</v>
      </c>
      <c r="HO1637" s="13">
        <v>-0.53859999999999997</v>
      </c>
      <c r="HP1637" s="17">
        <v>2.0180000000000002</v>
      </c>
      <c r="HQ1637" s="17">
        <v>2.0870000000000002</v>
      </c>
      <c r="HR1637" s="17">
        <v>2.4619</v>
      </c>
      <c r="HS1637" s="17">
        <v>2.6043000000000003</v>
      </c>
      <c r="HT1637" s="17">
        <v>2.3723999999999998</v>
      </c>
      <c r="HU1637" s="17">
        <v>2.339</v>
      </c>
      <c r="HV1637" s="17">
        <v>2.5066999999999999</v>
      </c>
      <c r="HW1637" s="17">
        <v>2.9321999999999999</v>
      </c>
      <c r="HX1637" s="17">
        <v>2.9993000000000003</v>
      </c>
      <c r="HY1637" s="17">
        <v>2.8866000000000001</v>
      </c>
      <c r="HZ1637" s="17">
        <v>2.4662999999999999</v>
      </c>
      <c r="IA1637" s="17">
        <v>2.0576999999999996</v>
      </c>
      <c r="IB1637" s="17">
        <v>2.0161000000000002</v>
      </c>
      <c r="IC1637" s="17">
        <v>2.0491999999999999</v>
      </c>
      <c r="ID1637" s="17">
        <v>2.3054000000000001</v>
      </c>
      <c r="IE1637" s="17">
        <v>2.3109000000000002</v>
      </c>
      <c r="IF1637" s="17">
        <v>2.2813999999999997</v>
      </c>
      <c r="IG1637" s="17">
        <v>2.1800000000000002</v>
      </c>
      <c r="IH1637" s="17">
        <v>2.2738999999999998</v>
      </c>
      <c r="II1637" s="17">
        <v>2.5753000000000004</v>
      </c>
      <c r="IJ1637" s="17">
        <v>2.6841999999999997</v>
      </c>
      <c r="IK1637" s="17">
        <v>2.6177000000000001</v>
      </c>
      <c r="IL1637" s="17">
        <v>2.3012999999999999</v>
      </c>
      <c r="IM1637" s="17">
        <v>2.0187999999999997</v>
      </c>
      <c r="IN1637" s="17">
        <v>1.9812000000000001</v>
      </c>
      <c r="IO1637" s="17">
        <v>2.0144000000000002</v>
      </c>
      <c r="IP1637" s="17">
        <v>2.202</v>
      </c>
      <c r="IQ1637" s="17">
        <v>2.2147000000000001</v>
      </c>
      <c r="IR1637" s="17">
        <v>2.1967000000000003</v>
      </c>
      <c r="IS1637" s="17">
        <v>2.1501000000000001</v>
      </c>
      <c r="IT1637" s="17">
        <v>2.2603</v>
      </c>
      <c r="IU1637" s="17">
        <v>2.5243000000000002</v>
      </c>
      <c r="IV1637" s="17">
        <v>2.6511</v>
      </c>
      <c r="IW1637" s="17">
        <v>2.6061000000000001</v>
      </c>
      <c r="IX1637" s="17">
        <v>2.3524000000000003</v>
      </c>
      <c r="IY1637" s="17">
        <v>1.9688000000000001</v>
      </c>
      <c r="IZ1637" s="17">
        <v>1.9399</v>
      </c>
      <c r="JA1637" s="17">
        <v>1.9713000000000001</v>
      </c>
      <c r="JB1637" s="17">
        <v>2.1551999999999998</v>
      </c>
      <c r="JC1637" s="17">
        <v>2.1675</v>
      </c>
      <c r="JD1637" s="17">
        <v>2.1500000000000004</v>
      </c>
      <c r="JE1637" s="17">
        <v>2.1022000000000003</v>
      </c>
      <c r="JF1637" s="17">
        <v>2.2284999999999999</v>
      </c>
      <c r="JG1637" s="17">
        <v>2.4856000000000003</v>
      </c>
      <c r="JH1637" s="17">
        <v>2.6126999999999998</v>
      </c>
      <c r="JI1637" s="17">
        <v>2.5732999999999997</v>
      </c>
      <c r="JJ1637" s="17">
        <v>2.3431999999999999</v>
      </c>
      <c r="JK1637" s="17">
        <v>2.0308999999999999</v>
      </c>
      <c r="JL1637" s="17">
        <v>2.02</v>
      </c>
      <c r="JM1637" s="17">
        <v>2.0584000000000002</v>
      </c>
      <c r="JN1637" s="17">
        <v>2.2505999999999999</v>
      </c>
      <c r="JO1637" s="17">
        <v>2.27</v>
      </c>
      <c r="JP1637" s="17">
        <v>2.2554000000000003</v>
      </c>
      <c r="JQ1637" s="17">
        <v>2.2126000000000001</v>
      </c>
      <c r="JR1637" s="17">
        <v>2.3574000000000002</v>
      </c>
      <c r="JS1637" s="17">
        <v>2.6166</v>
      </c>
      <c r="JT1637" s="17">
        <v>2.7496999999999998</v>
      </c>
      <c r="JU1637" s="17">
        <v>2.7159999999999997</v>
      </c>
      <c r="JV1637" s="17">
        <v>2.5009000000000001</v>
      </c>
      <c r="JW1637" s="17">
        <v>2.1753999999999998</v>
      </c>
      <c r="JX1637" s="13">
        <v>2.477616666666667</v>
      </c>
      <c r="JY1637" s="12">
        <v>2.5897429166666663</v>
      </c>
    </row>
    <row r="1638" spans="43:285" x14ac:dyDescent="0.25">
      <c r="AQ1638" s="11">
        <v>43570</v>
      </c>
      <c r="AR1638" s="11">
        <v>43586</v>
      </c>
      <c r="AS1638" s="11">
        <v>43617</v>
      </c>
      <c r="AT1638" s="11">
        <v>43647</v>
      </c>
      <c r="AU1638" s="11">
        <v>43678</v>
      </c>
      <c r="AV1638" s="11">
        <v>43709</v>
      </c>
      <c r="AW1638" s="11">
        <v>43739</v>
      </c>
      <c r="AX1638" s="11">
        <v>43770</v>
      </c>
      <c r="AY1638" s="11">
        <v>43800</v>
      </c>
      <c r="AZ1638" s="11">
        <v>43831</v>
      </c>
      <c r="BA1638" s="11">
        <v>43862</v>
      </c>
      <c r="BB1638" s="11">
        <v>43891</v>
      </c>
      <c r="BC1638" s="11">
        <v>43922</v>
      </c>
      <c r="BD1638" s="11">
        <v>43952</v>
      </c>
      <c r="BE1638" s="11">
        <v>43983</v>
      </c>
      <c r="BF1638" s="11">
        <v>44013</v>
      </c>
      <c r="BG1638" s="11">
        <v>44044</v>
      </c>
      <c r="BH1638" s="11">
        <v>44075</v>
      </c>
      <c r="BI1638" s="11">
        <v>44105</v>
      </c>
      <c r="BJ1638" s="11">
        <v>44136</v>
      </c>
      <c r="BK1638" s="11">
        <v>44166</v>
      </c>
      <c r="BL1638" s="11">
        <v>44197</v>
      </c>
      <c r="BM1638" s="11">
        <v>44228</v>
      </c>
      <c r="BN1638" s="11">
        <v>44256</v>
      </c>
      <c r="BO1638" s="11">
        <v>44287</v>
      </c>
      <c r="BP1638" s="11">
        <v>44317</v>
      </c>
      <c r="BQ1638" s="11">
        <v>44348</v>
      </c>
      <c r="BR1638" s="11">
        <v>44378</v>
      </c>
      <c r="BS1638" s="11">
        <v>44409</v>
      </c>
      <c r="BT1638" s="11">
        <v>44440</v>
      </c>
      <c r="BU1638" s="11">
        <v>44470</v>
      </c>
      <c r="BV1638" s="11">
        <v>44501</v>
      </c>
      <c r="BW1638" s="11">
        <v>44531</v>
      </c>
      <c r="BX1638" s="11">
        <v>44562</v>
      </c>
      <c r="BY1638" s="11">
        <v>44593</v>
      </c>
      <c r="BZ1638" s="11">
        <v>44621</v>
      </c>
      <c r="CA1638" s="11">
        <v>44652</v>
      </c>
      <c r="CB1638" s="11">
        <v>44682</v>
      </c>
      <c r="CC1638" s="11">
        <v>44713</v>
      </c>
      <c r="CD1638" s="11">
        <v>44743</v>
      </c>
      <c r="CE1638" s="11">
        <v>44774</v>
      </c>
      <c r="CF1638" s="11">
        <v>44805</v>
      </c>
      <c r="CG1638" s="11">
        <v>44835</v>
      </c>
      <c r="CH1638" s="11">
        <v>44866</v>
      </c>
      <c r="CI1638" s="11">
        <v>44896</v>
      </c>
      <c r="CJ1638" s="11">
        <v>44927</v>
      </c>
      <c r="CK1638" s="11">
        <v>44958</v>
      </c>
      <c r="CL1638" s="11">
        <v>44986</v>
      </c>
      <c r="CM1638" s="11">
        <v>45017</v>
      </c>
      <c r="CN1638" s="11">
        <v>45047</v>
      </c>
      <c r="CO1638" s="11">
        <v>45078</v>
      </c>
      <c r="CP1638" s="11">
        <v>45108</v>
      </c>
      <c r="CQ1638" s="11">
        <v>45139</v>
      </c>
      <c r="CR1638" s="11">
        <v>45170</v>
      </c>
      <c r="CS1638" s="11">
        <v>45200</v>
      </c>
      <c r="CT1638" s="11">
        <v>45231</v>
      </c>
      <c r="CU1638" s="11">
        <v>45261</v>
      </c>
      <c r="CV1638" s="11">
        <v>45292</v>
      </c>
      <c r="CW1638" s="11">
        <v>45323</v>
      </c>
      <c r="CX1638" s="11">
        <v>45352</v>
      </c>
      <c r="CY1638" s="11">
        <v>45383</v>
      </c>
      <c r="CZ1638" s="13">
        <v>2.59</v>
      </c>
      <c r="DA1638" s="13">
        <v>2.633</v>
      </c>
      <c r="DB1638" s="13">
        <v>2.6960000000000002</v>
      </c>
      <c r="DC1638" s="13">
        <v>2.7229999999999999</v>
      </c>
      <c r="DD1638" s="13">
        <v>2.7170000000000001</v>
      </c>
      <c r="DE1638" s="13">
        <v>2.7429999999999999</v>
      </c>
      <c r="DF1638" s="13">
        <v>2.8210000000000002</v>
      </c>
      <c r="DG1638" s="13">
        <v>2.9790000000000001</v>
      </c>
      <c r="DH1638" s="13">
        <v>3.0609999999999999</v>
      </c>
      <c r="DI1638" s="13">
        <v>3.01</v>
      </c>
      <c r="DJ1638" s="13">
        <v>2.8839999999999999</v>
      </c>
      <c r="DK1638" s="13">
        <v>2.62</v>
      </c>
      <c r="DL1638" s="13">
        <v>2.59</v>
      </c>
      <c r="DM1638" s="13">
        <v>2.6179999999999999</v>
      </c>
      <c r="DN1638" s="13">
        <v>2.6480000000000001</v>
      </c>
      <c r="DO1638" s="13">
        <v>2.6520000000000001</v>
      </c>
      <c r="DP1638" s="13">
        <v>2.6360000000000001</v>
      </c>
      <c r="DQ1638" s="13">
        <v>2.657</v>
      </c>
      <c r="DR1638" s="13">
        <v>2.7010000000000001</v>
      </c>
      <c r="DS1638" s="13">
        <v>2.8519999999999999</v>
      </c>
      <c r="DT1638" s="13">
        <v>2.9609999999999999</v>
      </c>
      <c r="DU1638" s="13">
        <v>2.92</v>
      </c>
      <c r="DV1638" s="13">
        <v>2.7919999999999998</v>
      </c>
      <c r="DW1638" s="13">
        <v>2.5350000000000001</v>
      </c>
      <c r="DX1638" s="13">
        <v>2.5009999999999999</v>
      </c>
      <c r="DY1638" s="13">
        <v>2.5339999999999998</v>
      </c>
      <c r="DZ1638" s="13">
        <v>2.5680000000000001</v>
      </c>
      <c r="EA1638" s="13">
        <v>2.5779999999999998</v>
      </c>
      <c r="EB1638" s="13">
        <v>2.573</v>
      </c>
      <c r="EC1638" s="13">
        <v>2.5990000000000002</v>
      </c>
      <c r="ED1638" s="13">
        <v>2.6560000000000001</v>
      </c>
      <c r="EE1638" s="13">
        <v>2.8410000000000002</v>
      </c>
      <c r="EF1638" s="13">
        <v>2.9590000000000001</v>
      </c>
      <c r="EG1638" s="13">
        <v>2.911</v>
      </c>
      <c r="EH1638" s="13">
        <v>2.786</v>
      </c>
      <c r="EI1638" s="13">
        <v>2.5339999999999998</v>
      </c>
      <c r="EJ1638" s="13">
        <v>2.508</v>
      </c>
      <c r="EK1638" s="13">
        <v>2.54</v>
      </c>
      <c r="EL1638" s="13">
        <v>2.5739999999999998</v>
      </c>
      <c r="EM1638" s="13">
        <v>2.5840000000000001</v>
      </c>
      <c r="EN1638" s="13">
        <v>2.5790000000000002</v>
      </c>
      <c r="EO1638" s="13">
        <v>2.6030000000000002</v>
      </c>
      <c r="EP1638" s="13">
        <v>2.6629999999999998</v>
      </c>
      <c r="EQ1638" s="13">
        <v>2.8450000000000002</v>
      </c>
      <c r="ER1638" s="13">
        <v>2.9649999999999999</v>
      </c>
      <c r="ES1638" s="13">
        <v>2.92</v>
      </c>
      <c r="ET1638" s="13">
        <v>2.8149999999999999</v>
      </c>
      <c r="EU1638" s="13">
        <v>2.593</v>
      </c>
      <c r="EV1638" s="13">
        <v>2.5840000000000001</v>
      </c>
      <c r="EW1638" s="13">
        <v>2.6230000000000002</v>
      </c>
      <c r="EX1638" s="13">
        <v>2.665</v>
      </c>
      <c r="EY1638" s="13">
        <v>2.6819999999999999</v>
      </c>
      <c r="EZ1638" s="13">
        <v>2.68</v>
      </c>
      <c r="FA1638" s="13">
        <v>2.7090000000000001</v>
      </c>
      <c r="FB1638" s="13">
        <v>2.774</v>
      </c>
      <c r="FC1638" s="13">
        <v>2.956</v>
      </c>
      <c r="FD1638" s="13">
        <v>3.081</v>
      </c>
      <c r="FE1638" s="13">
        <v>3.0419999999999998</v>
      </c>
      <c r="FF1638" s="13">
        <v>2.9540000000000002</v>
      </c>
      <c r="FG1638" s="13">
        <v>2.714</v>
      </c>
      <c r="FH1638" s="13">
        <v>-0.64259999999999995</v>
      </c>
      <c r="FI1638" s="13">
        <v>-0.61770000000000003</v>
      </c>
      <c r="FJ1638" s="13">
        <v>-0.30270000000000002</v>
      </c>
      <c r="FK1638" s="13">
        <v>-0.1852</v>
      </c>
      <c r="FL1638" s="13">
        <v>-0.4098</v>
      </c>
      <c r="FM1638" s="13">
        <v>-0.46760000000000002</v>
      </c>
      <c r="FN1638" s="13">
        <v>-0.36649999999999999</v>
      </c>
      <c r="FO1638" s="13">
        <v>-9.3299999999999994E-2</v>
      </c>
      <c r="FP1638" s="13">
        <v>-0.1081</v>
      </c>
      <c r="FQ1638" s="13">
        <v>-0.1658</v>
      </c>
      <c r="FR1638" s="13">
        <v>-0.45900000000000002</v>
      </c>
      <c r="FS1638" s="13">
        <v>-0.58750000000000002</v>
      </c>
      <c r="FT1638" s="13">
        <v>-0.59509999999999996</v>
      </c>
      <c r="FU1638" s="13">
        <v>-0.59019999999999995</v>
      </c>
      <c r="FV1638" s="13">
        <v>-0.36249999999999999</v>
      </c>
      <c r="FW1638" s="13">
        <v>-0.36</v>
      </c>
      <c r="FX1638" s="13">
        <v>-0.37259999999999999</v>
      </c>
      <c r="FY1638" s="13">
        <v>-0.495</v>
      </c>
      <c r="FZ1638" s="13">
        <v>-0.44319999999999998</v>
      </c>
      <c r="GA1638" s="13">
        <v>-0.29149999999999998</v>
      </c>
      <c r="GB1638" s="13">
        <v>-0.29039999999999999</v>
      </c>
      <c r="GC1638" s="13">
        <v>-0.312</v>
      </c>
      <c r="GD1638" s="13">
        <v>-0.501</v>
      </c>
      <c r="GE1638" s="13">
        <v>-0.52339999999999998</v>
      </c>
      <c r="GF1638" s="13">
        <v>-0.52600000000000002</v>
      </c>
      <c r="GG1638" s="13">
        <v>-0.52590000000000003</v>
      </c>
      <c r="GH1638" s="13">
        <v>-0.37169999999999997</v>
      </c>
      <c r="GI1638" s="13">
        <v>-0.36909999999999998</v>
      </c>
      <c r="GJ1638" s="13">
        <v>-0.3821</v>
      </c>
      <c r="GK1638" s="13">
        <v>-0.45490000000000003</v>
      </c>
      <c r="GL1638" s="13">
        <v>-0.40110000000000001</v>
      </c>
      <c r="GM1638" s="13">
        <v>-0.32200000000000001</v>
      </c>
      <c r="GN1638" s="13">
        <v>-0.31309999999999999</v>
      </c>
      <c r="GO1638" s="13">
        <v>-0.30809999999999998</v>
      </c>
      <c r="GP1638" s="13">
        <v>-0.43709999999999999</v>
      </c>
      <c r="GQ1638" s="13">
        <v>-0.5665</v>
      </c>
      <c r="GR1638" s="13">
        <v>-0.56830000000000003</v>
      </c>
      <c r="GS1638" s="13">
        <v>-0.56889999999999996</v>
      </c>
      <c r="GT1638" s="13">
        <v>-0.41860000000000003</v>
      </c>
      <c r="GU1638" s="13">
        <v>-0.41620000000000001</v>
      </c>
      <c r="GV1638" s="13">
        <v>-0.42880000000000001</v>
      </c>
      <c r="GW1638" s="13">
        <v>-0.50080000000000002</v>
      </c>
      <c r="GX1638" s="13">
        <v>-0.434</v>
      </c>
      <c r="GY1638" s="13">
        <v>-0.35870000000000002</v>
      </c>
      <c r="GZ1638" s="13">
        <v>-0.35149999999999998</v>
      </c>
      <c r="HA1638" s="13">
        <v>-0.34589999999999999</v>
      </c>
      <c r="HB1638" s="13">
        <v>-0.4713</v>
      </c>
      <c r="HC1638" s="13">
        <v>-0.56240000000000001</v>
      </c>
      <c r="HD1638" s="13">
        <v>-0.56430000000000002</v>
      </c>
      <c r="HE1638" s="13">
        <v>-0.56479999999999997</v>
      </c>
      <c r="HF1638" s="13">
        <v>-0.41410000000000002</v>
      </c>
      <c r="HG1638" s="13">
        <v>-0.41170000000000001</v>
      </c>
      <c r="HH1638" s="13">
        <v>-0.4244</v>
      </c>
      <c r="HI1638" s="13">
        <v>-0.49640000000000001</v>
      </c>
      <c r="HJ1638" s="13">
        <v>-0.41610000000000003</v>
      </c>
      <c r="HK1638" s="13">
        <v>-0.3387</v>
      </c>
      <c r="HL1638" s="13">
        <v>-0.3306</v>
      </c>
      <c r="HM1638" s="13">
        <v>-0.32529999999999998</v>
      </c>
      <c r="HN1638" s="13">
        <v>-0.4526</v>
      </c>
      <c r="HO1638" s="13">
        <v>-0.53879999999999995</v>
      </c>
      <c r="HP1638" s="17">
        <v>1.9474</v>
      </c>
      <c r="HQ1638" s="17">
        <v>2.0152999999999999</v>
      </c>
      <c r="HR1638" s="17">
        <v>2.3933</v>
      </c>
      <c r="HS1638" s="17">
        <v>2.5377999999999998</v>
      </c>
      <c r="HT1638" s="17">
        <v>2.3071999999999999</v>
      </c>
      <c r="HU1638" s="17">
        <v>2.2753999999999999</v>
      </c>
      <c r="HV1638" s="17">
        <v>2.4545000000000003</v>
      </c>
      <c r="HW1638" s="17">
        <v>2.8856999999999999</v>
      </c>
      <c r="HX1638" s="17">
        <v>2.9529000000000001</v>
      </c>
      <c r="HY1638" s="17">
        <v>2.8441999999999998</v>
      </c>
      <c r="HZ1638" s="17">
        <v>2.4249999999999998</v>
      </c>
      <c r="IA1638" s="17">
        <v>2.0325000000000002</v>
      </c>
      <c r="IB1638" s="17">
        <v>1.9948999999999999</v>
      </c>
      <c r="IC1638" s="17">
        <v>2.0278</v>
      </c>
      <c r="ID1638" s="17">
        <v>2.2855000000000003</v>
      </c>
      <c r="IE1638" s="17">
        <v>2.2920000000000003</v>
      </c>
      <c r="IF1638" s="17">
        <v>2.2634000000000003</v>
      </c>
      <c r="IG1638" s="17">
        <v>2.1619999999999999</v>
      </c>
      <c r="IH1638" s="17">
        <v>2.2578</v>
      </c>
      <c r="II1638" s="17">
        <v>2.5604999999999998</v>
      </c>
      <c r="IJ1638" s="17">
        <v>2.6705999999999999</v>
      </c>
      <c r="IK1638" s="17">
        <v>2.6080000000000001</v>
      </c>
      <c r="IL1638" s="17">
        <v>2.2909999999999999</v>
      </c>
      <c r="IM1638" s="17">
        <v>2.0116000000000001</v>
      </c>
      <c r="IN1638" s="17">
        <v>1.9749999999999999</v>
      </c>
      <c r="IO1638" s="17">
        <v>2.0080999999999998</v>
      </c>
      <c r="IP1638" s="17">
        <v>2.1962999999999999</v>
      </c>
      <c r="IQ1638" s="17">
        <v>2.2088999999999999</v>
      </c>
      <c r="IR1638" s="17">
        <v>2.1909000000000001</v>
      </c>
      <c r="IS1638" s="17">
        <v>2.1441000000000003</v>
      </c>
      <c r="IT1638" s="17">
        <v>2.2549000000000001</v>
      </c>
      <c r="IU1638" s="17">
        <v>2.5190000000000001</v>
      </c>
      <c r="IV1638" s="17">
        <v>2.6459000000000001</v>
      </c>
      <c r="IW1638" s="17">
        <v>2.6029</v>
      </c>
      <c r="IX1638" s="17">
        <v>2.3489</v>
      </c>
      <c r="IY1638" s="17">
        <v>1.9674999999999998</v>
      </c>
      <c r="IZ1638" s="17">
        <v>1.9397</v>
      </c>
      <c r="JA1638" s="17">
        <v>1.9711000000000001</v>
      </c>
      <c r="JB1638" s="17">
        <v>2.1553999999999998</v>
      </c>
      <c r="JC1638" s="17">
        <v>2.1678000000000002</v>
      </c>
      <c r="JD1638" s="17">
        <v>2.1502000000000003</v>
      </c>
      <c r="JE1638" s="17">
        <v>2.1022000000000003</v>
      </c>
      <c r="JF1638" s="17">
        <v>2.2289999999999996</v>
      </c>
      <c r="JG1638" s="17">
        <v>2.4863</v>
      </c>
      <c r="JH1638" s="17">
        <v>2.6134999999999997</v>
      </c>
      <c r="JI1638" s="17">
        <v>2.5741000000000001</v>
      </c>
      <c r="JJ1638" s="17">
        <v>2.3437000000000001</v>
      </c>
      <c r="JK1638" s="17">
        <v>2.0305999999999997</v>
      </c>
      <c r="JL1638" s="17">
        <v>2.0197000000000003</v>
      </c>
      <c r="JM1638" s="17">
        <v>2.0582000000000003</v>
      </c>
      <c r="JN1638" s="17">
        <v>2.2509000000000001</v>
      </c>
      <c r="JO1638" s="17">
        <v>2.2702999999999998</v>
      </c>
      <c r="JP1638" s="17">
        <v>2.2556000000000003</v>
      </c>
      <c r="JQ1638" s="17">
        <v>2.2126000000000001</v>
      </c>
      <c r="JR1638" s="17">
        <v>2.3578999999999999</v>
      </c>
      <c r="JS1638" s="17">
        <v>2.6173000000000002</v>
      </c>
      <c r="JT1638" s="17">
        <v>2.7504</v>
      </c>
      <c r="JU1638" s="17">
        <v>2.7166999999999999</v>
      </c>
      <c r="JV1638" s="17">
        <v>2.5014000000000003</v>
      </c>
      <c r="JW1638" s="17">
        <v>2.1752000000000002</v>
      </c>
      <c r="JX1638" s="13">
        <v>2.4225999999999996</v>
      </c>
      <c r="JY1638" s="12">
        <v>2.578430833333333</v>
      </c>
    </row>
    <row r="1639" spans="43:285" x14ac:dyDescent="0.25">
      <c r="AQ1639" s="11">
        <v>43571</v>
      </c>
      <c r="AR1639" s="11">
        <v>43586</v>
      </c>
      <c r="AS1639" s="11">
        <v>43617</v>
      </c>
      <c r="AT1639" s="11">
        <v>43647</v>
      </c>
      <c r="AU1639" s="11">
        <v>43678</v>
      </c>
      <c r="AV1639" s="11">
        <v>43709</v>
      </c>
      <c r="AW1639" s="11">
        <v>43739</v>
      </c>
      <c r="AX1639" s="11">
        <v>43770</v>
      </c>
      <c r="AY1639" s="11">
        <v>43800</v>
      </c>
      <c r="AZ1639" s="11">
        <v>43831</v>
      </c>
      <c r="BA1639" s="11">
        <v>43862</v>
      </c>
      <c r="BB1639" s="11">
        <v>43891</v>
      </c>
      <c r="BC1639" s="11">
        <v>43922</v>
      </c>
      <c r="BD1639" s="11">
        <v>43952</v>
      </c>
      <c r="BE1639" s="11">
        <v>43983</v>
      </c>
      <c r="BF1639" s="11">
        <v>44013</v>
      </c>
      <c r="BG1639" s="11">
        <v>44044</v>
      </c>
      <c r="BH1639" s="11">
        <v>44075</v>
      </c>
      <c r="BI1639" s="11">
        <v>44105</v>
      </c>
      <c r="BJ1639" s="11">
        <v>44136</v>
      </c>
      <c r="BK1639" s="11">
        <v>44166</v>
      </c>
      <c r="BL1639" s="11">
        <v>44197</v>
      </c>
      <c r="BM1639" s="11">
        <v>44228</v>
      </c>
      <c r="BN1639" s="11">
        <v>44256</v>
      </c>
      <c r="BO1639" s="11">
        <v>44287</v>
      </c>
      <c r="BP1639" s="11">
        <v>44317</v>
      </c>
      <c r="BQ1639" s="11">
        <v>44348</v>
      </c>
      <c r="BR1639" s="11">
        <v>44378</v>
      </c>
      <c r="BS1639" s="11">
        <v>44409</v>
      </c>
      <c r="BT1639" s="11">
        <v>44440</v>
      </c>
      <c r="BU1639" s="11">
        <v>44470</v>
      </c>
      <c r="BV1639" s="11">
        <v>44501</v>
      </c>
      <c r="BW1639" s="11">
        <v>44531</v>
      </c>
      <c r="BX1639" s="11">
        <v>44562</v>
      </c>
      <c r="BY1639" s="11">
        <v>44593</v>
      </c>
      <c r="BZ1639" s="11">
        <v>44621</v>
      </c>
      <c r="CA1639" s="11">
        <v>44652</v>
      </c>
      <c r="CB1639" s="11">
        <v>44682</v>
      </c>
      <c r="CC1639" s="11">
        <v>44713</v>
      </c>
      <c r="CD1639" s="11">
        <v>44743</v>
      </c>
      <c r="CE1639" s="11">
        <v>44774</v>
      </c>
      <c r="CF1639" s="11">
        <v>44805</v>
      </c>
      <c r="CG1639" s="11">
        <v>44835</v>
      </c>
      <c r="CH1639" s="11">
        <v>44866</v>
      </c>
      <c r="CI1639" s="11">
        <v>44896</v>
      </c>
      <c r="CJ1639" s="11">
        <v>44927</v>
      </c>
      <c r="CK1639" s="11">
        <v>44958</v>
      </c>
      <c r="CL1639" s="11">
        <v>44986</v>
      </c>
      <c r="CM1639" s="11">
        <v>45017</v>
      </c>
      <c r="CN1639" s="11">
        <v>45047</v>
      </c>
      <c r="CO1639" s="11">
        <v>45078</v>
      </c>
      <c r="CP1639" s="11">
        <v>45108</v>
      </c>
      <c r="CQ1639" s="11">
        <v>45139</v>
      </c>
      <c r="CR1639" s="11">
        <v>45170</v>
      </c>
      <c r="CS1639" s="11">
        <v>45200</v>
      </c>
      <c r="CT1639" s="11">
        <v>45231</v>
      </c>
      <c r="CU1639" s="11">
        <v>45261</v>
      </c>
      <c r="CV1639" s="11">
        <v>45292</v>
      </c>
      <c r="CW1639" s="11">
        <v>45323</v>
      </c>
      <c r="CX1639" s="11">
        <v>45352</v>
      </c>
      <c r="CY1639" s="11">
        <v>45383</v>
      </c>
      <c r="CZ1639" s="13">
        <v>2.5720000000000001</v>
      </c>
      <c r="DA1639" s="13">
        <v>2.617</v>
      </c>
      <c r="DB1639" s="13">
        <v>2.681</v>
      </c>
      <c r="DC1639" s="13">
        <v>2.7080000000000002</v>
      </c>
      <c r="DD1639" s="13">
        <v>2.702</v>
      </c>
      <c r="DE1639" s="13">
        <v>2.73</v>
      </c>
      <c r="DF1639" s="13">
        <v>2.8069999999999999</v>
      </c>
      <c r="DG1639" s="13">
        <v>2.9660000000000002</v>
      </c>
      <c r="DH1639" s="13">
        <v>3.0489999999999999</v>
      </c>
      <c r="DI1639" s="13">
        <v>2.9969999999999999</v>
      </c>
      <c r="DJ1639" s="13">
        <v>2.8769999999999998</v>
      </c>
      <c r="DK1639" s="13">
        <v>2.613</v>
      </c>
      <c r="DL1639" s="13">
        <v>2.5840000000000001</v>
      </c>
      <c r="DM1639" s="13">
        <v>2.6139999999999999</v>
      </c>
      <c r="DN1639" s="13">
        <v>2.6459999999999999</v>
      </c>
      <c r="DO1639" s="13">
        <v>2.6520000000000001</v>
      </c>
      <c r="DP1639" s="13">
        <v>2.6360000000000001</v>
      </c>
      <c r="DQ1639" s="13">
        <v>2.6579999999999999</v>
      </c>
      <c r="DR1639" s="13">
        <v>2.702</v>
      </c>
      <c r="DS1639" s="13">
        <v>2.8530000000000002</v>
      </c>
      <c r="DT1639" s="13">
        <v>2.9609999999999999</v>
      </c>
      <c r="DU1639" s="13">
        <v>2.919</v>
      </c>
      <c r="DV1639" s="13">
        <v>2.7959999999999998</v>
      </c>
      <c r="DW1639" s="13">
        <v>2.5390000000000001</v>
      </c>
      <c r="DX1639" s="13">
        <v>2.5049999999999999</v>
      </c>
      <c r="DY1639" s="13">
        <v>2.5379999999999998</v>
      </c>
      <c r="DZ1639" s="13">
        <v>2.5720000000000001</v>
      </c>
      <c r="EA1639" s="13">
        <v>2.5819999999999999</v>
      </c>
      <c r="EB1639" s="13">
        <v>2.577</v>
      </c>
      <c r="EC1639" s="13">
        <v>2.6030000000000002</v>
      </c>
      <c r="ED1639" s="13">
        <v>2.6589999999999998</v>
      </c>
      <c r="EE1639" s="13">
        <v>2.8420000000000001</v>
      </c>
      <c r="EF1639" s="13">
        <v>2.96</v>
      </c>
      <c r="EG1639" s="13">
        <v>2.9119999999999999</v>
      </c>
      <c r="EH1639" s="13">
        <v>2.7869999999999999</v>
      </c>
      <c r="EI1639" s="13">
        <v>2.5350000000000001</v>
      </c>
      <c r="EJ1639" s="13">
        <v>2.5089999999999999</v>
      </c>
      <c r="EK1639" s="13">
        <v>2.5409999999999999</v>
      </c>
      <c r="EL1639" s="13">
        <v>2.5750000000000002</v>
      </c>
      <c r="EM1639" s="13">
        <v>2.585</v>
      </c>
      <c r="EN1639" s="13">
        <v>2.58</v>
      </c>
      <c r="EO1639" s="13">
        <v>2.6040000000000001</v>
      </c>
      <c r="EP1639" s="13">
        <v>2.6640000000000001</v>
      </c>
      <c r="EQ1639" s="13">
        <v>2.8460000000000001</v>
      </c>
      <c r="ER1639" s="13">
        <v>2.9660000000000002</v>
      </c>
      <c r="ES1639" s="13">
        <v>2.9209999999999998</v>
      </c>
      <c r="ET1639" s="13">
        <v>2.8159999999999998</v>
      </c>
      <c r="EU1639" s="13">
        <v>2.5939999999999999</v>
      </c>
      <c r="EV1639" s="13">
        <v>2.585</v>
      </c>
      <c r="EW1639" s="13">
        <v>2.6240000000000001</v>
      </c>
      <c r="EX1639" s="13">
        <v>2.6659999999999999</v>
      </c>
      <c r="EY1639" s="13">
        <v>2.6829999999999998</v>
      </c>
      <c r="EZ1639" s="13">
        <v>2.681</v>
      </c>
      <c r="FA1639" s="13">
        <v>2.71</v>
      </c>
      <c r="FB1639" s="13">
        <v>2.7749999999999999</v>
      </c>
      <c r="FC1639" s="13">
        <v>2.9569999999999999</v>
      </c>
      <c r="FD1639" s="13">
        <v>3.0819999999999999</v>
      </c>
      <c r="FE1639" s="13">
        <v>3.0430000000000001</v>
      </c>
      <c r="FF1639" s="13">
        <v>2.9550000000000001</v>
      </c>
      <c r="FG1639" s="13">
        <v>2.7149999999999999</v>
      </c>
      <c r="FH1639" s="13">
        <v>-0.64039999999999997</v>
      </c>
      <c r="FI1639" s="13">
        <v>-0.61519999999999997</v>
      </c>
      <c r="FJ1639" s="13">
        <v>-0.29980000000000001</v>
      </c>
      <c r="FK1639" s="13">
        <v>-0.18229999999999999</v>
      </c>
      <c r="FL1639" s="13">
        <v>-0.4073</v>
      </c>
      <c r="FM1639" s="13">
        <v>-0.46489999999999998</v>
      </c>
      <c r="FN1639" s="13">
        <v>-0.36909999999999998</v>
      </c>
      <c r="FO1639" s="13">
        <v>-9.64E-2</v>
      </c>
      <c r="FP1639" s="13">
        <v>-0.1115</v>
      </c>
      <c r="FQ1639" s="13">
        <v>-0.16889999999999999</v>
      </c>
      <c r="FR1639" s="13">
        <v>-0.4617</v>
      </c>
      <c r="FS1639" s="13">
        <v>-0.58709999999999996</v>
      </c>
      <c r="FT1639" s="13">
        <v>-0.59450000000000003</v>
      </c>
      <c r="FU1639" s="13">
        <v>-0.58950000000000002</v>
      </c>
      <c r="FV1639" s="13">
        <v>-0.3619</v>
      </c>
      <c r="FW1639" s="13">
        <v>-0.35970000000000002</v>
      </c>
      <c r="FX1639" s="13">
        <v>-0.372</v>
      </c>
      <c r="FY1639" s="13">
        <v>-0.49469999999999997</v>
      </c>
      <c r="FZ1639" s="13">
        <v>-0.44379999999999997</v>
      </c>
      <c r="GA1639" s="13">
        <v>-0.29459999999999997</v>
      </c>
      <c r="GB1639" s="13">
        <v>-0.29380000000000001</v>
      </c>
      <c r="GC1639" s="13">
        <v>-0.31509999999999999</v>
      </c>
      <c r="GD1639" s="13">
        <v>-0.50080000000000002</v>
      </c>
      <c r="GE1639" s="13">
        <v>-0.52329999999999999</v>
      </c>
      <c r="GF1639" s="13">
        <v>-0.52610000000000001</v>
      </c>
      <c r="GG1639" s="13">
        <v>-0.52600000000000002</v>
      </c>
      <c r="GH1639" s="13">
        <v>-0.37280000000000002</v>
      </c>
      <c r="GI1639" s="13">
        <v>-0.37019999999999997</v>
      </c>
      <c r="GJ1639" s="13">
        <v>-0.38329999999999997</v>
      </c>
      <c r="GK1639" s="13">
        <v>-0.45569999999999999</v>
      </c>
      <c r="GL1639" s="13">
        <v>-0.40079999999999999</v>
      </c>
      <c r="GM1639" s="13">
        <v>-0.32369999999999999</v>
      </c>
      <c r="GN1639" s="13">
        <v>-0.315</v>
      </c>
      <c r="GO1639" s="13">
        <v>-0.31</v>
      </c>
      <c r="GP1639" s="13">
        <v>-0.43659999999999999</v>
      </c>
      <c r="GQ1639" s="13">
        <v>-0.56640000000000001</v>
      </c>
      <c r="GR1639" s="13">
        <v>-0.56840000000000002</v>
      </c>
      <c r="GS1639" s="13">
        <v>-0.56899999999999995</v>
      </c>
      <c r="GT1639" s="13">
        <v>-0.41970000000000002</v>
      </c>
      <c r="GU1639" s="13">
        <v>-0.41739999999999999</v>
      </c>
      <c r="GV1639" s="13">
        <v>-0.43009999999999998</v>
      </c>
      <c r="GW1639" s="13">
        <v>-0.50160000000000005</v>
      </c>
      <c r="GX1639" s="13">
        <v>-0.43359999999999999</v>
      </c>
      <c r="GY1639" s="13">
        <v>-0.3604</v>
      </c>
      <c r="GZ1639" s="13">
        <v>-0.35349999999999998</v>
      </c>
      <c r="HA1639" s="13">
        <v>-0.3478</v>
      </c>
      <c r="HB1639" s="13">
        <v>-0.47089999999999999</v>
      </c>
      <c r="HC1639" s="13">
        <v>-0.56230000000000002</v>
      </c>
      <c r="HD1639" s="13">
        <v>-0.56430000000000002</v>
      </c>
      <c r="HE1639" s="13">
        <v>-0.56489999999999996</v>
      </c>
      <c r="HF1639" s="13">
        <v>-0.41520000000000001</v>
      </c>
      <c r="HG1639" s="13">
        <v>-0.41289999999999999</v>
      </c>
      <c r="HH1639" s="13">
        <v>-0.42559999999999998</v>
      </c>
      <c r="HI1639" s="13">
        <v>-0.49719999999999998</v>
      </c>
      <c r="HJ1639" s="13">
        <v>-0.41570000000000001</v>
      </c>
      <c r="HK1639" s="13">
        <v>-0.34039999999999998</v>
      </c>
      <c r="HL1639" s="13">
        <v>-0.33250000000000002</v>
      </c>
      <c r="HM1639" s="13">
        <v>-0.32719999999999999</v>
      </c>
      <c r="HN1639" s="13">
        <v>-0.45219999999999999</v>
      </c>
      <c r="HO1639" s="13">
        <v>-0.53879999999999995</v>
      </c>
      <c r="HP1639" s="17">
        <v>1.9316</v>
      </c>
      <c r="HQ1639" s="17">
        <v>2.0018000000000002</v>
      </c>
      <c r="HR1639" s="17">
        <v>2.3812000000000002</v>
      </c>
      <c r="HS1639" s="17">
        <v>2.5257000000000001</v>
      </c>
      <c r="HT1639" s="17">
        <v>2.2946999999999997</v>
      </c>
      <c r="HU1639" s="17">
        <v>2.2650999999999999</v>
      </c>
      <c r="HV1639" s="17">
        <v>2.4379</v>
      </c>
      <c r="HW1639" s="17">
        <v>2.8696000000000002</v>
      </c>
      <c r="HX1639" s="17">
        <v>2.9375</v>
      </c>
      <c r="HY1639" s="17">
        <v>2.8281000000000001</v>
      </c>
      <c r="HZ1639" s="17">
        <v>2.4152999999999998</v>
      </c>
      <c r="IA1639" s="17">
        <v>2.0259</v>
      </c>
      <c r="IB1639" s="17">
        <v>1.9895</v>
      </c>
      <c r="IC1639" s="17">
        <v>2.0244999999999997</v>
      </c>
      <c r="ID1639" s="17">
        <v>2.2841</v>
      </c>
      <c r="IE1639" s="17">
        <v>2.2923</v>
      </c>
      <c r="IF1639" s="17">
        <v>2.2640000000000002</v>
      </c>
      <c r="IG1639" s="17">
        <v>2.1633</v>
      </c>
      <c r="IH1639" s="17">
        <v>2.2582</v>
      </c>
      <c r="II1639" s="17">
        <v>2.5584000000000002</v>
      </c>
      <c r="IJ1639" s="17">
        <v>2.6671999999999998</v>
      </c>
      <c r="IK1639" s="17">
        <v>2.6038999999999999</v>
      </c>
      <c r="IL1639" s="17">
        <v>2.2951999999999999</v>
      </c>
      <c r="IM1639" s="17">
        <v>2.0157000000000003</v>
      </c>
      <c r="IN1639" s="17">
        <v>1.9788999999999999</v>
      </c>
      <c r="IO1639" s="17">
        <v>2.0119999999999996</v>
      </c>
      <c r="IP1639" s="17">
        <v>2.1992000000000003</v>
      </c>
      <c r="IQ1639" s="17">
        <v>2.2117999999999998</v>
      </c>
      <c r="IR1639" s="17">
        <v>2.1936999999999998</v>
      </c>
      <c r="IS1639" s="17">
        <v>2.1473000000000004</v>
      </c>
      <c r="IT1639" s="17">
        <v>2.2582</v>
      </c>
      <c r="IU1639" s="17">
        <v>2.5183</v>
      </c>
      <c r="IV1639" s="17">
        <v>2.645</v>
      </c>
      <c r="IW1639" s="17">
        <v>2.6019999999999999</v>
      </c>
      <c r="IX1639" s="17">
        <v>2.3504</v>
      </c>
      <c r="IY1639" s="17">
        <v>1.9686000000000001</v>
      </c>
      <c r="IZ1639" s="17">
        <v>1.9405999999999999</v>
      </c>
      <c r="JA1639" s="17">
        <v>1.972</v>
      </c>
      <c r="JB1639" s="17">
        <v>2.1553</v>
      </c>
      <c r="JC1639" s="17">
        <v>2.1676000000000002</v>
      </c>
      <c r="JD1639" s="17">
        <v>2.1499000000000001</v>
      </c>
      <c r="JE1639" s="17">
        <v>2.1024000000000003</v>
      </c>
      <c r="JF1639" s="17">
        <v>2.2304000000000004</v>
      </c>
      <c r="JG1639" s="17">
        <v>2.4856000000000003</v>
      </c>
      <c r="JH1639" s="17">
        <v>2.6125000000000003</v>
      </c>
      <c r="JI1639" s="17">
        <v>2.5731999999999999</v>
      </c>
      <c r="JJ1639" s="17">
        <v>2.3451</v>
      </c>
      <c r="JK1639" s="17">
        <v>2.0316999999999998</v>
      </c>
      <c r="JL1639" s="17">
        <v>2.0206999999999997</v>
      </c>
      <c r="JM1639" s="17">
        <v>2.0590999999999999</v>
      </c>
      <c r="JN1639" s="17">
        <v>2.2507999999999999</v>
      </c>
      <c r="JO1639" s="17">
        <v>2.2700999999999998</v>
      </c>
      <c r="JP1639" s="17">
        <v>2.2553999999999998</v>
      </c>
      <c r="JQ1639" s="17">
        <v>2.2128000000000001</v>
      </c>
      <c r="JR1639" s="17">
        <v>2.3592999999999997</v>
      </c>
      <c r="JS1639" s="17">
        <v>2.6166</v>
      </c>
      <c r="JT1639" s="17">
        <v>2.7494999999999998</v>
      </c>
      <c r="JU1639" s="17">
        <v>2.7158000000000002</v>
      </c>
      <c r="JV1639" s="17">
        <v>2.5028000000000001</v>
      </c>
      <c r="JW1639" s="17">
        <v>2.1761999999999997</v>
      </c>
      <c r="JX1639" s="13">
        <v>2.4095333333333331</v>
      </c>
      <c r="JY1639" s="12">
        <v>2.5689545833333334</v>
      </c>
    </row>
    <row r="1640" spans="43:285" x14ac:dyDescent="0.25">
      <c r="AQ1640" s="11">
        <v>43572</v>
      </c>
      <c r="AR1640" s="11">
        <v>43586</v>
      </c>
      <c r="AS1640" s="11">
        <v>43617</v>
      </c>
      <c r="AT1640" s="11">
        <v>43647</v>
      </c>
      <c r="AU1640" s="11">
        <v>43678</v>
      </c>
      <c r="AV1640" s="11">
        <v>43709</v>
      </c>
      <c r="AW1640" s="11">
        <v>43739</v>
      </c>
      <c r="AX1640" s="11">
        <v>43770</v>
      </c>
      <c r="AY1640" s="11">
        <v>43800</v>
      </c>
      <c r="AZ1640" s="11">
        <v>43831</v>
      </c>
      <c r="BA1640" s="11">
        <v>43862</v>
      </c>
      <c r="BB1640" s="11">
        <v>43891</v>
      </c>
      <c r="BC1640" s="11">
        <v>43922</v>
      </c>
      <c r="BD1640" s="11">
        <v>43952</v>
      </c>
      <c r="BE1640" s="11">
        <v>43983</v>
      </c>
      <c r="BF1640" s="11">
        <v>44013</v>
      </c>
      <c r="BG1640" s="11">
        <v>44044</v>
      </c>
      <c r="BH1640" s="11">
        <v>44075</v>
      </c>
      <c r="BI1640" s="11">
        <v>44105</v>
      </c>
      <c r="BJ1640" s="11">
        <v>44136</v>
      </c>
      <c r="BK1640" s="11">
        <v>44166</v>
      </c>
      <c r="BL1640" s="11">
        <v>44197</v>
      </c>
      <c r="BM1640" s="11">
        <v>44228</v>
      </c>
      <c r="BN1640" s="11">
        <v>44256</v>
      </c>
      <c r="BO1640" s="11">
        <v>44287</v>
      </c>
      <c r="BP1640" s="11">
        <v>44317</v>
      </c>
      <c r="BQ1640" s="11">
        <v>44348</v>
      </c>
      <c r="BR1640" s="11">
        <v>44378</v>
      </c>
      <c r="BS1640" s="11">
        <v>44409</v>
      </c>
      <c r="BT1640" s="11">
        <v>44440</v>
      </c>
      <c r="BU1640" s="11">
        <v>44470</v>
      </c>
      <c r="BV1640" s="11">
        <v>44501</v>
      </c>
      <c r="BW1640" s="11">
        <v>44531</v>
      </c>
      <c r="BX1640" s="11">
        <v>44562</v>
      </c>
      <c r="BY1640" s="11">
        <v>44593</v>
      </c>
      <c r="BZ1640" s="11">
        <v>44621</v>
      </c>
      <c r="CA1640" s="11">
        <v>44652</v>
      </c>
      <c r="CB1640" s="11">
        <v>44682</v>
      </c>
      <c r="CC1640" s="11">
        <v>44713</v>
      </c>
      <c r="CD1640" s="11">
        <v>44743</v>
      </c>
      <c r="CE1640" s="11">
        <v>44774</v>
      </c>
      <c r="CF1640" s="11">
        <v>44805</v>
      </c>
      <c r="CG1640" s="11">
        <v>44835</v>
      </c>
      <c r="CH1640" s="11">
        <v>44866</v>
      </c>
      <c r="CI1640" s="11">
        <v>44896</v>
      </c>
      <c r="CJ1640" s="11">
        <v>44927</v>
      </c>
      <c r="CK1640" s="11">
        <v>44958</v>
      </c>
      <c r="CL1640" s="11">
        <v>44986</v>
      </c>
      <c r="CM1640" s="11">
        <v>45017</v>
      </c>
      <c r="CN1640" s="11">
        <v>45047</v>
      </c>
      <c r="CO1640" s="11">
        <v>45078</v>
      </c>
      <c r="CP1640" s="11">
        <v>45108</v>
      </c>
      <c r="CQ1640" s="11">
        <v>45139</v>
      </c>
      <c r="CR1640" s="11">
        <v>45170</v>
      </c>
      <c r="CS1640" s="11">
        <v>45200</v>
      </c>
      <c r="CT1640" s="11">
        <v>45231</v>
      </c>
      <c r="CU1640" s="11">
        <v>45261</v>
      </c>
      <c r="CV1640" s="11">
        <v>45292</v>
      </c>
      <c r="CW1640" s="11">
        <v>45323</v>
      </c>
      <c r="CX1640" s="11">
        <v>45352</v>
      </c>
      <c r="CY1640" s="11">
        <v>45383</v>
      </c>
      <c r="CZ1640" s="13">
        <v>2.5169999999999999</v>
      </c>
      <c r="DA1640" s="13">
        <v>2.5590000000000002</v>
      </c>
      <c r="DB1640" s="13">
        <v>2.6230000000000002</v>
      </c>
      <c r="DC1640" s="13">
        <v>2.6520000000000001</v>
      </c>
      <c r="DD1640" s="13">
        <v>2.649</v>
      </c>
      <c r="DE1640" s="13">
        <v>2.6789999999999998</v>
      </c>
      <c r="DF1640" s="13">
        <v>2.7570000000000001</v>
      </c>
      <c r="DG1640" s="13">
        <v>2.9169999999999998</v>
      </c>
      <c r="DH1640" s="13">
        <v>2.9990000000000001</v>
      </c>
      <c r="DI1640" s="13">
        <v>2.9489999999999998</v>
      </c>
      <c r="DJ1640" s="13">
        <v>2.835</v>
      </c>
      <c r="DK1640" s="13">
        <v>2.581</v>
      </c>
      <c r="DL1640" s="13">
        <v>2.5529999999999999</v>
      </c>
      <c r="DM1640" s="13">
        <v>2.5840000000000001</v>
      </c>
      <c r="DN1640" s="13">
        <v>2.6179999999999999</v>
      </c>
      <c r="DO1640" s="13">
        <v>2.6269999999999998</v>
      </c>
      <c r="DP1640" s="13">
        <v>2.6110000000000002</v>
      </c>
      <c r="DQ1640" s="13">
        <v>2.6309999999999998</v>
      </c>
      <c r="DR1640" s="13">
        <v>2.6760000000000002</v>
      </c>
      <c r="DS1640" s="13">
        <v>2.83</v>
      </c>
      <c r="DT1640" s="13">
        <v>2.9380000000000002</v>
      </c>
      <c r="DU1640" s="13">
        <v>2.8980000000000001</v>
      </c>
      <c r="DV1640" s="13">
        <v>2.7749999999999999</v>
      </c>
      <c r="DW1640" s="13">
        <v>2.524</v>
      </c>
      <c r="DX1640" s="13">
        <v>2.4900000000000002</v>
      </c>
      <c r="DY1640" s="13">
        <v>2.5230000000000001</v>
      </c>
      <c r="DZ1640" s="13">
        <v>2.5569999999999999</v>
      </c>
      <c r="EA1640" s="13">
        <v>2.5670000000000002</v>
      </c>
      <c r="EB1640" s="13">
        <v>2.5619999999999998</v>
      </c>
      <c r="EC1640" s="13">
        <v>2.5880000000000001</v>
      </c>
      <c r="ED1640" s="13">
        <v>2.6440000000000001</v>
      </c>
      <c r="EE1640" s="13">
        <v>2.827</v>
      </c>
      <c r="EF1640" s="13">
        <v>2.9449999999999998</v>
      </c>
      <c r="EG1640" s="13">
        <v>2.8969999999999998</v>
      </c>
      <c r="EH1640" s="13">
        <v>2.7749999999999999</v>
      </c>
      <c r="EI1640" s="13">
        <v>2.5249999999999999</v>
      </c>
      <c r="EJ1640" s="13">
        <v>2.4990000000000001</v>
      </c>
      <c r="EK1640" s="13">
        <v>2.5310000000000001</v>
      </c>
      <c r="EL1640" s="13">
        <v>2.5649999999999999</v>
      </c>
      <c r="EM1640" s="13">
        <v>2.5750000000000002</v>
      </c>
      <c r="EN1640" s="13">
        <v>2.57</v>
      </c>
      <c r="EO1640" s="13">
        <v>2.5939999999999999</v>
      </c>
      <c r="EP1640" s="13">
        <v>2.6539999999999999</v>
      </c>
      <c r="EQ1640" s="13">
        <v>2.8359999999999999</v>
      </c>
      <c r="ER1640" s="13">
        <v>2.956</v>
      </c>
      <c r="ES1640" s="13">
        <v>2.911</v>
      </c>
      <c r="ET1640" s="13">
        <v>2.806</v>
      </c>
      <c r="EU1640" s="13">
        <v>2.5840000000000001</v>
      </c>
      <c r="EV1640" s="13">
        <v>2.5750000000000002</v>
      </c>
      <c r="EW1640" s="13">
        <v>2.6139999999999999</v>
      </c>
      <c r="EX1640" s="13">
        <v>2.6560000000000001</v>
      </c>
      <c r="EY1640" s="13">
        <v>2.673</v>
      </c>
      <c r="EZ1640" s="13">
        <v>2.6709999999999998</v>
      </c>
      <c r="FA1640" s="13">
        <v>2.7</v>
      </c>
      <c r="FB1640" s="13">
        <v>2.7650000000000001</v>
      </c>
      <c r="FC1640" s="13">
        <v>2.9470000000000001</v>
      </c>
      <c r="FD1640" s="13">
        <v>3.0720000000000001</v>
      </c>
      <c r="FE1640" s="13">
        <v>3.0329999999999999</v>
      </c>
      <c r="FF1640" s="13">
        <v>2.9449999999999998</v>
      </c>
      <c r="FG1640" s="13">
        <v>2.7050000000000001</v>
      </c>
      <c r="FH1640" s="13">
        <v>-0.63470000000000004</v>
      </c>
      <c r="FI1640" s="13">
        <v>-0.60950000000000004</v>
      </c>
      <c r="FJ1640" s="13">
        <v>-0.29270000000000002</v>
      </c>
      <c r="FK1640" s="13">
        <v>-0.17480000000000001</v>
      </c>
      <c r="FL1640" s="13">
        <v>-0.4007</v>
      </c>
      <c r="FM1640" s="13">
        <v>-0.45829999999999999</v>
      </c>
      <c r="FN1640" s="13">
        <v>-0.3664</v>
      </c>
      <c r="FO1640" s="13">
        <v>-9.3299999999999994E-2</v>
      </c>
      <c r="FP1640" s="13">
        <v>-0.1084</v>
      </c>
      <c r="FQ1640" s="13">
        <v>-0.16600000000000001</v>
      </c>
      <c r="FR1640" s="13">
        <v>-0.4587</v>
      </c>
      <c r="FS1640" s="13">
        <v>-0.58260000000000001</v>
      </c>
      <c r="FT1640" s="13">
        <v>-0.59030000000000005</v>
      </c>
      <c r="FU1640" s="13">
        <v>-0.58509999999999995</v>
      </c>
      <c r="FV1640" s="13">
        <v>-0.35699999999999998</v>
      </c>
      <c r="FW1640" s="13">
        <v>-0.35439999999999999</v>
      </c>
      <c r="FX1640" s="13">
        <v>-0.36709999999999998</v>
      </c>
      <c r="FY1640" s="13">
        <v>-0.48970000000000002</v>
      </c>
      <c r="FZ1640" s="13">
        <v>-0.44059999999999999</v>
      </c>
      <c r="GA1640" s="13">
        <v>-0.2918</v>
      </c>
      <c r="GB1640" s="13">
        <v>-0.29099999999999998</v>
      </c>
      <c r="GC1640" s="13">
        <v>-0.31209999999999999</v>
      </c>
      <c r="GD1640" s="13">
        <v>-0.49719999999999998</v>
      </c>
      <c r="GE1640" s="13">
        <v>-0.51980000000000004</v>
      </c>
      <c r="GF1640" s="13">
        <v>-0.52259999999999995</v>
      </c>
      <c r="GG1640" s="13">
        <v>-0.52249999999999996</v>
      </c>
      <c r="GH1640" s="13">
        <v>-0.36959999999999998</v>
      </c>
      <c r="GI1640" s="13">
        <v>-0.36699999999999999</v>
      </c>
      <c r="GJ1640" s="13">
        <v>-0.38009999999999999</v>
      </c>
      <c r="GK1640" s="13">
        <v>-0.4521</v>
      </c>
      <c r="GL1640" s="13">
        <v>-0.39860000000000001</v>
      </c>
      <c r="GM1640" s="13">
        <v>-0.32150000000000001</v>
      </c>
      <c r="GN1640" s="13">
        <v>-0.31309999999999999</v>
      </c>
      <c r="GO1640" s="13">
        <v>-0.30809999999999998</v>
      </c>
      <c r="GP1640" s="13">
        <v>-0.43430000000000002</v>
      </c>
      <c r="GQ1640" s="13">
        <v>-0.56289999999999996</v>
      </c>
      <c r="GR1640" s="13">
        <v>-0.56489999999999996</v>
      </c>
      <c r="GS1640" s="13">
        <v>-0.5655</v>
      </c>
      <c r="GT1640" s="13">
        <v>-0.41649999999999998</v>
      </c>
      <c r="GU1640" s="13">
        <v>-0.41420000000000001</v>
      </c>
      <c r="GV1640" s="13">
        <v>-0.4269</v>
      </c>
      <c r="GW1640" s="13">
        <v>-0.49790000000000001</v>
      </c>
      <c r="GX1640" s="13">
        <v>-0.43149999999999999</v>
      </c>
      <c r="GY1640" s="13">
        <v>-0.35820000000000002</v>
      </c>
      <c r="GZ1640" s="13">
        <v>-0.35149999999999998</v>
      </c>
      <c r="HA1640" s="13">
        <v>-0.34589999999999999</v>
      </c>
      <c r="HB1640" s="13">
        <v>-0.46850000000000003</v>
      </c>
      <c r="HC1640" s="13">
        <v>-0.55879999999999996</v>
      </c>
      <c r="HD1640" s="13">
        <v>-0.56089999999999995</v>
      </c>
      <c r="HE1640" s="13">
        <v>-0.56140000000000001</v>
      </c>
      <c r="HF1640" s="13">
        <v>-0.41210000000000002</v>
      </c>
      <c r="HG1640" s="13">
        <v>-0.40970000000000001</v>
      </c>
      <c r="HH1640" s="13">
        <v>-0.4224</v>
      </c>
      <c r="HI1640" s="13">
        <v>-0.49349999999999999</v>
      </c>
      <c r="HJ1640" s="13">
        <v>-0.41349999999999998</v>
      </c>
      <c r="HK1640" s="13">
        <v>-0.3382</v>
      </c>
      <c r="HL1640" s="13">
        <v>-0.3306</v>
      </c>
      <c r="HM1640" s="13">
        <v>-0.32529999999999998</v>
      </c>
      <c r="HN1640" s="13">
        <v>-0.44979999999999998</v>
      </c>
      <c r="HO1640" s="13">
        <v>-0.5353</v>
      </c>
      <c r="HP1640" s="17">
        <v>1.8822999999999999</v>
      </c>
      <c r="HQ1640" s="17">
        <v>1.9495</v>
      </c>
      <c r="HR1640" s="17">
        <v>2.3303000000000003</v>
      </c>
      <c r="HS1640" s="17">
        <v>2.4772000000000003</v>
      </c>
      <c r="HT1640" s="17">
        <v>2.2483</v>
      </c>
      <c r="HU1640" s="17">
        <v>2.2206999999999999</v>
      </c>
      <c r="HV1640" s="17">
        <v>2.3906000000000001</v>
      </c>
      <c r="HW1640" s="17">
        <v>2.8236999999999997</v>
      </c>
      <c r="HX1640" s="17">
        <v>2.8906000000000001</v>
      </c>
      <c r="HY1640" s="17">
        <v>2.7829999999999999</v>
      </c>
      <c r="HZ1640" s="17">
        <v>2.3763000000000001</v>
      </c>
      <c r="IA1640" s="17">
        <v>1.9984</v>
      </c>
      <c r="IB1640" s="17">
        <v>1.9626999999999999</v>
      </c>
      <c r="IC1640" s="17">
        <v>1.9989000000000001</v>
      </c>
      <c r="ID1640" s="17">
        <v>2.2610000000000001</v>
      </c>
      <c r="IE1640" s="17">
        <v>2.2725999999999997</v>
      </c>
      <c r="IF1640" s="17">
        <v>2.2439</v>
      </c>
      <c r="IG1640" s="17">
        <v>2.1412999999999998</v>
      </c>
      <c r="IH1640" s="17">
        <v>2.2354000000000003</v>
      </c>
      <c r="II1640" s="17">
        <v>2.5382000000000002</v>
      </c>
      <c r="IJ1640" s="17">
        <v>2.6470000000000002</v>
      </c>
      <c r="IK1640" s="17">
        <v>2.5859000000000001</v>
      </c>
      <c r="IL1640" s="17">
        <v>2.2778</v>
      </c>
      <c r="IM1640" s="17">
        <v>2.0042</v>
      </c>
      <c r="IN1640" s="17">
        <v>1.9674000000000003</v>
      </c>
      <c r="IO1640" s="17">
        <v>2.0005000000000002</v>
      </c>
      <c r="IP1640" s="17">
        <v>2.1873999999999998</v>
      </c>
      <c r="IQ1640" s="17">
        <v>2.2000000000000002</v>
      </c>
      <c r="IR1640" s="17">
        <v>2.1818999999999997</v>
      </c>
      <c r="IS1640" s="17">
        <v>2.1358999999999999</v>
      </c>
      <c r="IT1640" s="17">
        <v>2.2454000000000001</v>
      </c>
      <c r="IU1640" s="17">
        <v>2.5055000000000001</v>
      </c>
      <c r="IV1640" s="17">
        <v>2.6318999999999999</v>
      </c>
      <c r="IW1640" s="17">
        <v>2.5888999999999998</v>
      </c>
      <c r="IX1640" s="17">
        <v>2.3407</v>
      </c>
      <c r="IY1640" s="17">
        <v>1.9621</v>
      </c>
      <c r="IZ1640" s="17">
        <v>1.9341000000000002</v>
      </c>
      <c r="JA1640" s="17">
        <v>1.9655</v>
      </c>
      <c r="JB1640" s="17">
        <v>2.1484999999999999</v>
      </c>
      <c r="JC1640" s="17">
        <v>2.1608000000000001</v>
      </c>
      <c r="JD1640" s="17">
        <v>2.1431</v>
      </c>
      <c r="JE1640" s="17">
        <v>2.0960999999999999</v>
      </c>
      <c r="JF1640" s="17">
        <v>2.2225000000000001</v>
      </c>
      <c r="JG1640" s="17">
        <v>2.4777999999999998</v>
      </c>
      <c r="JH1640" s="17">
        <v>2.6044999999999998</v>
      </c>
      <c r="JI1640" s="17">
        <v>2.5651000000000002</v>
      </c>
      <c r="JJ1640" s="17">
        <v>2.3374999999999999</v>
      </c>
      <c r="JK1640" s="17">
        <v>2.0251999999999999</v>
      </c>
      <c r="JL1640" s="17">
        <v>2.0141</v>
      </c>
      <c r="JM1640" s="17">
        <v>2.0526</v>
      </c>
      <c r="JN1640" s="17">
        <v>2.2439</v>
      </c>
      <c r="JO1640" s="17">
        <v>2.2633000000000001</v>
      </c>
      <c r="JP1640" s="17">
        <v>2.2485999999999997</v>
      </c>
      <c r="JQ1640" s="17">
        <v>2.2065000000000001</v>
      </c>
      <c r="JR1640" s="17">
        <v>2.3515000000000001</v>
      </c>
      <c r="JS1640" s="17">
        <v>2.6088</v>
      </c>
      <c r="JT1640" s="17">
        <v>2.7414000000000001</v>
      </c>
      <c r="JU1640" s="17">
        <v>2.7077</v>
      </c>
      <c r="JV1640" s="17">
        <v>2.4951999999999996</v>
      </c>
      <c r="JW1640" s="17">
        <v>2.1697000000000002</v>
      </c>
      <c r="JX1640" s="13">
        <v>2.3642416666666666</v>
      </c>
      <c r="JY1640" s="12">
        <v>2.5539470833333335</v>
      </c>
    </row>
    <row r="1641" spans="43:285" x14ac:dyDescent="0.25">
      <c r="AQ1641" s="11">
        <v>43573</v>
      </c>
      <c r="AR1641" s="11">
        <v>43586</v>
      </c>
      <c r="AS1641" s="11">
        <v>43617</v>
      </c>
      <c r="AT1641" s="11">
        <v>43647</v>
      </c>
      <c r="AU1641" s="11">
        <v>43678</v>
      </c>
      <c r="AV1641" s="11">
        <v>43709</v>
      </c>
      <c r="AW1641" s="11">
        <v>43739</v>
      </c>
      <c r="AX1641" s="11">
        <v>43770</v>
      </c>
      <c r="AY1641" s="11">
        <v>43800</v>
      </c>
      <c r="AZ1641" s="11">
        <v>43831</v>
      </c>
      <c r="BA1641" s="11">
        <v>43862</v>
      </c>
      <c r="BB1641" s="11">
        <v>43891</v>
      </c>
      <c r="BC1641" s="11">
        <v>43922</v>
      </c>
      <c r="BD1641" s="11">
        <v>43952</v>
      </c>
      <c r="BE1641" s="11">
        <v>43983</v>
      </c>
      <c r="BF1641" s="11">
        <v>44013</v>
      </c>
      <c r="BG1641" s="11">
        <v>44044</v>
      </c>
      <c r="BH1641" s="11">
        <v>44075</v>
      </c>
      <c r="BI1641" s="11">
        <v>44105</v>
      </c>
      <c r="BJ1641" s="11">
        <v>44136</v>
      </c>
      <c r="BK1641" s="11">
        <v>44166</v>
      </c>
      <c r="BL1641" s="11">
        <v>44197</v>
      </c>
      <c r="BM1641" s="11">
        <v>44228</v>
      </c>
      <c r="BN1641" s="11">
        <v>44256</v>
      </c>
      <c r="BO1641" s="11">
        <v>44287</v>
      </c>
      <c r="BP1641" s="11">
        <v>44317</v>
      </c>
      <c r="BQ1641" s="11">
        <v>44348</v>
      </c>
      <c r="BR1641" s="11">
        <v>44378</v>
      </c>
      <c r="BS1641" s="11">
        <v>44409</v>
      </c>
      <c r="BT1641" s="11">
        <v>44440</v>
      </c>
      <c r="BU1641" s="11">
        <v>44470</v>
      </c>
      <c r="BV1641" s="11">
        <v>44501</v>
      </c>
      <c r="BW1641" s="11">
        <v>44531</v>
      </c>
      <c r="BX1641" s="11">
        <v>44562</v>
      </c>
      <c r="BY1641" s="11">
        <v>44593</v>
      </c>
      <c r="BZ1641" s="11">
        <v>44621</v>
      </c>
      <c r="CA1641" s="11">
        <v>44652</v>
      </c>
      <c r="CB1641" s="11">
        <v>44682</v>
      </c>
      <c r="CC1641" s="11">
        <v>44713</v>
      </c>
      <c r="CD1641" s="11">
        <v>44743</v>
      </c>
      <c r="CE1641" s="11">
        <v>44774</v>
      </c>
      <c r="CF1641" s="11">
        <v>44805</v>
      </c>
      <c r="CG1641" s="11">
        <v>44835</v>
      </c>
      <c r="CH1641" s="11">
        <v>44866</v>
      </c>
      <c r="CI1641" s="11">
        <v>44896</v>
      </c>
      <c r="CJ1641" s="11">
        <v>44927</v>
      </c>
      <c r="CK1641" s="11">
        <v>44958</v>
      </c>
      <c r="CL1641" s="11">
        <v>44986</v>
      </c>
      <c r="CM1641" s="11">
        <v>45017</v>
      </c>
      <c r="CN1641" s="11">
        <v>45047</v>
      </c>
      <c r="CO1641" s="11">
        <v>45078</v>
      </c>
      <c r="CP1641" s="11">
        <v>45108</v>
      </c>
      <c r="CQ1641" s="11">
        <v>45139</v>
      </c>
      <c r="CR1641" s="11">
        <v>45170</v>
      </c>
      <c r="CS1641" s="11">
        <v>45200</v>
      </c>
      <c r="CT1641" s="11">
        <v>45231</v>
      </c>
      <c r="CU1641" s="11">
        <v>45261</v>
      </c>
      <c r="CV1641" s="11">
        <v>45292</v>
      </c>
      <c r="CW1641" s="11">
        <v>45323</v>
      </c>
      <c r="CX1641" s="11">
        <v>45352</v>
      </c>
      <c r="CY1641" s="11">
        <v>45383</v>
      </c>
      <c r="CZ1641" s="13">
        <v>2.4900000000000002</v>
      </c>
      <c r="DA1641" s="13">
        <v>2.5350000000000001</v>
      </c>
      <c r="DB1641" s="13">
        <v>2.5990000000000002</v>
      </c>
      <c r="DC1641" s="13">
        <v>2.6269999999999998</v>
      </c>
      <c r="DD1641" s="13">
        <v>2.6219999999999999</v>
      </c>
      <c r="DE1641" s="13">
        <v>2.6520000000000001</v>
      </c>
      <c r="DF1641" s="13">
        <v>2.7320000000000002</v>
      </c>
      <c r="DG1641" s="13">
        <v>2.89</v>
      </c>
      <c r="DH1641" s="13">
        <v>2.972</v>
      </c>
      <c r="DI1641" s="13">
        <v>2.923</v>
      </c>
      <c r="DJ1641" s="13">
        <v>2.8140000000000001</v>
      </c>
      <c r="DK1641" s="13">
        <v>2.5569999999999999</v>
      </c>
      <c r="DL1641" s="13">
        <v>2.5289999999999999</v>
      </c>
      <c r="DM1641" s="13">
        <v>2.5590000000000002</v>
      </c>
      <c r="DN1641" s="13">
        <v>2.593</v>
      </c>
      <c r="DO1641" s="13">
        <v>2.6019999999999999</v>
      </c>
      <c r="DP1641" s="13">
        <v>2.5859999999999999</v>
      </c>
      <c r="DQ1641" s="13">
        <v>2.6070000000000002</v>
      </c>
      <c r="DR1641" s="13">
        <v>2.653</v>
      </c>
      <c r="DS1641" s="13">
        <v>2.8069999999999999</v>
      </c>
      <c r="DT1641" s="13">
        <v>2.9159999999999999</v>
      </c>
      <c r="DU1641" s="13">
        <v>2.8759999999999999</v>
      </c>
      <c r="DV1641" s="13">
        <v>2.7530000000000001</v>
      </c>
      <c r="DW1641" s="13">
        <v>2.5089999999999999</v>
      </c>
      <c r="DX1641" s="13">
        <v>2.4750000000000001</v>
      </c>
      <c r="DY1641" s="13">
        <v>2.508</v>
      </c>
      <c r="DZ1641" s="13">
        <v>2.5419999999999998</v>
      </c>
      <c r="EA1641" s="13">
        <v>2.552</v>
      </c>
      <c r="EB1641" s="13">
        <v>2.5470000000000002</v>
      </c>
      <c r="EC1641" s="13">
        <v>2.573</v>
      </c>
      <c r="ED1641" s="13">
        <v>2.629</v>
      </c>
      <c r="EE1641" s="13">
        <v>2.8119999999999998</v>
      </c>
      <c r="EF1641" s="13">
        <v>2.93</v>
      </c>
      <c r="EG1641" s="13">
        <v>2.8820000000000001</v>
      </c>
      <c r="EH1641" s="13">
        <v>2.76</v>
      </c>
      <c r="EI1641" s="13">
        <v>2.5099999999999998</v>
      </c>
      <c r="EJ1641" s="13">
        <v>2.484</v>
      </c>
      <c r="EK1641" s="13">
        <v>2.516</v>
      </c>
      <c r="EL1641" s="13">
        <v>2.5499999999999998</v>
      </c>
      <c r="EM1641" s="13">
        <v>2.56</v>
      </c>
      <c r="EN1641" s="13">
        <v>2.5550000000000002</v>
      </c>
      <c r="EO1641" s="13">
        <v>2.5790000000000002</v>
      </c>
      <c r="EP1641" s="13">
        <v>2.6389999999999998</v>
      </c>
      <c r="EQ1641" s="13">
        <v>2.8210000000000002</v>
      </c>
      <c r="ER1641" s="13">
        <v>2.9409999999999998</v>
      </c>
      <c r="ES1641" s="13">
        <v>2.8959999999999999</v>
      </c>
      <c r="ET1641" s="13">
        <v>2.7909999999999999</v>
      </c>
      <c r="EU1641" s="13">
        <v>2.569</v>
      </c>
      <c r="EV1641" s="13">
        <v>2.56</v>
      </c>
      <c r="EW1641" s="13">
        <v>2.5990000000000002</v>
      </c>
      <c r="EX1641" s="13">
        <v>2.641</v>
      </c>
      <c r="EY1641" s="13">
        <v>2.6579999999999999</v>
      </c>
      <c r="EZ1641" s="13">
        <v>2.6560000000000001</v>
      </c>
      <c r="FA1641" s="13">
        <v>2.6850000000000001</v>
      </c>
      <c r="FB1641" s="13">
        <v>2.75</v>
      </c>
      <c r="FC1641" s="13">
        <v>2.9319999999999999</v>
      </c>
      <c r="FD1641" s="13">
        <v>3.0569999999999999</v>
      </c>
      <c r="FE1641" s="13">
        <v>3.0179999999999998</v>
      </c>
      <c r="FF1641" s="13">
        <v>2.93</v>
      </c>
      <c r="FG1641" s="13">
        <v>2.69</v>
      </c>
      <c r="FH1641" s="13">
        <v>-0.63990000000000002</v>
      </c>
      <c r="FI1641" s="13">
        <v>-0.62</v>
      </c>
      <c r="FJ1641" s="13">
        <v>-0.24410000000000001</v>
      </c>
      <c r="FK1641" s="13">
        <v>-0.1249</v>
      </c>
      <c r="FL1641" s="13">
        <v>-0.36880000000000002</v>
      </c>
      <c r="FM1641" s="13">
        <v>-0.42120000000000002</v>
      </c>
      <c r="FN1641" s="13">
        <v>-0.3024</v>
      </c>
      <c r="FO1641" s="13">
        <v>-0.2029</v>
      </c>
      <c r="FP1641" s="13">
        <v>-0.22550000000000001</v>
      </c>
      <c r="FQ1641" s="13">
        <v>-0.2676</v>
      </c>
      <c r="FR1641" s="13">
        <v>-0.4123</v>
      </c>
      <c r="FS1641" s="13">
        <v>-0.63129999999999997</v>
      </c>
      <c r="FT1641" s="13">
        <v>-0.64390000000000003</v>
      </c>
      <c r="FU1641" s="13">
        <v>-0.62639999999999996</v>
      </c>
      <c r="FV1641" s="13">
        <v>-0.44679999999999997</v>
      </c>
      <c r="FW1641" s="13">
        <v>-0.44440000000000002</v>
      </c>
      <c r="FX1641" s="13">
        <v>-0.442</v>
      </c>
      <c r="FY1641" s="13">
        <v>-0.54159999999999997</v>
      </c>
      <c r="FZ1641" s="13">
        <v>-0.41810000000000003</v>
      </c>
      <c r="GA1641" s="13">
        <v>-0.3871</v>
      </c>
      <c r="GB1641" s="13">
        <v>-0.41770000000000002</v>
      </c>
      <c r="GC1641" s="13">
        <v>-0.41260000000000002</v>
      </c>
      <c r="GD1641" s="13">
        <v>-0.45140000000000002</v>
      </c>
      <c r="GE1641" s="13">
        <v>-0.55549999999999999</v>
      </c>
      <c r="GF1641" s="13">
        <v>-0.56079999999999997</v>
      </c>
      <c r="GG1641" s="13">
        <v>-0.55300000000000005</v>
      </c>
      <c r="GH1641" s="13">
        <v>-0.51180000000000003</v>
      </c>
      <c r="GI1641" s="13">
        <v>-0.49909999999999999</v>
      </c>
      <c r="GJ1641" s="13">
        <v>-0.49120000000000003</v>
      </c>
      <c r="GK1641" s="13">
        <v>-0.52190000000000003</v>
      </c>
      <c r="GL1641" s="13">
        <v>-0.4677</v>
      </c>
      <c r="GM1641" s="13">
        <v>-0.45419999999999999</v>
      </c>
      <c r="GN1641" s="13">
        <v>-0.50019999999999998</v>
      </c>
      <c r="GO1641" s="13">
        <v>-0.48759999999999998</v>
      </c>
      <c r="GP1641" s="13">
        <v>-0.49049999999999999</v>
      </c>
      <c r="GQ1641" s="13">
        <v>-0.64319999999999999</v>
      </c>
      <c r="GR1641" s="13">
        <v>-0.64680000000000004</v>
      </c>
      <c r="GS1641" s="13">
        <v>-0.64070000000000005</v>
      </c>
      <c r="GT1641" s="13">
        <v>-0.60260000000000002</v>
      </c>
      <c r="GU1641" s="13">
        <v>-0.59079999999999999</v>
      </c>
      <c r="GV1641" s="13">
        <v>-0.58309999999999995</v>
      </c>
      <c r="GW1641" s="13">
        <v>-0.61360000000000003</v>
      </c>
      <c r="GX1641" s="13">
        <v>-0.51019999999999999</v>
      </c>
      <c r="GY1641" s="13">
        <v>-0.50029999999999997</v>
      </c>
      <c r="GZ1641" s="13">
        <v>-0.54769999999999996</v>
      </c>
      <c r="HA1641" s="13">
        <v>-0.53439999999999999</v>
      </c>
      <c r="HB1641" s="13">
        <v>-0.53500000000000003</v>
      </c>
      <c r="HC1641" s="13">
        <v>-0.63339999999999996</v>
      </c>
      <c r="HD1641" s="13">
        <v>-0.63719999999999999</v>
      </c>
      <c r="HE1641" s="13">
        <v>-0.63090000000000002</v>
      </c>
      <c r="HF1641" s="13">
        <v>-0.59250000000000003</v>
      </c>
      <c r="HG1641" s="13">
        <v>-0.5806</v>
      </c>
      <c r="HH1641" s="13">
        <v>-0.57289999999999996</v>
      </c>
      <c r="HI1641" s="13">
        <v>-0.60340000000000005</v>
      </c>
      <c r="HJ1641" s="13">
        <v>-0.49990000000000001</v>
      </c>
      <c r="HK1641" s="13">
        <v>-0.48909999999999998</v>
      </c>
      <c r="HL1641" s="13">
        <v>-0.53620000000000001</v>
      </c>
      <c r="HM1641" s="13">
        <v>-0.52310000000000001</v>
      </c>
      <c r="HN1641" s="13">
        <v>-0.5242</v>
      </c>
      <c r="HO1641" s="13">
        <v>-0.63790000000000002</v>
      </c>
      <c r="HP1641" s="17">
        <v>1.8501000000000003</v>
      </c>
      <c r="HQ1641" s="17">
        <v>1.915</v>
      </c>
      <c r="HR1641" s="17">
        <v>2.3549000000000002</v>
      </c>
      <c r="HS1641" s="17">
        <v>2.5021</v>
      </c>
      <c r="HT1641" s="17">
        <v>2.2531999999999996</v>
      </c>
      <c r="HU1641" s="17">
        <v>2.2308000000000003</v>
      </c>
      <c r="HV1641" s="17">
        <v>2.4296000000000002</v>
      </c>
      <c r="HW1641" s="17">
        <v>2.6871</v>
      </c>
      <c r="HX1641" s="17">
        <v>2.7465000000000002</v>
      </c>
      <c r="HY1641" s="17">
        <v>2.6554000000000002</v>
      </c>
      <c r="HZ1641" s="17">
        <v>2.4016999999999999</v>
      </c>
      <c r="IA1641" s="17">
        <v>1.9257</v>
      </c>
      <c r="IB1641" s="17">
        <v>1.8851</v>
      </c>
      <c r="IC1641" s="17">
        <v>1.9326000000000003</v>
      </c>
      <c r="ID1641" s="17">
        <v>2.1461999999999999</v>
      </c>
      <c r="IE1641" s="17">
        <v>2.1576</v>
      </c>
      <c r="IF1641" s="17">
        <v>2.1439999999999997</v>
      </c>
      <c r="IG1641" s="17">
        <v>2.0654000000000003</v>
      </c>
      <c r="IH1641" s="17">
        <v>2.2349000000000001</v>
      </c>
      <c r="II1641" s="17">
        <v>2.4199000000000002</v>
      </c>
      <c r="IJ1641" s="17">
        <v>2.4983</v>
      </c>
      <c r="IK1641" s="17">
        <v>2.4634</v>
      </c>
      <c r="IL1641" s="17">
        <v>2.3016000000000001</v>
      </c>
      <c r="IM1641" s="17">
        <v>1.9535</v>
      </c>
      <c r="IN1641" s="17">
        <v>1.9142000000000001</v>
      </c>
      <c r="IO1641" s="17">
        <v>1.9550000000000001</v>
      </c>
      <c r="IP1641" s="17">
        <v>2.0301999999999998</v>
      </c>
      <c r="IQ1641" s="17">
        <v>2.0529000000000002</v>
      </c>
      <c r="IR1641" s="17">
        <v>2.0558000000000001</v>
      </c>
      <c r="IS1641" s="17">
        <v>2.0510999999999999</v>
      </c>
      <c r="IT1641" s="17">
        <v>2.1612999999999998</v>
      </c>
      <c r="IU1641" s="17">
        <v>2.3577999999999997</v>
      </c>
      <c r="IV1641" s="17">
        <v>2.4298000000000002</v>
      </c>
      <c r="IW1641" s="17">
        <v>2.3944000000000001</v>
      </c>
      <c r="IX1641" s="17">
        <v>2.2694999999999999</v>
      </c>
      <c r="IY1641" s="17">
        <v>1.8667999999999998</v>
      </c>
      <c r="IZ1641" s="17">
        <v>1.8371999999999999</v>
      </c>
      <c r="JA1641" s="17">
        <v>1.8753</v>
      </c>
      <c r="JB1641" s="17">
        <v>1.9473999999999998</v>
      </c>
      <c r="JC1641" s="17">
        <v>1.9692000000000001</v>
      </c>
      <c r="JD1641" s="17">
        <v>1.9719000000000002</v>
      </c>
      <c r="JE1641" s="17">
        <v>1.9654000000000003</v>
      </c>
      <c r="JF1641" s="17">
        <v>2.1288</v>
      </c>
      <c r="JG1641" s="17">
        <v>2.3207000000000004</v>
      </c>
      <c r="JH1641" s="17">
        <v>2.3933</v>
      </c>
      <c r="JI1641" s="17">
        <v>2.3616000000000001</v>
      </c>
      <c r="JJ1641" s="17">
        <v>2.2559999999999998</v>
      </c>
      <c r="JK1641" s="17">
        <v>1.9356</v>
      </c>
      <c r="JL1641" s="17">
        <v>1.9228000000000001</v>
      </c>
      <c r="JM1641" s="17">
        <v>1.9681000000000002</v>
      </c>
      <c r="JN1641" s="17">
        <v>2.0484999999999998</v>
      </c>
      <c r="JO1641" s="17">
        <v>2.0773999999999999</v>
      </c>
      <c r="JP1641" s="17">
        <v>2.0831</v>
      </c>
      <c r="JQ1641" s="17">
        <v>2.0815999999999999</v>
      </c>
      <c r="JR1641" s="17">
        <v>2.2500999999999998</v>
      </c>
      <c r="JS1641" s="17">
        <v>2.4428999999999998</v>
      </c>
      <c r="JT1641" s="17">
        <v>2.5207999999999999</v>
      </c>
      <c r="JU1641" s="17">
        <v>2.4948999999999999</v>
      </c>
      <c r="JV1641" s="17">
        <v>2.4058000000000002</v>
      </c>
      <c r="JW1641" s="17">
        <v>2.0520999999999998</v>
      </c>
      <c r="JX1641" s="13">
        <v>2.3293416666666666</v>
      </c>
      <c r="JY1641" s="12">
        <v>2.5368820833333339</v>
      </c>
    </row>
    <row r="1642" spans="43:285" x14ac:dyDescent="0.25">
      <c r="AQ1642" s="11">
        <v>43574</v>
      </c>
      <c r="AR1642" s="11">
        <v>43586</v>
      </c>
      <c r="AS1642" s="11">
        <v>43617</v>
      </c>
      <c r="AT1642" s="11">
        <v>43647</v>
      </c>
      <c r="AU1642" s="11">
        <v>43678</v>
      </c>
      <c r="AV1642" s="11">
        <v>43709</v>
      </c>
      <c r="AW1642" s="11">
        <v>43739</v>
      </c>
      <c r="AX1642" s="11">
        <v>43770</v>
      </c>
      <c r="AY1642" s="11">
        <v>43800</v>
      </c>
      <c r="AZ1642" s="11">
        <v>43831</v>
      </c>
      <c r="BA1642" s="11">
        <v>43862</v>
      </c>
      <c r="BB1642" s="11">
        <v>43891</v>
      </c>
      <c r="BC1642" s="11">
        <v>43922</v>
      </c>
      <c r="BD1642" s="11">
        <v>43952</v>
      </c>
      <c r="BE1642" s="11">
        <v>43983</v>
      </c>
      <c r="BF1642" s="11">
        <v>44013</v>
      </c>
      <c r="BG1642" s="11">
        <v>44044</v>
      </c>
      <c r="BH1642" s="11">
        <v>44075</v>
      </c>
      <c r="BI1642" s="11">
        <v>44105</v>
      </c>
      <c r="BJ1642" s="11">
        <v>44136</v>
      </c>
      <c r="BK1642" s="11">
        <v>44166</v>
      </c>
      <c r="BL1642" s="11">
        <v>44197</v>
      </c>
      <c r="BM1642" s="11">
        <v>44228</v>
      </c>
      <c r="BN1642" s="11">
        <v>44256</v>
      </c>
      <c r="BO1642" s="11">
        <v>44287</v>
      </c>
      <c r="BP1642" s="11">
        <v>44317</v>
      </c>
      <c r="BQ1642" s="11">
        <v>44348</v>
      </c>
      <c r="BR1642" s="11">
        <v>44378</v>
      </c>
      <c r="BS1642" s="11">
        <v>44409</v>
      </c>
      <c r="BT1642" s="11">
        <v>44440</v>
      </c>
      <c r="BU1642" s="11">
        <v>44470</v>
      </c>
      <c r="BV1642" s="11">
        <v>44501</v>
      </c>
      <c r="BW1642" s="11">
        <v>44531</v>
      </c>
      <c r="BX1642" s="11">
        <v>44562</v>
      </c>
      <c r="BY1642" s="11">
        <v>44593</v>
      </c>
      <c r="BZ1642" s="11">
        <v>44621</v>
      </c>
      <c r="CA1642" s="11">
        <v>44652</v>
      </c>
      <c r="CB1642" s="11">
        <v>44682</v>
      </c>
      <c r="CC1642" s="11">
        <v>44713</v>
      </c>
      <c r="CD1642" s="11">
        <v>44743</v>
      </c>
      <c r="CE1642" s="11">
        <v>44774</v>
      </c>
      <c r="CF1642" s="11">
        <v>44805</v>
      </c>
      <c r="CG1642" s="11">
        <v>44835</v>
      </c>
      <c r="CH1642" s="11">
        <v>44866</v>
      </c>
      <c r="CI1642" s="11">
        <v>44896</v>
      </c>
      <c r="CJ1642" s="11">
        <v>44927</v>
      </c>
      <c r="CK1642" s="11">
        <v>44958</v>
      </c>
      <c r="CL1642" s="11">
        <v>44986</v>
      </c>
      <c r="CM1642" s="11">
        <v>45017</v>
      </c>
      <c r="CN1642" s="11">
        <v>45047</v>
      </c>
      <c r="CO1642" s="11">
        <v>45078</v>
      </c>
      <c r="CP1642" s="11">
        <v>45108</v>
      </c>
      <c r="CQ1642" s="11">
        <v>45139</v>
      </c>
      <c r="CR1642" s="11">
        <v>45170</v>
      </c>
      <c r="CS1642" s="11">
        <v>45200</v>
      </c>
      <c r="CT1642" s="11">
        <v>45231</v>
      </c>
      <c r="CU1642" s="11">
        <v>45261</v>
      </c>
      <c r="CV1642" s="11">
        <v>45292</v>
      </c>
      <c r="CW1642" s="11">
        <v>45323</v>
      </c>
      <c r="CX1642" s="11">
        <v>45352</v>
      </c>
      <c r="CY1642" s="11">
        <v>45383</v>
      </c>
      <c r="CZ1642" s="13">
        <v>2.4900000000000002</v>
      </c>
      <c r="DA1642" s="13">
        <v>2.5350000000000001</v>
      </c>
      <c r="DB1642" s="13">
        <v>2.5990000000000002</v>
      </c>
      <c r="DC1642" s="13">
        <v>2.6269999999999998</v>
      </c>
      <c r="DD1642" s="13">
        <v>2.6219999999999999</v>
      </c>
      <c r="DE1642" s="13">
        <v>2.6520000000000001</v>
      </c>
      <c r="DF1642" s="13">
        <v>2.7320000000000002</v>
      </c>
      <c r="DG1642" s="13">
        <v>2.89</v>
      </c>
      <c r="DH1642" s="13">
        <v>2.972</v>
      </c>
      <c r="DI1642" s="13">
        <v>2.923</v>
      </c>
      <c r="DJ1642" s="13">
        <v>2.8140000000000001</v>
      </c>
      <c r="DK1642" s="13">
        <v>2.5569999999999999</v>
      </c>
      <c r="DL1642" s="13">
        <v>2.5289999999999999</v>
      </c>
      <c r="DM1642" s="13">
        <v>2.5590000000000002</v>
      </c>
      <c r="DN1642" s="13">
        <v>2.593</v>
      </c>
      <c r="DO1642" s="13">
        <v>2.6019999999999999</v>
      </c>
      <c r="DP1642" s="13">
        <v>2.5859999999999999</v>
      </c>
      <c r="DQ1642" s="13">
        <v>2.6070000000000002</v>
      </c>
      <c r="DR1642" s="13">
        <v>2.653</v>
      </c>
      <c r="DS1642" s="13">
        <v>2.8069999999999999</v>
      </c>
      <c r="DT1642" s="13">
        <v>2.9159999999999999</v>
      </c>
      <c r="DU1642" s="13">
        <v>2.8759999999999999</v>
      </c>
      <c r="DV1642" s="13">
        <v>2.7530000000000001</v>
      </c>
      <c r="DW1642" s="13">
        <v>2.5089999999999999</v>
      </c>
      <c r="DX1642" s="13">
        <v>2.4750000000000001</v>
      </c>
      <c r="DY1642" s="13">
        <v>2.508</v>
      </c>
      <c r="DZ1642" s="13">
        <v>2.5419999999999998</v>
      </c>
      <c r="EA1642" s="13">
        <v>2.552</v>
      </c>
      <c r="EB1642" s="13">
        <v>2.5470000000000002</v>
      </c>
      <c r="EC1642" s="13">
        <v>2.573</v>
      </c>
      <c r="ED1642" s="13">
        <v>2.629</v>
      </c>
      <c r="EE1642" s="13">
        <v>2.8119999999999998</v>
      </c>
      <c r="EF1642" s="13">
        <v>2.93</v>
      </c>
      <c r="EG1642" s="13">
        <v>2.8820000000000001</v>
      </c>
      <c r="EH1642" s="13">
        <v>2.76</v>
      </c>
      <c r="EI1642" s="13">
        <v>2.5099999999999998</v>
      </c>
      <c r="EJ1642" s="13">
        <v>2.484</v>
      </c>
      <c r="EK1642" s="13">
        <v>2.516</v>
      </c>
      <c r="EL1642" s="13">
        <v>2.5499999999999998</v>
      </c>
      <c r="EM1642" s="13">
        <v>2.56</v>
      </c>
      <c r="EN1642" s="13">
        <v>2.5550000000000002</v>
      </c>
      <c r="EO1642" s="13">
        <v>2.5790000000000002</v>
      </c>
      <c r="EP1642" s="13">
        <v>2.6389999999999998</v>
      </c>
      <c r="EQ1642" s="13">
        <v>2.8210000000000002</v>
      </c>
      <c r="ER1642" s="13">
        <v>2.9409999999999998</v>
      </c>
      <c r="ES1642" s="13">
        <v>2.8959999999999999</v>
      </c>
      <c r="ET1642" s="13">
        <v>2.7909999999999999</v>
      </c>
      <c r="EU1642" s="13">
        <v>2.569</v>
      </c>
      <c r="EV1642" s="13">
        <v>2.56</v>
      </c>
      <c r="EW1642" s="13">
        <v>2.5990000000000002</v>
      </c>
      <c r="EX1642" s="13">
        <v>2.641</v>
      </c>
      <c r="EY1642" s="13">
        <v>2.6579999999999999</v>
      </c>
      <c r="EZ1642" s="13">
        <v>2.6560000000000001</v>
      </c>
      <c r="FA1642" s="13">
        <v>2.6850000000000001</v>
      </c>
      <c r="FB1642" s="13">
        <v>2.75</v>
      </c>
      <c r="FC1642" s="13">
        <v>2.9319999999999999</v>
      </c>
      <c r="FD1642" s="13">
        <v>3.0569999999999999</v>
      </c>
      <c r="FE1642" s="13">
        <v>3.0179999999999998</v>
      </c>
      <c r="FF1642" s="13">
        <v>2.93</v>
      </c>
      <c r="FG1642" s="13">
        <v>2.69</v>
      </c>
      <c r="FH1642" s="13">
        <v>-0.63990000000000002</v>
      </c>
      <c r="FI1642" s="13">
        <v>-0.62</v>
      </c>
      <c r="FJ1642" s="13">
        <v>-0.24410000000000001</v>
      </c>
      <c r="FK1642" s="13">
        <v>-0.1249</v>
      </c>
      <c r="FL1642" s="13">
        <v>-0.36880000000000002</v>
      </c>
      <c r="FM1642" s="13">
        <v>-0.42120000000000002</v>
      </c>
      <c r="FN1642" s="13">
        <v>-0.3024</v>
      </c>
      <c r="FO1642" s="13">
        <v>-0.2029</v>
      </c>
      <c r="FP1642" s="13">
        <v>-0.22550000000000001</v>
      </c>
      <c r="FQ1642" s="13">
        <v>-0.2676</v>
      </c>
      <c r="FR1642" s="13">
        <v>-0.4123</v>
      </c>
      <c r="FS1642" s="13">
        <v>-0.63129999999999997</v>
      </c>
      <c r="FT1642" s="13">
        <v>-0.64390000000000003</v>
      </c>
      <c r="FU1642" s="13">
        <v>-0.62639999999999996</v>
      </c>
      <c r="FV1642" s="13">
        <v>-0.44679999999999997</v>
      </c>
      <c r="FW1642" s="13">
        <v>-0.44440000000000002</v>
      </c>
      <c r="FX1642" s="13">
        <v>-0.442</v>
      </c>
      <c r="FY1642" s="13">
        <v>-0.54159999999999997</v>
      </c>
      <c r="FZ1642" s="13">
        <v>-0.41810000000000003</v>
      </c>
      <c r="GA1642" s="13">
        <v>-0.3871</v>
      </c>
      <c r="GB1642" s="13">
        <v>-0.41770000000000002</v>
      </c>
      <c r="GC1642" s="13">
        <v>-0.41260000000000002</v>
      </c>
      <c r="GD1642" s="13">
        <v>-0.45140000000000002</v>
      </c>
      <c r="GE1642" s="13">
        <v>-0.55549999999999999</v>
      </c>
      <c r="GF1642" s="13">
        <v>-0.56079999999999997</v>
      </c>
      <c r="GG1642" s="13">
        <v>-0.55300000000000005</v>
      </c>
      <c r="GH1642" s="13">
        <v>-0.51180000000000003</v>
      </c>
      <c r="GI1642" s="13">
        <v>-0.49909999999999999</v>
      </c>
      <c r="GJ1642" s="13">
        <v>-0.49120000000000003</v>
      </c>
      <c r="GK1642" s="13">
        <v>-0.52190000000000003</v>
      </c>
      <c r="GL1642" s="13">
        <v>-0.4677</v>
      </c>
      <c r="GM1642" s="13">
        <v>-0.45419999999999999</v>
      </c>
      <c r="GN1642" s="13">
        <v>-0.50019999999999998</v>
      </c>
      <c r="GO1642" s="13">
        <v>-0.48759999999999998</v>
      </c>
      <c r="GP1642" s="13">
        <v>-0.49049999999999999</v>
      </c>
      <c r="GQ1642" s="13">
        <v>-0.64319999999999999</v>
      </c>
      <c r="GR1642" s="13">
        <v>-0.64680000000000004</v>
      </c>
      <c r="GS1642" s="13">
        <v>-0.64070000000000005</v>
      </c>
      <c r="GT1642" s="13">
        <v>-0.60260000000000002</v>
      </c>
      <c r="GU1642" s="13">
        <v>-0.59079999999999999</v>
      </c>
      <c r="GV1642" s="13">
        <v>-0.58309999999999995</v>
      </c>
      <c r="GW1642" s="13">
        <v>-0.61360000000000003</v>
      </c>
      <c r="GX1642" s="13">
        <v>-0.51019999999999999</v>
      </c>
      <c r="GY1642" s="13">
        <v>-0.50029999999999997</v>
      </c>
      <c r="GZ1642" s="13">
        <v>-0.54769999999999996</v>
      </c>
      <c r="HA1642" s="13">
        <v>-0.53439999999999999</v>
      </c>
      <c r="HB1642" s="13">
        <v>-0.53500000000000003</v>
      </c>
      <c r="HC1642" s="13">
        <v>-0.63339999999999996</v>
      </c>
      <c r="HD1642" s="13">
        <v>-0.63719999999999999</v>
      </c>
      <c r="HE1642" s="13">
        <v>-0.63090000000000002</v>
      </c>
      <c r="HF1642" s="13">
        <v>-0.59250000000000003</v>
      </c>
      <c r="HG1642" s="13">
        <v>-0.5806</v>
      </c>
      <c r="HH1642" s="13">
        <v>-0.57289999999999996</v>
      </c>
      <c r="HI1642" s="13">
        <v>-0.60340000000000005</v>
      </c>
      <c r="HJ1642" s="13">
        <v>-0.49990000000000001</v>
      </c>
      <c r="HK1642" s="13">
        <v>-0.48909999999999998</v>
      </c>
      <c r="HL1642" s="13">
        <v>-0.53620000000000001</v>
      </c>
      <c r="HM1642" s="13">
        <v>-0.52310000000000001</v>
      </c>
      <c r="HN1642" s="13">
        <v>-0.5242</v>
      </c>
      <c r="HO1642" s="13">
        <v>-0.63790000000000002</v>
      </c>
      <c r="HP1642" s="17">
        <v>1.8501000000000003</v>
      </c>
      <c r="HQ1642" s="17">
        <v>1.915</v>
      </c>
      <c r="HR1642" s="17">
        <v>2.3549000000000002</v>
      </c>
      <c r="HS1642" s="17">
        <v>2.5021</v>
      </c>
      <c r="HT1642" s="17">
        <v>2.2531999999999996</v>
      </c>
      <c r="HU1642" s="17">
        <v>2.2308000000000003</v>
      </c>
      <c r="HV1642" s="17">
        <v>2.4296000000000002</v>
      </c>
      <c r="HW1642" s="17">
        <v>2.6871</v>
      </c>
      <c r="HX1642" s="17">
        <v>2.7465000000000002</v>
      </c>
      <c r="HY1642" s="17">
        <v>2.6554000000000002</v>
      </c>
      <c r="HZ1642" s="17">
        <v>2.4016999999999999</v>
      </c>
      <c r="IA1642" s="17">
        <v>1.9257</v>
      </c>
      <c r="IB1642" s="17">
        <v>1.8851</v>
      </c>
      <c r="IC1642" s="17">
        <v>1.9326000000000003</v>
      </c>
      <c r="ID1642" s="17">
        <v>2.1461999999999999</v>
      </c>
      <c r="IE1642" s="17">
        <v>2.1576</v>
      </c>
      <c r="IF1642" s="17">
        <v>2.1439999999999997</v>
      </c>
      <c r="IG1642" s="17">
        <v>2.0654000000000003</v>
      </c>
      <c r="IH1642" s="17">
        <v>2.2349000000000001</v>
      </c>
      <c r="II1642" s="17">
        <v>2.4199000000000002</v>
      </c>
      <c r="IJ1642" s="17">
        <v>2.4983</v>
      </c>
      <c r="IK1642" s="17">
        <v>2.4634</v>
      </c>
      <c r="IL1642" s="17">
        <v>2.3016000000000001</v>
      </c>
      <c r="IM1642" s="17">
        <v>1.9535</v>
      </c>
      <c r="IN1642" s="17">
        <v>1.9142000000000001</v>
      </c>
      <c r="IO1642" s="17">
        <v>1.9550000000000001</v>
      </c>
      <c r="IP1642" s="17">
        <v>2.0301999999999998</v>
      </c>
      <c r="IQ1642" s="17">
        <v>2.0529000000000002</v>
      </c>
      <c r="IR1642" s="17">
        <v>2.0558000000000001</v>
      </c>
      <c r="IS1642" s="17">
        <v>2.0510999999999999</v>
      </c>
      <c r="IT1642" s="17">
        <v>2.1612999999999998</v>
      </c>
      <c r="IU1642" s="17">
        <v>2.3577999999999997</v>
      </c>
      <c r="IV1642" s="17">
        <v>2.4298000000000002</v>
      </c>
      <c r="IW1642" s="17">
        <v>2.3944000000000001</v>
      </c>
      <c r="IX1642" s="17">
        <v>2.2694999999999999</v>
      </c>
      <c r="IY1642" s="17">
        <v>1.8667999999999998</v>
      </c>
      <c r="IZ1642" s="17">
        <v>1.8371999999999999</v>
      </c>
      <c r="JA1642" s="17">
        <v>1.8753</v>
      </c>
      <c r="JB1642" s="17">
        <v>1.9473999999999998</v>
      </c>
      <c r="JC1642" s="17">
        <v>1.9692000000000001</v>
      </c>
      <c r="JD1642" s="17">
        <v>1.9719000000000002</v>
      </c>
      <c r="JE1642" s="17">
        <v>1.9654000000000003</v>
      </c>
      <c r="JF1642" s="17">
        <v>2.1288</v>
      </c>
      <c r="JG1642" s="17">
        <v>2.3207000000000004</v>
      </c>
      <c r="JH1642" s="17">
        <v>2.3933</v>
      </c>
      <c r="JI1642" s="17">
        <v>2.3616000000000001</v>
      </c>
      <c r="JJ1642" s="17">
        <v>2.2559999999999998</v>
      </c>
      <c r="JK1642" s="17">
        <v>1.9356</v>
      </c>
      <c r="JL1642" s="17">
        <v>1.9228000000000001</v>
      </c>
      <c r="JM1642" s="17">
        <v>1.9681000000000002</v>
      </c>
      <c r="JN1642" s="17">
        <v>2.0484999999999998</v>
      </c>
      <c r="JO1642" s="17">
        <v>2.0773999999999999</v>
      </c>
      <c r="JP1642" s="17">
        <v>2.0831</v>
      </c>
      <c r="JQ1642" s="17">
        <v>2.0815999999999999</v>
      </c>
      <c r="JR1642" s="17">
        <v>2.2500999999999998</v>
      </c>
      <c r="JS1642" s="17">
        <v>2.4428999999999998</v>
      </c>
      <c r="JT1642" s="17">
        <v>2.5207999999999999</v>
      </c>
      <c r="JU1642" s="17">
        <v>2.4948999999999999</v>
      </c>
      <c r="JV1642" s="17">
        <v>2.4058000000000002</v>
      </c>
      <c r="JW1642" s="17">
        <v>2.0520999999999998</v>
      </c>
      <c r="JX1642" s="13">
        <v>2.3293416666666666</v>
      </c>
      <c r="JY1642" s="12">
        <v>2.5191858333333341</v>
      </c>
    </row>
    <row r="1643" spans="43:285" x14ac:dyDescent="0.25">
      <c r="AQ1643" s="11">
        <v>43577</v>
      </c>
      <c r="AR1643" s="11">
        <v>43586</v>
      </c>
      <c r="AS1643" s="11">
        <v>43617</v>
      </c>
      <c r="AT1643" s="11">
        <v>43647</v>
      </c>
      <c r="AU1643" s="11">
        <v>43678</v>
      </c>
      <c r="AV1643" s="11">
        <v>43709</v>
      </c>
      <c r="AW1643" s="11">
        <v>43739</v>
      </c>
      <c r="AX1643" s="11">
        <v>43770</v>
      </c>
      <c r="AY1643" s="11">
        <v>43800</v>
      </c>
      <c r="AZ1643" s="11">
        <v>43831</v>
      </c>
      <c r="BA1643" s="11">
        <v>43862</v>
      </c>
      <c r="BB1643" s="11">
        <v>43891</v>
      </c>
      <c r="BC1643" s="11">
        <v>43922</v>
      </c>
      <c r="BD1643" s="11">
        <v>43952</v>
      </c>
      <c r="BE1643" s="11">
        <v>43983</v>
      </c>
      <c r="BF1643" s="11">
        <v>44013</v>
      </c>
      <c r="BG1643" s="11">
        <v>44044</v>
      </c>
      <c r="BH1643" s="11">
        <v>44075</v>
      </c>
      <c r="BI1643" s="11">
        <v>44105</v>
      </c>
      <c r="BJ1643" s="11">
        <v>44136</v>
      </c>
      <c r="BK1643" s="11">
        <v>44166</v>
      </c>
      <c r="BL1643" s="11">
        <v>44197</v>
      </c>
      <c r="BM1643" s="11">
        <v>44228</v>
      </c>
      <c r="BN1643" s="11">
        <v>44256</v>
      </c>
      <c r="BO1643" s="11">
        <v>44287</v>
      </c>
      <c r="BP1643" s="11">
        <v>44317</v>
      </c>
      <c r="BQ1643" s="11">
        <v>44348</v>
      </c>
      <c r="BR1643" s="11">
        <v>44378</v>
      </c>
      <c r="BS1643" s="11">
        <v>44409</v>
      </c>
      <c r="BT1643" s="11">
        <v>44440</v>
      </c>
      <c r="BU1643" s="11">
        <v>44470</v>
      </c>
      <c r="BV1643" s="11">
        <v>44501</v>
      </c>
      <c r="BW1643" s="11">
        <v>44531</v>
      </c>
      <c r="BX1643" s="11">
        <v>44562</v>
      </c>
      <c r="BY1643" s="11">
        <v>44593</v>
      </c>
      <c r="BZ1643" s="11">
        <v>44621</v>
      </c>
      <c r="CA1643" s="11">
        <v>44652</v>
      </c>
      <c r="CB1643" s="11">
        <v>44682</v>
      </c>
      <c r="CC1643" s="11">
        <v>44713</v>
      </c>
      <c r="CD1643" s="11">
        <v>44743</v>
      </c>
      <c r="CE1643" s="11">
        <v>44774</v>
      </c>
      <c r="CF1643" s="11">
        <v>44805</v>
      </c>
      <c r="CG1643" s="11">
        <v>44835</v>
      </c>
      <c r="CH1643" s="11">
        <v>44866</v>
      </c>
      <c r="CI1643" s="11">
        <v>44896</v>
      </c>
      <c r="CJ1643" s="11">
        <v>44927</v>
      </c>
      <c r="CK1643" s="11">
        <v>44958</v>
      </c>
      <c r="CL1643" s="11">
        <v>44986</v>
      </c>
      <c r="CM1643" s="11">
        <v>45017</v>
      </c>
      <c r="CN1643" s="11">
        <v>45047</v>
      </c>
      <c r="CO1643" s="11">
        <v>45078</v>
      </c>
      <c r="CP1643" s="11">
        <v>45108</v>
      </c>
      <c r="CQ1643" s="11">
        <v>45139</v>
      </c>
      <c r="CR1643" s="11">
        <v>45170</v>
      </c>
      <c r="CS1643" s="11">
        <v>45200</v>
      </c>
      <c r="CT1643" s="11">
        <v>45231</v>
      </c>
      <c r="CU1643" s="11">
        <v>45261</v>
      </c>
      <c r="CV1643" s="11">
        <v>45292</v>
      </c>
      <c r="CW1643" s="11">
        <v>45323</v>
      </c>
      <c r="CX1643" s="11">
        <v>45352</v>
      </c>
      <c r="CY1643" s="11">
        <v>45383</v>
      </c>
      <c r="CZ1643" s="13">
        <v>2.524</v>
      </c>
      <c r="DA1643" s="13">
        <v>2.5579999999999998</v>
      </c>
      <c r="DB1643" s="13">
        <v>2.6160000000000001</v>
      </c>
      <c r="DC1643" s="13">
        <v>2.641</v>
      </c>
      <c r="DD1643" s="13">
        <v>2.633</v>
      </c>
      <c r="DE1643" s="13">
        <v>2.6629999999999998</v>
      </c>
      <c r="DF1643" s="13">
        <v>2.74</v>
      </c>
      <c r="DG1643" s="13">
        <v>2.895</v>
      </c>
      <c r="DH1643" s="13">
        <v>2.976</v>
      </c>
      <c r="DI1643" s="13">
        <v>2.9279999999999999</v>
      </c>
      <c r="DJ1643" s="13">
        <v>2.8140000000000001</v>
      </c>
      <c r="DK1643" s="13">
        <v>2.548</v>
      </c>
      <c r="DL1643" s="13">
        <v>2.5150000000000001</v>
      </c>
      <c r="DM1643" s="13">
        <v>2.5459999999999998</v>
      </c>
      <c r="DN1643" s="13">
        <v>2.58</v>
      </c>
      <c r="DO1643" s="13">
        <v>2.589</v>
      </c>
      <c r="DP1643" s="13">
        <v>2.5739999999999998</v>
      </c>
      <c r="DQ1643" s="13">
        <v>2.5960000000000001</v>
      </c>
      <c r="DR1643" s="13">
        <v>2.6429999999999998</v>
      </c>
      <c r="DS1643" s="13">
        <v>2.798</v>
      </c>
      <c r="DT1643" s="13">
        <v>2.9060000000000001</v>
      </c>
      <c r="DU1643" s="13">
        <v>2.8660000000000001</v>
      </c>
      <c r="DV1643" s="13">
        <v>2.7440000000000002</v>
      </c>
      <c r="DW1643" s="13">
        <v>2.4990000000000001</v>
      </c>
      <c r="DX1643" s="13">
        <v>2.4670000000000001</v>
      </c>
      <c r="DY1643" s="13">
        <v>2.4990000000000001</v>
      </c>
      <c r="DZ1643" s="13">
        <v>2.532</v>
      </c>
      <c r="EA1643" s="13">
        <v>2.5409999999999999</v>
      </c>
      <c r="EB1643" s="13">
        <v>2.5350000000000001</v>
      </c>
      <c r="EC1643" s="13">
        <v>2.5609999999999999</v>
      </c>
      <c r="ED1643" s="13">
        <v>2.617</v>
      </c>
      <c r="EE1643" s="13">
        <v>2.8</v>
      </c>
      <c r="EF1643" s="13">
        <v>2.9180000000000001</v>
      </c>
      <c r="EG1643" s="13">
        <v>2.87</v>
      </c>
      <c r="EH1643" s="13">
        <v>2.7480000000000002</v>
      </c>
      <c r="EI1643" s="13">
        <v>2.4980000000000002</v>
      </c>
      <c r="EJ1643" s="13">
        <v>2.472</v>
      </c>
      <c r="EK1643" s="13">
        <v>2.504</v>
      </c>
      <c r="EL1643" s="13">
        <v>2.5379999999999998</v>
      </c>
      <c r="EM1643" s="13">
        <v>2.548</v>
      </c>
      <c r="EN1643" s="13">
        <v>2.5430000000000001</v>
      </c>
      <c r="EO1643" s="13">
        <v>2.5670000000000002</v>
      </c>
      <c r="EP1643" s="13">
        <v>2.6269999999999998</v>
      </c>
      <c r="EQ1643" s="13">
        <v>2.8090000000000002</v>
      </c>
      <c r="ER1643" s="13">
        <v>2.9289999999999998</v>
      </c>
      <c r="ES1643" s="13">
        <v>2.8839999999999999</v>
      </c>
      <c r="ET1643" s="13">
        <v>2.7789999999999999</v>
      </c>
      <c r="EU1643" s="13">
        <v>2.5569999999999999</v>
      </c>
      <c r="EV1643" s="13">
        <v>2.548</v>
      </c>
      <c r="EW1643" s="13">
        <v>2.5870000000000002</v>
      </c>
      <c r="EX1643" s="13">
        <v>2.629</v>
      </c>
      <c r="EY1643" s="13">
        <v>2.6459999999999999</v>
      </c>
      <c r="EZ1643" s="13">
        <v>2.6440000000000001</v>
      </c>
      <c r="FA1643" s="13">
        <v>2.673</v>
      </c>
      <c r="FB1643" s="13">
        <v>2.738</v>
      </c>
      <c r="FC1643" s="13">
        <v>2.92</v>
      </c>
      <c r="FD1643" s="13">
        <v>3.0449999999999999</v>
      </c>
      <c r="FE1643" s="13">
        <v>3.0059999999999998</v>
      </c>
      <c r="FF1643" s="13">
        <v>2.9180000000000001</v>
      </c>
      <c r="FG1643" s="13">
        <v>2.6779999999999999</v>
      </c>
      <c r="FH1643" s="13">
        <v>-0.63019999999999998</v>
      </c>
      <c r="FI1643" s="13">
        <v>-0.60499999999999998</v>
      </c>
      <c r="FJ1643" s="13">
        <v>-0.24010000000000001</v>
      </c>
      <c r="FK1643" s="13">
        <v>-0.1203</v>
      </c>
      <c r="FL1643" s="13">
        <v>-0.36509999999999998</v>
      </c>
      <c r="FM1643" s="13">
        <v>-0.41260000000000002</v>
      </c>
      <c r="FN1643" s="13">
        <v>-0.28270000000000001</v>
      </c>
      <c r="FO1643" s="13">
        <v>-0.1704</v>
      </c>
      <c r="FP1643" s="13">
        <v>-0.2001</v>
      </c>
      <c r="FQ1643" s="13">
        <v>-0.2351</v>
      </c>
      <c r="FR1643" s="13">
        <v>-0.39779999999999999</v>
      </c>
      <c r="FS1643" s="13">
        <v>-0.62809999999999999</v>
      </c>
      <c r="FT1643" s="13">
        <v>-0.64059999999999995</v>
      </c>
      <c r="FU1643" s="13">
        <v>-0.623</v>
      </c>
      <c r="FV1643" s="13">
        <v>-0.44309999999999999</v>
      </c>
      <c r="FW1643" s="13">
        <v>-0.4405</v>
      </c>
      <c r="FX1643" s="13">
        <v>-0.438</v>
      </c>
      <c r="FY1643" s="13">
        <v>-0.53810000000000002</v>
      </c>
      <c r="FZ1643" s="13">
        <v>-0.41460000000000002</v>
      </c>
      <c r="GA1643" s="13">
        <v>-0.3831</v>
      </c>
      <c r="GB1643" s="13">
        <v>-0.41360000000000002</v>
      </c>
      <c r="GC1643" s="13">
        <v>-0.4088</v>
      </c>
      <c r="GD1643" s="13">
        <v>-0.44750000000000001</v>
      </c>
      <c r="GE1643" s="13">
        <v>-0.55330000000000001</v>
      </c>
      <c r="GF1643" s="13">
        <v>-0.55869999999999997</v>
      </c>
      <c r="GG1643" s="13">
        <v>-0.55069999999999997</v>
      </c>
      <c r="GH1643" s="13">
        <v>-0.50990000000000002</v>
      </c>
      <c r="GI1643" s="13">
        <v>-0.49680000000000002</v>
      </c>
      <c r="GJ1643" s="13">
        <v>-0.48930000000000001</v>
      </c>
      <c r="GK1643" s="13">
        <v>-0.51990000000000003</v>
      </c>
      <c r="GL1643" s="13">
        <v>-0.45400000000000001</v>
      </c>
      <c r="GM1643" s="13">
        <v>-0.44030000000000002</v>
      </c>
      <c r="GN1643" s="13">
        <v>-0.48620000000000002</v>
      </c>
      <c r="GO1643" s="13">
        <v>-0.4733</v>
      </c>
      <c r="GP1643" s="13">
        <v>-0.47639999999999999</v>
      </c>
      <c r="GQ1643" s="13">
        <v>-0.63600000000000001</v>
      </c>
      <c r="GR1643" s="13">
        <v>-0.63990000000000002</v>
      </c>
      <c r="GS1643" s="13">
        <v>-0.63349999999999995</v>
      </c>
      <c r="GT1643" s="13">
        <v>-0.59570000000000001</v>
      </c>
      <c r="GU1643" s="13">
        <v>-0.58350000000000002</v>
      </c>
      <c r="GV1643" s="13">
        <v>-0.57609999999999995</v>
      </c>
      <c r="GW1643" s="13">
        <v>-0.60650000000000004</v>
      </c>
      <c r="GX1643" s="13">
        <v>-0.4965</v>
      </c>
      <c r="GY1643" s="13">
        <v>-0.48649999999999999</v>
      </c>
      <c r="GZ1643" s="13">
        <v>-0.53369999999999995</v>
      </c>
      <c r="HA1643" s="13">
        <v>-0.52010000000000001</v>
      </c>
      <c r="HB1643" s="13">
        <v>-0.52090000000000003</v>
      </c>
      <c r="HC1643" s="13">
        <v>-0.63109999999999999</v>
      </c>
      <c r="HD1643" s="13">
        <v>-0.6351</v>
      </c>
      <c r="HE1643" s="13">
        <v>-0.62860000000000005</v>
      </c>
      <c r="HF1643" s="13">
        <v>-0.59060000000000001</v>
      </c>
      <c r="HG1643" s="13">
        <v>-0.57840000000000003</v>
      </c>
      <c r="HH1643" s="13">
        <v>-0.57089999999999996</v>
      </c>
      <c r="HI1643" s="13">
        <v>-0.60140000000000005</v>
      </c>
      <c r="HJ1643" s="13">
        <v>-0.4955</v>
      </c>
      <c r="HK1643" s="13">
        <v>-0.4854</v>
      </c>
      <c r="HL1643" s="13">
        <v>-0.53259999999999996</v>
      </c>
      <c r="HM1643" s="13">
        <v>-0.51910000000000001</v>
      </c>
      <c r="HN1643" s="13">
        <v>-0.51990000000000003</v>
      </c>
      <c r="HO1643" s="13">
        <v>-0.63570000000000004</v>
      </c>
      <c r="HP1643" s="17">
        <v>1.8938000000000001</v>
      </c>
      <c r="HQ1643" s="17">
        <v>1.9529999999999998</v>
      </c>
      <c r="HR1643" s="17">
        <v>2.3759000000000001</v>
      </c>
      <c r="HS1643" s="17">
        <v>2.5207000000000002</v>
      </c>
      <c r="HT1643" s="17">
        <v>2.2679</v>
      </c>
      <c r="HU1643" s="17">
        <v>2.2504</v>
      </c>
      <c r="HV1643" s="17">
        <v>2.4573</v>
      </c>
      <c r="HW1643" s="17">
        <v>2.7246000000000001</v>
      </c>
      <c r="HX1643" s="17">
        <v>2.7759</v>
      </c>
      <c r="HY1643" s="17">
        <v>2.6928999999999998</v>
      </c>
      <c r="HZ1643" s="17">
        <v>2.4161999999999999</v>
      </c>
      <c r="IA1643" s="17">
        <v>1.9199000000000002</v>
      </c>
      <c r="IB1643" s="17">
        <v>1.8744000000000001</v>
      </c>
      <c r="IC1643" s="17">
        <v>1.9229999999999998</v>
      </c>
      <c r="ID1643" s="17">
        <v>2.1369000000000002</v>
      </c>
      <c r="IE1643" s="17">
        <v>2.1484999999999999</v>
      </c>
      <c r="IF1643" s="17">
        <v>2.1359999999999997</v>
      </c>
      <c r="IG1643" s="17">
        <v>2.0579000000000001</v>
      </c>
      <c r="IH1643" s="17">
        <v>2.2283999999999997</v>
      </c>
      <c r="II1643" s="17">
        <v>2.4149000000000003</v>
      </c>
      <c r="IJ1643" s="17">
        <v>2.4923999999999999</v>
      </c>
      <c r="IK1643" s="17">
        <v>2.4572000000000003</v>
      </c>
      <c r="IL1643" s="17">
        <v>2.2965</v>
      </c>
      <c r="IM1643" s="17">
        <v>1.9457</v>
      </c>
      <c r="IN1643" s="17">
        <v>1.9083000000000001</v>
      </c>
      <c r="IO1643" s="17">
        <v>1.9483000000000001</v>
      </c>
      <c r="IP1643" s="17">
        <v>2.0221</v>
      </c>
      <c r="IQ1643" s="17">
        <v>2.0442</v>
      </c>
      <c r="IR1643" s="17">
        <v>2.0457000000000001</v>
      </c>
      <c r="IS1643" s="17">
        <v>2.0411000000000001</v>
      </c>
      <c r="IT1643" s="17">
        <v>2.1629999999999998</v>
      </c>
      <c r="IU1643" s="17">
        <v>2.3596999999999997</v>
      </c>
      <c r="IV1643" s="17">
        <v>2.4318</v>
      </c>
      <c r="IW1643" s="17">
        <v>2.3967000000000001</v>
      </c>
      <c r="IX1643" s="17">
        <v>2.2716000000000003</v>
      </c>
      <c r="IY1643" s="17">
        <v>1.8620000000000001</v>
      </c>
      <c r="IZ1643" s="17">
        <v>1.8321000000000001</v>
      </c>
      <c r="JA1643" s="17">
        <v>1.8705000000000001</v>
      </c>
      <c r="JB1643" s="17">
        <v>1.9422999999999999</v>
      </c>
      <c r="JC1643" s="17">
        <v>1.9645000000000001</v>
      </c>
      <c r="JD1643" s="17">
        <v>1.9669000000000003</v>
      </c>
      <c r="JE1643" s="17">
        <v>1.9605000000000001</v>
      </c>
      <c r="JF1643" s="17">
        <v>2.1304999999999996</v>
      </c>
      <c r="JG1643" s="17">
        <v>2.3225000000000002</v>
      </c>
      <c r="JH1643" s="17">
        <v>2.3952999999999998</v>
      </c>
      <c r="JI1643" s="17">
        <v>2.3639000000000001</v>
      </c>
      <c r="JJ1643" s="17">
        <v>2.2580999999999998</v>
      </c>
      <c r="JK1643" s="17">
        <v>1.9258999999999999</v>
      </c>
      <c r="JL1643" s="17">
        <v>1.9129</v>
      </c>
      <c r="JM1643" s="17">
        <v>1.9584000000000001</v>
      </c>
      <c r="JN1643" s="17">
        <v>2.0384000000000002</v>
      </c>
      <c r="JO1643" s="17">
        <v>2.0675999999999997</v>
      </c>
      <c r="JP1643" s="17">
        <v>2.0731000000000002</v>
      </c>
      <c r="JQ1643" s="17">
        <v>2.0716000000000001</v>
      </c>
      <c r="JR1643" s="17">
        <v>2.2425000000000002</v>
      </c>
      <c r="JS1643" s="17">
        <v>2.4346000000000001</v>
      </c>
      <c r="JT1643" s="17">
        <v>2.5124</v>
      </c>
      <c r="JU1643" s="17">
        <v>2.4868999999999999</v>
      </c>
      <c r="JV1643" s="17">
        <v>2.3981000000000003</v>
      </c>
      <c r="JW1643" s="17">
        <v>2.0423</v>
      </c>
      <c r="JX1643" s="13">
        <v>2.3540416666666668</v>
      </c>
      <c r="JY1643" s="12">
        <v>2.5004537500000006</v>
      </c>
    </row>
    <row r="1644" spans="43:285" x14ac:dyDescent="0.25">
      <c r="AQ1644" s="11">
        <v>43578</v>
      </c>
      <c r="AR1644" s="11">
        <v>43586</v>
      </c>
      <c r="AS1644" s="11">
        <v>43617</v>
      </c>
      <c r="AT1644" s="11">
        <v>43647</v>
      </c>
      <c r="AU1644" s="11">
        <v>43678</v>
      </c>
      <c r="AV1644" s="11">
        <v>43709</v>
      </c>
      <c r="AW1644" s="11">
        <v>43739</v>
      </c>
      <c r="AX1644" s="11">
        <v>43770</v>
      </c>
      <c r="AY1644" s="11">
        <v>43800</v>
      </c>
      <c r="AZ1644" s="11">
        <v>43831</v>
      </c>
      <c r="BA1644" s="11">
        <v>43862</v>
      </c>
      <c r="BB1644" s="11">
        <v>43891</v>
      </c>
      <c r="BC1644" s="11">
        <v>43922</v>
      </c>
      <c r="BD1644" s="11">
        <v>43952</v>
      </c>
      <c r="BE1644" s="11">
        <v>43983</v>
      </c>
      <c r="BF1644" s="11">
        <v>44013</v>
      </c>
      <c r="BG1644" s="11">
        <v>44044</v>
      </c>
      <c r="BH1644" s="11">
        <v>44075</v>
      </c>
      <c r="BI1644" s="11">
        <v>44105</v>
      </c>
      <c r="BJ1644" s="11">
        <v>44136</v>
      </c>
      <c r="BK1644" s="11">
        <v>44166</v>
      </c>
      <c r="BL1644" s="11">
        <v>44197</v>
      </c>
      <c r="BM1644" s="11">
        <v>44228</v>
      </c>
      <c r="BN1644" s="11">
        <v>44256</v>
      </c>
      <c r="BO1644" s="11">
        <v>44287</v>
      </c>
      <c r="BP1644" s="11">
        <v>44317</v>
      </c>
      <c r="BQ1644" s="11">
        <v>44348</v>
      </c>
      <c r="BR1644" s="11">
        <v>44378</v>
      </c>
      <c r="BS1644" s="11">
        <v>44409</v>
      </c>
      <c r="BT1644" s="11">
        <v>44440</v>
      </c>
      <c r="BU1644" s="11">
        <v>44470</v>
      </c>
      <c r="BV1644" s="11">
        <v>44501</v>
      </c>
      <c r="BW1644" s="11">
        <v>44531</v>
      </c>
      <c r="BX1644" s="11">
        <v>44562</v>
      </c>
      <c r="BY1644" s="11">
        <v>44593</v>
      </c>
      <c r="BZ1644" s="11">
        <v>44621</v>
      </c>
      <c r="CA1644" s="11">
        <v>44652</v>
      </c>
      <c r="CB1644" s="11">
        <v>44682</v>
      </c>
      <c r="CC1644" s="11">
        <v>44713</v>
      </c>
      <c r="CD1644" s="11">
        <v>44743</v>
      </c>
      <c r="CE1644" s="11">
        <v>44774</v>
      </c>
      <c r="CF1644" s="11">
        <v>44805</v>
      </c>
      <c r="CG1644" s="11">
        <v>44835</v>
      </c>
      <c r="CH1644" s="11">
        <v>44866</v>
      </c>
      <c r="CI1644" s="11">
        <v>44896</v>
      </c>
      <c r="CJ1644" s="11">
        <v>44927</v>
      </c>
      <c r="CK1644" s="11">
        <v>44958</v>
      </c>
      <c r="CL1644" s="11">
        <v>44986</v>
      </c>
      <c r="CM1644" s="11">
        <v>45017</v>
      </c>
      <c r="CN1644" s="11">
        <v>45047</v>
      </c>
      <c r="CO1644" s="11">
        <v>45078</v>
      </c>
      <c r="CP1644" s="11">
        <v>45108</v>
      </c>
      <c r="CQ1644" s="11">
        <v>45139</v>
      </c>
      <c r="CR1644" s="11">
        <v>45170</v>
      </c>
      <c r="CS1644" s="11">
        <v>45200</v>
      </c>
      <c r="CT1644" s="11">
        <v>45231</v>
      </c>
      <c r="CU1644" s="11">
        <v>45261</v>
      </c>
      <c r="CV1644" s="11">
        <v>45292</v>
      </c>
      <c r="CW1644" s="11">
        <v>45323</v>
      </c>
      <c r="CX1644" s="11">
        <v>45352</v>
      </c>
      <c r="CY1644" s="11">
        <v>45383</v>
      </c>
      <c r="CZ1644" s="13">
        <v>2.4550000000000001</v>
      </c>
      <c r="DA1644" s="13">
        <v>2.4990000000000001</v>
      </c>
      <c r="DB1644" s="13">
        <v>2.5569999999999999</v>
      </c>
      <c r="DC1644" s="13">
        <v>2.585</v>
      </c>
      <c r="DD1644" s="13">
        <v>2.5790000000000002</v>
      </c>
      <c r="DE1644" s="13">
        <v>2.6120000000000001</v>
      </c>
      <c r="DF1644" s="13">
        <v>2.6920000000000002</v>
      </c>
      <c r="DG1644" s="13">
        <v>2.85</v>
      </c>
      <c r="DH1644" s="13">
        <v>2.9329999999999998</v>
      </c>
      <c r="DI1644" s="13">
        <v>2.8849999999999998</v>
      </c>
      <c r="DJ1644" s="13">
        <v>2.7730000000000001</v>
      </c>
      <c r="DK1644" s="13">
        <v>2.5259999999999998</v>
      </c>
      <c r="DL1644" s="13">
        <v>2.4950000000000001</v>
      </c>
      <c r="DM1644" s="13">
        <v>2.5259999999999998</v>
      </c>
      <c r="DN1644" s="13">
        <v>2.56</v>
      </c>
      <c r="DO1644" s="13">
        <v>2.569</v>
      </c>
      <c r="DP1644" s="13">
        <v>2.5529999999999999</v>
      </c>
      <c r="DQ1644" s="13">
        <v>2.5750000000000002</v>
      </c>
      <c r="DR1644" s="13">
        <v>2.6230000000000002</v>
      </c>
      <c r="DS1644" s="13">
        <v>2.78</v>
      </c>
      <c r="DT1644" s="13">
        <v>2.8879999999999999</v>
      </c>
      <c r="DU1644" s="13">
        <v>2.855</v>
      </c>
      <c r="DV1644" s="13">
        <v>2.74</v>
      </c>
      <c r="DW1644" s="13">
        <v>2.4950000000000001</v>
      </c>
      <c r="DX1644" s="13">
        <v>2.4630000000000001</v>
      </c>
      <c r="DY1644" s="13">
        <v>2.4950000000000001</v>
      </c>
      <c r="DZ1644" s="13">
        <v>2.528</v>
      </c>
      <c r="EA1644" s="13">
        <v>2.5369999999999999</v>
      </c>
      <c r="EB1644" s="13">
        <v>2.5310000000000001</v>
      </c>
      <c r="EC1644" s="13">
        <v>2.5569999999999999</v>
      </c>
      <c r="ED1644" s="13">
        <v>2.613</v>
      </c>
      <c r="EE1644" s="13">
        <v>2.7949999999999999</v>
      </c>
      <c r="EF1644" s="13">
        <v>2.915</v>
      </c>
      <c r="EG1644" s="13">
        <v>2.867</v>
      </c>
      <c r="EH1644" s="13">
        <v>2.7469999999999999</v>
      </c>
      <c r="EI1644" s="13">
        <v>2.492</v>
      </c>
      <c r="EJ1644" s="13">
        <v>2.4630000000000001</v>
      </c>
      <c r="EK1644" s="13">
        <v>2.4940000000000002</v>
      </c>
      <c r="EL1644" s="13">
        <v>2.5289999999999999</v>
      </c>
      <c r="EM1644" s="13">
        <v>2.54</v>
      </c>
      <c r="EN1644" s="13">
        <v>2.536</v>
      </c>
      <c r="EO1644" s="13">
        <v>2.5619999999999998</v>
      </c>
      <c r="EP1644" s="13">
        <v>2.6219999999999999</v>
      </c>
      <c r="EQ1644" s="13">
        <v>2.8039999999999998</v>
      </c>
      <c r="ER1644" s="13">
        <v>2.9239999999999999</v>
      </c>
      <c r="ES1644" s="13">
        <v>2.879</v>
      </c>
      <c r="ET1644" s="13">
        <v>2.774</v>
      </c>
      <c r="EU1644" s="13">
        <v>2.552</v>
      </c>
      <c r="EV1644" s="13">
        <v>2.5430000000000001</v>
      </c>
      <c r="EW1644" s="13">
        <v>2.5819999999999999</v>
      </c>
      <c r="EX1644" s="13">
        <v>2.6240000000000001</v>
      </c>
      <c r="EY1644" s="13">
        <v>2.641</v>
      </c>
      <c r="EZ1644" s="13">
        <v>2.6389999999999998</v>
      </c>
      <c r="FA1644" s="13">
        <v>2.6680000000000001</v>
      </c>
      <c r="FB1644" s="13">
        <v>2.7330000000000001</v>
      </c>
      <c r="FC1644" s="13">
        <v>2.915</v>
      </c>
      <c r="FD1644" s="13">
        <v>3.04</v>
      </c>
      <c r="FE1644" s="13">
        <v>3.0009999999999999</v>
      </c>
      <c r="FF1644" s="13">
        <v>2.9129999999999998</v>
      </c>
      <c r="FG1644" s="13">
        <v>2.673</v>
      </c>
      <c r="FH1644" s="13">
        <v>-0.68469999999999998</v>
      </c>
      <c r="FI1644" s="13">
        <v>-0.62709999999999999</v>
      </c>
      <c r="FJ1644" s="13">
        <v>-0.25740000000000002</v>
      </c>
      <c r="FK1644" s="13">
        <v>-0.13730000000000001</v>
      </c>
      <c r="FL1644" s="13">
        <v>-0.3821</v>
      </c>
      <c r="FM1644" s="13">
        <v>-0.41210000000000002</v>
      </c>
      <c r="FN1644" s="13">
        <v>-0.28620000000000001</v>
      </c>
      <c r="FO1644" s="13">
        <v>-0.1741</v>
      </c>
      <c r="FP1644" s="13">
        <v>-0.20419999999999999</v>
      </c>
      <c r="FQ1644" s="13">
        <v>-0.23899999999999999</v>
      </c>
      <c r="FR1644" s="13">
        <v>-0.40129999999999999</v>
      </c>
      <c r="FS1644" s="13">
        <v>-0.627</v>
      </c>
      <c r="FT1644" s="13">
        <v>-0.63929999999999998</v>
      </c>
      <c r="FU1644" s="13">
        <v>-0.622</v>
      </c>
      <c r="FV1644" s="13">
        <v>-0.44169999999999998</v>
      </c>
      <c r="FW1644" s="13">
        <v>-0.43930000000000002</v>
      </c>
      <c r="FX1644" s="13">
        <v>-0.43680000000000002</v>
      </c>
      <c r="FY1644" s="13">
        <v>-0.53680000000000005</v>
      </c>
      <c r="FZ1644" s="13">
        <v>-0.41789999999999999</v>
      </c>
      <c r="GA1644" s="13">
        <v>-0.38679999999999998</v>
      </c>
      <c r="GB1644" s="13">
        <v>-0.41739999999999999</v>
      </c>
      <c r="GC1644" s="13">
        <v>-0.41220000000000001</v>
      </c>
      <c r="GD1644" s="13">
        <v>-0.45100000000000001</v>
      </c>
      <c r="GE1644" s="13">
        <v>-0.55300000000000005</v>
      </c>
      <c r="GF1644" s="13">
        <v>-0.55820000000000003</v>
      </c>
      <c r="GG1644" s="13">
        <v>-0.5504</v>
      </c>
      <c r="GH1644" s="13">
        <v>-0.50939999999999996</v>
      </c>
      <c r="GI1644" s="13">
        <v>-0.49669999999999997</v>
      </c>
      <c r="GJ1644" s="13">
        <v>-0.48909999999999998</v>
      </c>
      <c r="GK1644" s="13">
        <v>-0.51959999999999995</v>
      </c>
      <c r="GL1644" s="13">
        <v>-0.4546</v>
      </c>
      <c r="GM1644" s="13">
        <v>-0.44140000000000001</v>
      </c>
      <c r="GN1644" s="13">
        <v>-0.4874</v>
      </c>
      <c r="GO1644" s="13">
        <v>-0.47470000000000001</v>
      </c>
      <c r="GP1644" s="13">
        <v>-0.47739999999999999</v>
      </c>
      <c r="GQ1644" s="13">
        <v>-0.626</v>
      </c>
      <c r="GR1644" s="13">
        <v>-0.62990000000000002</v>
      </c>
      <c r="GS1644" s="13">
        <v>-0.62350000000000005</v>
      </c>
      <c r="GT1644" s="13">
        <v>-0.58509999999999995</v>
      </c>
      <c r="GU1644" s="13">
        <v>-0.57320000000000004</v>
      </c>
      <c r="GV1644" s="13">
        <v>-0.5655</v>
      </c>
      <c r="GW1644" s="13">
        <v>-0.59589999999999999</v>
      </c>
      <c r="GX1644" s="13">
        <v>-0.49480000000000002</v>
      </c>
      <c r="GY1644" s="13">
        <v>-0.48499999999999999</v>
      </c>
      <c r="GZ1644" s="13">
        <v>-0.5323</v>
      </c>
      <c r="HA1644" s="13">
        <v>-0.51900000000000002</v>
      </c>
      <c r="HB1644" s="13">
        <v>-0.51949999999999996</v>
      </c>
      <c r="HC1644" s="13">
        <v>-0.626</v>
      </c>
      <c r="HD1644" s="13">
        <v>-0.62990000000000002</v>
      </c>
      <c r="HE1644" s="13">
        <v>-0.62350000000000005</v>
      </c>
      <c r="HF1644" s="13">
        <v>-0.58509999999999995</v>
      </c>
      <c r="HG1644" s="13">
        <v>-0.57320000000000004</v>
      </c>
      <c r="HH1644" s="13">
        <v>-0.5655</v>
      </c>
      <c r="HI1644" s="13">
        <v>-0.59589999999999999</v>
      </c>
      <c r="HJ1644" s="13">
        <v>-0.49390000000000001</v>
      </c>
      <c r="HK1644" s="13">
        <v>-0.4839</v>
      </c>
      <c r="HL1644" s="13">
        <v>-0.53120000000000001</v>
      </c>
      <c r="HM1644" s="13">
        <v>-0.51790000000000003</v>
      </c>
      <c r="HN1644" s="13">
        <v>-0.51849999999999996</v>
      </c>
      <c r="HO1644" s="13">
        <v>-0.63049999999999995</v>
      </c>
      <c r="HP1644" s="17">
        <v>1.7703000000000002</v>
      </c>
      <c r="HQ1644" s="17">
        <v>1.8719000000000001</v>
      </c>
      <c r="HR1644" s="17">
        <v>2.2995999999999999</v>
      </c>
      <c r="HS1644" s="17">
        <v>2.4476999999999998</v>
      </c>
      <c r="HT1644" s="17">
        <v>2.1969000000000003</v>
      </c>
      <c r="HU1644" s="17">
        <v>2.1999</v>
      </c>
      <c r="HV1644" s="17">
        <v>2.4058000000000002</v>
      </c>
      <c r="HW1644" s="17">
        <v>2.6758999999999999</v>
      </c>
      <c r="HX1644" s="17">
        <v>2.7287999999999997</v>
      </c>
      <c r="HY1644" s="17">
        <v>2.6459999999999999</v>
      </c>
      <c r="HZ1644" s="17">
        <v>2.3717000000000001</v>
      </c>
      <c r="IA1644" s="17">
        <v>1.8989999999999998</v>
      </c>
      <c r="IB1644" s="17">
        <v>1.8557000000000001</v>
      </c>
      <c r="IC1644" s="17">
        <v>1.9039999999999999</v>
      </c>
      <c r="ID1644" s="17">
        <v>2.1183000000000001</v>
      </c>
      <c r="IE1644" s="17">
        <v>2.1296999999999997</v>
      </c>
      <c r="IF1644" s="17">
        <v>2.1162000000000001</v>
      </c>
      <c r="IG1644" s="17">
        <v>2.0382000000000002</v>
      </c>
      <c r="IH1644" s="17">
        <v>2.2051000000000003</v>
      </c>
      <c r="II1644" s="17">
        <v>2.3931999999999998</v>
      </c>
      <c r="IJ1644" s="17">
        <v>2.4706000000000001</v>
      </c>
      <c r="IK1644" s="17">
        <v>2.4428000000000001</v>
      </c>
      <c r="IL1644" s="17">
        <v>2.2890000000000001</v>
      </c>
      <c r="IM1644" s="17">
        <v>1.9420000000000002</v>
      </c>
      <c r="IN1644" s="17">
        <v>1.9048</v>
      </c>
      <c r="IO1644" s="17">
        <v>1.9446000000000001</v>
      </c>
      <c r="IP1644" s="17">
        <v>2.0186000000000002</v>
      </c>
      <c r="IQ1644" s="17">
        <v>2.0402999999999998</v>
      </c>
      <c r="IR1644" s="17">
        <v>2.0419</v>
      </c>
      <c r="IS1644" s="17">
        <v>2.0373999999999999</v>
      </c>
      <c r="IT1644" s="17">
        <v>2.1583999999999999</v>
      </c>
      <c r="IU1644" s="17">
        <v>2.3536000000000001</v>
      </c>
      <c r="IV1644" s="17">
        <v>2.4276</v>
      </c>
      <c r="IW1644" s="17">
        <v>2.3923000000000001</v>
      </c>
      <c r="IX1644" s="17">
        <v>2.2696000000000001</v>
      </c>
      <c r="IY1644" s="17">
        <v>1.8660000000000001</v>
      </c>
      <c r="IZ1644" s="17">
        <v>1.8331</v>
      </c>
      <c r="JA1644" s="17">
        <v>1.8705000000000003</v>
      </c>
      <c r="JB1644" s="17">
        <v>1.9439</v>
      </c>
      <c r="JC1644" s="17">
        <v>1.9668000000000001</v>
      </c>
      <c r="JD1644" s="17">
        <v>1.9704999999999999</v>
      </c>
      <c r="JE1644" s="17">
        <v>1.9661</v>
      </c>
      <c r="JF1644" s="17">
        <v>2.1271999999999998</v>
      </c>
      <c r="JG1644" s="17">
        <v>2.319</v>
      </c>
      <c r="JH1644" s="17">
        <v>2.3917000000000002</v>
      </c>
      <c r="JI1644" s="17">
        <v>2.36</v>
      </c>
      <c r="JJ1644" s="17">
        <v>2.2545000000000002</v>
      </c>
      <c r="JK1644" s="17">
        <v>1.9260000000000002</v>
      </c>
      <c r="JL1644" s="17">
        <v>1.9131</v>
      </c>
      <c r="JM1644" s="17">
        <v>1.9584999999999999</v>
      </c>
      <c r="JN1644" s="17">
        <v>2.0388999999999999</v>
      </c>
      <c r="JO1644" s="17">
        <v>2.0678000000000001</v>
      </c>
      <c r="JP1644" s="17">
        <v>2.0734999999999997</v>
      </c>
      <c r="JQ1644" s="17">
        <v>2.0721000000000003</v>
      </c>
      <c r="JR1644" s="17">
        <v>2.2391000000000001</v>
      </c>
      <c r="JS1644" s="17">
        <v>2.4310999999999998</v>
      </c>
      <c r="JT1644" s="17">
        <v>2.5087999999999999</v>
      </c>
      <c r="JU1644" s="17">
        <v>2.4830999999999999</v>
      </c>
      <c r="JV1644" s="17">
        <v>2.3944999999999999</v>
      </c>
      <c r="JW1644" s="17">
        <v>2.0425</v>
      </c>
      <c r="JX1644" s="13">
        <v>2.2927916666666666</v>
      </c>
      <c r="JY1644" s="12">
        <v>2.4856675000000004</v>
      </c>
    </row>
    <row r="1645" spans="43:285" x14ac:dyDescent="0.25">
      <c r="AQ1645" s="11">
        <v>43579</v>
      </c>
      <c r="AR1645" s="11">
        <v>43586</v>
      </c>
      <c r="AS1645" s="11">
        <v>43617</v>
      </c>
      <c r="AT1645" s="11">
        <v>43647</v>
      </c>
      <c r="AU1645" s="11">
        <v>43678</v>
      </c>
      <c r="AV1645" s="11">
        <v>43709</v>
      </c>
      <c r="AW1645" s="11">
        <v>43739</v>
      </c>
      <c r="AX1645" s="11">
        <v>43770</v>
      </c>
      <c r="AY1645" s="11">
        <v>43800</v>
      </c>
      <c r="AZ1645" s="11">
        <v>43831</v>
      </c>
      <c r="BA1645" s="11">
        <v>43862</v>
      </c>
      <c r="BB1645" s="11">
        <v>43891</v>
      </c>
      <c r="BC1645" s="11">
        <v>43922</v>
      </c>
      <c r="BD1645" s="11">
        <v>43952</v>
      </c>
      <c r="BE1645" s="11">
        <v>43983</v>
      </c>
      <c r="BF1645" s="11">
        <v>44013</v>
      </c>
      <c r="BG1645" s="11">
        <v>44044</v>
      </c>
      <c r="BH1645" s="11">
        <v>44075</v>
      </c>
      <c r="BI1645" s="11">
        <v>44105</v>
      </c>
      <c r="BJ1645" s="11">
        <v>44136</v>
      </c>
      <c r="BK1645" s="11">
        <v>44166</v>
      </c>
      <c r="BL1645" s="11">
        <v>44197</v>
      </c>
      <c r="BM1645" s="11">
        <v>44228</v>
      </c>
      <c r="BN1645" s="11">
        <v>44256</v>
      </c>
      <c r="BO1645" s="11">
        <v>44287</v>
      </c>
      <c r="BP1645" s="11">
        <v>44317</v>
      </c>
      <c r="BQ1645" s="11">
        <v>44348</v>
      </c>
      <c r="BR1645" s="11">
        <v>44378</v>
      </c>
      <c r="BS1645" s="11">
        <v>44409</v>
      </c>
      <c r="BT1645" s="11">
        <v>44440</v>
      </c>
      <c r="BU1645" s="11">
        <v>44470</v>
      </c>
      <c r="BV1645" s="11">
        <v>44501</v>
      </c>
      <c r="BW1645" s="11">
        <v>44531</v>
      </c>
      <c r="BX1645" s="11">
        <v>44562</v>
      </c>
      <c r="BY1645" s="11">
        <v>44593</v>
      </c>
      <c r="BZ1645" s="11">
        <v>44621</v>
      </c>
      <c r="CA1645" s="11">
        <v>44652</v>
      </c>
      <c r="CB1645" s="11">
        <v>44682</v>
      </c>
      <c r="CC1645" s="11">
        <v>44713</v>
      </c>
      <c r="CD1645" s="11">
        <v>44743</v>
      </c>
      <c r="CE1645" s="11">
        <v>44774</v>
      </c>
      <c r="CF1645" s="11">
        <v>44805</v>
      </c>
      <c r="CG1645" s="11">
        <v>44835</v>
      </c>
      <c r="CH1645" s="11">
        <v>44866</v>
      </c>
      <c r="CI1645" s="11">
        <v>44896</v>
      </c>
      <c r="CJ1645" s="11">
        <v>44927</v>
      </c>
      <c r="CK1645" s="11">
        <v>44958</v>
      </c>
      <c r="CL1645" s="11">
        <v>44986</v>
      </c>
      <c r="CM1645" s="11">
        <v>45017</v>
      </c>
      <c r="CN1645" s="11">
        <v>45047</v>
      </c>
      <c r="CO1645" s="11">
        <v>45078</v>
      </c>
      <c r="CP1645" s="11">
        <v>45108</v>
      </c>
      <c r="CQ1645" s="11">
        <v>45139</v>
      </c>
      <c r="CR1645" s="11">
        <v>45170</v>
      </c>
      <c r="CS1645" s="11">
        <v>45200</v>
      </c>
      <c r="CT1645" s="11">
        <v>45231</v>
      </c>
      <c r="CU1645" s="11">
        <v>45261</v>
      </c>
      <c r="CV1645" s="11">
        <v>45292</v>
      </c>
      <c r="CW1645" s="11">
        <v>45323</v>
      </c>
      <c r="CX1645" s="11">
        <v>45352</v>
      </c>
      <c r="CY1645" s="11">
        <v>45383</v>
      </c>
      <c r="CZ1645" s="13">
        <v>2.4620000000000002</v>
      </c>
      <c r="DA1645" s="13">
        <v>2.5</v>
      </c>
      <c r="DB1645" s="13">
        <v>2.5579999999999998</v>
      </c>
      <c r="DC1645" s="13">
        <v>2.585</v>
      </c>
      <c r="DD1645" s="13">
        <v>2.581</v>
      </c>
      <c r="DE1645" s="13">
        <v>2.6160000000000001</v>
      </c>
      <c r="DF1645" s="13">
        <v>2.6949999999999998</v>
      </c>
      <c r="DG1645" s="13">
        <v>2.8519999999999999</v>
      </c>
      <c r="DH1645" s="13">
        <v>2.9359999999999999</v>
      </c>
      <c r="DI1645" s="13">
        <v>2.8889999999999998</v>
      </c>
      <c r="DJ1645" s="13">
        <v>2.7770000000000001</v>
      </c>
      <c r="DK1645" s="13">
        <v>2.5259999999999998</v>
      </c>
      <c r="DL1645" s="13">
        <v>2.496</v>
      </c>
      <c r="DM1645" s="13">
        <v>2.5270000000000001</v>
      </c>
      <c r="DN1645" s="13">
        <v>2.5619999999999998</v>
      </c>
      <c r="DO1645" s="13">
        <v>2.5710000000000002</v>
      </c>
      <c r="DP1645" s="13">
        <v>2.556</v>
      </c>
      <c r="DQ1645" s="13">
        <v>2.5790000000000002</v>
      </c>
      <c r="DR1645" s="13">
        <v>2.629</v>
      </c>
      <c r="DS1645" s="13">
        <v>2.7879999999999998</v>
      </c>
      <c r="DT1645" s="13">
        <v>2.8969999999999998</v>
      </c>
      <c r="DU1645" s="13">
        <v>2.8639999999999999</v>
      </c>
      <c r="DV1645" s="13">
        <v>2.7490000000000001</v>
      </c>
      <c r="DW1645" s="13">
        <v>2.504</v>
      </c>
      <c r="DX1645" s="13">
        <v>2.4729999999999999</v>
      </c>
      <c r="DY1645" s="13">
        <v>2.5049999999999999</v>
      </c>
      <c r="DZ1645" s="13">
        <v>2.5390000000000001</v>
      </c>
      <c r="EA1645" s="13">
        <v>2.548</v>
      </c>
      <c r="EB1645" s="13">
        <v>2.5419999999999998</v>
      </c>
      <c r="EC1645" s="13">
        <v>2.5680000000000001</v>
      </c>
      <c r="ED1645" s="13">
        <v>2.6240000000000001</v>
      </c>
      <c r="EE1645" s="13">
        <v>2.806</v>
      </c>
      <c r="EF1645" s="13">
        <v>2.9260000000000002</v>
      </c>
      <c r="EG1645" s="13">
        <v>2.8780000000000001</v>
      </c>
      <c r="EH1645" s="13">
        <v>2.7570000000000001</v>
      </c>
      <c r="EI1645" s="13">
        <v>2.5019999999999998</v>
      </c>
      <c r="EJ1645" s="13">
        <v>2.4729999999999999</v>
      </c>
      <c r="EK1645" s="13">
        <v>2.504</v>
      </c>
      <c r="EL1645" s="13">
        <v>2.5390000000000001</v>
      </c>
      <c r="EM1645" s="13">
        <v>2.5499999999999998</v>
      </c>
      <c r="EN1645" s="13">
        <v>2.5459999999999998</v>
      </c>
      <c r="EO1645" s="13">
        <v>2.5720000000000001</v>
      </c>
      <c r="EP1645" s="13">
        <v>2.6320000000000001</v>
      </c>
      <c r="EQ1645" s="13">
        <v>2.8140000000000001</v>
      </c>
      <c r="ER1645" s="13">
        <v>2.9340000000000002</v>
      </c>
      <c r="ES1645" s="13">
        <v>2.8889999999999998</v>
      </c>
      <c r="ET1645" s="13">
        <v>2.7839999999999998</v>
      </c>
      <c r="EU1645" s="13">
        <v>2.5619999999999998</v>
      </c>
      <c r="EV1645" s="13">
        <v>2.5529999999999999</v>
      </c>
      <c r="EW1645" s="13">
        <v>2.5920000000000001</v>
      </c>
      <c r="EX1645" s="13">
        <v>2.6339999999999999</v>
      </c>
      <c r="EY1645" s="13">
        <v>2.6509999999999998</v>
      </c>
      <c r="EZ1645" s="13">
        <v>2.649</v>
      </c>
      <c r="FA1645" s="13">
        <v>2.6779999999999999</v>
      </c>
      <c r="FB1645" s="13">
        <v>2.7429999999999999</v>
      </c>
      <c r="FC1645" s="13">
        <v>2.9249999999999998</v>
      </c>
      <c r="FD1645" s="13">
        <v>3.05</v>
      </c>
      <c r="FE1645" s="13">
        <v>3.0110000000000001</v>
      </c>
      <c r="FF1645" s="13">
        <v>2.923</v>
      </c>
      <c r="FG1645" s="13">
        <v>2.6829999999999998</v>
      </c>
      <c r="FH1645" s="13">
        <v>-0.68920000000000003</v>
      </c>
      <c r="FI1645" s="13">
        <v>-0.63449999999999995</v>
      </c>
      <c r="FJ1645" s="13">
        <v>-0.27350000000000002</v>
      </c>
      <c r="FK1645" s="13">
        <v>-0.15409999999999999</v>
      </c>
      <c r="FL1645" s="13">
        <v>-0.39810000000000001</v>
      </c>
      <c r="FM1645" s="13">
        <v>-0.42080000000000001</v>
      </c>
      <c r="FN1645" s="13">
        <v>-0.2777</v>
      </c>
      <c r="FO1645" s="13">
        <v>-0.17019999999999999</v>
      </c>
      <c r="FP1645" s="13">
        <v>-0.2</v>
      </c>
      <c r="FQ1645" s="13">
        <v>-0.23530000000000001</v>
      </c>
      <c r="FR1645" s="13">
        <v>-0.40510000000000002</v>
      </c>
      <c r="FS1645" s="13">
        <v>-0.63070000000000004</v>
      </c>
      <c r="FT1645" s="13">
        <v>-0.64339999999999997</v>
      </c>
      <c r="FU1645" s="13">
        <v>-0.62580000000000002</v>
      </c>
      <c r="FV1645" s="13">
        <v>-0.4461</v>
      </c>
      <c r="FW1645" s="13">
        <v>-0.44379999999999997</v>
      </c>
      <c r="FX1645" s="13">
        <v>-0.44130000000000003</v>
      </c>
      <c r="FY1645" s="13">
        <v>-0.54100000000000004</v>
      </c>
      <c r="FZ1645" s="13">
        <v>-0.4163</v>
      </c>
      <c r="GA1645" s="13">
        <v>-0.38519999999999999</v>
      </c>
      <c r="GB1645" s="13">
        <v>-0.41570000000000001</v>
      </c>
      <c r="GC1645" s="13">
        <v>-0.41060000000000002</v>
      </c>
      <c r="GD1645" s="13">
        <v>-0.4491</v>
      </c>
      <c r="GE1645" s="13">
        <v>-0.54479999999999995</v>
      </c>
      <c r="GF1645" s="13">
        <v>-0.54979999999999996</v>
      </c>
      <c r="GG1645" s="13">
        <v>-0.54220000000000002</v>
      </c>
      <c r="GH1645" s="13">
        <v>-0.50160000000000005</v>
      </c>
      <c r="GI1645" s="13">
        <v>-0.48899999999999999</v>
      </c>
      <c r="GJ1645" s="13">
        <v>-0.48139999999999999</v>
      </c>
      <c r="GK1645" s="13">
        <v>-0.51160000000000005</v>
      </c>
      <c r="GL1645" s="13">
        <v>-0.45390000000000003</v>
      </c>
      <c r="GM1645" s="13">
        <v>-0.44090000000000001</v>
      </c>
      <c r="GN1645" s="13">
        <v>-0.48659999999999998</v>
      </c>
      <c r="GO1645" s="13">
        <v>-0.47410000000000002</v>
      </c>
      <c r="GP1645" s="13">
        <v>-0.47649999999999998</v>
      </c>
      <c r="GQ1645" s="13">
        <v>-0.62749999999999995</v>
      </c>
      <c r="GR1645" s="13">
        <v>-0.63109999999999999</v>
      </c>
      <c r="GS1645" s="13">
        <v>-0.62509999999999999</v>
      </c>
      <c r="GT1645" s="13">
        <v>-0.58740000000000003</v>
      </c>
      <c r="GU1645" s="13">
        <v>-0.5756</v>
      </c>
      <c r="GV1645" s="13">
        <v>-0.56810000000000005</v>
      </c>
      <c r="GW1645" s="13">
        <v>-0.59819999999999995</v>
      </c>
      <c r="GX1645" s="13">
        <v>-0.48570000000000002</v>
      </c>
      <c r="GY1645" s="13">
        <v>-0.47539999999999999</v>
      </c>
      <c r="GZ1645" s="13">
        <v>-0.5222</v>
      </c>
      <c r="HA1645" s="13">
        <v>-0.5091</v>
      </c>
      <c r="HB1645" s="13">
        <v>-0.50980000000000003</v>
      </c>
      <c r="HC1645" s="13">
        <v>-0.62749999999999995</v>
      </c>
      <c r="HD1645" s="13">
        <v>-0.63109999999999999</v>
      </c>
      <c r="HE1645" s="13">
        <v>-0.62509999999999999</v>
      </c>
      <c r="HF1645" s="13">
        <v>-0.58740000000000003</v>
      </c>
      <c r="HG1645" s="13">
        <v>-0.5756</v>
      </c>
      <c r="HH1645" s="13">
        <v>-0.56810000000000005</v>
      </c>
      <c r="HI1645" s="13">
        <v>-0.59819999999999995</v>
      </c>
      <c r="HJ1645" s="13">
        <v>-0.48470000000000002</v>
      </c>
      <c r="HK1645" s="13">
        <v>-0.4743</v>
      </c>
      <c r="HL1645" s="13">
        <v>-0.52110000000000001</v>
      </c>
      <c r="HM1645" s="13">
        <v>-0.5081</v>
      </c>
      <c r="HN1645" s="13">
        <v>-0.50880000000000003</v>
      </c>
      <c r="HO1645" s="13">
        <v>-0.6321</v>
      </c>
      <c r="HP1645" s="17">
        <v>1.7728000000000002</v>
      </c>
      <c r="HQ1645" s="17">
        <v>1.8654999999999999</v>
      </c>
      <c r="HR1645" s="17">
        <v>2.2845</v>
      </c>
      <c r="HS1645" s="17">
        <v>2.4308999999999998</v>
      </c>
      <c r="HT1645" s="17">
        <v>2.1829000000000001</v>
      </c>
      <c r="HU1645" s="17">
        <v>2.1952000000000003</v>
      </c>
      <c r="HV1645" s="17">
        <v>2.4173</v>
      </c>
      <c r="HW1645" s="17">
        <v>2.6818</v>
      </c>
      <c r="HX1645" s="17">
        <v>2.7359999999999998</v>
      </c>
      <c r="HY1645" s="17">
        <v>2.6536999999999997</v>
      </c>
      <c r="HZ1645" s="17">
        <v>2.3719000000000001</v>
      </c>
      <c r="IA1645" s="17">
        <v>1.8952999999999998</v>
      </c>
      <c r="IB1645" s="17">
        <v>1.8526</v>
      </c>
      <c r="IC1645" s="17">
        <v>1.9012000000000002</v>
      </c>
      <c r="ID1645" s="17">
        <v>2.1158999999999999</v>
      </c>
      <c r="IE1645" s="17">
        <v>2.1272000000000002</v>
      </c>
      <c r="IF1645" s="17">
        <v>2.1147</v>
      </c>
      <c r="IG1645" s="17">
        <v>2.0380000000000003</v>
      </c>
      <c r="IH1645" s="17">
        <v>2.2126999999999999</v>
      </c>
      <c r="II1645" s="17">
        <v>2.4028</v>
      </c>
      <c r="IJ1645" s="17">
        <v>2.4812999999999996</v>
      </c>
      <c r="IK1645" s="17">
        <v>2.4533999999999998</v>
      </c>
      <c r="IL1645" s="17">
        <v>2.2999000000000001</v>
      </c>
      <c r="IM1645" s="17">
        <v>1.9592000000000001</v>
      </c>
      <c r="IN1645" s="17">
        <v>1.9232</v>
      </c>
      <c r="IO1645" s="17">
        <v>1.9627999999999999</v>
      </c>
      <c r="IP1645" s="17">
        <v>2.0373999999999999</v>
      </c>
      <c r="IQ1645" s="17">
        <v>2.0590000000000002</v>
      </c>
      <c r="IR1645" s="17">
        <v>2.0606</v>
      </c>
      <c r="IS1645" s="17">
        <v>2.0564</v>
      </c>
      <c r="IT1645" s="17">
        <v>2.1701000000000001</v>
      </c>
      <c r="IU1645" s="17">
        <v>2.3651</v>
      </c>
      <c r="IV1645" s="17">
        <v>2.4394</v>
      </c>
      <c r="IW1645" s="17">
        <v>2.4039000000000001</v>
      </c>
      <c r="IX1645" s="17">
        <v>2.2805</v>
      </c>
      <c r="IY1645" s="17">
        <v>1.8744999999999998</v>
      </c>
      <c r="IZ1645" s="17">
        <v>1.8418999999999999</v>
      </c>
      <c r="JA1645" s="17">
        <v>1.8789</v>
      </c>
      <c r="JB1645" s="17">
        <v>1.9516</v>
      </c>
      <c r="JC1645" s="17">
        <v>1.9743999999999997</v>
      </c>
      <c r="JD1645" s="17">
        <v>1.9778999999999998</v>
      </c>
      <c r="JE1645" s="17">
        <v>1.9738000000000002</v>
      </c>
      <c r="JF1645" s="17">
        <v>2.1463000000000001</v>
      </c>
      <c r="JG1645" s="17">
        <v>2.3386</v>
      </c>
      <c r="JH1645" s="17">
        <v>2.4118000000000004</v>
      </c>
      <c r="JI1645" s="17">
        <v>2.3798999999999997</v>
      </c>
      <c r="JJ1645" s="17">
        <v>2.2741999999999996</v>
      </c>
      <c r="JK1645" s="17">
        <v>1.9344999999999999</v>
      </c>
      <c r="JL1645" s="17">
        <v>1.9218999999999999</v>
      </c>
      <c r="JM1645" s="17">
        <v>1.9669000000000001</v>
      </c>
      <c r="JN1645" s="17">
        <v>2.0465999999999998</v>
      </c>
      <c r="JO1645" s="17">
        <v>2.0753999999999997</v>
      </c>
      <c r="JP1645" s="17">
        <v>2.0808999999999997</v>
      </c>
      <c r="JQ1645" s="17">
        <v>2.0798000000000001</v>
      </c>
      <c r="JR1645" s="17">
        <v>2.2582999999999998</v>
      </c>
      <c r="JS1645" s="17">
        <v>2.4506999999999999</v>
      </c>
      <c r="JT1645" s="17">
        <v>2.5288999999999997</v>
      </c>
      <c r="JU1645" s="17">
        <v>2.5029000000000003</v>
      </c>
      <c r="JV1645" s="17">
        <v>2.4142000000000001</v>
      </c>
      <c r="JW1645" s="17">
        <v>2.0508999999999999</v>
      </c>
      <c r="JX1645" s="13">
        <v>2.2906499999999999</v>
      </c>
      <c r="JY1645" s="12">
        <v>2.4722283333333341</v>
      </c>
    </row>
    <row r="1646" spans="43:285" x14ac:dyDescent="0.25">
      <c r="AQ1646" s="11">
        <v>43580</v>
      </c>
      <c r="AR1646" s="11">
        <v>43586</v>
      </c>
      <c r="AS1646" s="11">
        <v>43617</v>
      </c>
      <c r="AT1646" s="11">
        <v>43647</v>
      </c>
      <c r="AU1646" s="11">
        <v>43678</v>
      </c>
      <c r="AV1646" s="11">
        <v>43709</v>
      </c>
      <c r="AW1646" s="11">
        <v>43739</v>
      </c>
      <c r="AX1646" s="11">
        <v>43770</v>
      </c>
      <c r="AY1646" s="11">
        <v>43800</v>
      </c>
      <c r="AZ1646" s="11">
        <v>43831</v>
      </c>
      <c r="BA1646" s="11">
        <v>43862</v>
      </c>
      <c r="BB1646" s="11">
        <v>43891</v>
      </c>
      <c r="BC1646" s="11">
        <v>43922</v>
      </c>
      <c r="BD1646" s="11">
        <v>43952</v>
      </c>
      <c r="BE1646" s="11">
        <v>43983</v>
      </c>
      <c r="BF1646" s="11">
        <v>44013</v>
      </c>
      <c r="BG1646" s="11">
        <v>44044</v>
      </c>
      <c r="BH1646" s="11">
        <v>44075</v>
      </c>
      <c r="BI1646" s="11">
        <v>44105</v>
      </c>
      <c r="BJ1646" s="11">
        <v>44136</v>
      </c>
      <c r="BK1646" s="11">
        <v>44166</v>
      </c>
      <c r="BL1646" s="11">
        <v>44197</v>
      </c>
      <c r="BM1646" s="11">
        <v>44228</v>
      </c>
      <c r="BN1646" s="11">
        <v>44256</v>
      </c>
      <c r="BO1646" s="11">
        <v>44287</v>
      </c>
      <c r="BP1646" s="11">
        <v>44317</v>
      </c>
      <c r="BQ1646" s="11">
        <v>44348</v>
      </c>
      <c r="BR1646" s="11">
        <v>44378</v>
      </c>
      <c r="BS1646" s="11">
        <v>44409</v>
      </c>
      <c r="BT1646" s="11">
        <v>44440</v>
      </c>
      <c r="BU1646" s="11">
        <v>44470</v>
      </c>
      <c r="BV1646" s="11">
        <v>44501</v>
      </c>
      <c r="BW1646" s="11">
        <v>44531</v>
      </c>
      <c r="BX1646" s="11">
        <v>44562</v>
      </c>
      <c r="BY1646" s="11">
        <v>44593</v>
      </c>
      <c r="BZ1646" s="11">
        <v>44621</v>
      </c>
      <c r="CA1646" s="11">
        <v>44652</v>
      </c>
      <c r="CB1646" s="11">
        <v>44682</v>
      </c>
      <c r="CC1646" s="11">
        <v>44713</v>
      </c>
      <c r="CD1646" s="11">
        <v>44743</v>
      </c>
      <c r="CE1646" s="11">
        <v>44774</v>
      </c>
      <c r="CF1646" s="11">
        <v>44805</v>
      </c>
      <c r="CG1646" s="11">
        <v>44835</v>
      </c>
      <c r="CH1646" s="11">
        <v>44866</v>
      </c>
      <c r="CI1646" s="11">
        <v>44896</v>
      </c>
      <c r="CJ1646" s="11">
        <v>44927</v>
      </c>
      <c r="CK1646" s="11">
        <v>44958</v>
      </c>
      <c r="CL1646" s="11">
        <v>44986</v>
      </c>
      <c r="CM1646" s="11">
        <v>45017</v>
      </c>
      <c r="CN1646" s="11">
        <v>45047</v>
      </c>
      <c r="CO1646" s="11">
        <v>45078</v>
      </c>
      <c r="CP1646" s="11">
        <v>45108</v>
      </c>
      <c r="CQ1646" s="11">
        <v>45139</v>
      </c>
      <c r="CR1646" s="11">
        <v>45170</v>
      </c>
      <c r="CS1646" s="11">
        <v>45200</v>
      </c>
      <c r="CT1646" s="11">
        <v>45231</v>
      </c>
      <c r="CU1646" s="11">
        <v>45261</v>
      </c>
      <c r="CV1646" s="11">
        <v>45292</v>
      </c>
      <c r="CW1646" s="11">
        <v>45323</v>
      </c>
      <c r="CX1646" s="11">
        <v>45352</v>
      </c>
      <c r="CY1646" s="11">
        <v>45383</v>
      </c>
      <c r="CZ1646" s="13">
        <v>2.5139999999999998</v>
      </c>
      <c r="DA1646" s="13">
        <v>2.548</v>
      </c>
      <c r="DB1646" s="13">
        <v>2.6019999999999999</v>
      </c>
      <c r="DC1646" s="13">
        <v>2.6280000000000001</v>
      </c>
      <c r="DD1646" s="13">
        <v>2.6230000000000002</v>
      </c>
      <c r="DE1646" s="13">
        <v>2.6560000000000001</v>
      </c>
      <c r="DF1646" s="13">
        <v>2.7320000000000002</v>
      </c>
      <c r="DG1646" s="13">
        <v>2.8839999999999999</v>
      </c>
      <c r="DH1646" s="13">
        <v>2.9670000000000001</v>
      </c>
      <c r="DI1646" s="13">
        <v>2.9180000000000001</v>
      </c>
      <c r="DJ1646" s="13">
        <v>2.8079999999999998</v>
      </c>
      <c r="DK1646" s="13">
        <v>2.548</v>
      </c>
      <c r="DL1646" s="13">
        <v>2.512</v>
      </c>
      <c r="DM1646" s="13">
        <v>2.544</v>
      </c>
      <c r="DN1646" s="13">
        <v>2.58</v>
      </c>
      <c r="DO1646" s="13">
        <v>2.5870000000000002</v>
      </c>
      <c r="DP1646" s="13">
        <v>2.5710000000000002</v>
      </c>
      <c r="DQ1646" s="13">
        <v>2.5939999999999999</v>
      </c>
      <c r="DR1646" s="13">
        <v>2.6440000000000001</v>
      </c>
      <c r="DS1646" s="13">
        <v>2.8029999999999999</v>
      </c>
      <c r="DT1646" s="13">
        <v>2.9119999999999999</v>
      </c>
      <c r="DU1646" s="13">
        <v>2.879</v>
      </c>
      <c r="DV1646" s="13">
        <v>2.7639999999999998</v>
      </c>
      <c r="DW1646" s="13">
        <v>2.5190000000000001</v>
      </c>
      <c r="DX1646" s="13">
        <v>2.488</v>
      </c>
      <c r="DY1646" s="13">
        <v>2.52</v>
      </c>
      <c r="DZ1646" s="13">
        <v>2.5539999999999998</v>
      </c>
      <c r="EA1646" s="13">
        <v>2.5630000000000002</v>
      </c>
      <c r="EB1646" s="13">
        <v>2.5569999999999999</v>
      </c>
      <c r="EC1646" s="13">
        <v>2.5830000000000002</v>
      </c>
      <c r="ED1646" s="13">
        <v>2.6379999999999999</v>
      </c>
      <c r="EE1646" s="13">
        <v>2.8180000000000001</v>
      </c>
      <c r="EF1646" s="13">
        <v>2.9359999999999999</v>
      </c>
      <c r="EG1646" s="13">
        <v>2.8879999999999999</v>
      </c>
      <c r="EH1646" s="13">
        <v>2.7669999999999999</v>
      </c>
      <c r="EI1646" s="13">
        <v>2.512</v>
      </c>
      <c r="EJ1646" s="13">
        <v>2.4830000000000001</v>
      </c>
      <c r="EK1646" s="13">
        <v>2.5139999999999998</v>
      </c>
      <c r="EL1646" s="13">
        <v>2.5489999999999999</v>
      </c>
      <c r="EM1646" s="13">
        <v>2.56</v>
      </c>
      <c r="EN1646" s="13">
        <v>2.556</v>
      </c>
      <c r="EO1646" s="13">
        <v>2.5819999999999999</v>
      </c>
      <c r="EP1646" s="13">
        <v>2.6419999999999999</v>
      </c>
      <c r="EQ1646" s="13">
        <v>2.8239999999999998</v>
      </c>
      <c r="ER1646" s="13">
        <v>2.944</v>
      </c>
      <c r="ES1646" s="13">
        <v>2.899</v>
      </c>
      <c r="ET1646" s="13">
        <v>2.794</v>
      </c>
      <c r="EU1646" s="13">
        <v>2.5720000000000001</v>
      </c>
      <c r="EV1646" s="13">
        <v>2.5630000000000002</v>
      </c>
      <c r="EW1646" s="13">
        <v>2.6019999999999999</v>
      </c>
      <c r="EX1646" s="13">
        <v>2.6440000000000001</v>
      </c>
      <c r="EY1646" s="13">
        <v>2.661</v>
      </c>
      <c r="EZ1646" s="13">
        <v>2.6589999999999998</v>
      </c>
      <c r="FA1646" s="13">
        <v>2.6880000000000002</v>
      </c>
      <c r="FB1646" s="13">
        <v>2.7530000000000001</v>
      </c>
      <c r="FC1646" s="13">
        <v>2.9350000000000001</v>
      </c>
      <c r="FD1646" s="13">
        <v>3.06</v>
      </c>
      <c r="FE1646" s="13">
        <v>3.0209999999999999</v>
      </c>
      <c r="FF1646" s="13">
        <v>2.9329999999999998</v>
      </c>
      <c r="FG1646" s="13">
        <v>2.6930000000000001</v>
      </c>
      <c r="FH1646" s="13">
        <v>-0.59430000000000005</v>
      </c>
      <c r="FI1646" s="13">
        <v>-0.58179999999999998</v>
      </c>
      <c r="FJ1646" s="13">
        <v>-0.2641</v>
      </c>
      <c r="FK1646" s="13">
        <v>-0.14399999999999999</v>
      </c>
      <c r="FL1646" s="13">
        <v>-0.3891</v>
      </c>
      <c r="FM1646" s="13">
        <v>-0.4113</v>
      </c>
      <c r="FN1646" s="13">
        <v>-0.26669999999999999</v>
      </c>
      <c r="FO1646" s="13">
        <v>-0.1666</v>
      </c>
      <c r="FP1646" s="13">
        <v>-0.20180000000000001</v>
      </c>
      <c r="FQ1646" s="13">
        <v>-0.23669999999999999</v>
      </c>
      <c r="FR1646" s="13">
        <v>-0.40639999999999998</v>
      </c>
      <c r="FS1646" s="13">
        <v>-0.62709999999999999</v>
      </c>
      <c r="FT1646" s="13">
        <v>-0.63949999999999996</v>
      </c>
      <c r="FU1646" s="13">
        <v>-0.622</v>
      </c>
      <c r="FV1646" s="13">
        <v>-0.44209999999999999</v>
      </c>
      <c r="FW1646" s="13">
        <v>-0.4395</v>
      </c>
      <c r="FX1646" s="13">
        <v>-0.437</v>
      </c>
      <c r="FY1646" s="13">
        <v>-0.53690000000000004</v>
      </c>
      <c r="FZ1646" s="13">
        <v>-0.41689999999999999</v>
      </c>
      <c r="GA1646" s="13">
        <v>-0.3861</v>
      </c>
      <c r="GB1646" s="13">
        <v>-0.41660000000000003</v>
      </c>
      <c r="GC1646" s="13">
        <v>-0.41139999999999999</v>
      </c>
      <c r="GD1646" s="13">
        <v>-0.44969999999999999</v>
      </c>
      <c r="GE1646" s="13">
        <v>-0.54</v>
      </c>
      <c r="GF1646" s="13">
        <v>-0.54520000000000002</v>
      </c>
      <c r="GG1646" s="13">
        <v>-0.53759999999999997</v>
      </c>
      <c r="GH1646" s="13">
        <v>-0.497</v>
      </c>
      <c r="GI1646" s="13">
        <v>-0.48449999999999999</v>
      </c>
      <c r="GJ1646" s="13">
        <v>-0.47689999999999999</v>
      </c>
      <c r="GK1646" s="13">
        <v>-0.50719999999999998</v>
      </c>
      <c r="GL1646" s="13">
        <v>-0.45390000000000003</v>
      </c>
      <c r="GM1646" s="13">
        <v>-0.44119999999999998</v>
      </c>
      <c r="GN1646" s="13">
        <v>-0.48670000000000002</v>
      </c>
      <c r="GO1646" s="13">
        <v>-0.47389999999999999</v>
      </c>
      <c r="GP1646" s="13">
        <v>-0.4768</v>
      </c>
      <c r="GQ1646" s="13">
        <v>-0.62519999999999998</v>
      </c>
      <c r="GR1646" s="13">
        <v>-0.62880000000000003</v>
      </c>
      <c r="GS1646" s="13">
        <v>-0.62290000000000001</v>
      </c>
      <c r="GT1646" s="13">
        <v>-0.58530000000000004</v>
      </c>
      <c r="GU1646" s="13">
        <v>-0.57369999999999999</v>
      </c>
      <c r="GV1646" s="13">
        <v>-0.56610000000000005</v>
      </c>
      <c r="GW1646" s="13">
        <v>-0.59630000000000005</v>
      </c>
      <c r="GX1646" s="13">
        <v>-0.48559999999999998</v>
      </c>
      <c r="GY1646" s="13">
        <v>-0.47570000000000001</v>
      </c>
      <c r="GZ1646" s="13">
        <v>-0.5222</v>
      </c>
      <c r="HA1646" s="13">
        <v>-0.50890000000000002</v>
      </c>
      <c r="HB1646" s="13">
        <v>-0.51</v>
      </c>
      <c r="HC1646" s="13">
        <v>-0.62519999999999998</v>
      </c>
      <c r="HD1646" s="13">
        <v>-0.62880000000000003</v>
      </c>
      <c r="HE1646" s="13">
        <v>-0.62290000000000001</v>
      </c>
      <c r="HF1646" s="13">
        <v>-0.58530000000000004</v>
      </c>
      <c r="HG1646" s="13">
        <v>-0.57369999999999999</v>
      </c>
      <c r="HH1646" s="13">
        <v>-0.56610000000000005</v>
      </c>
      <c r="HI1646" s="13">
        <v>-0.59630000000000005</v>
      </c>
      <c r="HJ1646" s="13">
        <v>-0.48470000000000002</v>
      </c>
      <c r="HK1646" s="13">
        <v>-0.47460000000000002</v>
      </c>
      <c r="HL1646" s="13">
        <v>-0.52110000000000001</v>
      </c>
      <c r="HM1646" s="13">
        <v>-0.50780000000000003</v>
      </c>
      <c r="HN1646" s="13">
        <v>-0.5091</v>
      </c>
      <c r="HO1646" s="13">
        <v>-0.62970000000000004</v>
      </c>
      <c r="HP1646" s="17">
        <v>1.9196999999999997</v>
      </c>
      <c r="HQ1646" s="17">
        <v>1.9662000000000002</v>
      </c>
      <c r="HR1646" s="17">
        <v>2.3378999999999999</v>
      </c>
      <c r="HS1646" s="17">
        <v>2.484</v>
      </c>
      <c r="HT1646" s="17">
        <v>2.2339000000000002</v>
      </c>
      <c r="HU1646" s="17">
        <v>2.2446999999999999</v>
      </c>
      <c r="HV1646" s="17">
        <v>2.4653</v>
      </c>
      <c r="HW1646" s="17">
        <v>2.7174</v>
      </c>
      <c r="HX1646" s="17">
        <v>2.7652000000000001</v>
      </c>
      <c r="HY1646" s="17">
        <v>2.6813000000000002</v>
      </c>
      <c r="HZ1646" s="17">
        <v>2.4015999999999997</v>
      </c>
      <c r="IA1646" s="17">
        <v>1.9209000000000001</v>
      </c>
      <c r="IB1646" s="17">
        <v>1.8725000000000001</v>
      </c>
      <c r="IC1646" s="17">
        <v>1.9220000000000002</v>
      </c>
      <c r="ID1646" s="17">
        <v>2.1379000000000001</v>
      </c>
      <c r="IE1646" s="17">
        <v>2.1475</v>
      </c>
      <c r="IF1646" s="17">
        <v>2.1340000000000003</v>
      </c>
      <c r="IG1646" s="17">
        <v>2.0570999999999997</v>
      </c>
      <c r="IH1646" s="17">
        <v>2.2271000000000001</v>
      </c>
      <c r="II1646" s="17">
        <v>2.4169</v>
      </c>
      <c r="IJ1646" s="17">
        <v>2.4954000000000001</v>
      </c>
      <c r="IK1646" s="17">
        <v>2.4676</v>
      </c>
      <c r="IL1646" s="17">
        <v>2.3142999999999998</v>
      </c>
      <c r="IM1646" s="17">
        <v>1.9790000000000001</v>
      </c>
      <c r="IN1646" s="17">
        <v>1.9428000000000001</v>
      </c>
      <c r="IO1646" s="17">
        <v>1.9824000000000002</v>
      </c>
      <c r="IP1646" s="17">
        <v>2.0569999999999999</v>
      </c>
      <c r="IQ1646" s="17">
        <v>2.0785</v>
      </c>
      <c r="IR1646" s="17">
        <v>2.0800999999999998</v>
      </c>
      <c r="IS1646" s="17">
        <v>2.0758000000000001</v>
      </c>
      <c r="IT1646" s="17">
        <v>2.1840999999999999</v>
      </c>
      <c r="IU1646" s="17">
        <v>2.3768000000000002</v>
      </c>
      <c r="IV1646" s="17">
        <v>2.4493</v>
      </c>
      <c r="IW1646" s="17">
        <v>2.4140999999999999</v>
      </c>
      <c r="IX1646" s="17">
        <v>2.2902</v>
      </c>
      <c r="IY1646" s="17">
        <v>1.8868</v>
      </c>
      <c r="IZ1646" s="17">
        <v>1.8542000000000001</v>
      </c>
      <c r="JA1646" s="17">
        <v>1.8910999999999998</v>
      </c>
      <c r="JB1646" s="17">
        <v>1.9636999999999998</v>
      </c>
      <c r="JC1646" s="17">
        <v>1.9863</v>
      </c>
      <c r="JD1646" s="17">
        <v>1.9899</v>
      </c>
      <c r="JE1646" s="17">
        <v>1.9856999999999998</v>
      </c>
      <c r="JF1646" s="17">
        <v>2.1564000000000001</v>
      </c>
      <c r="JG1646" s="17">
        <v>2.3483000000000001</v>
      </c>
      <c r="JH1646" s="17">
        <v>2.4218000000000002</v>
      </c>
      <c r="JI1646" s="17">
        <v>2.3900999999999999</v>
      </c>
      <c r="JJ1646" s="17">
        <v>2.2839999999999998</v>
      </c>
      <c r="JK1646" s="17">
        <v>1.9468000000000001</v>
      </c>
      <c r="JL1646" s="17">
        <v>1.9342000000000001</v>
      </c>
      <c r="JM1646" s="17">
        <v>1.9790999999999999</v>
      </c>
      <c r="JN1646" s="17">
        <v>2.0587</v>
      </c>
      <c r="JO1646" s="17">
        <v>2.0872999999999999</v>
      </c>
      <c r="JP1646" s="17">
        <v>2.0928999999999998</v>
      </c>
      <c r="JQ1646" s="17">
        <v>2.0917000000000003</v>
      </c>
      <c r="JR1646" s="17">
        <v>2.2683</v>
      </c>
      <c r="JS1646" s="17">
        <v>2.4603999999999999</v>
      </c>
      <c r="JT1646" s="17">
        <v>2.5388999999999999</v>
      </c>
      <c r="JU1646" s="17">
        <v>2.5131999999999999</v>
      </c>
      <c r="JV1646" s="17">
        <v>2.4238999999999997</v>
      </c>
      <c r="JW1646" s="17">
        <v>2.0632999999999999</v>
      </c>
      <c r="JX1646" s="13">
        <v>2.3448416666666665</v>
      </c>
      <c r="JY1646" s="12">
        <v>2.4570933333333338</v>
      </c>
    </row>
    <row r="1647" spans="43:285" x14ac:dyDescent="0.25">
      <c r="AQ1647" s="11">
        <v>43581</v>
      </c>
      <c r="AR1647" s="11">
        <v>43586</v>
      </c>
      <c r="AS1647" s="11">
        <v>43617</v>
      </c>
      <c r="AT1647" s="11">
        <v>43647</v>
      </c>
      <c r="AU1647" s="11">
        <v>43678</v>
      </c>
      <c r="AV1647" s="11">
        <v>43709</v>
      </c>
      <c r="AW1647" s="11">
        <v>43739</v>
      </c>
      <c r="AX1647" s="11">
        <v>43770</v>
      </c>
      <c r="AY1647" s="11">
        <v>43800</v>
      </c>
      <c r="AZ1647" s="11">
        <v>43831</v>
      </c>
      <c r="BA1647" s="11">
        <v>43862</v>
      </c>
      <c r="BB1647" s="11">
        <v>43891</v>
      </c>
      <c r="BC1647" s="11">
        <v>43922</v>
      </c>
      <c r="BD1647" s="11">
        <v>43952</v>
      </c>
      <c r="BE1647" s="11">
        <v>43983</v>
      </c>
      <c r="BF1647" s="11">
        <v>44013</v>
      </c>
      <c r="BG1647" s="11">
        <v>44044</v>
      </c>
      <c r="BH1647" s="11">
        <v>44075</v>
      </c>
      <c r="BI1647" s="11">
        <v>44105</v>
      </c>
      <c r="BJ1647" s="11">
        <v>44136</v>
      </c>
      <c r="BK1647" s="11">
        <v>44166</v>
      </c>
      <c r="BL1647" s="11">
        <v>44197</v>
      </c>
      <c r="BM1647" s="11">
        <v>44228</v>
      </c>
      <c r="BN1647" s="11">
        <v>44256</v>
      </c>
      <c r="BO1647" s="11">
        <v>44287</v>
      </c>
      <c r="BP1647" s="11">
        <v>44317</v>
      </c>
      <c r="BQ1647" s="11">
        <v>44348</v>
      </c>
      <c r="BR1647" s="11">
        <v>44378</v>
      </c>
      <c r="BS1647" s="11">
        <v>44409</v>
      </c>
      <c r="BT1647" s="11">
        <v>44440</v>
      </c>
      <c r="BU1647" s="11">
        <v>44470</v>
      </c>
      <c r="BV1647" s="11">
        <v>44501</v>
      </c>
      <c r="BW1647" s="11">
        <v>44531</v>
      </c>
      <c r="BX1647" s="11">
        <v>44562</v>
      </c>
      <c r="BY1647" s="11">
        <v>44593</v>
      </c>
      <c r="BZ1647" s="11">
        <v>44621</v>
      </c>
      <c r="CA1647" s="11">
        <v>44652</v>
      </c>
      <c r="CB1647" s="11">
        <v>44682</v>
      </c>
      <c r="CC1647" s="11">
        <v>44713</v>
      </c>
      <c r="CD1647" s="11">
        <v>44743</v>
      </c>
      <c r="CE1647" s="11">
        <v>44774</v>
      </c>
      <c r="CF1647" s="11">
        <v>44805</v>
      </c>
      <c r="CG1647" s="11">
        <v>44835</v>
      </c>
      <c r="CH1647" s="11">
        <v>44866</v>
      </c>
      <c r="CI1647" s="11">
        <v>44896</v>
      </c>
      <c r="CJ1647" s="11">
        <v>44927</v>
      </c>
      <c r="CK1647" s="11">
        <v>44958</v>
      </c>
      <c r="CL1647" s="11">
        <v>44986</v>
      </c>
      <c r="CM1647" s="11">
        <v>45017</v>
      </c>
      <c r="CN1647" s="11">
        <v>45047</v>
      </c>
      <c r="CO1647" s="11">
        <v>45078</v>
      </c>
      <c r="CP1647" s="11">
        <v>45108</v>
      </c>
      <c r="CQ1647" s="11">
        <v>45139</v>
      </c>
      <c r="CR1647" s="11">
        <v>45170</v>
      </c>
      <c r="CS1647" s="11">
        <v>45200</v>
      </c>
      <c r="CT1647" s="11">
        <v>45231</v>
      </c>
      <c r="CU1647" s="11">
        <v>45261</v>
      </c>
      <c r="CV1647" s="11">
        <v>45292</v>
      </c>
      <c r="CW1647" s="11">
        <v>45323</v>
      </c>
      <c r="CX1647" s="11">
        <v>45352</v>
      </c>
      <c r="CY1647" s="11">
        <v>45383</v>
      </c>
      <c r="CZ1647" s="13">
        <v>2.5659999999999998</v>
      </c>
      <c r="DA1647" s="13">
        <v>2.58</v>
      </c>
      <c r="DB1647" s="13">
        <v>2.63</v>
      </c>
      <c r="DC1647" s="13">
        <v>2.653</v>
      </c>
      <c r="DD1647" s="13">
        <v>2.6459999999999999</v>
      </c>
      <c r="DE1647" s="13">
        <v>2.677</v>
      </c>
      <c r="DF1647" s="13">
        <v>2.7509999999999999</v>
      </c>
      <c r="DG1647" s="13">
        <v>2.9049999999999998</v>
      </c>
      <c r="DH1647" s="13">
        <v>2.9870000000000001</v>
      </c>
      <c r="DI1647" s="13">
        <v>2.9350000000000001</v>
      </c>
      <c r="DJ1647" s="13">
        <v>2.82</v>
      </c>
      <c r="DK1647" s="13">
        <v>2.5510000000000002</v>
      </c>
      <c r="DL1647" s="13">
        <v>2.5129999999999999</v>
      </c>
      <c r="DM1647" s="13">
        <v>2.5449999999999999</v>
      </c>
      <c r="DN1647" s="13">
        <v>2.5790000000000002</v>
      </c>
      <c r="DO1647" s="13">
        <v>2.5870000000000002</v>
      </c>
      <c r="DP1647" s="13">
        <v>2.573</v>
      </c>
      <c r="DQ1647" s="13">
        <v>2.5950000000000002</v>
      </c>
      <c r="DR1647" s="13">
        <v>2.6469999999999998</v>
      </c>
      <c r="DS1647" s="13">
        <v>2.806</v>
      </c>
      <c r="DT1647" s="13">
        <v>2.9129999999999998</v>
      </c>
      <c r="DU1647" s="13">
        <v>2.8780000000000001</v>
      </c>
      <c r="DV1647" s="13">
        <v>2.7629999999999999</v>
      </c>
      <c r="DW1647" s="13">
        <v>2.5129999999999999</v>
      </c>
      <c r="DX1647" s="13">
        <v>2.4820000000000002</v>
      </c>
      <c r="DY1647" s="13">
        <v>2.5139999999999998</v>
      </c>
      <c r="DZ1647" s="13">
        <v>2.548</v>
      </c>
      <c r="EA1647" s="13">
        <v>2.5579999999999998</v>
      </c>
      <c r="EB1647" s="13">
        <v>2.5529999999999999</v>
      </c>
      <c r="EC1647" s="13">
        <v>2.58</v>
      </c>
      <c r="ED1647" s="13">
        <v>2.6349999999999998</v>
      </c>
      <c r="EE1647" s="13">
        <v>2.8149999999999999</v>
      </c>
      <c r="EF1647" s="13">
        <v>2.9329999999999998</v>
      </c>
      <c r="EG1647" s="13">
        <v>2.8849999999999998</v>
      </c>
      <c r="EH1647" s="13">
        <v>2.7639999999999998</v>
      </c>
      <c r="EI1647" s="13">
        <v>2.512</v>
      </c>
      <c r="EJ1647" s="13">
        <v>2.4830000000000001</v>
      </c>
      <c r="EK1647" s="13">
        <v>2.5139999999999998</v>
      </c>
      <c r="EL1647" s="13">
        <v>2.5489999999999999</v>
      </c>
      <c r="EM1647" s="13">
        <v>2.56</v>
      </c>
      <c r="EN1647" s="13">
        <v>2.5550000000000002</v>
      </c>
      <c r="EO1647" s="13">
        <v>2.5790000000000002</v>
      </c>
      <c r="EP1647" s="13">
        <v>2.6389999999999998</v>
      </c>
      <c r="EQ1647" s="13">
        <v>2.8210000000000002</v>
      </c>
      <c r="ER1647" s="13">
        <v>2.9409999999999998</v>
      </c>
      <c r="ES1647" s="13">
        <v>2.8959999999999999</v>
      </c>
      <c r="ET1647" s="13">
        <v>2.7909999999999999</v>
      </c>
      <c r="EU1647" s="13">
        <v>2.569</v>
      </c>
      <c r="EV1647" s="13">
        <v>2.56</v>
      </c>
      <c r="EW1647" s="13">
        <v>2.5990000000000002</v>
      </c>
      <c r="EX1647" s="13">
        <v>2.641</v>
      </c>
      <c r="EY1647" s="13">
        <v>2.6579999999999999</v>
      </c>
      <c r="EZ1647" s="13">
        <v>2.6560000000000001</v>
      </c>
      <c r="FA1647" s="13">
        <v>2.6850000000000001</v>
      </c>
      <c r="FB1647" s="13">
        <v>2.75</v>
      </c>
      <c r="FC1647" s="13">
        <v>2.9319999999999999</v>
      </c>
      <c r="FD1647" s="13">
        <v>3.0569999999999999</v>
      </c>
      <c r="FE1647" s="13">
        <v>3.0179999999999998</v>
      </c>
      <c r="FF1647" s="13">
        <v>2.93</v>
      </c>
      <c r="FG1647" s="13">
        <v>2.69</v>
      </c>
      <c r="FH1647" s="13">
        <v>-0.66739999999999999</v>
      </c>
      <c r="FI1647" s="13">
        <v>-0.59219999999999995</v>
      </c>
      <c r="FJ1647" s="13">
        <v>-0.28370000000000001</v>
      </c>
      <c r="FK1647" s="13">
        <v>-0.15870000000000001</v>
      </c>
      <c r="FL1647" s="13">
        <v>-0.40389999999999998</v>
      </c>
      <c r="FM1647" s="13">
        <v>-0.41410000000000002</v>
      </c>
      <c r="FN1647" s="13">
        <v>-0.2656</v>
      </c>
      <c r="FO1647" s="13">
        <v>-0.1134</v>
      </c>
      <c r="FP1647" s="13">
        <v>-0.20100000000000001</v>
      </c>
      <c r="FQ1647" s="13">
        <v>-0.2334</v>
      </c>
      <c r="FR1647" s="13">
        <v>-0.40579999999999999</v>
      </c>
      <c r="FS1647" s="13">
        <v>-0.60850000000000004</v>
      </c>
      <c r="FT1647" s="13">
        <v>-0.62160000000000004</v>
      </c>
      <c r="FU1647" s="13">
        <v>-0.60360000000000003</v>
      </c>
      <c r="FV1647" s="13">
        <v>-0.42170000000000002</v>
      </c>
      <c r="FW1647" s="13">
        <v>-0.41889999999999999</v>
      </c>
      <c r="FX1647" s="13">
        <v>-0.41660000000000003</v>
      </c>
      <c r="FY1647" s="13">
        <v>-0.51749999999999996</v>
      </c>
      <c r="FZ1647" s="13">
        <v>-0.4158</v>
      </c>
      <c r="GA1647" s="13">
        <v>-0.38419999999999999</v>
      </c>
      <c r="GB1647" s="13">
        <v>-0.41499999999999998</v>
      </c>
      <c r="GC1647" s="13">
        <v>-0.40989999999999999</v>
      </c>
      <c r="GD1647" s="13">
        <v>-0.44850000000000001</v>
      </c>
      <c r="GE1647" s="13">
        <v>-0.53490000000000004</v>
      </c>
      <c r="GF1647" s="13">
        <v>-0.54010000000000002</v>
      </c>
      <c r="GG1647" s="13">
        <v>-0.53249999999999997</v>
      </c>
      <c r="GH1647" s="13">
        <v>-0.48180000000000001</v>
      </c>
      <c r="GI1647" s="13">
        <v>-0.46879999999999999</v>
      </c>
      <c r="GJ1647" s="13">
        <v>-0.46139999999999998</v>
      </c>
      <c r="GK1647" s="13">
        <v>-0.49930000000000002</v>
      </c>
      <c r="GL1647" s="13">
        <v>-0.45229999999999998</v>
      </c>
      <c r="GM1647" s="13">
        <v>-0.43909999999999999</v>
      </c>
      <c r="GN1647" s="13">
        <v>-0.4849</v>
      </c>
      <c r="GO1647" s="13">
        <v>-0.47199999999999998</v>
      </c>
      <c r="GP1647" s="13">
        <v>-0.4748</v>
      </c>
      <c r="GQ1647" s="13">
        <v>-0.62439999999999996</v>
      </c>
      <c r="GR1647" s="13">
        <v>-0.62809999999999999</v>
      </c>
      <c r="GS1647" s="13">
        <v>-0.62209999999999999</v>
      </c>
      <c r="GT1647" s="13">
        <v>-0.57499999999999996</v>
      </c>
      <c r="GU1647" s="13">
        <v>-0.56299999999999994</v>
      </c>
      <c r="GV1647" s="13">
        <v>-0.55559999999999998</v>
      </c>
      <c r="GW1647" s="13">
        <v>-0.59299999999999997</v>
      </c>
      <c r="GX1647" s="13">
        <v>-0.48409999999999997</v>
      </c>
      <c r="GY1647" s="13">
        <v>-0.47360000000000002</v>
      </c>
      <c r="GZ1647" s="13">
        <v>-0.52039999999999997</v>
      </c>
      <c r="HA1647" s="13">
        <v>-0.50700000000000001</v>
      </c>
      <c r="HB1647" s="13">
        <v>-0.5081</v>
      </c>
      <c r="HC1647" s="13">
        <v>-0.62439999999999996</v>
      </c>
      <c r="HD1647" s="13">
        <v>-0.62809999999999999</v>
      </c>
      <c r="HE1647" s="13">
        <v>-0.62209999999999999</v>
      </c>
      <c r="HF1647" s="13">
        <v>-0.57499999999999996</v>
      </c>
      <c r="HG1647" s="13">
        <v>-0.56299999999999994</v>
      </c>
      <c r="HH1647" s="13">
        <v>-0.55559999999999998</v>
      </c>
      <c r="HI1647" s="13">
        <v>-0.59299999999999997</v>
      </c>
      <c r="HJ1647" s="13">
        <v>-0.48309999999999997</v>
      </c>
      <c r="HK1647" s="13">
        <v>-0.47260000000000002</v>
      </c>
      <c r="HL1647" s="13">
        <v>-0.51929999999999998</v>
      </c>
      <c r="HM1647" s="13">
        <v>-0.50600000000000001</v>
      </c>
      <c r="HN1647" s="13">
        <v>-0.5071</v>
      </c>
      <c r="HO1647" s="13">
        <v>-0.629</v>
      </c>
      <c r="HP1647" s="17">
        <v>1.8985999999999998</v>
      </c>
      <c r="HQ1647" s="17">
        <v>1.9878</v>
      </c>
      <c r="HR1647" s="17">
        <v>2.3462999999999998</v>
      </c>
      <c r="HS1647" s="17">
        <v>2.4943</v>
      </c>
      <c r="HT1647" s="17">
        <v>2.2420999999999998</v>
      </c>
      <c r="HU1647" s="17">
        <v>2.2629000000000001</v>
      </c>
      <c r="HV1647" s="17">
        <v>2.4853999999999998</v>
      </c>
      <c r="HW1647" s="17">
        <v>2.7915999999999999</v>
      </c>
      <c r="HX1647" s="17">
        <v>2.786</v>
      </c>
      <c r="HY1647" s="17">
        <v>2.7016</v>
      </c>
      <c r="HZ1647" s="17">
        <v>2.4141999999999997</v>
      </c>
      <c r="IA1647" s="17">
        <v>1.9425000000000001</v>
      </c>
      <c r="IB1647" s="17">
        <v>1.8914</v>
      </c>
      <c r="IC1647" s="17">
        <v>1.9413999999999998</v>
      </c>
      <c r="ID1647" s="17">
        <v>2.1573000000000002</v>
      </c>
      <c r="IE1647" s="17">
        <v>2.1681000000000004</v>
      </c>
      <c r="IF1647" s="17">
        <v>2.1564000000000001</v>
      </c>
      <c r="IG1647" s="17">
        <v>2.0775000000000001</v>
      </c>
      <c r="IH1647" s="17">
        <v>2.2311999999999999</v>
      </c>
      <c r="II1647" s="17">
        <v>2.4218000000000002</v>
      </c>
      <c r="IJ1647" s="17">
        <v>2.4979999999999998</v>
      </c>
      <c r="IK1647" s="17">
        <v>2.4681000000000002</v>
      </c>
      <c r="IL1647" s="17">
        <v>2.3144999999999998</v>
      </c>
      <c r="IM1647" s="17">
        <v>1.9781</v>
      </c>
      <c r="IN1647" s="17">
        <v>1.9419000000000002</v>
      </c>
      <c r="IO1647" s="17">
        <v>1.9814999999999998</v>
      </c>
      <c r="IP1647" s="17">
        <v>2.0662000000000003</v>
      </c>
      <c r="IQ1647" s="17">
        <v>2.0891999999999999</v>
      </c>
      <c r="IR1647" s="17">
        <v>2.0916000000000001</v>
      </c>
      <c r="IS1647" s="17">
        <v>2.0807000000000002</v>
      </c>
      <c r="IT1647" s="17">
        <v>2.1826999999999996</v>
      </c>
      <c r="IU1647" s="17">
        <v>2.3759000000000001</v>
      </c>
      <c r="IV1647" s="17">
        <v>2.4480999999999997</v>
      </c>
      <c r="IW1647" s="17">
        <v>2.4129999999999998</v>
      </c>
      <c r="IX1647" s="17">
        <v>2.2891999999999997</v>
      </c>
      <c r="IY1647" s="17">
        <v>1.8875999999999999</v>
      </c>
      <c r="IZ1647" s="17">
        <v>1.8549000000000002</v>
      </c>
      <c r="JA1647" s="17">
        <v>1.8918999999999997</v>
      </c>
      <c r="JB1647" s="17">
        <v>1.974</v>
      </c>
      <c r="JC1647" s="17">
        <v>1.9970000000000001</v>
      </c>
      <c r="JD1647" s="17">
        <v>1.9994000000000001</v>
      </c>
      <c r="JE1647" s="17">
        <v>1.9860000000000002</v>
      </c>
      <c r="JF1647" s="17">
        <v>2.1548999999999996</v>
      </c>
      <c r="JG1647" s="17">
        <v>2.3474000000000004</v>
      </c>
      <c r="JH1647" s="17">
        <v>2.4205999999999999</v>
      </c>
      <c r="JI1647" s="17">
        <v>2.3889999999999998</v>
      </c>
      <c r="JJ1647" s="17">
        <v>2.2828999999999997</v>
      </c>
      <c r="JK1647" s="17">
        <v>1.9445999999999999</v>
      </c>
      <c r="JL1647" s="17">
        <v>1.9319000000000002</v>
      </c>
      <c r="JM1647" s="17">
        <v>1.9769000000000001</v>
      </c>
      <c r="JN1647" s="17">
        <v>2.0659999999999998</v>
      </c>
      <c r="JO1647" s="17">
        <v>2.0949999999999998</v>
      </c>
      <c r="JP1647" s="17">
        <v>2.1004</v>
      </c>
      <c r="JQ1647" s="17">
        <v>2.0920000000000001</v>
      </c>
      <c r="JR1647" s="17">
        <v>2.2669000000000001</v>
      </c>
      <c r="JS1647" s="17">
        <v>2.4594</v>
      </c>
      <c r="JT1647" s="17">
        <v>2.5377000000000001</v>
      </c>
      <c r="JU1647" s="17">
        <v>2.5119999999999996</v>
      </c>
      <c r="JV1647" s="17">
        <v>2.4229000000000003</v>
      </c>
      <c r="JW1647" s="17">
        <v>2.0609999999999999</v>
      </c>
      <c r="JX1647" s="13">
        <v>2.3627750000000001</v>
      </c>
      <c r="JY1647" s="12">
        <v>2.4432016666666665</v>
      </c>
    </row>
    <row r="1648" spans="43:285" x14ac:dyDescent="0.25">
      <c r="AQ1648" s="11">
        <v>43584</v>
      </c>
      <c r="AR1648" s="11">
        <v>43617</v>
      </c>
      <c r="AS1648" s="11">
        <v>43647</v>
      </c>
      <c r="AT1648" s="11">
        <v>43678</v>
      </c>
      <c r="AU1648" s="11">
        <v>43709</v>
      </c>
      <c r="AV1648" s="11">
        <v>43739</v>
      </c>
      <c r="AW1648" s="11">
        <v>43770</v>
      </c>
      <c r="AX1648" s="11">
        <v>43800</v>
      </c>
      <c r="AY1648" s="11">
        <v>43831</v>
      </c>
      <c r="AZ1648" s="11">
        <v>43862</v>
      </c>
      <c r="BA1648" s="11">
        <v>43891</v>
      </c>
      <c r="BB1648" s="11">
        <v>43922</v>
      </c>
      <c r="BC1648" s="11">
        <v>43952</v>
      </c>
      <c r="BD1648" s="11">
        <v>43983</v>
      </c>
      <c r="BE1648" s="11">
        <v>44013</v>
      </c>
      <c r="BF1648" s="11">
        <v>44044</v>
      </c>
      <c r="BG1648" s="11">
        <v>44075</v>
      </c>
      <c r="BH1648" s="11">
        <v>44105</v>
      </c>
      <c r="BI1648" s="11">
        <v>44136</v>
      </c>
      <c r="BJ1648" s="11">
        <v>44166</v>
      </c>
      <c r="BK1648" s="11">
        <v>44197</v>
      </c>
      <c r="BL1648" s="11">
        <v>44228</v>
      </c>
      <c r="BM1648" s="11">
        <v>44256</v>
      </c>
      <c r="BN1648" s="11">
        <v>44287</v>
      </c>
      <c r="BO1648" s="11">
        <v>44317</v>
      </c>
      <c r="BP1648" s="11">
        <v>44348</v>
      </c>
      <c r="BQ1648" s="11">
        <v>44378</v>
      </c>
      <c r="BR1648" s="11">
        <v>44409</v>
      </c>
      <c r="BS1648" s="11">
        <v>44440</v>
      </c>
      <c r="BT1648" s="11">
        <v>44470</v>
      </c>
      <c r="BU1648" s="11">
        <v>44501</v>
      </c>
      <c r="BV1648" s="11">
        <v>44531</v>
      </c>
      <c r="BW1648" s="11">
        <v>44562</v>
      </c>
      <c r="BX1648" s="11">
        <v>44593</v>
      </c>
      <c r="BY1648" s="11">
        <v>44621</v>
      </c>
      <c r="BZ1648" s="11">
        <v>44652</v>
      </c>
      <c r="CA1648" s="11">
        <v>44682</v>
      </c>
      <c r="CB1648" s="11">
        <v>44713</v>
      </c>
      <c r="CC1648" s="11">
        <v>44743</v>
      </c>
      <c r="CD1648" s="11">
        <v>44774</v>
      </c>
      <c r="CE1648" s="11">
        <v>44805</v>
      </c>
      <c r="CF1648" s="11">
        <v>44835</v>
      </c>
      <c r="CG1648" s="11">
        <v>44866</v>
      </c>
      <c r="CH1648" s="11">
        <v>44896</v>
      </c>
      <c r="CI1648" s="11">
        <v>44927</v>
      </c>
      <c r="CJ1648" s="11">
        <v>44958</v>
      </c>
      <c r="CK1648" s="11">
        <v>44986</v>
      </c>
      <c r="CL1648" s="11">
        <v>45017</v>
      </c>
      <c r="CM1648" s="11">
        <v>45047</v>
      </c>
      <c r="CN1648" s="11">
        <v>45078</v>
      </c>
      <c r="CO1648" s="11">
        <v>45108</v>
      </c>
      <c r="CP1648" s="11">
        <v>45139</v>
      </c>
      <c r="CQ1648" s="11">
        <v>45170</v>
      </c>
      <c r="CR1648" s="11">
        <v>45200</v>
      </c>
      <c r="CS1648" s="11">
        <v>45231</v>
      </c>
      <c r="CT1648" s="11">
        <v>45261</v>
      </c>
      <c r="CU1648" s="11">
        <v>45292</v>
      </c>
      <c r="CV1648" s="11">
        <v>45323</v>
      </c>
      <c r="CW1648" s="11">
        <v>45352</v>
      </c>
      <c r="CX1648" s="11">
        <v>45383</v>
      </c>
      <c r="CY1648" s="11">
        <v>45413</v>
      </c>
      <c r="CZ1648" s="13">
        <v>2.593</v>
      </c>
      <c r="DA1648" s="13">
        <v>2.64</v>
      </c>
      <c r="DB1648" s="13">
        <v>2.6629999999999998</v>
      </c>
      <c r="DC1648" s="13">
        <v>2.6560000000000001</v>
      </c>
      <c r="DD1648" s="13">
        <v>2.6869999999999998</v>
      </c>
      <c r="DE1648" s="13">
        <v>2.76</v>
      </c>
      <c r="DF1648" s="13">
        <v>2.9119999999999999</v>
      </c>
      <c r="DG1648" s="13">
        <v>2.9940000000000002</v>
      </c>
      <c r="DH1648" s="13">
        <v>2.9449999999999998</v>
      </c>
      <c r="DI1648" s="13">
        <v>2.8279999999999998</v>
      </c>
      <c r="DJ1648" s="13">
        <v>2.5579999999999998</v>
      </c>
      <c r="DK1648" s="13">
        <v>2.5209999999999999</v>
      </c>
      <c r="DL1648" s="13">
        <v>2.5539999999999998</v>
      </c>
      <c r="DM1648" s="13">
        <v>2.59</v>
      </c>
      <c r="DN1648" s="13">
        <v>2.6</v>
      </c>
      <c r="DO1648" s="13">
        <v>2.5859999999999999</v>
      </c>
      <c r="DP1648" s="13">
        <v>2.609</v>
      </c>
      <c r="DQ1648" s="13">
        <v>2.661</v>
      </c>
      <c r="DR1648" s="13">
        <v>2.8220000000000001</v>
      </c>
      <c r="DS1648" s="13">
        <v>2.9289999999999998</v>
      </c>
      <c r="DT1648" s="13">
        <v>2.8980000000000001</v>
      </c>
      <c r="DU1648" s="13">
        <v>2.778</v>
      </c>
      <c r="DV1648" s="13">
        <v>2.5249999999999999</v>
      </c>
      <c r="DW1648" s="13">
        <v>2.4929999999999999</v>
      </c>
      <c r="DX1648" s="13">
        <v>2.5249999999999999</v>
      </c>
      <c r="DY1648" s="13">
        <v>2.5590000000000002</v>
      </c>
      <c r="DZ1648" s="13">
        <v>2.569</v>
      </c>
      <c r="EA1648" s="13">
        <v>2.5640000000000001</v>
      </c>
      <c r="EB1648" s="13">
        <v>2.5910000000000002</v>
      </c>
      <c r="EC1648" s="13">
        <v>2.6459999999999999</v>
      </c>
      <c r="ED1648" s="13">
        <v>2.8260000000000001</v>
      </c>
      <c r="EE1648" s="13">
        <v>2.944</v>
      </c>
      <c r="EF1648" s="13">
        <v>2.8980000000000001</v>
      </c>
      <c r="EG1648" s="13">
        <v>2.7770000000000001</v>
      </c>
      <c r="EH1648" s="13">
        <v>2.5219999999999998</v>
      </c>
      <c r="EI1648" s="13">
        <v>2.4929999999999999</v>
      </c>
      <c r="EJ1648" s="13">
        <v>2.524</v>
      </c>
      <c r="EK1648" s="13">
        <v>2.5590000000000002</v>
      </c>
      <c r="EL1648" s="13">
        <v>2.57</v>
      </c>
      <c r="EM1648" s="13">
        <v>2.5649999999999999</v>
      </c>
      <c r="EN1648" s="13">
        <v>2.589</v>
      </c>
      <c r="EO1648" s="13">
        <v>2.649</v>
      </c>
      <c r="EP1648" s="13">
        <v>2.831</v>
      </c>
      <c r="EQ1648" s="13">
        <v>2.9510000000000001</v>
      </c>
      <c r="ER1648" s="13">
        <v>2.9060000000000001</v>
      </c>
      <c r="ES1648" s="13">
        <v>2.8010000000000002</v>
      </c>
      <c r="ET1648" s="13">
        <v>2.5790000000000002</v>
      </c>
      <c r="EU1648" s="13">
        <v>2.5739999999999998</v>
      </c>
      <c r="EV1648" s="13">
        <v>2.613</v>
      </c>
      <c r="EW1648" s="13">
        <v>2.6549999999999998</v>
      </c>
      <c r="EX1648" s="13">
        <v>2.6720000000000002</v>
      </c>
      <c r="EY1648" s="13">
        <v>2.67</v>
      </c>
      <c r="EZ1648" s="13">
        <v>2.6989999999999998</v>
      </c>
      <c r="FA1648" s="13">
        <v>2.7639999999999998</v>
      </c>
      <c r="FB1648" s="13">
        <v>2.9460000000000002</v>
      </c>
      <c r="FC1648" s="13">
        <v>3.0710000000000002</v>
      </c>
      <c r="FD1648" s="13">
        <v>3.032</v>
      </c>
      <c r="FE1648" s="13">
        <v>2.9369999999999998</v>
      </c>
      <c r="FF1648" s="13">
        <v>2.6970000000000001</v>
      </c>
      <c r="FG1648" s="13">
        <v>2.6819999999999999</v>
      </c>
      <c r="FH1648" s="13">
        <v>-0.62109999999999999</v>
      </c>
      <c r="FI1648" s="13">
        <v>-0.31140000000000001</v>
      </c>
      <c r="FJ1648" s="13">
        <v>-0.1862</v>
      </c>
      <c r="FK1648" s="13">
        <v>-0.43120000000000003</v>
      </c>
      <c r="FL1648" s="13">
        <v>-0.45119999999999999</v>
      </c>
      <c r="FM1648" s="13">
        <v>-0.25230000000000002</v>
      </c>
      <c r="FN1648" s="13">
        <v>-8.6999999999999994E-2</v>
      </c>
      <c r="FO1648" s="13">
        <v>-0.16470000000000001</v>
      </c>
      <c r="FP1648" s="13">
        <v>-0.2296</v>
      </c>
      <c r="FQ1648" s="13">
        <v>-0.41249999999999998</v>
      </c>
      <c r="FR1648" s="13">
        <v>-0.62909999999999999</v>
      </c>
      <c r="FS1648" s="13">
        <v>-0.64180000000000004</v>
      </c>
      <c r="FT1648" s="13">
        <v>-0.62419999999999998</v>
      </c>
      <c r="FU1648" s="13">
        <v>-0.44429999999999997</v>
      </c>
      <c r="FV1648" s="13">
        <v>-0.442</v>
      </c>
      <c r="FW1648" s="13">
        <v>-0.43940000000000001</v>
      </c>
      <c r="FX1648" s="13">
        <v>-0.53939999999999999</v>
      </c>
      <c r="FY1648" s="13">
        <v>-0.41349999999999998</v>
      </c>
      <c r="FZ1648" s="13">
        <v>-0.38169999999999998</v>
      </c>
      <c r="GA1648" s="13">
        <v>-0.4123</v>
      </c>
      <c r="GB1648" s="13">
        <v>-0.40720000000000001</v>
      </c>
      <c r="GC1648" s="13">
        <v>-0.4466</v>
      </c>
      <c r="GD1648" s="13">
        <v>-0.54990000000000006</v>
      </c>
      <c r="GE1648" s="13">
        <v>-0.55469999999999997</v>
      </c>
      <c r="GF1648" s="13">
        <v>-0.54700000000000004</v>
      </c>
      <c r="GG1648" s="13">
        <v>-0.48149999999999998</v>
      </c>
      <c r="GH1648" s="13">
        <v>-0.46870000000000001</v>
      </c>
      <c r="GI1648" s="13">
        <v>-0.46100000000000002</v>
      </c>
      <c r="GJ1648" s="13">
        <v>-0.50660000000000005</v>
      </c>
      <c r="GK1648" s="13">
        <v>-0.4511</v>
      </c>
      <c r="GL1648" s="13">
        <v>-0.43759999999999999</v>
      </c>
      <c r="GM1648" s="13">
        <v>-0.48330000000000001</v>
      </c>
      <c r="GN1648" s="13">
        <v>-0.47070000000000001</v>
      </c>
      <c r="GO1648" s="13">
        <v>-0.47389999999999999</v>
      </c>
      <c r="GP1648" s="13">
        <v>-0.6391</v>
      </c>
      <c r="GQ1648" s="13">
        <v>-0.64229999999999998</v>
      </c>
      <c r="GR1648" s="13">
        <v>-0.63629999999999998</v>
      </c>
      <c r="GS1648" s="13">
        <v>-0.57499999999999996</v>
      </c>
      <c r="GT1648" s="13">
        <v>-0.56320000000000003</v>
      </c>
      <c r="GU1648" s="13">
        <v>-0.55559999999999998</v>
      </c>
      <c r="GV1648" s="13">
        <v>-0.60050000000000003</v>
      </c>
      <c r="GW1648" s="13">
        <v>-0.4829</v>
      </c>
      <c r="GX1648" s="13">
        <v>-0.47210000000000002</v>
      </c>
      <c r="GY1648" s="13">
        <v>-0.51880000000000004</v>
      </c>
      <c r="GZ1648" s="13">
        <v>-0.50570000000000004</v>
      </c>
      <c r="HA1648" s="13">
        <v>-0.50719999999999998</v>
      </c>
      <c r="HB1648" s="13">
        <v>-0.6391</v>
      </c>
      <c r="HC1648" s="13">
        <v>-0.64229999999999998</v>
      </c>
      <c r="HD1648" s="13">
        <v>-0.63629999999999998</v>
      </c>
      <c r="HE1648" s="13">
        <v>-0.57499999999999996</v>
      </c>
      <c r="HF1648" s="13">
        <v>-0.56320000000000003</v>
      </c>
      <c r="HG1648" s="13">
        <v>-0.55559999999999998</v>
      </c>
      <c r="HH1648" s="13">
        <v>-0.60050000000000003</v>
      </c>
      <c r="HI1648" s="13">
        <v>-0.4819</v>
      </c>
      <c r="HJ1648" s="13">
        <v>-0.47110000000000002</v>
      </c>
      <c r="HK1648" s="13">
        <v>-0.51770000000000005</v>
      </c>
      <c r="HL1648" s="13">
        <v>-0.50460000000000005</v>
      </c>
      <c r="HM1648" s="13">
        <v>-0.50619999999999998</v>
      </c>
      <c r="HN1648" s="13">
        <v>-0.64359999999999995</v>
      </c>
      <c r="HO1648" s="13">
        <v>-0.64680000000000004</v>
      </c>
      <c r="HP1648" s="17">
        <v>1.9719</v>
      </c>
      <c r="HQ1648" s="17">
        <v>2.3286000000000002</v>
      </c>
      <c r="HR1648" s="17">
        <v>2.4767999999999999</v>
      </c>
      <c r="HS1648" s="17">
        <v>2.2248000000000001</v>
      </c>
      <c r="HT1648" s="17">
        <v>2.2357999999999998</v>
      </c>
      <c r="HU1648" s="17">
        <v>2.5076999999999998</v>
      </c>
      <c r="HV1648" s="17">
        <v>2.8249999999999997</v>
      </c>
      <c r="HW1648" s="17">
        <v>2.8293000000000004</v>
      </c>
      <c r="HX1648" s="17">
        <v>2.7153999999999998</v>
      </c>
      <c r="HY1648" s="17">
        <v>2.4154999999999998</v>
      </c>
      <c r="HZ1648" s="17">
        <v>1.9288999999999998</v>
      </c>
      <c r="IA1648" s="17">
        <v>1.8792</v>
      </c>
      <c r="IB1648" s="17">
        <v>1.9297999999999997</v>
      </c>
      <c r="IC1648" s="17">
        <v>2.1456999999999997</v>
      </c>
      <c r="ID1648" s="17">
        <v>2.1579999999999999</v>
      </c>
      <c r="IE1648" s="17">
        <v>2.1465999999999998</v>
      </c>
      <c r="IF1648" s="17">
        <v>2.0695999999999999</v>
      </c>
      <c r="IG1648" s="17">
        <v>2.2475000000000001</v>
      </c>
      <c r="IH1648" s="17">
        <v>2.4403000000000001</v>
      </c>
      <c r="II1648" s="17">
        <v>2.5166999999999997</v>
      </c>
      <c r="IJ1648" s="17">
        <v>2.4908000000000001</v>
      </c>
      <c r="IK1648" s="17">
        <v>2.3313999999999999</v>
      </c>
      <c r="IL1648" s="17">
        <v>1.9750999999999999</v>
      </c>
      <c r="IM1648" s="17">
        <v>1.9382999999999999</v>
      </c>
      <c r="IN1648" s="17">
        <v>1.9779999999999998</v>
      </c>
      <c r="IO1648" s="17">
        <v>2.0775000000000001</v>
      </c>
      <c r="IP1648" s="17">
        <v>2.1002999999999998</v>
      </c>
      <c r="IQ1648" s="17">
        <v>2.1030000000000002</v>
      </c>
      <c r="IR1648" s="17">
        <v>2.0844</v>
      </c>
      <c r="IS1648" s="17">
        <v>2.1949000000000001</v>
      </c>
      <c r="IT1648" s="17">
        <v>2.3883999999999999</v>
      </c>
      <c r="IU1648" s="17">
        <v>2.4607000000000001</v>
      </c>
      <c r="IV1648" s="17">
        <v>2.4273000000000002</v>
      </c>
      <c r="IW1648" s="17">
        <v>2.3031000000000001</v>
      </c>
      <c r="IX1648" s="17">
        <v>1.8828999999999998</v>
      </c>
      <c r="IY1648" s="17">
        <v>1.8506999999999998</v>
      </c>
      <c r="IZ1648" s="17">
        <v>1.8877000000000002</v>
      </c>
      <c r="JA1648" s="17">
        <v>1.9840000000000002</v>
      </c>
      <c r="JB1648" s="17">
        <v>2.0067999999999997</v>
      </c>
      <c r="JC1648" s="17">
        <v>2.0093999999999999</v>
      </c>
      <c r="JD1648" s="17">
        <v>1.9884999999999999</v>
      </c>
      <c r="JE1648" s="17">
        <v>2.1661000000000001</v>
      </c>
      <c r="JF1648" s="17">
        <v>2.3588999999999998</v>
      </c>
      <c r="JG1648" s="17">
        <v>2.4321999999999999</v>
      </c>
      <c r="JH1648" s="17">
        <v>2.4003000000000001</v>
      </c>
      <c r="JI1648" s="17">
        <v>2.2938000000000001</v>
      </c>
      <c r="JJ1648" s="17">
        <v>1.9399000000000002</v>
      </c>
      <c r="JK1648" s="17">
        <v>1.9316999999999998</v>
      </c>
      <c r="JL1648" s="17">
        <v>1.9767000000000001</v>
      </c>
      <c r="JM1648" s="17">
        <v>2.08</v>
      </c>
      <c r="JN1648" s="17">
        <v>2.1088</v>
      </c>
      <c r="JO1648" s="17">
        <v>2.1143999999999998</v>
      </c>
      <c r="JP1648" s="17">
        <v>2.0984999999999996</v>
      </c>
      <c r="JQ1648" s="17">
        <v>2.2820999999999998</v>
      </c>
      <c r="JR1648" s="17">
        <v>2.4749000000000003</v>
      </c>
      <c r="JS1648" s="17">
        <v>2.5533000000000001</v>
      </c>
      <c r="JT1648" s="17">
        <v>2.5274000000000001</v>
      </c>
      <c r="JU1648" s="17">
        <v>2.4307999999999996</v>
      </c>
      <c r="JV1648" s="17">
        <v>2.0533999999999999</v>
      </c>
      <c r="JW1648" s="17">
        <v>2.0351999999999997</v>
      </c>
      <c r="JX1648" s="13">
        <v>2.3615749999999998</v>
      </c>
      <c r="JY1648" s="12">
        <v>2.4341745833333333</v>
      </c>
    </row>
    <row r="1649" spans="43:285" x14ac:dyDescent="0.25">
      <c r="AQ1649" s="11">
        <v>43585</v>
      </c>
      <c r="AR1649" s="11">
        <v>43617</v>
      </c>
      <c r="AS1649" s="11">
        <v>43647</v>
      </c>
      <c r="AT1649" s="11">
        <v>43678</v>
      </c>
      <c r="AU1649" s="11">
        <v>43709</v>
      </c>
      <c r="AV1649" s="11">
        <v>43739</v>
      </c>
      <c r="AW1649" s="11">
        <v>43770</v>
      </c>
      <c r="AX1649" s="11">
        <v>43800</v>
      </c>
      <c r="AY1649" s="11">
        <v>43831</v>
      </c>
      <c r="AZ1649" s="11">
        <v>43862</v>
      </c>
      <c r="BA1649" s="11">
        <v>43891</v>
      </c>
      <c r="BB1649" s="11">
        <v>43922</v>
      </c>
      <c r="BC1649" s="11">
        <v>43952</v>
      </c>
      <c r="BD1649" s="11">
        <v>43983</v>
      </c>
      <c r="BE1649" s="11">
        <v>44013</v>
      </c>
      <c r="BF1649" s="11">
        <v>44044</v>
      </c>
      <c r="BG1649" s="11">
        <v>44075</v>
      </c>
      <c r="BH1649" s="11">
        <v>44105</v>
      </c>
      <c r="BI1649" s="11">
        <v>44136</v>
      </c>
      <c r="BJ1649" s="11">
        <v>44166</v>
      </c>
      <c r="BK1649" s="11">
        <v>44197</v>
      </c>
      <c r="BL1649" s="11">
        <v>44228</v>
      </c>
      <c r="BM1649" s="11">
        <v>44256</v>
      </c>
      <c r="BN1649" s="11">
        <v>44287</v>
      </c>
      <c r="BO1649" s="11">
        <v>44317</v>
      </c>
      <c r="BP1649" s="11">
        <v>44348</v>
      </c>
      <c r="BQ1649" s="11">
        <v>44378</v>
      </c>
      <c r="BR1649" s="11">
        <v>44409</v>
      </c>
      <c r="BS1649" s="11">
        <v>44440</v>
      </c>
      <c r="BT1649" s="11">
        <v>44470</v>
      </c>
      <c r="BU1649" s="11">
        <v>44501</v>
      </c>
      <c r="BV1649" s="11">
        <v>44531</v>
      </c>
      <c r="BW1649" s="11">
        <v>44562</v>
      </c>
      <c r="BX1649" s="11">
        <v>44593</v>
      </c>
      <c r="BY1649" s="11">
        <v>44621</v>
      </c>
      <c r="BZ1649" s="11">
        <v>44652</v>
      </c>
      <c r="CA1649" s="11">
        <v>44682</v>
      </c>
      <c r="CB1649" s="11">
        <v>44713</v>
      </c>
      <c r="CC1649" s="11">
        <v>44743</v>
      </c>
      <c r="CD1649" s="11">
        <v>44774</v>
      </c>
      <c r="CE1649" s="11">
        <v>44805</v>
      </c>
      <c r="CF1649" s="11">
        <v>44835</v>
      </c>
      <c r="CG1649" s="11">
        <v>44866</v>
      </c>
      <c r="CH1649" s="11">
        <v>44896</v>
      </c>
      <c r="CI1649" s="11">
        <v>44927</v>
      </c>
      <c r="CJ1649" s="11">
        <v>44958</v>
      </c>
      <c r="CK1649" s="11">
        <v>44986</v>
      </c>
      <c r="CL1649" s="11">
        <v>45017</v>
      </c>
      <c r="CM1649" s="11">
        <v>45047</v>
      </c>
      <c r="CN1649" s="11">
        <v>45078</v>
      </c>
      <c r="CO1649" s="11">
        <v>45108</v>
      </c>
      <c r="CP1649" s="11">
        <v>45139</v>
      </c>
      <c r="CQ1649" s="11">
        <v>45170</v>
      </c>
      <c r="CR1649" s="11">
        <v>45200</v>
      </c>
      <c r="CS1649" s="11">
        <v>45231</v>
      </c>
      <c r="CT1649" s="11">
        <v>45261</v>
      </c>
      <c r="CU1649" s="11">
        <v>45292</v>
      </c>
      <c r="CV1649" s="11">
        <v>45323</v>
      </c>
      <c r="CW1649" s="11">
        <v>45352</v>
      </c>
      <c r="CX1649" s="11">
        <v>45383</v>
      </c>
      <c r="CY1649" s="11">
        <v>45413</v>
      </c>
      <c r="CZ1649" s="13">
        <v>2.5750000000000002</v>
      </c>
      <c r="DA1649" s="13">
        <v>2.617</v>
      </c>
      <c r="DB1649" s="13">
        <v>2.641</v>
      </c>
      <c r="DC1649" s="13">
        <v>2.637</v>
      </c>
      <c r="DD1649" s="13">
        <v>2.6680000000000001</v>
      </c>
      <c r="DE1649" s="13">
        <v>2.746</v>
      </c>
      <c r="DF1649" s="13">
        <v>2.9020000000000001</v>
      </c>
      <c r="DG1649" s="13">
        <v>2.9870000000000001</v>
      </c>
      <c r="DH1649" s="13">
        <v>2.9380000000000002</v>
      </c>
      <c r="DI1649" s="13">
        <v>2.823</v>
      </c>
      <c r="DJ1649" s="13">
        <v>2.5670000000000002</v>
      </c>
      <c r="DK1649" s="13">
        <v>2.5329999999999999</v>
      </c>
      <c r="DL1649" s="13">
        <v>2.5649999999999999</v>
      </c>
      <c r="DM1649" s="13">
        <v>2.601</v>
      </c>
      <c r="DN1649" s="13">
        <v>2.6110000000000002</v>
      </c>
      <c r="DO1649" s="13">
        <v>2.597</v>
      </c>
      <c r="DP1649" s="13">
        <v>2.62</v>
      </c>
      <c r="DQ1649" s="13">
        <v>2.673</v>
      </c>
      <c r="DR1649" s="13">
        <v>2.8340000000000001</v>
      </c>
      <c r="DS1649" s="13">
        <v>2.9409999999999998</v>
      </c>
      <c r="DT1649" s="13">
        <v>2.9079999999999999</v>
      </c>
      <c r="DU1649" s="13">
        <v>2.7869999999999999</v>
      </c>
      <c r="DV1649" s="13">
        <v>2.5299999999999998</v>
      </c>
      <c r="DW1649" s="13">
        <v>2.4980000000000002</v>
      </c>
      <c r="DX1649" s="13">
        <v>2.5299999999999998</v>
      </c>
      <c r="DY1649" s="13">
        <v>2.5640000000000001</v>
      </c>
      <c r="DZ1649" s="13">
        <v>2.5739999999999998</v>
      </c>
      <c r="EA1649" s="13">
        <v>2.569</v>
      </c>
      <c r="EB1649" s="13">
        <v>2.5960000000000001</v>
      </c>
      <c r="EC1649" s="13">
        <v>2.6509999999999998</v>
      </c>
      <c r="ED1649" s="13">
        <v>2.831</v>
      </c>
      <c r="EE1649" s="13">
        <v>2.9489999999999998</v>
      </c>
      <c r="EF1649" s="13">
        <v>2.903</v>
      </c>
      <c r="EG1649" s="13">
        <v>2.782</v>
      </c>
      <c r="EH1649" s="13">
        <v>2.5270000000000001</v>
      </c>
      <c r="EI1649" s="13">
        <v>2.4980000000000002</v>
      </c>
      <c r="EJ1649" s="13">
        <v>2.5289999999999999</v>
      </c>
      <c r="EK1649" s="13">
        <v>2.5640000000000001</v>
      </c>
      <c r="EL1649" s="13">
        <v>2.5750000000000002</v>
      </c>
      <c r="EM1649" s="13">
        <v>2.57</v>
      </c>
      <c r="EN1649" s="13">
        <v>2.5939999999999999</v>
      </c>
      <c r="EO1649" s="13">
        <v>2.6539999999999999</v>
      </c>
      <c r="EP1649" s="13">
        <v>2.8359999999999999</v>
      </c>
      <c r="EQ1649" s="13">
        <v>2.956</v>
      </c>
      <c r="ER1649" s="13">
        <v>2.911</v>
      </c>
      <c r="ES1649" s="13">
        <v>2.806</v>
      </c>
      <c r="ET1649" s="13">
        <v>2.5840000000000001</v>
      </c>
      <c r="EU1649" s="13">
        <v>2.5790000000000002</v>
      </c>
      <c r="EV1649" s="13">
        <v>2.6179999999999999</v>
      </c>
      <c r="EW1649" s="13">
        <v>2.66</v>
      </c>
      <c r="EX1649" s="13">
        <v>2.677</v>
      </c>
      <c r="EY1649" s="13">
        <v>2.6749999999999998</v>
      </c>
      <c r="EZ1649" s="13">
        <v>2.7040000000000002</v>
      </c>
      <c r="FA1649" s="13">
        <v>2.7690000000000001</v>
      </c>
      <c r="FB1649" s="13">
        <v>2.9510000000000001</v>
      </c>
      <c r="FC1649" s="13">
        <v>3.0760000000000001</v>
      </c>
      <c r="FD1649" s="13">
        <v>3.0369999999999999</v>
      </c>
      <c r="FE1649" s="13">
        <v>2.9420000000000002</v>
      </c>
      <c r="FF1649" s="13">
        <v>2.702</v>
      </c>
      <c r="FG1649" s="13">
        <v>2.6869999999999998</v>
      </c>
      <c r="FH1649" s="13">
        <v>-0.63360000000000005</v>
      </c>
      <c r="FI1649" s="13">
        <v>-0.31080000000000002</v>
      </c>
      <c r="FJ1649" s="13">
        <v>-0.1729</v>
      </c>
      <c r="FK1649" s="13">
        <v>-0.43090000000000001</v>
      </c>
      <c r="FL1649" s="13">
        <v>-0.45079999999999998</v>
      </c>
      <c r="FM1649" s="13">
        <v>-0.2266</v>
      </c>
      <c r="FN1649" s="13">
        <v>-4.9299999999999997E-2</v>
      </c>
      <c r="FO1649" s="13">
        <v>-0.1193</v>
      </c>
      <c r="FP1649" s="13">
        <v>-0.2092</v>
      </c>
      <c r="FQ1649" s="13">
        <v>-0.39939999999999998</v>
      </c>
      <c r="FR1649" s="13">
        <v>-0.61680000000000001</v>
      </c>
      <c r="FS1649" s="13">
        <v>-0.62919999999999998</v>
      </c>
      <c r="FT1649" s="13">
        <v>-0.61160000000000003</v>
      </c>
      <c r="FU1649" s="13">
        <v>-0.43169999999999997</v>
      </c>
      <c r="FV1649" s="13">
        <v>-0.42920000000000003</v>
      </c>
      <c r="FW1649" s="13">
        <v>-0.42670000000000002</v>
      </c>
      <c r="FX1649" s="13">
        <v>-0.52669999999999995</v>
      </c>
      <c r="FY1649" s="13">
        <v>-0.40479999999999999</v>
      </c>
      <c r="FZ1649" s="13">
        <v>-0.37359999999999999</v>
      </c>
      <c r="GA1649" s="13">
        <v>-0.40360000000000001</v>
      </c>
      <c r="GB1649" s="13">
        <v>-0.39879999999999999</v>
      </c>
      <c r="GC1649" s="13">
        <v>-0.43769999999999998</v>
      </c>
      <c r="GD1649" s="13">
        <v>-0.54020000000000001</v>
      </c>
      <c r="GE1649" s="13">
        <v>-0.5454</v>
      </c>
      <c r="GF1649" s="13">
        <v>-0.53749999999999998</v>
      </c>
      <c r="GG1649" s="13">
        <v>-0.45650000000000002</v>
      </c>
      <c r="GH1649" s="13">
        <v>-0.44379999999999997</v>
      </c>
      <c r="GI1649" s="13">
        <v>-0.43619999999999998</v>
      </c>
      <c r="GJ1649" s="13">
        <v>-0.4894</v>
      </c>
      <c r="GK1649" s="13">
        <v>-0.4471</v>
      </c>
      <c r="GL1649" s="13">
        <v>-0.43369999999999997</v>
      </c>
      <c r="GM1649" s="13">
        <v>-0.4793</v>
      </c>
      <c r="GN1649" s="13">
        <v>-0.4667</v>
      </c>
      <c r="GO1649" s="13">
        <v>-0.46970000000000001</v>
      </c>
      <c r="GP1649" s="13">
        <v>-0.63390000000000002</v>
      </c>
      <c r="GQ1649" s="13">
        <v>-0.63749999999999996</v>
      </c>
      <c r="GR1649" s="13">
        <v>-0.63139999999999996</v>
      </c>
      <c r="GS1649" s="13">
        <v>-0.55549999999999999</v>
      </c>
      <c r="GT1649" s="13">
        <v>-0.54369999999999996</v>
      </c>
      <c r="GU1649" s="13">
        <v>-0.5363</v>
      </c>
      <c r="GV1649" s="13">
        <v>-0.58830000000000005</v>
      </c>
      <c r="GW1649" s="13">
        <v>-0.47889999999999999</v>
      </c>
      <c r="GX1649" s="13">
        <v>-0.46810000000000002</v>
      </c>
      <c r="GY1649" s="13">
        <v>-0.51470000000000005</v>
      </c>
      <c r="GZ1649" s="13">
        <v>-0.50170000000000003</v>
      </c>
      <c r="HA1649" s="13">
        <v>-0.503</v>
      </c>
      <c r="HB1649" s="13">
        <v>-0.63870000000000005</v>
      </c>
      <c r="HC1649" s="13">
        <v>-0.64229999999999998</v>
      </c>
      <c r="HD1649" s="13">
        <v>-0.63619999999999999</v>
      </c>
      <c r="HE1649" s="13">
        <v>-0.56059999999999999</v>
      </c>
      <c r="HF1649" s="13">
        <v>-0.54890000000000005</v>
      </c>
      <c r="HG1649" s="13">
        <v>-0.54149999999999998</v>
      </c>
      <c r="HH1649" s="13">
        <v>-0.59340000000000004</v>
      </c>
      <c r="HI1649" s="13">
        <v>-0.47799999999999998</v>
      </c>
      <c r="HJ1649" s="13">
        <v>-0.46710000000000002</v>
      </c>
      <c r="HK1649" s="13">
        <v>-0.51370000000000005</v>
      </c>
      <c r="HL1649" s="13">
        <v>-0.50070000000000003</v>
      </c>
      <c r="HM1649" s="13">
        <v>-0.50209999999999999</v>
      </c>
      <c r="HN1649" s="13">
        <v>-0.64319999999999999</v>
      </c>
      <c r="HO1649" s="13">
        <v>-0.64670000000000005</v>
      </c>
      <c r="HP1649" s="17">
        <v>1.9414000000000002</v>
      </c>
      <c r="HQ1649" s="17">
        <v>2.3062</v>
      </c>
      <c r="HR1649" s="17">
        <v>2.4681000000000002</v>
      </c>
      <c r="HS1649" s="17">
        <v>2.2061000000000002</v>
      </c>
      <c r="HT1649" s="17">
        <v>2.2172000000000001</v>
      </c>
      <c r="HU1649" s="17">
        <v>2.5194000000000001</v>
      </c>
      <c r="HV1649" s="17">
        <v>2.8527</v>
      </c>
      <c r="HW1649" s="17">
        <v>2.8677000000000001</v>
      </c>
      <c r="HX1649" s="17">
        <v>2.7288000000000001</v>
      </c>
      <c r="HY1649" s="17">
        <v>2.4236</v>
      </c>
      <c r="HZ1649" s="17">
        <v>1.9502000000000002</v>
      </c>
      <c r="IA1649" s="17">
        <v>1.9037999999999999</v>
      </c>
      <c r="IB1649" s="17">
        <v>1.9533999999999998</v>
      </c>
      <c r="IC1649" s="17">
        <v>2.1692999999999998</v>
      </c>
      <c r="ID1649" s="17">
        <v>2.1818</v>
      </c>
      <c r="IE1649" s="17">
        <v>2.1703000000000001</v>
      </c>
      <c r="IF1649" s="17">
        <v>2.0933000000000002</v>
      </c>
      <c r="IG1649" s="17">
        <v>2.2682000000000002</v>
      </c>
      <c r="IH1649" s="17">
        <v>2.4603999999999999</v>
      </c>
      <c r="II1649" s="17">
        <v>2.5373999999999999</v>
      </c>
      <c r="IJ1649" s="17">
        <v>2.5091999999999999</v>
      </c>
      <c r="IK1649" s="17">
        <v>2.3492999999999999</v>
      </c>
      <c r="IL1649" s="17">
        <v>1.9897999999999998</v>
      </c>
      <c r="IM1649" s="17">
        <v>1.9526000000000003</v>
      </c>
      <c r="IN1649" s="17">
        <v>1.9924999999999997</v>
      </c>
      <c r="IO1649" s="17">
        <v>2.1074999999999999</v>
      </c>
      <c r="IP1649" s="17">
        <v>2.1301999999999999</v>
      </c>
      <c r="IQ1649" s="17">
        <v>2.1328</v>
      </c>
      <c r="IR1649" s="17">
        <v>2.1066000000000003</v>
      </c>
      <c r="IS1649" s="17">
        <v>2.2039</v>
      </c>
      <c r="IT1649" s="17">
        <v>2.3973</v>
      </c>
      <c r="IU1649" s="17">
        <v>2.4697</v>
      </c>
      <c r="IV1649" s="17">
        <v>2.4363000000000001</v>
      </c>
      <c r="IW1649" s="17">
        <v>2.3123</v>
      </c>
      <c r="IX1649" s="17">
        <v>1.8931</v>
      </c>
      <c r="IY1649" s="17">
        <v>1.8605000000000003</v>
      </c>
      <c r="IZ1649" s="17">
        <v>1.8976</v>
      </c>
      <c r="JA1649" s="17">
        <v>2.0085000000000002</v>
      </c>
      <c r="JB1649" s="17">
        <v>2.0313000000000003</v>
      </c>
      <c r="JC1649" s="17">
        <v>2.0336999999999996</v>
      </c>
      <c r="JD1649" s="17">
        <v>2.0057</v>
      </c>
      <c r="JE1649" s="17">
        <v>2.1751</v>
      </c>
      <c r="JF1649" s="17">
        <v>2.3678999999999997</v>
      </c>
      <c r="JG1649" s="17">
        <v>2.4413</v>
      </c>
      <c r="JH1649" s="17">
        <v>2.4093</v>
      </c>
      <c r="JI1649" s="17">
        <v>2.3029999999999999</v>
      </c>
      <c r="JJ1649" s="17">
        <v>1.9453</v>
      </c>
      <c r="JK1649" s="17">
        <v>1.9367000000000001</v>
      </c>
      <c r="JL1649" s="17">
        <v>1.9817999999999998</v>
      </c>
      <c r="JM1649" s="17">
        <v>2.0994000000000002</v>
      </c>
      <c r="JN1649" s="17">
        <v>2.1280999999999999</v>
      </c>
      <c r="JO1649" s="17">
        <v>2.1334999999999997</v>
      </c>
      <c r="JP1649" s="17">
        <v>2.1106000000000003</v>
      </c>
      <c r="JQ1649" s="17">
        <v>2.2910000000000004</v>
      </c>
      <c r="JR1649" s="17">
        <v>2.4839000000000002</v>
      </c>
      <c r="JS1649" s="17">
        <v>2.5623</v>
      </c>
      <c r="JT1649" s="17">
        <v>2.5362999999999998</v>
      </c>
      <c r="JU1649" s="17">
        <v>2.4399000000000002</v>
      </c>
      <c r="JV1649" s="17">
        <v>2.0587999999999997</v>
      </c>
      <c r="JW1649" s="17">
        <v>2.0402999999999998</v>
      </c>
      <c r="JX1649" s="13">
        <v>2.3654333333333333</v>
      </c>
      <c r="JY1649" s="12">
        <v>2.4283979166666665</v>
      </c>
    </row>
    <row r="1650" spans="43:285" x14ac:dyDescent="0.25">
      <c r="AQ1650" s="11">
        <v>43586</v>
      </c>
      <c r="AR1650" s="11">
        <v>43617</v>
      </c>
      <c r="AS1650" s="11">
        <v>43647</v>
      </c>
      <c r="AT1650" s="11">
        <v>43678</v>
      </c>
      <c r="AU1650" s="11">
        <v>43709</v>
      </c>
      <c r="AV1650" s="11">
        <v>43739</v>
      </c>
      <c r="AW1650" s="11">
        <v>43770</v>
      </c>
      <c r="AX1650" s="11">
        <v>43800</v>
      </c>
      <c r="AY1650" s="11">
        <v>43831</v>
      </c>
      <c r="AZ1650" s="11">
        <v>43862</v>
      </c>
      <c r="BA1650" s="11">
        <v>43891</v>
      </c>
      <c r="BB1650" s="11">
        <v>43922</v>
      </c>
      <c r="BC1650" s="11">
        <v>43952</v>
      </c>
      <c r="BD1650" s="11">
        <v>43983</v>
      </c>
      <c r="BE1650" s="11">
        <v>44013</v>
      </c>
      <c r="BF1650" s="11">
        <v>44044</v>
      </c>
      <c r="BG1650" s="11">
        <v>44075</v>
      </c>
      <c r="BH1650" s="11">
        <v>44105</v>
      </c>
      <c r="BI1650" s="11">
        <v>44136</v>
      </c>
      <c r="BJ1650" s="11">
        <v>44166</v>
      </c>
      <c r="BK1650" s="11">
        <v>44197</v>
      </c>
      <c r="BL1650" s="11">
        <v>44228</v>
      </c>
      <c r="BM1650" s="11">
        <v>44256</v>
      </c>
      <c r="BN1650" s="11">
        <v>44287</v>
      </c>
      <c r="BO1650" s="11">
        <v>44317</v>
      </c>
      <c r="BP1650" s="11">
        <v>44348</v>
      </c>
      <c r="BQ1650" s="11">
        <v>44378</v>
      </c>
      <c r="BR1650" s="11">
        <v>44409</v>
      </c>
      <c r="BS1650" s="11">
        <v>44440</v>
      </c>
      <c r="BT1650" s="11">
        <v>44470</v>
      </c>
      <c r="BU1650" s="11">
        <v>44501</v>
      </c>
      <c r="BV1650" s="11">
        <v>44531</v>
      </c>
      <c r="BW1650" s="11">
        <v>44562</v>
      </c>
      <c r="BX1650" s="11">
        <v>44593</v>
      </c>
      <c r="BY1650" s="11">
        <v>44621</v>
      </c>
      <c r="BZ1650" s="11">
        <v>44652</v>
      </c>
      <c r="CA1650" s="11">
        <v>44682</v>
      </c>
      <c r="CB1650" s="11">
        <v>44713</v>
      </c>
      <c r="CC1650" s="11">
        <v>44743</v>
      </c>
      <c r="CD1650" s="11">
        <v>44774</v>
      </c>
      <c r="CE1650" s="11">
        <v>44805</v>
      </c>
      <c r="CF1650" s="11">
        <v>44835</v>
      </c>
      <c r="CG1650" s="11">
        <v>44866</v>
      </c>
      <c r="CH1650" s="11">
        <v>44896</v>
      </c>
      <c r="CI1650" s="11">
        <v>44927</v>
      </c>
      <c r="CJ1650" s="11">
        <v>44958</v>
      </c>
      <c r="CK1650" s="11">
        <v>44986</v>
      </c>
      <c r="CL1650" s="11">
        <v>45017</v>
      </c>
      <c r="CM1650" s="11">
        <v>45047</v>
      </c>
      <c r="CN1650" s="11">
        <v>45078</v>
      </c>
      <c r="CO1650" s="11">
        <v>45108</v>
      </c>
      <c r="CP1650" s="11">
        <v>45139</v>
      </c>
      <c r="CQ1650" s="11">
        <v>45170</v>
      </c>
      <c r="CR1650" s="11">
        <v>45200</v>
      </c>
      <c r="CS1650" s="11">
        <v>45231</v>
      </c>
      <c r="CT1650" s="11">
        <v>45261</v>
      </c>
      <c r="CU1650" s="11">
        <v>45292</v>
      </c>
      <c r="CV1650" s="11">
        <v>45323</v>
      </c>
      <c r="CW1650" s="11">
        <v>45352</v>
      </c>
      <c r="CX1650" s="11">
        <v>45383</v>
      </c>
      <c r="CY1650" s="11">
        <v>45413</v>
      </c>
      <c r="CZ1650" s="13">
        <v>2.62</v>
      </c>
      <c r="DA1650" s="13">
        <v>2.6579999999999999</v>
      </c>
      <c r="DB1650" s="13">
        <v>2.6760000000000002</v>
      </c>
      <c r="DC1650" s="13">
        <v>2.67</v>
      </c>
      <c r="DD1650" s="13">
        <v>2.7010000000000001</v>
      </c>
      <c r="DE1650" s="13">
        <v>2.7770000000000001</v>
      </c>
      <c r="DF1650" s="13">
        <v>2.93</v>
      </c>
      <c r="DG1650" s="13">
        <v>3.0129999999999999</v>
      </c>
      <c r="DH1650" s="13">
        <v>2.9630000000000001</v>
      </c>
      <c r="DI1650" s="13">
        <v>2.8380000000000001</v>
      </c>
      <c r="DJ1650" s="13">
        <v>2.5739999999999998</v>
      </c>
      <c r="DK1650" s="13">
        <v>2.5419999999999998</v>
      </c>
      <c r="DL1650" s="13">
        <v>2.5750000000000002</v>
      </c>
      <c r="DM1650" s="13">
        <v>2.61</v>
      </c>
      <c r="DN1650" s="13">
        <v>2.62</v>
      </c>
      <c r="DO1650" s="13">
        <v>2.605</v>
      </c>
      <c r="DP1650" s="13">
        <v>2.6280000000000001</v>
      </c>
      <c r="DQ1650" s="13">
        <v>2.6779999999999999</v>
      </c>
      <c r="DR1650" s="13">
        <v>2.835</v>
      </c>
      <c r="DS1650" s="13">
        <v>2.9430000000000001</v>
      </c>
      <c r="DT1650" s="13">
        <v>2.9089999999999998</v>
      </c>
      <c r="DU1650" s="13">
        <v>2.7890000000000001</v>
      </c>
      <c r="DV1650" s="13">
        <v>2.532</v>
      </c>
      <c r="DW1650" s="13">
        <v>2.5</v>
      </c>
      <c r="DX1650" s="13">
        <v>2.532</v>
      </c>
      <c r="DY1650" s="13">
        <v>2.5659999999999998</v>
      </c>
      <c r="DZ1650" s="13">
        <v>2.5760000000000001</v>
      </c>
      <c r="EA1650" s="13">
        <v>2.5710000000000002</v>
      </c>
      <c r="EB1650" s="13">
        <v>2.5979999999999999</v>
      </c>
      <c r="EC1650" s="13">
        <v>2.653</v>
      </c>
      <c r="ED1650" s="13">
        <v>2.8330000000000002</v>
      </c>
      <c r="EE1650" s="13">
        <v>2.9510000000000001</v>
      </c>
      <c r="EF1650" s="13">
        <v>2.9049999999999998</v>
      </c>
      <c r="EG1650" s="13">
        <v>2.7839999999999998</v>
      </c>
      <c r="EH1650" s="13">
        <v>2.5289999999999999</v>
      </c>
      <c r="EI1650" s="13">
        <v>2.5</v>
      </c>
      <c r="EJ1650" s="13">
        <v>2.5310000000000001</v>
      </c>
      <c r="EK1650" s="13">
        <v>2.5659999999999998</v>
      </c>
      <c r="EL1650" s="13">
        <v>2.577</v>
      </c>
      <c r="EM1650" s="13">
        <v>2.5720000000000001</v>
      </c>
      <c r="EN1650" s="13">
        <v>2.5960000000000001</v>
      </c>
      <c r="EO1650" s="13">
        <v>2.6560000000000001</v>
      </c>
      <c r="EP1650" s="13">
        <v>2.8380000000000001</v>
      </c>
      <c r="EQ1650" s="13">
        <v>2.9580000000000002</v>
      </c>
      <c r="ER1650" s="13">
        <v>2.9129999999999998</v>
      </c>
      <c r="ES1650" s="13">
        <v>2.8079999999999998</v>
      </c>
      <c r="ET1650" s="13">
        <v>2.5859999999999999</v>
      </c>
      <c r="EU1650" s="13">
        <v>2.581</v>
      </c>
      <c r="EV1650" s="13">
        <v>2.62</v>
      </c>
      <c r="EW1650" s="13">
        <v>2.6619999999999999</v>
      </c>
      <c r="EX1650" s="13">
        <v>2.6789999999999998</v>
      </c>
      <c r="EY1650" s="13">
        <v>2.677</v>
      </c>
      <c r="EZ1650" s="13">
        <v>2.706</v>
      </c>
      <c r="FA1650" s="13">
        <v>2.7709999999999999</v>
      </c>
      <c r="FB1650" s="13">
        <v>2.9529999999999998</v>
      </c>
      <c r="FC1650" s="13">
        <v>3.0779999999999998</v>
      </c>
      <c r="FD1650" s="13">
        <v>3.0390000000000001</v>
      </c>
      <c r="FE1650" s="13">
        <v>2.944</v>
      </c>
      <c r="FF1650" s="13">
        <v>2.7040000000000002</v>
      </c>
      <c r="FG1650" s="13">
        <v>2.6890000000000001</v>
      </c>
      <c r="FH1650" s="13">
        <v>-0.6321</v>
      </c>
      <c r="FI1650" s="13">
        <v>-0.31680000000000003</v>
      </c>
      <c r="FJ1650" s="13">
        <v>-0.1663</v>
      </c>
      <c r="FK1650" s="13">
        <v>-0.43680000000000002</v>
      </c>
      <c r="FL1650" s="13">
        <v>-0.44929999999999998</v>
      </c>
      <c r="FM1650" s="13">
        <v>-0.22739999999999999</v>
      </c>
      <c r="FN1650" s="13">
        <v>-5.0099999999999999E-2</v>
      </c>
      <c r="FO1650" s="13">
        <v>-0.12</v>
      </c>
      <c r="FP1650" s="13">
        <v>-0.21010000000000001</v>
      </c>
      <c r="FQ1650" s="13">
        <v>-0.4002</v>
      </c>
      <c r="FR1650" s="13">
        <v>-0.61609999999999998</v>
      </c>
      <c r="FS1650" s="13">
        <v>-0.62839999999999996</v>
      </c>
      <c r="FT1650" s="13">
        <v>-0.61099999999999999</v>
      </c>
      <c r="FU1650" s="13">
        <v>-0.43090000000000001</v>
      </c>
      <c r="FV1650" s="13">
        <v>-0.4284</v>
      </c>
      <c r="FW1650" s="13">
        <v>-0.4259</v>
      </c>
      <c r="FX1650" s="13">
        <v>-0.52600000000000002</v>
      </c>
      <c r="FY1650" s="13">
        <v>-0.40560000000000002</v>
      </c>
      <c r="FZ1650" s="13">
        <v>-0.3745</v>
      </c>
      <c r="GA1650" s="13">
        <v>-0.40479999999999999</v>
      </c>
      <c r="GB1650" s="13">
        <v>-0.40010000000000001</v>
      </c>
      <c r="GC1650" s="13">
        <v>-0.43840000000000001</v>
      </c>
      <c r="GD1650" s="13">
        <v>-0.5323</v>
      </c>
      <c r="GE1650" s="13">
        <v>-0.53759999999999997</v>
      </c>
      <c r="GF1650" s="13">
        <v>-0.52990000000000004</v>
      </c>
      <c r="GG1650" s="13">
        <v>-0.44869999999999999</v>
      </c>
      <c r="GH1650" s="13">
        <v>-0.43580000000000002</v>
      </c>
      <c r="GI1650" s="13">
        <v>-0.42820000000000003</v>
      </c>
      <c r="GJ1650" s="13">
        <v>-0.48149999999999998</v>
      </c>
      <c r="GK1650" s="13">
        <v>-0.4486</v>
      </c>
      <c r="GL1650" s="13">
        <v>-0.43530000000000002</v>
      </c>
      <c r="GM1650" s="13">
        <v>-0.48110000000000003</v>
      </c>
      <c r="GN1650" s="13">
        <v>-0.46860000000000002</v>
      </c>
      <c r="GO1650" s="13">
        <v>-0.47120000000000001</v>
      </c>
      <c r="GP1650" s="13">
        <v>-0.62119999999999997</v>
      </c>
      <c r="GQ1650" s="13">
        <v>-0.62490000000000001</v>
      </c>
      <c r="GR1650" s="13">
        <v>-0.61890000000000001</v>
      </c>
      <c r="GS1650" s="13">
        <v>-0.54259999999999997</v>
      </c>
      <c r="GT1650" s="13">
        <v>-0.53059999999999996</v>
      </c>
      <c r="GU1650" s="13">
        <v>-0.52310000000000001</v>
      </c>
      <c r="GV1650" s="13">
        <v>-0.57530000000000003</v>
      </c>
      <c r="GW1650" s="13">
        <v>-0.44440000000000002</v>
      </c>
      <c r="GX1650" s="13">
        <v>-0.43080000000000002</v>
      </c>
      <c r="GY1650" s="13">
        <v>-0.47639999999999999</v>
      </c>
      <c r="GZ1650" s="13">
        <v>-0.46389999999999998</v>
      </c>
      <c r="HA1650" s="13">
        <v>-0.46679999999999999</v>
      </c>
      <c r="HB1650" s="13">
        <v>-0.59699999999999998</v>
      </c>
      <c r="HC1650" s="13">
        <v>-0.60119999999999996</v>
      </c>
      <c r="HD1650" s="13">
        <v>-0.59470000000000001</v>
      </c>
      <c r="HE1650" s="13">
        <v>-0.51700000000000002</v>
      </c>
      <c r="HF1650" s="13">
        <v>-0.50480000000000003</v>
      </c>
      <c r="HG1650" s="13">
        <v>-0.49730000000000002</v>
      </c>
      <c r="HH1650" s="13">
        <v>-0.54979999999999996</v>
      </c>
      <c r="HI1650" s="13">
        <v>-0.45369999999999999</v>
      </c>
      <c r="HJ1650" s="13">
        <v>-0.44090000000000001</v>
      </c>
      <c r="HK1650" s="13">
        <v>-0.48680000000000001</v>
      </c>
      <c r="HL1650" s="13">
        <v>-0.47420000000000001</v>
      </c>
      <c r="HM1650" s="13">
        <v>-0.47660000000000002</v>
      </c>
      <c r="HN1650" s="13">
        <v>-0.63060000000000005</v>
      </c>
      <c r="HO1650" s="13">
        <v>-0.6341</v>
      </c>
      <c r="HP1650" s="17">
        <v>1.9879000000000002</v>
      </c>
      <c r="HQ1650" s="17">
        <v>2.3411999999999997</v>
      </c>
      <c r="HR1650" s="17">
        <v>2.5097</v>
      </c>
      <c r="HS1650" s="17">
        <v>2.2332000000000001</v>
      </c>
      <c r="HT1650" s="17">
        <v>2.2517</v>
      </c>
      <c r="HU1650" s="17">
        <v>2.5496000000000003</v>
      </c>
      <c r="HV1650" s="17">
        <v>2.8799000000000001</v>
      </c>
      <c r="HW1650" s="17">
        <v>2.8929999999999998</v>
      </c>
      <c r="HX1650" s="17">
        <v>2.7528999999999999</v>
      </c>
      <c r="HY1650" s="17">
        <v>2.4378000000000002</v>
      </c>
      <c r="HZ1650" s="17">
        <v>1.9579</v>
      </c>
      <c r="IA1650" s="17">
        <v>1.9135999999999997</v>
      </c>
      <c r="IB1650" s="17">
        <v>1.9640000000000002</v>
      </c>
      <c r="IC1650" s="17">
        <v>2.1791</v>
      </c>
      <c r="ID1650" s="17">
        <v>2.1916000000000002</v>
      </c>
      <c r="IE1650" s="17">
        <v>2.1791</v>
      </c>
      <c r="IF1650" s="17">
        <v>2.1020000000000003</v>
      </c>
      <c r="IG1650" s="17">
        <v>2.2723999999999998</v>
      </c>
      <c r="IH1650" s="17">
        <v>2.4605000000000001</v>
      </c>
      <c r="II1650" s="17">
        <v>2.5382000000000002</v>
      </c>
      <c r="IJ1650" s="17">
        <v>2.5088999999999997</v>
      </c>
      <c r="IK1650" s="17">
        <v>2.3506</v>
      </c>
      <c r="IL1650" s="17">
        <v>1.9997</v>
      </c>
      <c r="IM1650" s="17">
        <v>1.9624000000000001</v>
      </c>
      <c r="IN1650" s="17">
        <v>2.0021</v>
      </c>
      <c r="IO1650" s="17">
        <v>2.1172999999999997</v>
      </c>
      <c r="IP1650" s="17">
        <v>2.1402000000000001</v>
      </c>
      <c r="IQ1650" s="17">
        <v>2.1428000000000003</v>
      </c>
      <c r="IR1650" s="17">
        <v>2.1164999999999998</v>
      </c>
      <c r="IS1650" s="17">
        <v>2.2044000000000001</v>
      </c>
      <c r="IT1650" s="17">
        <v>2.3977000000000004</v>
      </c>
      <c r="IU1650" s="17">
        <v>2.4699</v>
      </c>
      <c r="IV1650" s="17">
        <v>2.4363999999999999</v>
      </c>
      <c r="IW1650" s="17">
        <v>2.3127999999999997</v>
      </c>
      <c r="IX1650" s="17">
        <v>1.9077999999999999</v>
      </c>
      <c r="IY1650" s="17">
        <v>1.8751</v>
      </c>
      <c r="IZ1650" s="17">
        <v>1.9121000000000001</v>
      </c>
      <c r="JA1650" s="17">
        <v>2.0233999999999996</v>
      </c>
      <c r="JB1650" s="17">
        <v>2.0464000000000002</v>
      </c>
      <c r="JC1650" s="17">
        <v>2.0489000000000002</v>
      </c>
      <c r="JD1650" s="17">
        <v>2.0207000000000002</v>
      </c>
      <c r="JE1650" s="17">
        <v>2.2116000000000002</v>
      </c>
      <c r="JF1650" s="17">
        <v>2.4072</v>
      </c>
      <c r="JG1650" s="17">
        <v>2.4816000000000003</v>
      </c>
      <c r="JH1650" s="17">
        <v>2.4490999999999996</v>
      </c>
      <c r="JI1650" s="17">
        <v>2.3411999999999997</v>
      </c>
      <c r="JJ1650" s="17">
        <v>1.9889999999999999</v>
      </c>
      <c r="JK1650" s="17">
        <v>1.9798</v>
      </c>
      <c r="JL1650" s="17">
        <v>2.0253000000000001</v>
      </c>
      <c r="JM1650" s="17">
        <v>2.145</v>
      </c>
      <c r="JN1650" s="17">
        <v>2.1741999999999999</v>
      </c>
      <c r="JO1650" s="17">
        <v>2.1797</v>
      </c>
      <c r="JP1650" s="17">
        <v>2.1562000000000001</v>
      </c>
      <c r="JQ1650" s="17">
        <v>2.3172999999999999</v>
      </c>
      <c r="JR1650" s="17">
        <v>2.5120999999999998</v>
      </c>
      <c r="JS1650" s="17">
        <v>2.5911999999999997</v>
      </c>
      <c r="JT1650" s="17">
        <v>2.5648</v>
      </c>
      <c r="JU1650" s="17">
        <v>2.4674</v>
      </c>
      <c r="JV1650" s="17">
        <v>2.0734000000000004</v>
      </c>
      <c r="JW1650" s="17">
        <v>2.0548999999999999</v>
      </c>
      <c r="JX1650" s="13">
        <v>2.3923666666666663</v>
      </c>
      <c r="JY1650" s="12">
        <v>2.4221854166666663</v>
      </c>
    </row>
    <row r="1651" spans="43:285" x14ac:dyDescent="0.25">
      <c r="AQ1651" s="11">
        <v>43587</v>
      </c>
      <c r="AR1651" s="11">
        <v>43617</v>
      </c>
      <c r="AS1651" s="11">
        <v>43647</v>
      </c>
      <c r="AT1651" s="11">
        <v>43678</v>
      </c>
      <c r="AU1651" s="11">
        <v>43709</v>
      </c>
      <c r="AV1651" s="11">
        <v>43739</v>
      </c>
      <c r="AW1651" s="11">
        <v>43770</v>
      </c>
      <c r="AX1651" s="11">
        <v>43800</v>
      </c>
      <c r="AY1651" s="11">
        <v>43831</v>
      </c>
      <c r="AZ1651" s="11">
        <v>43862</v>
      </c>
      <c r="BA1651" s="11">
        <v>43891</v>
      </c>
      <c r="BB1651" s="11">
        <v>43922</v>
      </c>
      <c r="BC1651" s="11">
        <v>43952</v>
      </c>
      <c r="BD1651" s="11">
        <v>43983</v>
      </c>
      <c r="BE1651" s="11">
        <v>44013</v>
      </c>
      <c r="BF1651" s="11">
        <v>44044</v>
      </c>
      <c r="BG1651" s="11">
        <v>44075</v>
      </c>
      <c r="BH1651" s="11">
        <v>44105</v>
      </c>
      <c r="BI1651" s="11">
        <v>44136</v>
      </c>
      <c r="BJ1651" s="11">
        <v>44166</v>
      </c>
      <c r="BK1651" s="11">
        <v>44197</v>
      </c>
      <c r="BL1651" s="11">
        <v>44228</v>
      </c>
      <c r="BM1651" s="11">
        <v>44256</v>
      </c>
      <c r="BN1651" s="11">
        <v>44287</v>
      </c>
      <c r="BO1651" s="11">
        <v>44317</v>
      </c>
      <c r="BP1651" s="11">
        <v>44348</v>
      </c>
      <c r="BQ1651" s="11">
        <v>44378</v>
      </c>
      <c r="BR1651" s="11">
        <v>44409</v>
      </c>
      <c r="BS1651" s="11">
        <v>44440</v>
      </c>
      <c r="BT1651" s="11">
        <v>44470</v>
      </c>
      <c r="BU1651" s="11">
        <v>44501</v>
      </c>
      <c r="BV1651" s="11">
        <v>44531</v>
      </c>
      <c r="BW1651" s="11">
        <v>44562</v>
      </c>
      <c r="BX1651" s="11">
        <v>44593</v>
      </c>
      <c r="BY1651" s="11">
        <v>44621</v>
      </c>
      <c r="BZ1651" s="11">
        <v>44652</v>
      </c>
      <c r="CA1651" s="11">
        <v>44682</v>
      </c>
      <c r="CB1651" s="11">
        <v>44713</v>
      </c>
      <c r="CC1651" s="11">
        <v>44743</v>
      </c>
      <c r="CD1651" s="11">
        <v>44774</v>
      </c>
      <c r="CE1651" s="11">
        <v>44805</v>
      </c>
      <c r="CF1651" s="11">
        <v>44835</v>
      </c>
      <c r="CG1651" s="11">
        <v>44866</v>
      </c>
      <c r="CH1651" s="11">
        <v>44896</v>
      </c>
      <c r="CI1651" s="11">
        <v>44927</v>
      </c>
      <c r="CJ1651" s="11">
        <v>44958</v>
      </c>
      <c r="CK1651" s="11">
        <v>44986</v>
      </c>
      <c r="CL1651" s="11">
        <v>45017</v>
      </c>
      <c r="CM1651" s="11">
        <v>45047</v>
      </c>
      <c r="CN1651" s="11">
        <v>45078</v>
      </c>
      <c r="CO1651" s="11">
        <v>45108</v>
      </c>
      <c r="CP1651" s="11">
        <v>45139</v>
      </c>
      <c r="CQ1651" s="11">
        <v>45170</v>
      </c>
      <c r="CR1651" s="11">
        <v>45200</v>
      </c>
      <c r="CS1651" s="11">
        <v>45231</v>
      </c>
      <c r="CT1651" s="11">
        <v>45261</v>
      </c>
      <c r="CU1651" s="11">
        <v>45292</v>
      </c>
      <c r="CV1651" s="11">
        <v>45323</v>
      </c>
      <c r="CW1651" s="11">
        <v>45352</v>
      </c>
      <c r="CX1651" s="11">
        <v>45383</v>
      </c>
      <c r="CY1651" s="11">
        <v>45413</v>
      </c>
      <c r="CZ1651" s="13">
        <v>2.589</v>
      </c>
      <c r="DA1651" s="13">
        <v>2.6240000000000001</v>
      </c>
      <c r="DB1651" s="13">
        <v>2.6429999999999998</v>
      </c>
      <c r="DC1651" s="13">
        <v>2.6389999999999998</v>
      </c>
      <c r="DD1651" s="13">
        <v>2.6720000000000002</v>
      </c>
      <c r="DE1651" s="13">
        <v>2.75</v>
      </c>
      <c r="DF1651" s="13">
        <v>2.903</v>
      </c>
      <c r="DG1651" s="13">
        <v>2.9860000000000002</v>
      </c>
      <c r="DH1651" s="13">
        <v>2.9380000000000002</v>
      </c>
      <c r="DI1651" s="13">
        <v>2.8239999999999998</v>
      </c>
      <c r="DJ1651" s="13">
        <v>2.577</v>
      </c>
      <c r="DK1651" s="13">
        <v>2.5459999999999998</v>
      </c>
      <c r="DL1651" s="13">
        <v>2.5790000000000002</v>
      </c>
      <c r="DM1651" s="13">
        <v>2.6150000000000002</v>
      </c>
      <c r="DN1651" s="13">
        <v>2.6240000000000001</v>
      </c>
      <c r="DO1651" s="13">
        <v>2.609</v>
      </c>
      <c r="DP1651" s="13">
        <v>2.6320000000000001</v>
      </c>
      <c r="DQ1651" s="13">
        <v>2.6819999999999999</v>
      </c>
      <c r="DR1651" s="13">
        <v>2.8380000000000001</v>
      </c>
      <c r="DS1651" s="13">
        <v>2.9420000000000002</v>
      </c>
      <c r="DT1651" s="13">
        <v>2.9060000000000001</v>
      </c>
      <c r="DU1651" s="13">
        <v>2.786</v>
      </c>
      <c r="DV1651" s="13">
        <v>2.5289999999999999</v>
      </c>
      <c r="DW1651" s="13">
        <v>2.4969999999999999</v>
      </c>
      <c r="DX1651" s="13">
        <v>2.5289999999999999</v>
      </c>
      <c r="DY1651" s="13">
        <v>2.5630000000000002</v>
      </c>
      <c r="DZ1651" s="13">
        <v>2.573</v>
      </c>
      <c r="EA1651" s="13">
        <v>2.5680000000000001</v>
      </c>
      <c r="EB1651" s="13">
        <v>2.5950000000000002</v>
      </c>
      <c r="EC1651" s="13">
        <v>2.65</v>
      </c>
      <c r="ED1651" s="13">
        <v>2.83</v>
      </c>
      <c r="EE1651" s="13">
        <v>2.948</v>
      </c>
      <c r="EF1651" s="13">
        <v>2.9020000000000001</v>
      </c>
      <c r="EG1651" s="13">
        <v>2.7810000000000001</v>
      </c>
      <c r="EH1651" s="13">
        <v>2.5259999999999998</v>
      </c>
      <c r="EI1651" s="13">
        <v>2.4969999999999999</v>
      </c>
      <c r="EJ1651" s="13">
        <v>2.528</v>
      </c>
      <c r="EK1651" s="13">
        <v>2.5630000000000002</v>
      </c>
      <c r="EL1651" s="13">
        <v>2.5739999999999998</v>
      </c>
      <c r="EM1651" s="13">
        <v>2.569</v>
      </c>
      <c r="EN1651" s="13">
        <v>2.593</v>
      </c>
      <c r="EO1651" s="13">
        <v>2.653</v>
      </c>
      <c r="EP1651" s="13">
        <v>2.835</v>
      </c>
      <c r="EQ1651" s="13">
        <v>2.9550000000000001</v>
      </c>
      <c r="ER1651" s="13">
        <v>2.91</v>
      </c>
      <c r="ES1651" s="13">
        <v>2.8050000000000002</v>
      </c>
      <c r="ET1651" s="13">
        <v>2.5830000000000002</v>
      </c>
      <c r="EU1651" s="13">
        <v>2.5779999999999998</v>
      </c>
      <c r="EV1651" s="13">
        <v>2.617</v>
      </c>
      <c r="EW1651" s="13">
        <v>2.6589999999999998</v>
      </c>
      <c r="EX1651" s="13">
        <v>2.6760000000000002</v>
      </c>
      <c r="EY1651" s="13">
        <v>2.6739999999999999</v>
      </c>
      <c r="EZ1651" s="13">
        <v>2.7029999999999998</v>
      </c>
      <c r="FA1651" s="13">
        <v>2.7679999999999998</v>
      </c>
      <c r="FB1651" s="13">
        <v>2.95</v>
      </c>
      <c r="FC1651" s="13">
        <v>3.0750000000000002</v>
      </c>
      <c r="FD1651" s="13">
        <v>3.036</v>
      </c>
      <c r="FE1651" s="13">
        <v>2.9409999999999998</v>
      </c>
      <c r="FF1651" s="13">
        <v>2.7010000000000001</v>
      </c>
      <c r="FG1651" s="13">
        <v>2.6859999999999999</v>
      </c>
      <c r="FH1651" s="13">
        <v>-0.63470000000000004</v>
      </c>
      <c r="FI1651" s="13">
        <v>-0.29010000000000002</v>
      </c>
      <c r="FJ1651" s="13">
        <v>-0.129</v>
      </c>
      <c r="FK1651" s="13">
        <v>-0.3856</v>
      </c>
      <c r="FL1651" s="13">
        <v>-0.43809999999999999</v>
      </c>
      <c r="FM1651" s="13">
        <v>-0.22550000000000001</v>
      </c>
      <c r="FN1651" s="13">
        <v>-4.7600000000000003E-2</v>
      </c>
      <c r="FO1651" s="13">
        <v>-0.1177</v>
      </c>
      <c r="FP1651" s="13">
        <v>-0.20749999999999999</v>
      </c>
      <c r="FQ1651" s="13">
        <v>-0.41299999999999998</v>
      </c>
      <c r="FR1651" s="13">
        <v>-0.61080000000000001</v>
      </c>
      <c r="FS1651" s="13">
        <v>-0.62370000000000003</v>
      </c>
      <c r="FT1651" s="13">
        <v>-0.60589999999999999</v>
      </c>
      <c r="FU1651" s="13">
        <v>-0.42520000000000002</v>
      </c>
      <c r="FV1651" s="13">
        <v>-0.4224</v>
      </c>
      <c r="FW1651" s="13">
        <v>-0.42030000000000001</v>
      </c>
      <c r="FX1651" s="13">
        <v>-0.52029999999999998</v>
      </c>
      <c r="FY1651" s="13">
        <v>-0.40329999999999999</v>
      </c>
      <c r="FZ1651" s="13">
        <v>-0.372</v>
      </c>
      <c r="GA1651" s="13">
        <v>-0.40239999999999998</v>
      </c>
      <c r="GB1651" s="13">
        <v>-0.39739999999999998</v>
      </c>
      <c r="GC1651" s="13">
        <v>-0.43640000000000001</v>
      </c>
      <c r="GD1651" s="13">
        <v>-0.53</v>
      </c>
      <c r="GE1651" s="13">
        <v>-0.53510000000000002</v>
      </c>
      <c r="GF1651" s="13">
        <v>-0.52739999999999998</v>
      </c>
      <c r="GG1651" s="13">
        <v>-0.44569999999999999</v>
      </c>
      <c r="GH1651" s="13">
        <v>-0.43290000000000001</v>
      </c>
      <c r="GI1651" s="13">
        <v>-0.42509999999999998</v>
      </c>
      <c r="GJ1651" s="13">
        <v>-0.47860000000000003</v>
      </c>
      <c r="GK1651" s="13">
        <v>-0.44359999999999999</v>
      </c>
      <c r="GL1651" s="13">
        <v>-0.43009999999999998</v>
      </c>
      <c r="GM1651" s="13">
        <v>-0.4758</v>
      </c>
      <c r="GN1651" s="13">
        <v>-0.46300000000000002</v>
      </c>
      <c r="GO1651" s="13">
        <v>-0.46629999999999999</v>
      </c>
      <c r="GP1651" s="13">
        <v>-0.60199999999999998</v>
      </c>
      <c r="GQ1651" s="13">
        <v>-0.60580000000000001</v>
      </c>
      <c r="GR1651" s="13">
        <v>-0.59940000000000004</v>
      </c>
      <c r="GS1651" s="13">
        <v>-0.52159999999999995</v>
      </c>
      <c r="GT1651" s="13">
        <v>-0.50960000000000005</v>
      </c>
      <c r="GU1651" s="13">
        <v>-0.50190000000000001</v>
      </c>
      <c r="GV1651" s="13">
        <v>-0.55449999999999999</v>
      </c>
      <c r="GW1651" s="13">
        <v>-0.44180000000000003</v>
      </c>
      <c r="GX1651" s="13">
        <v>-0.42809999999999998</v>
      </c>
      <c r="GY1651" s="13">
        <v>-0.47370000000000001</v>
      </c>
      <c r="GZ1651" s="13">
        <v>-0.46089999999999998</v>
      </c>
      <c r="HA1651" s="13">
        <v>-0.46439999999999998</v>
      </c>
      <c r="HB1651" s="13">
        <v>-0.58260000000000001</v>
      </c>
      <c r="HC1651" s="13">
        <v>-0.58679999999999999</v>
      </c>
      <c r="HD1651" s="13">
        <v>-0.57999999999999996</v>
      </c>
      <c r="HE1651" s="13">
        <v>-0.50119999999999998</v>
      </c>
      <c r="HF1651" s="13">
        <v>-0.48899999999999999</v>
      </c>
      <c r="HG1651" s="13">
        <v>-0.48120000000000002</v>
      </c>
      <c r="HH1651" s="13">
        <v>-0.53400000000000003</v>
      </c>
      <c r="HI1651" s="13">
        <v>-0.4511</v>
      </c>
      <c r="HJ1651" s="13">
        <v>-0.43819999999999998</v>
      </c>
      <c r="HK1651" s="13">
        <v>-0.48409999999999997</v>
      </c>
      <c r="HL1651" s="13">
        <v>-0.47120000000000001</v>
      </c>
      <c r="HM1651" s="13">
        <v>-0.47420000000000001</v>
      </c>
      <c r="HN1651" s="13">
        <v>-0.61860000000000004</v>
      </c>
      <c r="HO1651" s="13">
        <v>-0.62209999999999999</v>
      </c>
      <c r="HP1651" s="17">
        <v>1.9542999999999999</v>
      </c>
      <c r="HQ1651" s="17">
        <v>2.3338999999999999</v>
      </c>
      <c r="HR1651" s="17">
        <v>2.5139999999999998</v>
      </c>
      <c r="HS1651" s="17">
        <v>2.2533999999999996</v>
      </c>
      <c r="HT1651" s="17">
        <v>2.2339000000000002</v>
      </c>
      <c r="HU1651" s="17">
        <v>2.5245000000000002</v>
      </c>
      <c r="HV1651" s="17">
        <v>2.8553999999999999</v>
      </c>
      <c r="HW1651" s="17">
        <v>2.8683000000000001</v>
      </c>
      <c r="HX1651" s="17">
        <v>2.7305000000000001</v>
      </c>
      <c r="HY1651" s="17">
        <v>2.411</v>
      </c>
      <c r="HZ1651" s="17">
        <v>1.9661999999999999</v>
      </c>
      <c r="IA1651" s="17">
        <v>1.9222999999999999</v>
      </c>
      <c r="IB1651" s="17">
        <v>1.9731000000000001</v>
      </c>
      <c r="IC1651" s="17">
        <v>2.1898</v>
      </c>
      <c r="ID1651" s="17">
        <v>2.2016</v>
      </c>
      <c r="IE1651" s="17">
        <v>2.1886999999999999</v>
      </c>
      <c r="IF1651" s="17">
        <v>2.1116999999999999</v>
      </c>
      <c r="IG1651" s="17">
        <v>2.2786999999999997</v>
      </c>
      <c r="IH1651" s="17">
        <v>2.4660000000000002</v>
      </c>
      <c r="II1651" s="17">
        <v>2.5396000000000001</v>
      </c>
      <c r="IJ1651" s="17">
        <v>2.5086000000000004</v>
      </c>
      <c r="IK1651" s="17">
        <v>2.3496000000000001</v>
      </c>
      <c r="IL1651" s="17">
        <v>1.9989999999999999</v>
      </c>
      <c r="IM1651" s="17">
        <v>1.9619</v>
      </c>
      <c r="IN1651" s="17">
        <v>2.0015999999999998</v>
      </c>
      <c r="IO1651" s="17">
        <v>2.1173000000000002</v>
      </c>
      <c r="IP1651" s="17">
        <v>2.1400999999999999</v>
      </c>
      <c r="IQ1651" s="17">
        <v>2.1429</v>
      </c>
      <c r="IR1651" s="17">
        <v>2.1164000000000001</v>
      </c>
      <c r="IS1651" s="17">
        <v>2.2063999999999999</v>
      </c>
      <c r="IT1651" s="17">
        <v>2.3999000000000001</v>
      </c>
      <c r="IU1651" s="17">
        <v>2.4722</v>
      </c>
      <c r="IV1651" s="17">
        <v>2.4390000000000001</v>
      </c>
      <c r="IW1651" s="17">
        <v>2.3147000000000002</v>
      </c>
      <c r="IX1651" s="17">
        <v>1.9239999999999999</v>
      </c>
      <c r="IY1651" s="17">
        <v>1.8912</v>
      </c>
      <c r="IZ1651" s="17">
        <v>1.9285999999999999</v>
      </c>
      <c r="JA1651" s="17">
        <v>2.0414000000000003</v>
      </c>
      <c r="JB1651" s="17">
        <v>2.0644</v>
      </c>
      <c r="JC1651" s="17">
        <v>2.0670999999999999</v>
      </c>
      <c r="JD1651" s="17">
        <v>2.0385</v>
      </c>
      <c r="JE1651" s="17">
        <v>2.2111999999999998</v>
      </c>
      <c r="JF1651" s="17">
        <v>2.4068999999999998</v>
      </c>
      <c r="JG1651" s="17">
        <v>2.4813000000000001</v>
      </c>
      <c r="JH1651" s="17">
        <v>2.4491000000000001</v>
      </c>
      <c r="JI1651" s="17">
        <v>2.3406000000000002</v>
      </c>
      <c r="JJ1651" s="17">
        <v>2.0004</v>
      </c>
      <c r="JK1651" s="17">
        <v>1.9911999999999999</v>
      </c>
      <c r="JL1651" s="17">
        <v>2.0369999999999999</v>
      </c>
      <c r="JM1651" s="17">
        <v>2.1577999999999999</v>
      </c>
      <c r="JN1651" s="17">
        <v>2.1870000000000003</v>
      </c>
      <c r="JO1651" s="17">
        <v>2.1928000000000001</v>
      </c>
      <c r="JP1651" s="17">
        <v>2.1689999999999996</v>
      </c>
      <c r="JQ1651" s="17">
        <v>2.3169</v>
      </c>
      <c r="JR1651" s="17">
        <v>2.5118</v>
      </c>
      <c r="JS1651" s="17">
        <v>2.5909000000000004</v>
      </c>
      <c r="JT1651" s="17">
        <v>2.5648</v>
      </c>
      <c r="JU1651" s="17">
        <v>2.4667999999999997</v>
      </c>
      <c r="JV1651" s="17">
        <v>2.0823999999999998</v>
      </c>
      <c r="JW1651" s="17">
        <v>2.0638999999999998</v>
      </c>
      <c r="JX1651" s="13">
        <v>2.380641666666667</v>
      </c>
      <c r="JY1651" s="12">
        <v>2.4166920833333334</v>
      </c>
    </row>
    <row r="1652" spans="43:285" x14ac:dyDescent="0.25">
      <c r="AQ1652" s="11">
        <v>43588</v>
      </c>
      <c r="AR1652" s="11">
        <v>43617</v>
      </c>
      <c r="AS1652" s="11">
        <v>43647</v>
      </c>
      <c r="AT1652" s="11">
        <v>43678</v>
      </c>
      <c r="AU1652" s="11">
        <v>43709</v>
      </c>
      <c r="AV1652" s="11">
        <v>43739</v>
      </c>
      <c r="AW1652" s="11">
        <v>43770</v>
      </c>
      <c r="AX1652" s="11">
        <v>43800</v>
      </c>
      <c r="AY1652" s="11">
        <v>43831</v>
      </c>
      <c r="AZ1652" s="11">
        <v>43862</v>
      </c>
      <c r="BA1652" s="11">
        <v>43891</v>
      </c>
      <c r="BB1652" s="11">
        <v>43922</v>
      </c>
      <c r="BC1652" s="11">
        <v>43952</v>
      </c>
      <c r="BD1652" s="11">
        <v>43983</v>
      </c>
      <c r="BE1652" s="11">
        <v>44013</v>
      </c>
      <c r="BF1652" s="11">
        <v>44044</v>
      </c>
      <c r="BG1652" s="11">
        <v>44075</v>
      </c>
      <c r="BH1652" s="11">
        <v>44105</v>
      </c>
      <c r="BI1652" s="11">
        <v>44136</v>
      </c>
      <c r="BJ1652" s="11">
        <v>44166</v>
      </c>
      <c r="BK1652" s="11">
        <v>44197</v>
      </c>
      <c r="BL1652" s="11">
        <v>44228</v>
      </c>
      <c r="BM1652" s="11">
        <v>44256</v>
      </c>
      <c r="BN1652" s="11">
        <v>44287</v>
      </c>
      <c r="BO1652" s="11">
        <v>44317</v>
      </c>
      <c r="BP1652" s="11">
        <v>44348</v>
      </c>
      <c r="BQ1652" s="11">
        <v>44378</v>
      </c>
      <c r="BR1652" s="11">
        <v>44409</v>
      </c>
      <c r="BS1652" s="11">
        <v>44440</v>
      </c>
      <c r="BT1652" s="11">
        <v>44470</v>
      </c>
      <c r="BU1652" s="11">
        <v>44501</v>
      </c>
      <c r="BV1652" s="11">
        <v>44531</v>
      </c>
      <c r="BW1652" s="11">
        <v>44562</v>
      </c>
      <c r="BX1652" s="11">
        <v>44593</v>
      </c>
      <c r="BY1652" s="11">
        <v>44621</v>
      </c>
      <c r="BZ1652" s="11">
        <v>44652</v>
      </c>
      <c r="CA1652" s="11">
        <v>44682</v>
      </c>
      <c r="CB1652" s="11">
        <v>44713</v>
      </c>
      <c r="CC1652" s="11">
        <v>44743</v>
      </c>
      <c r="CD1652" s="11">
        <v>44774</v>
      </c>
      <c r="CE1652" s="11">
        <v>44805</v>
      </c>
      <c r="CF1652" s="11">
        <v>44835</v>
      </c>
      <c r="CG1652" s="11">
        <v>44866</v>
      </c>
      <c r="CH1652" s="11">
        <v>44896</v>
      </c>
      <c r="CI1652" s="11">
        <v>44927</v>
      </c>
      <c r="CJ1652" s="11">
        <v>44958</v>
      </c>
      <c r="CK1652" s="11">
        <v>44986</v>
      </c>
      <c r="CL1652" s="11">
        <v>45017</v>
      </c>
      <c r="CM1652" s="11">
        <v>45047</v>
      </c>
      <c r="CN1652" s="11">
        <v>45078</v>
      </c>
      <c r="CO1652" s="11">
        <v>45108</v>
      </c>
      <c r="CP1652" s="11">
        <v>45139</v>
      </c>
      <c r="CQ1652" s="11">
        <v>45170</v>
      </c>
      <c r="CR1652" s="11">
        <v>45200</v>
      </c>
      <c r="CS1652" s="11">
        <v>45231</v>
      </c>
      <c r="CT1652" s="11">
        <v>45261</v>
      </c>
      <c r="CU1652" s="11">
        <v>45292</v>
      </c>
      <c r="CV1652" s="11">
        <v>45323</v>
      </c>
      <c r="CW1652" s="11">
        <v>45352</v>
      </c>
      <c r="CX1652" s="11">
        <v>45383</v>
      </c>
      <c r="CY1652" s="11">
        <v>45413</v>
      </c>
      <c r="CZ1652" s="13">
        <v>2.5670000000000002</v>
      </c>
      <c r="DA1652" s="13">
        <v>2.6</v>
      </c>
      <c r="DB1652" s="13">
        <v>2.6160000000000001</v>
      </c>
      <c r="DC1652" s="13">
        <v>2.613</v>
      </c>
      <c r="DD1652" s="13">
        <v>2.6469999999999998</v>
      </c>
      <c r="DE1652" s="13">
        <v>2.7250000000000001</v>
      </c>
      <c r="DF1652" s="13">
        <v>2.883</v>
      </c>
      <c r="DG1652" s="13">
        <v>2.968</v>
      </c>
      <c r="DH1652" s="13">
        <v>2.9220000000000002</v>
      </c>
      <c r="DI1652" s="13">
        <v>2.8079999999999998</v>
      </c>
      <c r="DJ1652" s="13">
        <v>2.5640000000000001</v>
      </c>
      <c r="DK1652" s="13">
        <v>2.5299999999999998</v>
      </c>
      <c r="DL1652" s="13">
        <v>2.56</v>
      </c>
      <c r="DM1652" s="13">
        <v>2.5920000000000001</v>
      </c>
      <c r="DN1652" s="13">
        <v>2.6</v>
      </c>
      <c r="DO1652" s="13">
        <v>2.585</v>
      </c>
      <c r="DP1652" s="13">
        <v>2.609</v>
      </c>
      <c r="DQ1652" s="13">
        <v>2.661</v>
      </c>
      <c r="DR1652" s="13">
        <v>2.819</v>
      </c>
      <c r="DS1652" s="13">
        <v>2.9220000000000002</v>
      </c>
      <c r="DT1652" s="13">
        <v>2.8860000000000001</v>
      </c>
      <c r="DU1652" s="13">
        <v>2.7589999999999999</v>
      </c>
      <c r="DV1652" s="13">
        <v>2.4990000000000001</v>
      </c>
      <c r="DW1652" s="13">
        <v>2.4660000000000002</v>
      </c>
      <c r="DX1652" s="13">
        <v>2.4990000000000001</v>
      </c>
      <c r="DY1652" s="13">
        <v>2.5339999999999998</v>
      </c>
      <c r="DZ1652" s="13">
        <v>2.5449999999999999</v>
      </c>
      <c r="EA1652" s="13">
        <v>2.54</v>
      </c>
      <c r="EB1652" s="13">
        <v>2.5670000000000002</v>
      </c>
      <c r="EC1652" s="13">
        <v>2.6219999999999999</v>
      </c>
      <c r="ED1652" s="13">
        <v>2.8010000000000002</v>
      </c>
      <c r="EE1652" s="13">
        <v>2.919</v>
      </c>
      <c r="EF1652" s="13">
        <v>2.8730000000000002</v>
      </c>
      <c r="EG1652" s="13">
        <v>2.7519999999999998</v>
      </c>
      <c r="EH1652" s="13">
        <v>2.4969999999999999</v>
      </c>
      <c r="EI1652" s="13">
        <v>2.468</v>
      </c>
      <c r="EJ1652" s="13">
        <v>2.4990000000000001</v>
      </c>
      <c r="EK1652" s="13">
        <v>2.5339999999999998</v>
      </c>
      <c r="EL1652" s="13">
        <v>2.5449999999999999</v>
      </c>
      <c r="EM1652" s="13">
        <v>2.54</v>
      </c>
      <c r="EN1652" s="13">
        <v>2.5640000000000001</v>
      </c>
      <c r="EO1652" s="13">
        <v>2.6240000000000001</v>
      </c>
      <c r="EP1652" s="13">
        <v>2.806</v>
      </c>
      <c r="EQ1652" s="13">
        <v>2.9260000000000002</v>
      </c>
      <c r="ER1652" s="13">
        <v>2.8809999999999998</v>
      </c>
      <c r="ES1652" s="13">
        <v>2.7759999999999998</v>
      </c>
      <c r="ET1652" s="13">
        <v>2.5539999999999998</v>
      </c>
      <c r="EU1652" s="13">
        <v>2.5489999999999999</v>
      </c>
      <c r="EV1652" s="13">
        <v>2.5880000000000001</v>
      </c>
      <c r="EW1652" s="13">
        <v>2.63</v>
      </c>
      <c r="EX1652" s="13">
        <v>2.6469999999999998</v>
      </c>
      <c r="EY1652" s="13">
        <v>2.645</v>
      </c>
      <c r="EZ1652" s="13">
        <v>2.6739999999999999</v>
      </c>
      <c r="FA1652" s="13">
        <v>2.7410000000000001</v>
      </c>
      <c r="FB1652" s="13">
        <v>2.9239999999999999</v>
      </c>
      <c r="FC1652" s="13">
        <v>3.0510000000000002</v>
      </c>
      <c r="FD1652" s="13">
        <v>3.016</v>
      </c>
      <c r="FE1652" s="13">
        <v>2.9209999999999998</v>
      </c>
      <c r="FF1652" s="13">
        <v>2.681</v>
      </c>
      <c r="FG1652" s="13">
        <v>2.6659999999999999</v>
      </c>
      <c r="FH1652" s="13">
        <v>-0.63560000000000005</v>
      </c>
      <c r="FI1652" s="13">
        <v>-0.30559999999999998</v>
      </c>
      <c r="FJ1652" s="13">
        <v>-0.1457</v>
      </c>
      <c r="FK1652" s="13">
        <v>-0.39319999999999999</v>
      </c>
      <c r="FL1652" s="13">
        <v>-0.45329999999999998</v>
      </c>
      <c r="FM1652" s="13">
        <v>-0.19939999999999999</v>
      </c>
      <c r="FN1652" s="13">
        <v>-5.1799999999999999E-2</v>
      </c>
      <c r="FO1652" s="13">
        <v>-0.1217</v>
      </c>
      <c r="FP1652" s="13">
        <v>-0.21199999999999999</v>
      </c>
      <c r="FQ1652" s="13">
        <v>-0.41710000000000003</v>
      </c>
      <c r="FR1652" s="13">
        <v>-0.61509999999999998</v>
      </c>
      <c r="FS1652" s="13">
        <v>-0.625</v>
      </c>
      <c r="FT1652" s="13">
        <v>-0.61019999999999996</v>
      </c>
      <c r="FU1652" s="13">
        <v>-0.42809999999999998</v>
      </c>
      <c r="FV1652" s="13">
        <v>-0.4254</v>
      </c>
      <c r="FW1652" s="13">
        <v>-0.42570000000000002</v>
      </c>
      <c r="FX1652" s="13">
        <v>-0.52280000000000004</v>
      </c>
      <c r="FY1652" s="13">
        <v>-0.4047</v>
      </c>
      <c r="FZ1652" s="13">
        <v>-0.37359999999999999</v>
      </c>
      <c r="GA1652" s="13">
        <v>-0.40429999999999999</v>
      </c>
      <c r="GB1652" s="13">
        <v>-0.39929999999999999</v>
      </c>
      <c r="GC1652" s="13">
        <v>-0.43780000000000002</v>
      </c>
      <c r="GD1652" s="13">
        <v>-0.53410000000000002</v>
      </c>
      <c r="GE1652" s="13">
        <v>-0.53939999999999999</v>
      </c>
      <c r="GF1652" s="13">
        <v>-0.53169999999999995</v>
      </c>
      <c r="GG1652" s="13">
        <v>-0.4501</v>
      </c>
      <c r="GH1652" s="13">
        <v>-0.43719999999999998</v>
      </c>
      <c r="GI1652" s="13">
        <v>-0.42949999999999999</v>
      </c>
      <c r="GJ1652" s="13">
        <v>-0.48299999999999998</v>
      </c>
      <c r="GK1652" s="13">
        <v>-0.44469999999999998</v>
      </c>
      <c r="GL1652" s="13">
        <v>-0.43140000000000001</v>
      </c>
      <c r="GM1652" s="13">
        <v>-0.47699999999999998</v>
      </c>
      <c r="GN1652" s="13">
        <v>-0.46450000000000002</v>
      </c>
      <c r="GO1652" s="13">
        <v>-0.46739999999999998</v>
      </c>
      <c r="GP1652" s="13">
        <v>-0.60609999999999997</v>
      </c>
      <c r="GQ1652" s="13">
        <v>-0.61009999999999998</v>
      </c>
      <c r="GR1652" s="13">
        <v>-0.60370000000000001</v>
      </c>
      <c r="GS1652" s="13">
        <v>-0.52600000000000002</v>
      </c>
      <c r="GT1652" s="13">
        <v>-0.51390000000000002</v>
      </c>
      <c r="GU1652" s="13">
        <v>-0.50629999999999997</v>
      </c>
      <c r="GV1652" s="13">
        <v>-0.55889999999999995</v>
      </c>
      <c r="GW1652" s="13">
        <v>-0.44280000000000003</v>
      </c>
      <c r="GX1652" s="13">
        <v>-0.42930000000000001</v>
      </c>
      <c r="GY1652" s="13">
        <v>-0.47499999999999998</v>
      </c>
      <c r="GZ1652" s="13">
        <v>-0.46250000000000002</v>
      </c>
      <c r="HA1652" s="13">
        <v>-0.46539999999999998</v>
      </c>
      <c r="HB1652" s="13">
        <v>-0.5867</v>
      </c>
      <c r="HC1652" s="13">
        <v>-0.59109999999999996</v>
      </c>
      <c r="HD1652" s="13">
        <v>-0.58430000000000004</v>
      </c>
      <c r="HE1652" s="13">
        <v>-0.50560000000000005</v>
      </c>
      <c r="HF1652" s="13">
        <v>-0.49320000000000003</v>
      </c>
      <c r="HG1652" s="13">
        <v>-0.48559999999999998</v>
      </c>
      <c r="HH1652" s="13">
        <v>-0.53849999999999998</v>
      </c>
      <c r="HI1652" s="13">
        <v>-0.45219999999999999</v>
      </c>
      <c r="HJ1652" s="13">
        <v>-0.4395</v>
      </c>
      <c r="HK1652" s="13">
        <v>-0.4854</v>
      </c>
      <c r="HL1652" s="13">
        <v>-0.4728</v>
      </c>
      <c r="HM1652" s="13">
        <v>-0.47520000000000001</v>
      </c>
      <c r="HN1652" s="13">
        <v>-0.62270000000000003</v>
      </c>
      <c r="HO1652" s="13">
        <v>-0.62639999999999996</v>
      </c>
      <c r="HP1652" s="17">
        <v>1.9314</v>
      </c>
      <c r="HQ1652" s="17">
        <v>2.2944</v>
      </c>
      <c r="HR1652" s="17">
        <v>2.4702999999999999</v>
      </c>
      <c r="HS1652" s="17">
        <v>2.2198000000000002</v>
      </c>
      <c r="HT1652" s="17">
        <v>2.1936999999999998</v>
      </c>
      <c r="HU1652" s="17">
        <v>2.5256000000000003</v>
      </c>
      <c r="HV1652" s="17">
        <v>2.8311999999999999</v>
      </c>
      <c r="HW1652" s="17">
        <v>2.8462999999999998</v>
      </c>
      <c r="HX1652" s="17">
        <v>2.71</v>
      </c>
      <c r="HY1652" s="17">
        <v>2.3908999999999998</v>
      </c>
      <c r="HZ1652" s="17">
        <v>1.9489000000000001</v>
      </c>
      <c r="IA1652" s="17">
        <v>1.9049999999999998</v>
      </c>
      <c r="IB1652" s="17">
        <v>1.9498000000000002</v>
      </c>
      <c r="IC1652" s="17">
        <v>2.1638999999999999</v>
      </c>
      <c r="ID1652" s="17">
        <v>2.1745999999999999</v>
      </c>
      <c r="IE1652" s="17">
        <v>2.1593</v>
      </c>
      <c r="IF1652" s="17">
        <v>2.0861999999999998</v>
      </c>
      <c r="IG1652" s="17">
        <v>2.2563</v>
      </c>
      <c r="IH1652" s="17">
        <v>2.4453999999999998</v>
      </c>
      <c r="II1652" s="17">
        <v>2.5177</v>
      </c>
      <c r="IJ1652" s="17">
        <v>2.4866999999999999</v>
      </c>
      <c r="IK1652" s="17">
        <v>2.3211999999999997</v>
      </c>
      <c r="IL1652" s="17">
        <v>1.9649000000000001</v>
      </c>
      <c r="IM1652" s="17">
        <v>1.9266000000000001</v>
      </c>
      <c r="IN1652" s="17">
        <v>1.9673000000000003</v>
      </c>
      <c r="IO1652" s="17">
        <v>2.0838999999999999</v>
      </c>
      <c r="IP1652" s="17">
        <v>2.1078000000000001</v>
      </c>
      <c r="IQ1652" s="17">
        <v>2.1105</v>
      </c>
      <c r="IR1652" s="17">
        <v>2.0840000000000001</v>
      </c>
      <c r="IS1652" s="17">
        <v>2.1772999999999998</v>
      </c>
      <c r="IT1652" s="17">
        <v>2.3696000000000002</v>
      </c>
      <c r="IU1652" s="17">
        <v>2.4420000000000002</v>
      </c>
      <c r="IV1652" s="17">
        <v>2.4085000000000001</v>
      </c>
      <c r="IW1652" s="17">
        <v>2.2845999999999997</v>
      </c>
      <c r="IX1652" s="17">
        <v>1.8908999999999998</v>
      </c>
      <c r="IY1652" s="17">
        <v>1.8578999999999999</v>
      </c>
      <c r="IZ1652" s="17">
        <v>1.8953000000000002</v>
      </c>
      <c r="JA1652" s="17">
        <v>2.008</v>
      </c>
      <c r="JB1652" s="17">
        <v>2.0310999999999999</v>
      </c>
      <c r="JC1652" s="17">
        <v>2.0337000000000001</v>
      </c>
      <c r="JD1652" s="17">
        <v>2.0051000000000001</v>
      </c>
      <c r="JE1652" s="17">
        <v>2.1812</v>
      </c>
      <c r="JF1652" s="17">
        <v>2.3767</v>
      </c>
      <c r="JG1652" s="17">
        <v>2.4510000000000001</v>
      </c>
      <c r="JH1652" s="17">
        <v>2.4184999999999999</v>
      </c>
      <c r="JI1652" s="17">
        <v>2.3106</v>
      </c>
      <c r="JJ1652" s="17">
        <v>1.9672999999999998</v>
      </c>
      <c r="JK1652" s="17">
        <v>1.9579</v>
      </c>
      <c r="JL1652" s="17">
        <v>2.0037000000000003</v>
      </c>
      <c r="JM1652" s="17">
        <v>2.1243999999999996</v>
      </c>
      <c r="JN1652" s="17">
        <v>2.1537999999999999</v>
      </c>
      <c r="JO1652" s="17">
        <v>2.1594000000000002</v>
      </c>
      <c r="JP1652" s="17">
        <v>2.1355</v>
      </c>
      <c r="JQ1652" s="17">
        <v>2.2888000000000002</v>
      </c>
      <c r="JR1652" s="17">
        <v>2.4844999999999997</v>
      </c>
      <c r="JS1652" s="17">
        <v>2.5656000000000003</v>
      </c>
      <c r="JT1652" s="17">
        <v>2.5432000000000001</v>
      </c>
      <c r="JU1652" s="17">
        <v>2.4457999999999998</v>
      </c>
      <c r="JV1652" s="17">
        <v>2.0583</v>
      </c>
      <c r="JW1652" s="17">
        <v>2.0396000000000001</v>
      </c>
      <c r="JX1652" s="13">
        <v>2.3556249999999999</v>
      </c>
      <c r="JY1652" s="12">
        <v>2.4114766666666667</v>
      </c>
    </row>
    <row r="1653" spans="43:285" x14ac:dyDescent="0.25">
      <c r="AQ1653" s="11">
        <v>43591</v>
      </c>
      <c r="AR1653" s="11">
        <v>43617</v>
      </c>
      <c r="AS1653" s="11">
        <v>43647</v>
      </c>
      <c r="AT1653" s="11">
        <v>43678</v>
      </c>
      <c r="AU1653" s="11">
        <v>43709</v>
      </c>
      <c r="AV1653" s="11">
        <v>43739</v>
      </c>
      <c r="AW1653" s="11">
        <v>43770</v>
      </c>
      <c r="AX1653" s="11">
        <v>43800</v>
      </c>
      <c r="AY1653" s="11">
        <v>43831</v>
      </c>
      <c r="AZ1653" s="11">
        <v>43862</v>
      </c>
      <c r="BA1653" s="11">
        <v>43891</v>
      </c>
      <c r="BB1653" s="11">
        <v>43922</v>
      </c>
      <c r="BC1653" s="11">
        <v>43952</v>
      </c>
      <c r="BD1653" s="11">
        <v>43983</v>
      </c>
      <c r="BE1653" s="11">
        <v>44013</v>
      </c>
      <c r="BF1653" s="11">
        <v>44044</v>
      </c>
      <c r="BG1653" s="11">
        <v>44075</v>
      </c>
      <c r="BH1653" s="11">
        <v>44105</v>
      </c>
      <c r="BI1653" s="11">
        <v>44136</v>
      </c>
      <c r="BJ1653" s="11">
        <v>44166</v>
      </c>
      <c r="BK1653" s="11">
        <v>44197</v>
      </c>
      <c r="BL1653" s="11">
        <v>44228</v>
      </c>
      <c r="BM1653" s="11">
        <v>44256</v>
      </c>
      <c r="BN1653" s="11">
        <v>44287</v>
      </c>
      <c r="BO1653" s="11">
        <v>44317</v>
      </c>
      <c r="BP1653" s="11">
        <v>44348</v>
      </c>
      <c r="BQ1653" s="11">
        <v>44378</v>
      </c>
      <c r="BR1653" s="11">
        <v>44409</v>
      </c>
      <c r="BS1653" s="11">
        <v>44440</v>
      </c>
      <c r="BT1653" s="11">
        <v>44470</v>
      </c>
      <c r="BU1653" s="11">
        <v>44501</v>
      </c>
      <c r="BV1653" s="11">
        <v>44531</v>
      </c>
      <c r="BW1653" s="11">
        <v>44562</v>
      </c>
      <c r="BX1653" s="11">
        <v>44593</v>
      </c>
      <c r="BY1653" s="11">
        <v>44621</v>
      </c>
      <c r="BZ1653" s="11">
        <v>44652</v>
      </c>
      <c r="CA1653" s="11">
        <v>44682</v>
      </c>
      <c r="CB1653" s="11">
        <v>44713</v>
      </c>
      <c r="CC1653" s="11">
        <v>44743</v>
      </c>
      <c r="CD1653" s="11">
        <v>44774</v>
      </c>
      <c r="CE1653" s="11">
        <v>44805</v>
      </c>
      <c r="CF1653" s="11">
        <v>44835</v>
      </c>
      <c r="CG1653" s="11">
        <v>44866</v>
      </c>
      <c r="CH1653" s="11">
        <v>44896</v>
      </c>
      <c r="CI1653" s="11">
        <v>44927</v>
      </c>
      <c r="CJ1653" s="11">
        <v>44958</v>
      </c>
      <c r="CK1653" s="11">
        <v>44986</v>
      </c>
      <c r="CL1653" s="11">
        <v>45017</v>
      </c>
      <c r="CM1653" s="11">
        <v>45047</v>
      </c>
      <c r="CN1653" s="11">
        <v>45078</v>
      </c>
      <c r="CO1653" s="11">
        <v>45108</v>
      </c>
      <c r="CP1653" s="11">
        <v>45139</v>
      </c>
      <c r="CQ1653" s="11">
        <v>45170</v>
      </c>
      <c r="CR1653" s="11">
        <v>45200</v>
      </c>
      <c r="CS1653" s="11">
        <v>45231</v>
      </c>
      <c r="CT1653" s="11">
        <v>45261</v>
      </c>
      <c r="CU1653" s="11">
        <v>45292</v>
      </c>
      <c r="CV1653" s="11">
        <v>45323</v>
      </c>
      <c r="CW1653" s="11">
        <v>45352</v>
      </c>
      <c r="CX1653" s="11">
        <v>45383</v>
      </c>
      <c r="CY1653" s="11">
        <v>45413</v>
      </c>
      <c r="CZ1653" s="13">
        <v>2.524</v>
      </c>
      <c r="DA1653" s="13">
        <v>2.56</v>
      </c>
      <c r="DB1653" s="13">
        <v>2.5779999999999998</v>
      </c>
      <c r="DC1653" s="13">
        <v>2.5750000000000002</v>
      </c>
      <c r="DD1653" s="13">
        <v>2.6080000000000001</v>
      </c>
      <c r="DE1653" s="13">
        <v>2.6869999999999998</v>
      </c>
      <c r="DF1653" s="13">
        <v>2.8490000000000002</v>
      </c>
      <c r="DG1653" s="13">
        <v>2.9350000000000001</v>
      </c>
      <c r="DH1653" s="13">
        <v>2.891</v>
      </c>
      <c r="DI1653" s="13">
        <v>2.7810000000000001</v>
      </c>
      <c r="DJ1653" s="13">
        <v>2.544</v>
      </c>
      <c r="DK1653" s="13">
        <v>2.5129999999999999</v>
      </c>
      <c r="DL1653" s="13">
        <v>2.544</v>
      </c>
      <c r="DM1653" s="13">
        <v>2.577</v>
      </c>
      <c r="DN1653" s="13">
        <v>2.5859999999999999</v>
      </c>
      <c r="DO1653" s="13">
        <v>2.5720000000000001</v>
      </c>
      <c r="DP1653" s="13">
        <v>2.597</v>
      </c>
      <c r="DQ1653" s="13">
        <v>2.65</v>
      </c>
      <c r="DR1653" s="13">
        <v>2.8109999999999999</v>
      </c>
      <c r="DS1653" s="13">
        <v>2.9140000000000001</v>
      </c>
      <c r="DT1653" s="13">
        <v>2.8780000000000001</v>
      </c>
      <c r="DU1653" s="13">
        <v>2.754</v>
      </c>
      <c r="DV1653" s="13">
        <v>2.4969999999999999</v>
      </c>
      <c r="DW1653" s="13">
        <v>2.4660000000000002</v>
      </c>
      <c r="DX1653" s="13">
        <v>2.4990000000000001</v>
      </c>
      <c r="DY1653" s="13">
        <v>2.5339999999999998</v>
      </c>
      <c r="DZ1653" s="13">
        <v>2.5449999999999999</v>
      </c>
      <c r="EA1653" s="13">
        <v>2.54</v>
      </c>
      <c r="EB1653" s="13">
        <v>2.5670000000000002</v>
      </c>
      <c r="EC1653" s="13">
        <v>2.6219999999999999</v>
      </c>
      <c r="ED1653" s="13">
        <v>2.8010000000000002</v>
      </c>
      <c r="EE1653" s="13">
        <v>2.92</v>
      </c>
      <c r="EF1653" s="13">
        <v>2.8759999999999999</v>
      </c>
      <c r="EG1653" s="13">
        <v>2.7549999999999999</v>
      </c>
      <c r="EH1653" s="13">
        <v>2.5</v>
      </c>
      <c r="EI1653" s="13">
        <v>2.4710000000000001</v>
      </c>
      <c r="EJ1653" s="13">
        <v>2.5019999999999998</v>
      </c>
      <c r="EK1653" s="13">
        <v>2.5369999999999999</v>
      </c>
      <c r="EL1653" s="13">
        <v>2.548</v>
      </c>
      <c r="EM1653" s="13">
        <v>2.5430000000000001</v>
      </c>
      <c r="EN1653" s="13">
        <v>2.5670000000000002</v>
      </c>
      <c r="EO1653" s="13">
        <v>2.6269999999999998</v>
      </c>
      <c r="EP1653" s="13">
        <v>2.8090000000000002</v>
      </c>
      <c r="EQ1653" s="13">
        <v>2.9289999999999998</v>
      </c>
      <c r="ER1653" s="13">
        <v>2.8839999999999999</v>
      </c>
      <c r="ES1653" s="13">
        <v>2.7789999999999999</v>
      </c>
      <c r="ET1653" s="13">
        <v>2.5569999999999999</v>
      </c>
      <c r="EU1653" s="13">
        <v>2.552</v>
      </c>
      <c r="EV1653" s="13">
        <v>2.5910000000000002</v>
      </c>
      <c r="EW1653" s="13">
        <v>2.633</v>
      </c>
      <c r="EX1653" s="13">
        <v>2.65</v>
      </c>
      <c r="EY1653" s="13">
        <v>2.6480000000000001</v>
      </c>
      <c r="EZ1653" s="13">
        <v>2.677</v>
      </c>
      <c r="FA1653" s="13">
        <v>2.7440000000000002</v>
      </c>
      <c r="FB1653" s="13">
        <v>2.927</v>
      </c>
      <c r="FC1653" s="13">
        <v>3.0539999999999998</v>
      </c>
      <c r="FD1653" s="13">
        <v>3.0190000000000001</v>
      </c>
      <c r="FE1653" s="13">
        <v>2.9239999999999999</v>
      </c>
      <c r="FF1653" s="13">
        <v>2.6840000000000002</v>
      </c>
      <c r="FG1653" s="13">
        <v>2.669</v>
      </c>
      <c r="FH1653" s="13">
        <v>-0.60370000000000001</v>
      </c>
      <c r="FI1653" s="13">
        <v>-0.25800000000000001</v>
      </c>
      <c r="FJ1653" s="13">
        <v>-0.10009999999999999</v>
      </c>
      <c r="FK1653" s="13">
        <v>-0.34920000000000001</v>
      </c>
      <c r="FL1653" s="13">
        <v>-0.40689999999999998</v>
      </c>
      <c r="FM1653" s="13">
        <v>-0.19800000000000001</v>
      </c>
      <c r="FN1653" s="13">
        <v>-2.9999999999999997E-4</v>
      </c>
      <c r="FO1653" s="13">
        <v>-0.11749999999999999</v>
      </c>
      <c r="FP1653" s="13">
        <v>-0.1978</v>
      </c>
      <c r="FQ1653" s="13">
        <v>-0.42820000000000003</v>
      </c>
      <c r="FR1653" s="13">
        <v>-0.60119999999999996</v>
      </c>
      <c r="FS1653" s="13">
        <v>-0.61160000000000003</v>
      </c>
      <c r="FT1653" s="13">
        <v>-0.59619999999999995</v>
      </c>
      <c r="FU1653" s="13">
        <v>-0.3795</v>
      </c>
      <c r="FV1653" s="13">
        <v>-0.37669999999999998</v>
      </c>
      <c r="FW1653" s="13">
        <v>-0.37669999999999998</v>
      </c>
      <c r="FX1653" s="13">
        <v>-0.47499999999999998</v>
      </c>
      <c r="FY1653" s="13">
        <v>-0.3982</v>
      </c>
      <c r="FZ1653" s="13">
        <v>-0.3669</v>
      </c>
      <c r="GA1653" s="13">
        <v>-0.39729999999999999</v>
      </c>
      <c r="GB1653" s="13">
        <v>-0.39229999999999998</v>
      </c>
      <c r="GC1653" s="13">
        <v>-0.43109999999999998</v>
      </c>
      <c r="GD1653" s="13">
        <v>-0.51990000000000003</v>
      </c>
      <c r="GE1653" s="13">
        <v>-0.52539999999999998</v>
      </c>
      <c r="GF1653" s="13">
        <v>-0.51719999999999999</v>
      </c>
      <c r="GG1653" s="13">
        <v>-0.4345</v>
      </c>
      <c r="GH1653" s="13">
        <v>-0.42149999999999999</v>
      </c>
      <c r="GI1653" s="13">
        <v>-0.41410000000000002</v>
      </c>
      <c r="GJ1653" s="13">
        <v>-0.46779999999999999</v>
      </c>
      <c r="GK1653" s="13">
        <v>-0.43819999999999998</v>
      </c>
      <c r="GL1653" s="13">
        <v>-0.42480000000000001</v>
      </c>
      <c r="GM1653" s="13">
        <v>-0.47070000000000001</v>
      </c>
      <c r="GN1653" s="13">
        <v>-0.45800000000000002</v>
      </c>
      <c r="GO1653" s="13">
        <v>-0.4612</v>
      </c>
      <c r="GP1653" s="13">
        <v>-0.59179999999999999</v>
      </c>
      <c r="GQ1653" s="13">
        <v>-0.59589999999999999</v>
      </c>
      <c r="GR1653" s="13">
        <v>-0.58919999999999995</v>
      </c>
      <c r="GS1653" s="13">
        <v>-0.51049999999999995</v>
      </c>
      <c r="GT1653" s="13">
        <v>-0.49819999999999998</v>
      </c>
      <c r="GU1653" s="13">
        <v>-0.49099999999999999</v>
      </c>
      <c r="GV1653" s="13">
        <v>-0.54379999999999995</v>
      </c>
      <c r="GW1653" s="13">
        <v>-0.43640000000000001</v>
      </c>
      <c r="GX1653" s="13">
        <v>-0.42270000000000002</v>
      </c>
      <c r="GY1653" s="13">
        <v>-0.46860000000000002</v>
      </c>
      <c r="GZ1653" s="13">
        <v>-0.45600000000000002</v>
      </c>
      <c r="HA1653" s="13">
        <v>-0.4592</v>
      </c>
      <c r="HB1653" s="13">
        <v>-0.57240000000000002</v>
      </c>
      <c r="HC1653" s="13">
        <v>-0.57689999999999997</v>
      </c>
      <c r="HD1653" s="13">
        <v>-0.56979999999999997</v>
      </c>
      <c r="HE1653" s="13">
        <v>-0.49</v>
      </c>
      <c r="HF1653" s="13">
        <v>-0.47760000000000002</v>
      </c>
      <c r="HG1653" s="13">
        <v>-0.4703</v>
      </c>
      <c r="HH1653" s="13">
        <v>-0.52339999999999998</v>
      </c>
      <c r="HI1653" s="13">
        <v>-0.44569999999999999</v>
      </c>
      <c r="HJ1653" s="13">
        <v>-0.43290000000000001</v>
      </c>
      <c r="HK1653" s="13">
        <v>-0.47899999999999998</v>
      </c>
      <c r="HL1653" s="13">
        <v>-0.4662</v>
      </c>
      <c r="HM1653" s="13">
        <v>-0.46899999999999997</v>
      </c>
      <c r="HN1653" s="13">
        <v>-0.60840000000000005</v>
      </c>
      <c r="HO1653" s="13">
        <v>-0.61219999999999997</v>
      </c>
      <c r="HP1653" s="17">
        <v>1.9203000000000001</v>
      </c>
      <c r="HQ1653" s="17">
        <v>2.302</v>
      </c>
      <c r="HR1653" s="17">
        <v>2.4779</v>
      </c>
      <c r="HS1653" s="17">
        <v>2.2258</v>
      </c>
      <c r="HT1653" s="17">
        <v>2.2011000000000003</v>
      </c>
      <c r="HU1653" s="17">
        <v>2.4889999999999999</v>
      </c>
      <c r="HV1653" s="17">
        <v>2.8487</v>
      </c>
      <c r="HW1653" s="17">
        <v>2.8174999999999999</v>
      </c>
      <c r="HX1653" s="17">
        <v>2.6932</v>
      </c>
      <c r="HY1653" s="17">
        <v>2.3528000000000002</v>
      </c>
      <c r="HZ1653" s="17">
        <v>1.9428000000000001</v>
      </c>
      <c r="IA1653" s="17">
        <v>1.9013999999999998</v>
      </c>
      <c r="IB1653" s="17">
        <v>1.9478</v>
      </c>
      <c r="IC1653" s="17">
        <v>2.1974999999999998</v>
      </c>
      <c r="ID1653" s="17">
        <v>2.2092999999999998</v>
      </c>
      <c r="IE1653" s="17">
        <v>2.1953</v>
      </c>
      <c r="IF1653" s="17">
        <v>2.1219999999999999</v>
      </c>
      <c r="IG1653" s="17">
        <v>2.2517999999999998</v>
      </c>
      <c r="IH1653" s="17">
        <v>2.4440999999999997</v>
      </c>
      <c r="II1653" s="17">
        <v>2.5167000000000002</v>
      </c>
      <c r="IJ1653" s="17">
        <v>2.4857</v>
      </c>
      <c r="IK1653" s="17">
        <v>2.3229000000000002</v>
      </c>
      <c r="IL1653" s="17">
        <v>1.9770999999999999</v>
      </c>
      <c r="IM1653" s="17">
        <v>1.9406000000000003</v>
      </c>
      <c r="IN1653" s="17">
        <v>1.9818000000000002</v>
      </c>
      <c r="IO1653" s="17">
        <v>2.0994999999999999</v>
      </c>
      <c r="IP1653" s="17">
        <v>2.1234999999999999</v>
      </c>
      <c r="IQ1653" s="17">
        <v>2.1259000000000001</v>
      </c>
      <c r="IR1653" s="17">
        <v>2.0992000000000002</v>
      </c>
      <c r="IS1653" s="17">
        <v>2.1837999999999997</v>
      </c>
      <c r="IT1653" s="17">
        <v>2.3762000000000003</v>
      </c>
      <c r="IU1653" s="17">
        <v>2.4493</v>
      </c>
      <c r="IV1653" s="17">
        <v>2.4179999999999997</v>
      </c>
      <c r="IW1653" s="17">
        <v>2.2938000000000001</v>
      </c>
      <c r="IX1653" s="17">
        <v>1.9081999999999999</v>
      </c>
      <c r="IY1653" s="17">
        <v>1.8751000000000002</v>
      </c>
      <c r="IZ1653" s="17">
        <v>1.9127999999999998</v>
      </c>
      <c r="JA1653" s="17">
        <v>2.0265</v>
      </c>
      <c r="JB1653" s="17">
        <v>2.0498000000000003</v>
      </c>
      <c r="JC1653" s="17">
        <v>2.052</v>
      </c>
      <c r="JD1653" s="17">
        <v>2.0232000000000001</v>
      </c>
      <c r="JE1653" s="17">
        <v>2.1905999999999999</v>
      </c>
      <c r="JF1653" s="17">
        <v>2.3863000000000003</v>
      </c>
      <c r="JG1653" s="17">
        <v>2.4603999999999999</v>
      </c>
      <c r="JH1653" s="17">
        <v>2.4279999999999999</v>
      </c>
      <c r="JI1653" s="17">
        <v>2.3197999999999999</v>
      </c>
      <c r="JJ1653" s="17">
        <v>1.9845999999999999</v>
      </c>
      <c r="JK1653" s="17">
        <v>1.9751000000000001</v>
      </c>
      <c r="JL1653" s="17">
        <v>2.0212000000000003</v>
      </c>
      <c r="JM1653" s="17">
        <v>2.1429999999999998</v>
      </c>
      <c r="JN1653" s="17">
        <v>2.1723999999999997</v>
      </c>
      <c r="JO1653" s="17">
        <v>2.1777000000000002</v>
      </c>
      <c r="JP1653" s="17">
        <v>2.1536</v>
      </c>
      <c r="JQ1653" s="17">
        <v>2.2983000000000002</v>
      </c>
      <c r="JR1653" s="17">
        <v>2.4941</v>
      </c>
      <c r="JS1653" s="17">
        <v>2.5749999999999997</v>
      </c>
      <c r="JT1653" s="17">
        <v>2.5528</v>
      </c>
      <c r="JU1653" s="17">
        <v>2.4550000000000001</v>
      </c>
      <c r="JV1653" s="17">
        <v>2.0756000000000001</v>
      </c>
      <c r="JW1653" s="17">
        <v>2.0568</v>
      </c>
      <c r="JX1653" s="13">
        <v>2.3477083333333328</v>
      </c>
      <c r="JY1653" s="12">
        <v>2.4059629166666672</v>
      </c>
    </row>
    <row r="1654" spans="43:285" x14ac:dyDescent="0.25">
      <c r="AQ1654" s="11">
        <v>43592</v>
      </c>
      <c r="AR1654" s="11">
        <v>43617</v>
      </c>
      <c r="AS1654" s="11">
        <v>43647</v>
      </c>
      <c r="AT1654" s="11">
        <v>43678</v>
      </c>
      <c r="AU1654" s="11">
        <v>43709</v>
      </c>
      <c r="AV1654" s="11">
        <v>43739</v>
      </c>
      <c r="AW1654" s="11">
        <v>43770</v>
      </c>
      <c r="AX1654" s="11">
        <v>43800</v>
      </c>
      <c r="AY1654" s="11">
        <v>43831</v>
      </c>
      <c r="AZ1654" s="11">
        <v>43862</v>
      </c>
      <c r="BA1654" s="11">
        <v>43891</v>
      </c>
      <c r="BB1654" s="11">
        <v>43922</v>
      </c>
      <c r="BC1654" s="11">
        <v>43952</v>
      </c>
      <c r="BD1654" s="11">
        <v>43983</v>
      </c>
      <c r="BE1654" s="11">
        <v>44013</v>
      </c>
      <c r="BF1654" s="11">
        <v>44044</v>
      </c>
      <c r="BG1654" s="11">
        <v>44075</v>
      </c>
      <c r="BH1654" s="11">
        <v>44105</v>
      </c>
      <c r="BI1654" s="11">
        <v>44136</v>
      </c>
      <c r="BJ1654" s="11">
        <v>44166</v>
      </c>
      <c r="BK1654" s="11">
        <v>44197</v>
      </c>
      <c r="BL1654" s="11">
        <v>44228</v>
      </c>
      <c r="BM1654" s="11">
        <v>44256</v>
      </c>
      <c r="BN1654" s="11">
        <v>44287</v>
      </c>
      <c r="BO1654" s="11">
        <v>44317</v>
      </c>
      <c r="BP1654" s="11">
        <v>44348</v>
      </c>
      <c r="BQ1654" s="11">
        <v>44378</v>
      </c>
      <c r="BR1654" s="11">
        <v>44409</v>
      </c>
      <c r="BS1654" s="11">
        <v>44440</v>
      </c>
      <c r="BT1654" s="11">
        <v>44470</v>
      </c>
      <c r="BU1654" s="11">
        <v>44501</v>
      </c>
      <c r="BV1654" s="11">
        <v>44531</v>
      </c>
      <c r="BW1654" s="11">
        <v>44562</v>
      </c>
      <c r="BX1654" s="11">
        <v>44593</v>
      </c>
      <c r="BY1654" s="11">
        <v>44621</v>
      </c>
      <c r="BZ1654" s="11">
        <v>44652</v>
      </c>
      <c r="CA1654" s="11">
        <v>44682</v>
      </c>
      <c r="CB1654" s="11">
        <v>44713</v>
      </c>
      <c r="CC1654" s="11">
        <v>44743</v>
      </c>
      <c r="CD1654" s="11">
        <v>44774</v>
      </c>
      <c r="CE1654" s="11">
        <v>44805</v>
      </c>
      <c r="CF1654" s="11">
        <v>44835</v>
      </c>
      <c r="CG1654" s="11">
        <v>44866</v>
      </c>
      <c r="CH1654" s="11">
        <v>44896</v>
      </c>
      <c r="CI1654" s="11">
        <v>44927</v>
      </c>
      <c r="CJ1654" s="11">
        <v>44958</v>
      </c>
      <c r="CK1654" s="11">
        <v>44986</v>
      </c>
      <c r="CL1654" s="11">
        <v>45017</v>
      </c>
      <c r="CM1654" s="11">
        <v>45047</v>
      </c>
      <c r="CN1654" s="11">
        <v>45078</v>
      </c>
      <c r="CO1654" s="11">
        <v>45108</v>
      </c>
      <c r="CP1654" s="11">
        <v>45139</v>
      </c>
      <c r="CQ1654" s="11">
        <v>45170</v>
      </c>
      <c r="CR1654" s="11">
        <v>45200</v>
      </c>
      <c r="CS1654" s="11">
        <v>45231</v>
      </c>
      <c r="CT1654" s="11">
        <v>45261</v>
      </c>
      <c r="CU1654" s="11">
        <v>45292</v>
      </c>
      <c r="CV1654" s="11">
        <v>45323</v>
      </c>
      <c r="CW1654" s="11">
        <v>45352</v>
      </c>
      <c r="CX1654" s="11">
        <v>45383</v>
      </c>
      <c r="CY1654" s="11">
        <v>45413</v>
      </c>
      <c r="CZ1654" s="13">
        <v>2.5369999999999999</v>
      </c>
      <c r="DA1654" s="13">
        <v>2.573</v>
      </c>
      <c r="DB1654" s="13">
        <v>2.593</v>
      </c>
      <c r="DC1654" s="13">
        <v>2.5910000000000002</v>
      </c>
      <c r="DD1654" s="13">
        <v>2.6240000000000001</v>
      </c>
      <c r="DE1654" s="13">
        <v>2.7010000000000001</v>
      </c>
      <c r="DF1654" s="13">
        <v>2.8650000000000002</v>
      </c>
      <c r="DG1654" s="13">
        <v>2.9529999999999998</v>
      </c>
      <c r="DH1654" s="13">
        <v>2.911</v>
      </c>
      <c r="DI1654" s="13">
        <v>2.7989999999999999</v>
      </c>
      <c r="DJ1654" s="13">
        <v>2.5619999999999998</v>
      </c>
      <c r="DK1654" s="13">
        <v>2.5289999999999999</v>
      </c>
      <c r="DL1654" s="13">
        <v>2.56</v>
      </c>
      <c r="DM1654" s="13">
        <v>2.593</v>
      </c>
      <c r="DN1654" s="13">
        <v>2.6019999999999999</v>
      </c>
      <c r="DO1654" s="13">
        <v>2.5880000000000001</v>
      </c>
      <c r="DP1654" s="13">
        <v>2.6110000000000002</v>
      </c>
      <c r="DQ1654" s="13">
        <v>2.6640000000000001</v>
      </c>
      <c r="DR1654" s="13">
        <v>2.823</v>
      </c>
      <c r="DS1654" s="13">
        <v>2.9239999999999999</v>
      </c>
      <c r="DT1654" s="13">
        <v>2.8879999999999999</v>
      </c>
      <c r="DU1654" s="13">
        <v>2.762</v>
      </c>
      <c r="DV1654" s="13">
        <v>2.5049999999999999</v>
      </c>
      <c r="DW1654" s="13">
        <v>2.472</v>
      </c>
      <c r="DX1654" s="13">
        <v>2.504</v>
      </c>
      <c r="DY1654" s="13">
        <v>2.5390000000000001</v>
      </c>
      <c r="DZ1654" s="13">
        <v>2.5489999999999999</v>
      </c>
      <c r="EA1654" s="13">
        <v>2.5430000000000001</v>
      </c>
      <c r="EB1654" s="13">
        <v>2.569</v>
      </c>
      <c r="EC1654" s="13">
        <v>2.6240000000000001</v>
      </c>
      <c r="ED1654" s="13">
        <v>2.8010000000000002</v>
      </c>
      <c r="EE1654" s="13">
        <v>2.92</v>
      </c>
      <c r="EF1654" s="13">
        <v>2.8759999999999999</v>
      </c>
      <c r="EG1654" s="13">
        <v>2.7549999999999999</v>
      </c>
      <c r="EH1654" s="13">
        <v>2.5</v>
      </c>
      <c r="EI1654" s="13">
        <v>2.4710000000000001</v>
      </c>
      <c r="EJ1654" s="13">
        <v>2.5019999999999998</v>
      </c>
      <c r="EK1654" s="13">
        <v>2.5369999999999999</v>
      </c>
      <c r="EL1654" s="13">
        <v>2.548</v>
      </c>
      <c r="EM1654" s="13">
        <v>2.5430000000000001</v>
      </c>
      <c r="EN1654" s="13">
        <v>2.5670000000000002</v>
      </c>
      <c r="EO1654" s="13">
        <v>2.6269999999999998</v>
      </c>
      <c r="EP1654" s="13">
        <v>2.8090000000000002</v>
      </c>
      <c r="EQ1654" s="13">
        <v>2.9289999999999998</v>
      </c>
      <c r="ER1654" s="13">
        <v>2.8839999999999999</v>
      </c>
      <c r="ES1654" s="13">
        <v>2.7789999999999999</v>
      </c>
      <c r="ET1654" s="13">
        <v>2.5569999999999999</v>
      </c>
      <c r="EU1654" s="13">
        <v>2.552</v>
      </c>
      <c r="EV1654" s="13">
        <v>2.5910000000000002</v>
      </c>
      <c r="EW1654" s="13">
        <v>2.633</v>
      </c>
      <c r="EX1654" s="13">
        <v>2.65</v>
      </c>
      <c r="EY1654" s="13">
        <v>2.6480000000000001</v>
      </c>
      <c r="EZ1654" s="13">
        <v>2.677</v>
      </c>
      <c r="FA1654" s="13">
        <v>2.7440000000000002</v>
      </c>
      <c r="FB1654" s="13">
        <v>2.927</v>
      </c>
      <c r="FC1654" s="13">
        <v>3.0539999999999998</v>
      </c>
      <c r="FD1654" s="13">
        <v>3.0190000000000001</v>
      </c>
      <c r="FE1654" s="13">
        <v>2.9239999999999999</v>
      </c>
      <c r="FF1654" s="13">
        <v>2.6840000000000002</v>
      </c>
      <c r="FG1654" s="13">
        <v>2.669</v>
      </c>
      <c r="FH1654" s="13">
        <v>-0.55579999999999996</v>
      </c>
      <c r="FI1654" s="13">
        <v>-0.27850000000000003</v>
      </c>
      <c r="FJ1654" s="13">
        <v>-0.12859999999999999</v>
      </c>
      <c r="FK1654" s="13">
        <v>-0.37580000000000002</v>
      </c>
      <c r="FL1654" s="13">
        <v>-0.44359999999999999</v>
      </c>
      <c r="FM1654" s="13">
        <v>-0.2165</v>
      </c>
      <c r="FN1654" s="13">
        <v>2.7799999999999998E-2</v>
      </c>
      <c r="FO1654" s="13">
        <v>-8.4699999999999998E-2</v>
      </c>
      <c r="FP1654" s="13">
        <v>-0.17960000000000001</v>
      </c>
      <c r="FQ1654" s="13">
        <v>-0.44669999999999999</v>
      </c>
      <c r="FR1654" s="13">
        <v>-0.60429999999999995</v>
      </c>
      <c r="FS1654" s="13">
        <v>-0.61429999999999996</v>
      </c>
      <c r="FT1654" s="13">
        <v>-0.59930000000000005</v>
      </c>
      <c r="FU1654" s="13">
        <v>-0.38450000000000001</v>
      </c>
      <c r="FV1654" s="13">
        <v>-0.38190000000000002</v>
      </c>
      <c r="FW1654" s="13">
        <v>-0.38229999999999997</v>
      </c>
      <c r="FX1654" s="13">
        <v>-0.47949999999999998</v>
      </c>
      <c r="FY1654" s="13">
        <v>-0.39839999999999998</v>
      </c>
      <c r="FZ1654" s="13">
        <v>-0.36820000000000003</v>
      </c>
      <c r="GA1654" s="13">
        <v>-0.3987</v>
      </c>
      <c r="GB1654" s="13">
        <v>-0.39600000000000002</v>
      </c>
      <c r="GC1654" s="13">
        <v>-0.43120000000000003</v>
      </c>
      <c r="GD1654" s="13">
        <v>-0.52459999999999996</v>
      </c>
      <c r="GE1654" s="13">
        <v>-0.52980000000000005</v>
      </c>
      <c r="GF1654" s="13">
        <v>-0.52210000000000001</v>
      </c>
      <c r="GG1654" s="13">
        <v>-0.44090000000000001</v>
      </c>
      <c r="GH1654" s="13">
        <v>-0.42830000000000001</v>
      </c>
      <c r="GI1654" s="13">
        <v>-0.42070000000000002</v>
      </c>
      <c r="GJ1654" s="13">
        <v>-0.47399999999999998</v>
      </c>
      <c r="GK1654" s="13">
        <v>-0.43969999999999998</v>
      </c>
      <c r="GL1654" s="13">
        <v>-0.42699999999999999</v>
      </c>
      <c r="GM1654" s="13">
        <v>-0.47270000000000001</v>
      </c>
      <c r="GN1654" s="13">
        <v>-0.46010000000000001</v>
      </c>
      <c r="GO1654" s="13">
        <v>-0.4627</v>
      </c>
      <c r="GP1654" s="13">
        <v>-0.60129999999999995</v>
      </c>
      <c r="GQ1654" s="13">
        <v>-0.60509999999999997</v>
      </c>
      <c r="GR1654" s="13">
        <v>-0.59889999999999999</v>
      </c>
      <c r="GS1654" s="13">
        <v>-0.52200000000000002</v>
      </c>
      <c r="GT1654" s="13">
        <v>-0.51019999999999999</v>
      </c>
      <c r="GU1654" s="13">
        <v>-0.50280000000000002</v>
      </c>
      <c r="GV1654" s="13">
        <v>-0.55510000000000004</v>
      </c>
      <c r="GW1654" s="13">
        <v>-0.43780000000000002</v>
      </c>
      <c r="GX1654" s="13">
        <v>-0.42499999999999999</v>
      </c>
      <c r="GY1654" s="13">
        <v>-0.47060000000000002</v>
      </c>
      <c r="GZ1654" s="13">
        <v>-0.45800000000000002</v>
      </c>
      <c r="HA1654" s="13">
        <v>-0.4607</v>
      </c>
      <c r="HB1654" s="13">
        <v>-0.57950000000000002</v>
      </c>
      <c r="HC1654" s="13">
        <v>-0.5837</v>
      </c>
      <c r="HD1654" s="13">
        <v>-0.57709999999999995</v>
      </c>
      <c r="HE1654" s="13">
        <v>-0.499</v>
      </c>
      <c r="HF1654" s="13">
        <v>-0.4869</v>
      </c>
      <c r="HG1654" s="13">
        <v>-0.47949999999999998</v>
      </c>
      <c r="HH1654" s="13">
        <v>-0.53210000000000002</v>
      </c>
      <c r="HI1654" s="13">
        <v>-0.4471</v>
      </c>
      <c r="HJ1654" s="13">
        <v>-0.43509999999999999</v>
      </c>
      <c r="HK1654" s="13">
        <v>-0.48099999999999998</v>
      </c>
      <c r="HL1654" s="13">
        <v>-0.46829999999999999</v>
      </c>
      <c r="HM1654" s="13">
        <v>-0.47049999999999997</v>
      </c>
      <c r="HN1654" s="13">
        <v>-0.61550000000000005</v>
      </c>
      <c r="HO1654" s="13">
        <v>-0.61899999999999999</v>
      </c>
      <c r="HP1654" s="17">
        <v>1.9811999999999999</v>
      </c>
      <c r="HQ1654" s="17">
        <v>2.2944999999999998</v>
      </c>
      <c r="HR1654" s="17">
        <v>2.4643999999999999</v>
      </c>
      <c r="HS1654" s="17">
        <v>2.2152000000000003</v>
      </c>
      <c r="HT1654" s="17">
        <v>2.1804000000000001</v>
      </c>
      <c r="HU1654" s="17">
        <v>2.4845000000000002</v>
      </c>
      <c r="HV1654" s="17">
        <v>2.8928000000000003</v>
      </c>
      <c r="HW1654" s="17">
        <v>2.8682999999999996</v>
      </c>
      <c r="HX1654" s="17">
        <v>2.7313999999999998</v>
      </c>
      <c r="HY1654" s="17">
        <v>2.3523000000000001</v>
      </c>
      <c r="HZ1654" s="17">
        <v>1.9577</v>
      </c>
      <c r="IA1654" s="17">
        <v>1.9146999999999998</v>
      </c>
      <c r="IB1654" s="17">
        <v>1.9607000000000001</v>
      </c>
      <c r="IC1654" s="17">
        <v>2.2084999999999999</v>
      </c>
      <c r="ID1654" s="17">
        <v>2.2201</v>
      </c>
      <c r="IE1654" s="17">
        <v>2.2057000000000002</v>
      </c>
      <c r="IF1654" s="17">
        <v>2.1315000000000004</v>
      </c>
      <c r="IG1654" s="17">
        <v>2.2656000000000001</v>
      </c>
      <c r="IH1654" s="17">
        <v>2.4548000000000001</v>
      </c>
      <c r="II1654" s="17">
        <v>2.5253000000000001</v>
      </c>
      <c r="IJ1654" s="17">
        <v>2.492</v>
      </c>
      <c r="IK1654" s="17">
        <v>2.3308</v>
      </c>
      <c r="IL1654" s="17">
        <v>1.9803999999999999</v>
      </c>
      <c r="IM1654" s="17">
        <v>1.9421999999999999</v>
      </c>
      <c r="IN1654" s="17">
        <v>1.9819</v>
      </c>
      <c r="IO1654" s="17">
        <v>2.0981000000000001</v>
      </c>
      <c r="IP1654" s="17">
        <v>2.1206999999999998</v>
      </c>
      <c r="IQ1654" s="17">
        <v>2.1223000000000001</v>
      </c>
      <c r="IR1654" s="17">
        <v>2.0949999999999998</v>
      </c>
      <c r="IS1654" s="17">
        <v>2.1843000000000004</v>
      </c>
      <c r="IT1654" s="17">
        <v>2.3740000000000001</v>
      </c>
      <c r="IU1654" s="17">
        <v>2.4472999999999998</v>
      </c>
      <c r="IV1654" s="17">
        <v>2.4158999999999997</v>
      </c>
      <c r="IW1654" s="17">
        <v>2.2923</v>
      </c>
      <c r="IX1654" s="17">
        <v>1.8987000000000001</v>
      </c>
      <c r="IY1654" s="17">
        <v>1.8659000000000001</v>
      </c>
      <c r="IZ1654" s="17">
        <v>1.9030999999999998</v>
      </c>
      <c r="JA1654" s="17">
        <v>2.0149999999999997</v>
      </c>
      <c r="JB1654" s="17">
        <v>2.0377999999999998</v>
      </c>
      <c r="JC1654" s="17">
        <v>2.0402</v>
      </c>
      <c r="JD1654" s="17">
        <v>2.0119000000000002</v>
      </c>
      <c r="JE1654" s="17">
        <v>2.1891999999999996</v>
      </c>
      <c r="JF1654" s="17">
        <v>2.3840000000000003</v>
      </c>
      <c r="JG1654" s="17">
        <v>2.4583999999999997</v>
      </c>
      <c r="JH1654" s="17">
        <v>2.4259999999999997</v>
      </c>
      <c r="JI1654" s="17">
        <v>2.3182999999999998</v>
      </c>
      <c r="JJ1654" s="17">
        <v>1.9775</v>
      </c>
      <c r="JK1654" s="17">
        <v>1.9683000000000002</v>
      </c>
      <c r="JL1654" s="17">
        <v>2.0139000000000005</v>
      </c>
      <c r="JM1654" s="17">
        <v>2.1339999999999999</v>
      </c>
      <c r="JN1654" s="17">
        <v>2.1631</v>
      </c>
      <c r="JO1654" s="17">
        <v>2.1685000000000003</v>
      </c>
      <c r="JP1654" s="17">
        <v>2.1448999999999998</v>
      </c>
      <c r="JQ1654" s="17">
        <v>2.2969000000000004</v>
      </c>
      <c r="JR1654" s="17">
        <v>2.4919000000000002</v>
      </c>
      <c r="JS1654" s="17">
        <v>2.573</v>
      </c>
      <c r="JT1654" s="17">
        <v>2.5507</v>
      </c>
      <c r="JU1654" s="17">
        <v>2.4535</v>
      </c>
      <c r="JV1654" s="17">
        <v>2.0685000000000002</v>
      </c>
      <c r="JW1654" s="17">
        <v>2.0499999999999998</v>
      </c>
      <c r="JX1654" s="13">
        <v>2.36145</v>
      </c>
      <c r="JY1654" s="12">
        <v>2.3977525000000006</v>
      </c>
    </row>
    <row r="1655" spans="43:285" x14ac:dyDescent="0.25">
      <c r="AQ1655" s="11">
        <v>43593</v>
      </c>
      <c r="AR1655" s="11">
        <v>43617</v>
      </c>
      <c r="AS1655" s="11">
        <v>43647</v>
      </c>
      <c r="AT1655" s="11">
        <v>43678</v>
      </c>
      <c r="AU1655" s="11">
        <v>43709</v>
      </c>
      <c r="AV1655" s="11">
        <v>43739</v>
      </c>
      <c r="AW1655" s="11">
        <v>43770</v>
      </c>
      <c r="AX1655" s="11">
        <v>43800</v>
      </c>
      <c r="AY1655" s="11">
        <v>43831</v>
      </c>
      <c r="AZ1655" s="11">
        <v>43862</v>
      </c>
      <c r="BA1655" s="11">
        <v>43891</v>
      </c>
      <c r="BB1655" s="11">
        <v>43922</v>
      </c>
      <c r="BC1655" s="11">
        <v>43952</v>
      </c>
      <c r="BD1655" s="11">
        <v>43983</v>
      </c>
      <c r="BE1655" s="11">
        <v>44013</v>
      </c>
      <c r="BF1655" s="11">
        <v>44044</v>
      </c>
      <c r="BG1655" s="11">
        <v>44075</v>
      </c>
      <c r="BH1655" s="11">
        <v>44105</v>
      </c>
      <c r="BI1655" s="11">
        <v>44136</v>
      </c>
      <c r="BJ1655" s="11">
        <v>44166</v>
      </c>
      <c r="BK1655" s="11">
        <v>44197</v>
      </c>
      <c r="BL1655" s="11">
        <v>44228</v>
      </c>
      <c r="BM1655" s="11">
        <v>44256</v>
      </c>
      <c r="BN1655" s="11">
        <v>44287</v>
      </c>
      <c r="BO1655" s="11">
        <v>44317</v>
      </c>
      <c r="BP1655" s="11">
        <v>44348</v>
      </c>
      <c r="BQ1655" s="11">
        <v>44378</v>
      </c>
      <c r="BR1655" s="11">
        <v>44409</v>
      </c>
      <c r="BS1655" s="11">
        <v>44440</v>
      </c>
      <c r="BT1655" s="11">
        <v>44470</v>
      </c>
      <c r="BU1655" s="11">
        <v>44501</v>
      </c>
      <c r="BV1655" s="11">
        <v>44531</v>
      </c>
      <c r="BW1655" s="11">
        <v>44562</v>
      </c>
      <c r="BX1655" s="11">
        <v>44593</v>
      </c>
      <c r="BY1655" s="11">
        <v>44621</v>
      </c>
      <c r="BZ1655" s="11">
        <v>44652</v>
      </c>
      <c r="CA1655" s="11">
        <v>44682</v>
      </c>
      <c r="CB1655" s="11">
        <v>44713</v>
      </c>
      <c r="CC1655" s="11">
        <v>44743</v>
      </c>
      <c r="CD1655" s="11">
        <v>44774</v>
      </c>
      <c r="CE1655" s="11">
        <v>44805</v>
      </c>
      <c r="CF1655" s="11">
        <v>44835</v>
      </c>
      <c r="CG1655" s="11">
        <v>44866</v>
      </c>
      <c r="CH1655" s="11">
        <v>44896</v>
      </c>
      <c r="CI1655" s="11">
        <v>44927</v>
      </c>
      <c r="CJ1655" s="11">
        <v>44958</v>
      </c>
      <c r="CK1655" s="11">
        <v>44986</v>
      </c>
      <c r="CL1655" s="11">
        <v>45017</v>
      </c>
      <c r="CM1655" s="11">
        <v>45047</v>
      </c>
      <c r="CN1655" s="11">
        <v>45078</v>
      </c>
      <c r="CO1655" s="11">
        <v>45108</v>
      </c>
      <c r="CP1655" s="11">
        <v>45139</v>
      </c>
      <c r="CQ1655" s="11">
        <v>45170</v>
      </c>
      <c r="CR1655" s="11">
        <v>45200</v>
      </c>
      <c r="CS1655" s="11">
        <v>45231</v>
      </c>
      <c r="CT1655" s="11">
        <v>45261</v>
      </c>
      <c r="CU1655" s="11">
        <v>45292</v>
      </c>
      <c r="CV1655" s="11">
        <v>45323</v>
      </c>
      <c r="CW1655" s="11">
        <v>45352</v>
      </c>
      <c r="CX1655" s="11">
        <v>45383</v>
      </c>
      <c r="CY1655" s="11">
        <v>45413</v>
      </c>
      <c r="CZ1655" s="13">
        <v>2.61</v>
      </c>
      <c r="DA1655" s="13">
        <v>2.6459999999999999</v>
      </c>
      <c r="DB1655" s="13">
        <v>2.6659999999999999</v>
      </c>
      <c r="DC1655" s="13">
        <v>2.6629999999999998</v>
      </c>
      <c r="DD1655" s="13">
        <v>2.6930000000000001</v>
      </c>
      <c r="DE1655" s="13">
        <v>2.7679999999999998</v>
      </c>
      <c r="DF1655" s="13">
        <v>2.9289999999999998</v>
      </c>
      <c r="DG1655" s="13">
        <v>3.016</v>
      </c>
      <c r="DH1655" s="13">
        <v>2.97</v>
      </c>
      <c r="DI1655" s="13">
        <v>2.8420000000000001</v>
      </c>
      <c r="DJ1655" s="13">
        <v>2.5920000000000001</v>
      </c>
      <c r="DK1655" s="13">
        <v>2.5529999999999999</v>
      </c>
      <c r="DL1655" s="13">
        <v>2.5840000000000001</v>
      </c>
      <c r="DM1655" s="13">
        <v>2.617</v>
      </c>
      <c r="DN1655" s="13">
        <v>2.625</v>
      </c>
      <c r="DO1655" s="13">
        <v>2.61</v>
      </c>
      <c r="DP1655" s="13">
        <v>2.633</v>
      </c>
      <c r="DQ1655" s="13">
        <v>2.6840000000000002</v>
      </c>
      <c r="DR1655" s="13">
        <v>2.8420000000000001</v>
      </c>
      <c r="DS1655" s="13">
        <v>2.9420000000000002</v>
      </c>
      <c r="DT1655" s="13">
        <v>2.9039999999999999</v>
      </c>
      <c r="DU1655" s="13">
        <v>2.7730000000000001</v>
      </c>
      <c r="DV1655" s="13">
        <v>2.5049999999999999</v>
      </c>
      <c r="DW1655" s="13">
        <v>2.4710000000000001</v>
      </c>
      <c r="DX1655" s="13">
        <v>2.5019999999999998</v>
      </c>
      <c r="DY1655" s="13">
        <v>2.536</v>
      </c>
      <c r="DZ1655" s="13">
        <v>2.5459999999999998</v>
      </c>
      <c r="EA1655" s="13">
        <v>2.54</v>
      </c>
      <c r="EB1655" s="13">
        <v>2.5659999999999998</v>
      </c>
      <c r="EC1655" s="13">
        <v>2.62</v>
      </c>
      <c r="ED1655" s="13">
        <v>2.7949999999999999</v>
      </c>
      <c r="EE1655" s="13">
        <v>2.9140000000000001</v>
      </c>
      <c r="EF1655" s="13">
        <v>2.87</v>
      </c>
      <c r="EG1655" s="13">
        <v>2.7490000000000001</v>
      </c>
      <c r="EH1655" s="13">
        <v>2.4940000000000002</v>
      </c>
      <c r="EI1655" s="13">
        <v>2.4649999999999999</v>
      </c>
      <c r="EJ1655" s="13">
        <v>2.496</v>
      </c>
      <c r="EK1655" s="13">
        <v>2.5310000000000001</v>
      </c>
      <c r="EL1655" s="13">
        <v>2.5419999999999998</v>
      </c>
      <c r="EM1655" s="13">
        <v>2.5369999999999999</v>
      </c>
      <c r="EN1655" s="13">
        <v>2.5609999999999999</v>
      </c>
      <c r="EO1655" s="13">
        <v>2.621</v>
      </c>
      <c r="EP1655" s="13">
        <v>2.8029999999999999</v>
      </c>
      <c r="EQ1655" s="13">
        <v>2.923</v>
      </c>
      <c r="ER1655" s="13">
        <v>2.8780000000000001</v>
      </c>
      <c r="ES1655" s="13">
        <v>2.7730000000000001</v>
      </c>
      <c r="ET1655" s="13">
        <v>2.5510000000000002</v>
      </c>
      <c r="EU1655" s="13">
        <v>2.5459999999999998</v>
      </c>
      <c r="EV1655" s="13">
        <v>2.585</v>
      </c>
      <c r="EW1655" s="13">
        <v>2.6269999999999998</v>
      </c>
      <c r="EX1655" s="13">
        <v>2.6440000000000001</v>
      </c>
      <c r="EY1655" s="13">
        <v>2.6419999999999999</v>
      </c>
      <c r="EZ1655" s="13">
        <v>2.6709999999999998</v>
      </c>
      <c r="FA1655" s="13">
        <v>2.738</v>
      </c>
      <c r="FB1655" s="13">
        <v>2.9209999999999998</v>
      </c>
      <c r="FC1655" s="13">
        <v>3.048</v>
      </c>
      <c r="FD1655" s="13">
        <v>3.0129999999999999</v>
      </c>
      <c r="FE1655" s="13">
        <v>2.9180000000000001</v>
      </c>
      <c r="FF1655" s="13">
        <v>2.6779999999999999</v>
      </c>
      <c r="FG1655" s="13">
        <v>2.6629999999999998</v>
      </c>
      <c r="FH1655" s="13">
        <v>-0.55089999999999995</v>
      </c>
      <c r="FI1655" s="13">
        <v>-0.2727</v>
      </c>
      <c r="FJ1655" s="13">
        <v>-0.1222</v>
      </c>
      <c r="FK1655" s="13">
        <v>-0.37040000000000001</v>
      </c>
      <c r="FL1655" s="13">
        <v>-0.43769999999999998</v>
      </c>
      <c r="FM1655" s="13">
        <v>-0.2281</v>
      </c>
      <c r="FN1655" s="13">
        <v>1.72E-2</v>
      </c>
      <c r="FO1655" s="13">
        <v>-8.5699999999999998E-2</v>
      </c>
      <c r="FP1655" s="13">
        <v>-0.188</v>
      </c>
      <c r="FQ1655" s="13">
        <v>-0.45860000000000001</v>
      </c>
      <c r="FR1655" s="13">
        <v>-0.6</v>
      </c>
      <c r="FS1655" s="13">
        <v>-0.61009999999999998</v>
      </c>
      <c r="FT1655" s="13">
        <v>-0.59530000000000005</v>
      </c>
      <c r="FU1655" s="13">
        <v>-0.38</v>
      </c>
      <c r="FV1655" s="13">
        <v>-0.3775</v>
      </c>
      <c r="FW1655" s="13">
        <v>-0.37740000000000001</v>
      </c>
      <c r="FX1655" s="13">
        <v>-0.47520000000000001</v>
      </c>
      <c r="FY1655" s="13">
        <v>-0.38829999999999998</v>
      </c>
      <c r="FZ1655" s="13">
        <v>-0.35749999999999998</v>
      </c>
      <c r="GA1655" s="13">
        <v>-0.38779999999999998</v>
      </c>
      <c r="GB1655" s="13">
        <v>-0.38550000000000001</v>
      </c>
      <c r="GC1655" s="13">
        <v>-0.42109999999999997</v>
      </c>
      <c r="GD1655" s="13">
        <v>-0.53720000000000001</v>
      </c>
      <c r="GE1655" s="13">
        <v>-0.54259999999999997</v>
      </c>
      <c r="GF1655" s="13">
        <v>-0.53459999999999996</v>
      </c>
      <c r="GG1655" s="13">
        <v>-0.4526</v>
      </c>
      <c r="GH1655" s="13">
        <v>-0.43980000000000002</v>
      </c>
      <c r="GI1655" s="13">
        <v>-0.43209999999999998</v>
      </c>
      <c r="GJ1655" s="13">
        <v>-0.4859</v>
      </c>
      <c r="GK1655" s="13">
        <v>-0.43390000000000001</v>
      </c>
      <c r="GL1655" s="13">
        <v>-0.42049999999999998</v>
      </c>
      <c r="GM1655" s="13">
        <v>-0.46589999999999998</v>
      </c>
      <c r="GN1655" s="13">
        <v>-0.45329999999999998</v>
      </c>
      <c r="GO1655" s="13">
        <v>-0.45610000000000001</v>
      </c>
      <c r="GP1655" s="13">
        <v>-0.59460000000000002</v>
      </c>
      <c r="GQ1655" s="13">
        <v>-0.59899999999999998</v>
      </c>
      <c r="GR1655" s="13">
        <v>-0.59209999999999996</v>
      </c>
      <c r="GS1655" s="13">
        <v>-0.51329999999999998</v>
      </c>
      <c r="GT1655" s="13">
        <v>-0.50109999999999999</v>
      </c>
      <c r="GU1655" s="13">
        <v>-0.49340000000000001</v>
      </c>
      <c r="GV1655" s="13">
        <v>-0.54649999999999999</v>
      </c>
      <c r="GW1655" s="13">
        <v>-0.432</v>
      </c>
      <c r="GX1655" s="13">
        <v>-0.41849999999999998</v>
      </c>
      <c r="GY1655" s="13">
        <v>-0.46379999999999999</v>
      </c>
      <c r="GZ1655" s="13">
        <v>-0.45129999999999998</v>
      </c>
      <c r="HA1655" s="13">
        <v>-0.45419999999999999</v>
      </c>
      <c r="HB1655" s="13">
        <v>-0.56799999999999995</v>
      </c>
      <c r="HC1655" s="13">
        <v>-0.57279999999999998</v>
      </c>
      <c r="HD1655" s="13">
        <v>-0.56540000000000001</v>
      </c>
      <c r="HE1655" s="13">
        <v>-0.48509999999999998</v>
      </c>
      <c r="HF1655" s="13">
        <v>-0.47270000000000001</v>
      </c>
      <c r="HG1655" s="13">
        <v>-0.46500000000000002</v>
      </c>
      <c r="HH1655" s="13">
        <v>-0.51839999999999997</v>
      </c>
      <c r="HI1655" s="13">
        <v>-0.44140000000000001</v>
      </c>
      <c r="HJ1655" s="13">
        <v>-0.42859999999999998</v>
      </c>
      <c r="HK1655" s="13">
        <v>-0.47420000000000001</v>
      </c>
      <c r="HL1655" s="13">
        <v>-0.46160000000000001</v>
      </c>
      <c r="HM1655" s="13">
        <v>-0.46400000000000002</v>
      </c>
      <c r="HN1655" s="13">
        <v>-0.60880000000000001</v>
      </c>
      <c r="HO1655" s="13">
        <v>-0.6129</v>
      </c>
      <c r="HP1655" s="17">
        <v>2.0590999999999999</v>
      </c>
      <c r="HQ1655" s="17">
        <v>2.3733</v>
      </c>
      <c r="HR1655" s="17">
        <v>2.5438000000000001</v>
      </c>
      <c r="HS1655" s="17">
        <v>2.2925999999999997</v>
      </c>
      <c r="HT1655" s="17">
        <v>2.2553000000000001</v>
      </c>
      <c r="HU1655" s="17">
        <v>2.5398999999999998</v>
      </c>
      <c r="HV1655" s="17">
        <v>2.9461999999999997</v>
      </c>
      <c r="HW1655" s="17">
        <v>2.9302999999999999</v>
      </c>
      <c r="HX1655" s="17">
        <v>2.782</v>
      </c>
      <c r="HY1655" s="17">
        <v>2.3834</v>
      </c>
      <c r="HZ1655" s="17">
        <v>1.992</v>
      </c>
      <c r="IA1655" s="17">
        <v>1.9428999999999998</v>
      </c>
      <c r="IB1655" s="17">
        <v>1.9887000000000001</v>
      </c>
      <c r="IC1655" s="17">
        <v>2.2370000000000001</v>
      </c>
      <c r="ID1655" s="17">
        <v>2.2475000000000001</v>
      </c>
      <c r="IE1655" s="17">
        <v>2.2325999999999997</v>
      </c>
      <c r="IF1655" s="17">
        <v>2.1577999999999999</v>
      </c>
      <c r="IG1655" s="17">
        <v>2.2957000000000001</v>
      </c>
      <c r="IH1655" s="17">
        <v>2.4845000000000002</v>
      </c>
      <c r="II1655" s="17">
        <v>2.5542000000000002</v>
      </c>
      <c r="IJ1655" s="17">
        <v>2.5185</v>
      </c>
      <c r="IK1655" s="17">
        <v>2.3519000000000001</v>
      </c>
      <c r="IL1655" s="17">
        <v>1.9678</v>
      </c>
      <c r="IM1655" s="17">
        <v>1.9284000000000001</v>
      </c>
      <c r="IN1655" s="17">
        <v>1.9673999999999998</v>
      </c>
      <c r="IO1655" s="17">
        <v>2.0834000000000001</v>
      </c>
      <c r="IP1655" s="17">
        <v>2.1061999999999999</v>
      </c>
      <c r="IQ1655" s="17">
        <v>2.1078999999999999</v>
      </c>
      <c r="IR1655" s="17">
        <v>2.0800999999999998</v>
      </c>
      <c r="IS1655" s="17">
        <v>2.1861000000000002</v>
      </c>
      <c r="IT1655" s="17">
        <v>2.3744999999999998</v>
      </c>
      <c r="IU1655" s="17">
        <v>2.4481000000000002</v>
      </c>
      <c r="IV1655" s="17">
        <v>2.4167000000000001</v>
      </c>
      <c r="IW1655" s="17">
        <v>2.2928999999999999</v>
      </c>
      <c r="IX1655" s="17">
        <v>1.8994000000000002</v>
      </c>
      <c r="IY1655" s="17">
        <v>1.8659999999999999</v>
      </c>
      <c r="IZ1655" s="17">
        <v>1.9039000000000001</v>
      </c>
      <c r="JA1655" s="17">
        <v>2.0177</v>
      </c>
      <c r="JB1655" s="17">
        <v>2.0408999999999997</v>
      </c>
      <c r="JC1655" s="17">
        <v>2.0436000000000001</v>
      </c>
      <c r="JD1655" s="17">
        <v>2.0145</v>
      </c>
      <c r="JE1655" s="17">
        <v>2.1890000000000001</v>
      </c>
      <c r="JF1655" s="17">
        <v>2.3845000000000001</v>
      </c>
      <c r="JG1655" s="17">
        <v>2.4592000000000001</v>
      </c>
      <c r="JH1655" s="17">
        <v>2.4267000000000003</v>
      </c>
      <c r="JI1655" s="17">
        <v>2.3188</v>
      </c>
      <c r="JJ1655" s="17">
        <v>1.9830000000000001</v>
      </c>
      <c r="JK1655" s="17">
        <v>1.9731999999999998</v>
      </c>
      <c r="JL1655" s="17">
        <v>2.0196000000000001</v>
      </c>
      <c r="JM1655" s="17">
        <v>2.1418999999999997</v>
      </c>
      <c r="JN1655" s="17">
        <v>2.1713</v>
      </c>
      <c r="JO1655" s="17">
        <v>2.177</v>
      </c>
      <c r="JP1655" s="17">
        <v>2.1525999999999996</v>
      </c>
      <c r="JQ1655" s="17">
        <v>2.2965999999999998</v>
      </c>
      <c r="JR1655" s="17">
        <v>2.4923999999999999</v>
      </c>
      <c r="JS1655" s="17">
        <v>2.5737999999999999</v>
      </c>
      <c r="JT1655" s="17">
        <v>2.5514000000000001</v>
      </c>
      <c r="JU1655" s="17">
        <v>2.4540000000000002</v>
      </c>
      <c r="JV1655" s="17">
        <v>2.0691999999999999</v>
      </c>
      <c r="JW1655" s="17">
        <v>2.0500999999999996</v>
      </c>
      <c r="JX1655" s="13">
        <v>2.4200666666666666</v>
      </c>
      <c r="JY1655" s="12">
        <v>2.3863712500000007</v>
      </c>
    </row>
    <row r="1656" spans="43:285" x14ac:dyDescent="0.25">
      <c r="AQ1656" s="11">
        <v>43594</v>
      </c>
      <c r="AR1656" s="11">
        <v>43617</v>
      </c>
      <c r="AS1656" s="11">
        <v>43647</v>
      </c>
      <c r="AT1656" s="11">
        <v>43678</v>
      </c>
      <c r="AU1656" s="11">
        <v>43709</v>
      </c>
      <c r="AV1656" s="11">
        <v>43739</v>
      </c>
      <c r="AW1656" s="11">
        <v>43770</v>
      </c>
      <c r="AX1656" s="11">
        <v>43800</v>
      </c>
      <c r="AY1656" s="11">
        <v>43831</v>
      </c>
      <c r="AZ1656" s="11">
        <v>43862</v>
      </c>
      <c r="BA1656" s="11">
        <v>43891</v>
      </c>
      <c r="BB1656" s="11">
        <v>43922</v>
      </c>
      <c r="BC1656" s="11">
        <v>43952</v>
      </c>
      <c r="BD1656" s="11">
        <v>43983</v>
      </c>
      <c r="BE1656" s="11">
        <v>44013</v>
      </c>
      <c r="BF1656" s="11">
        <v>44044</v>
      </c>
      <c r="BG1656" s="11">
        <v>44075</v>
      </c>
      <c r="BH1656" s="11">
        <v>44105</v>
      </c>
      <c r="BI1656" s="11">
        <v>44136</v>
      </c>
      <c r="BJ1656" s="11">
        <v>44166</v>
      </c>
      <c r="BK1656" s="11">
        <v>44197</v>
      </c>
      <c r="BL1656" s="11">
        <v>44228</v>
      </c>
      <c r="BM1656" s="11">
        <v>44256</v>
      </c>
      <c r="BN1656" s="11">
        <v>44287</v>
      </c>
      <c r="BO1656" s="11">
        <v>44317</v>
      </c>
      <c r="BP1656" s="11">
        <v>44348</v>
      </c>
      <c r="BQ1656" s="11">
        <v>44378</v>
      </c>
      <c r="BR1656" s="11">
        <v>44409</v>
      </c>
      <c r="BS1656" s="11">
        <v>44440</v>
      </c>
      <c r="BT1656" s="11">
        <v>44470</v>
      </c>
      <c r="BU1656" s="11">
        <v>44501</v>
      </c>
      <c r="BV1656" s="11">
        <v>44531</v>
      </c>
      <c r="BW1656" s="11">
        <v>44562</v>
      </c>
      <c r="BX1656" s="11">
        <v>44593</v>
      </c>
      <c r="BY1656" s="11">
        <v>44621</v>
      </c>
      <c r="BZ1656" s="11">
        <v>44652</v>
      </c>
      <c r="CA1656" s="11">
        <v>44682</v>
      </c>
      <c r="CB1656" s="11">
        <v>44713</v>
      </c>
      <c r="CC1656" s="11">
        <v>44743</v>
      </c>
      <c r="CD1656" s="11">
        <v>44774</v>
      </c>
      <c r="CE1656" s="11">
        <v>44805</v>
      </c>
      <c r="CF1656" s="11">
        <v>44835</v>
      </c>
      <c r="CG1656" s="11">
        <v>44866</v>
      </c>
      <c r="CH1656" s="11">
        <v>44896</v>
      </c>
      <c r="CI1656" s="11">
        <v>44927</v>
      </c>
      <c r="CJ1656" s="11">
        <v>44958</v>
      </c>
      <c r="CK1656" s="11">
        <v>44986</v>
      </c>
      <c r="CL1656" s="11">
        <v>45017</v>
      </c>
      <c r="CM1656" s="11">
        <v>45047</v>
      </c>
      <c r="CN1656" s="11">
        <v>45078</v>
      </c>
      <c r="CO1656" s="11">
        <v>45108</v>
      </c>
      <c r="CP1656" s="11">
        <v>45139</v>
      </c>
      <c r="CQ1656" s="11">
        <v>45170</v>
      </c>
      <c r="CR1656" s="11">
        <v>45200</v>
      </c>
      <c r="CS1656" s="11">
        <v>45231</v>
      </c>
      <c r="CT1656" s="11">
        <v>45261</v>
      </c>
      <c r="CU1656" s="11">
        <v>45292</v>
      </c>
      <c r="CV1656" s="11">
        <v>45323</v>
      </c>
      <c r="CW1656" s="11">
        <v>45352</v>
      </c>
      <c r="CX1656" s="11">
        <v>45383</v>
      </c>
      <c r="CY1656" s="11">
        <v>45413</v>
      </c>
      <c r="CZ1656" s="13">
        <v>2.5950000000000002</v>
      </c>
      <c r="DA1656" s="13">
        <v>2.6309999999999998</v>
      </c>
      <c r="DB1656" s="13">
        <v>2.6520000000000001</v>
      </c>
      <c r="DC1656" s="13">
        <v>2.65</v>
      </c>
      <c r="DD1656" s="13">
        <v>2.681</v>
      </c>
      <c r="DE1656" s="13">
        <v>2.7549999999999999</v>
      </c>
      <c r="DF1656" s="13">
        <v>2.919</v>
      </c>
      <c r="DG1656" s="13">
        <v>3.0070000000000001</v>
      </c>
      <c r="DH1656" s="13">
        <v>2.9630000000000001</v>
      </c>
      <c r="DI1656" s="13">
        <v>2.8380000000000001</v>
      </c>
      <c r="DJ1656" s="13">
        <v>2.59</v>
      </c>
      <c r="DK1656" s="13">
        <v>2.5539999999999998</v>
      </c>
      <c r="DL1656" s="13">
        <v>2.5859999999999999</v>
      </c>
      <c r="DM1656" s="13">
        <v>2.6190000000000002</v>
      </c>
      <c r="DN1656" s="13">
        <v>2.6269999999999998</v>
      </c>
      <c r="DO1656" s="13">
        <v>2.6110000000000002</v>
      </c>
      <c r="DP1656" s="13">
        <v>2.6349999999999998</v>
      </c>
      <c r="DQ1656" s="13">
        <v>2.6869999999999998</v>
      </c>
      <c r="DR1656" s="13">
        <v>2.8439999999999999</v>
      </c>
      <c r="DS1656" s="13">
        <v>2.944</v>
      </c>
      <c r="DT1656" s="13">
        <v>2.9060000000000001</v>
      </c>
      <c r="DU1656" s="13">
        <v>2.7759999999999998</v>
      </c>
      <c r="DV1656" s="13">
        <v>2.5089999999999999</v>
      </c>
      <c r="DW1656" s="13">
        <v>2.476</v>
      </c>
      <c r="DX1656" s="13">
        <v>2.5049999999999999</v>
      </c>
      <c r="DY1656" s="13">
        <v>2.5390000000000001</v>
      </c>
      <c r="DZ1656" s="13">
        <v>2.5489999999999999</v>
      </c>
      <c r="EA1656" s="13">
        <v>2.5430000000000001</v>
      </c>
      <c r="EB1656" s="13">
        <v>2.569</v>
      </c>
      <c r="EC1656" s="13">
        <v>2.6230000000000002</v>
      </c>
      <c r="ED1656" s="13">
        <v>2.798</v>
      </c>
      <c r="EE1656" s="13">
        <v>2.9180000000000001</v>
      </c>
      <c r="EF1656" s="13">
        <v>2.875</v>
      </c>
      <c r="EG1656" s="13">
        <v>2.7549999999999999</v>
      </c>
      <c r="EH1656" s="13">
        <v>2.5</v>
      </c>
      <c r="EI1656" s="13">
        <v>2.472</v>
      </c>
      <c r="EJ1656" s="13">
        <v>2.5030000000000001</v>
      </c>
      <c r="EK1656" s="13">
        <v>2.5379999999999998</v>
      </c>
      <c r="EL1656" s="13">
        <v>2.5489999999999999</v>
      </c>
      <c r="EM1656" s="13">
        <v>2.544</v>
      </c>
      <c r="EN1656" s="13">
        <v>2.5680000000000001</v>
      </c>
      <c r="EO1656" s="13">
        <v>2.6280000000000001</v>
      </c>
      <c r="EP1656" s="13">
        <v>2.81</v>
      </c>
      <c r="EQ1656" s="13">
        <v>2.93</v>
      </c>
      <c r="ER1656" s="13">
        <v>2.8849999999999998</v>
      </c>
      <c r="ES1656" s="13">
        <v>2.78</v>
      </c>
      <c r="ET1656" s="13">
        <v>2.5579999999999998</v>
      </c>
      <c r="EU1656" s="13">
        <v>2.5529999999999999</v>
      </c>
      <c r="EV1656" s="13">
        <v>2.5920000000000001</v>
      </c>
      <c r="EW1656" s="13">
        <v>2.6339999999999999</v>
      </c>
      <c r="EX1656" s="13">
        <v>2.6509999999999998</v>
      </c>
      <c r="EY1656" s="13">
        <v>2.649</v>
      </c>
      <c r="EZ1656" s="13">
        <v>2.6779999999999999</v>
      </c>
      <c r="FA1656" s="13">
        <v>2.7450000000000001</v>
      </c>
      <c r="FB1656" s="13">
        <v>2.9279999999999999</v>
      </c>
      <c r="FC1656" s="13">
        <v>3.0550000000000002</v>
      </c>
      <c r="FD1656" s="13">
        <v>3.02</v>
      </c>
      <c r="FE1656" s="13">
        <v>2.9249999999999998</v>
      </c>
      <c r="FF1656" s="13">
        <v>2.6850000000000001</v>
      </c>
      <c r="FG1656" s="13">
        <v>2.67</v>
      </c>
      <c r="FH1656" s="13">
        <v>-0.6</v>
      </c>
      <c r="FI1656" s="13">
        <v>-0.2949</v>
      </c>
      <c r="FJ1656" s="13">
        <v>-0.1462</v>
      </c>
      <c r="FK1656" s="13">
        <v>-0.39179999999999998</v>
      </c>
      <c r="FL1656" s="13">
        <v>-0.46650000000000003</v>
      </c>
      <c r="FM1656" s="13">
        <v>-0.23960000000000001</v>
      </c>
      <c r="FN1656" s="13">
        <v>5.1000000000000004E-3</v>
      </c>
      <c r="FO1656" s="13">
        <v>-9.7299999999999998E-2</v>
      </c>
      <c r="FP1656" s="13">
        <v>-0.19969999999999999</v>
      </c>
      <c r="FQ1656" s="13">
        <v>-0.46960000000000002</v>
      </c>
      <c r="FR1656" s="13">
        <v>-0.6129</v>
      </c>
      <c r="FS1656" s="13">
        <v>-0.62280000000000002</v>
      </c>
      <c r="FT1656" s="13">
        <v>-0.60799999999999998</v>
      </c>
      <c r="FU1656" s="13">
        <v>-0.39379999999999998</v>
      </c>
      <c r="FV1656" s="13">
        <v>-0.39119999999999999</v>
      </c>
      <c r="FW1656" s="13">
        <v>-0.39140000000000003</v>
      </c>
      <c r="FX1656" s="13">
        <v>-0.4884</v>
      </c>
      <c r="FY1656" s="13">
        <v>-0.3906</v>
      </c>
      <c r="FZ1656" s="13">
        <v>-0.35920000000000002</v>
      </c>
      <c r="GA1656" s="13">
        <v>-0.38990000000000002</v>
      </c>
      <c r="GB1656" s="13">
        <v>-0.38740000000000002</v>
      </c>
      <c r="GC1656" s="13">
        <v>-0.42380000000000001</v>
      </c>
      <c r="GD1656" s="13">
        <v>-0.54400000000000004</v>
      </c>
      <c r="GE1656" s="13">
        <v>-0.54920000000000002</v>
      </c>
      <c r="GF1656" s="13">
        <v>-0.5413</v>
      </c>
      <c r="GG1656" s="13">
        <v>-0.45850000000000002</v>
      </c>
      <c r="GH1656" s="13">
        <v>-0.44540000000000002</v>
      </c>
      <c r="GI1656" s="13">
        <v>-0.43790000000000001</v>
      </c>
      <c r="GJ1656" s="13">
        <v>-0.49220000000000003</v>
      </c>
      <c r="GK1656" s="13">
        <v>-0.42080000000000001</v>
      </c>
      <c r="GL1656" s="13">
        <v>-0.40670000000000001</v>
      </c>
      <c r="GM1656" s="13">
        <v>-0.45329999999999998</v>
      </c>
      <c r="GN1656" s="13">
        <v>-0.4405</v>
      </c>
      <c r="GO1656" s="13">
        <v>-0.44350000000000001</v>
      </c>
      <c r="GP1656" s="13">
        <v>-0.59179999999999999</v>
      </c>
      <c r="GQ1656" s="13">
        <v>-0.59609999999999996</v>
      </c>
      <c r="GR1656" s="13">
        <v>-0.58909999999999996</v>
      </c>
      <c r="GS1656" s="13">
        <v>-0.50890000000000002</v>
      </c>
      <c r="GT1656" s="13">
        <v>-0.49630000000000002</v>
      </c>
      <c r="GU1656" s="13">
        <v>-0.48880000000000001</v>
      </c>
      <c r="GV1656" s="13">
        <v>-0.54249999999999998</v>
      </c>
      <c r="GW1656" s="13">
        <v>-0.433</v>
      </c>
      <c r="GX1656" s="13">
        <v>-0.4199</v>
      </c>
      <c r="GY1656" s="13">
        <v>-0.46689999999999998</v>
      </c>
      <c r="GZ1656" s="13">
        <v>-0.45390000000000003</v>
      </c>
      <c r="HA1656" s="13">
        <v>-0.45619999999999999</v>
      </c>
      <c r="HB1656" s="13">
        <v>-0.57479999999999998</v>
      </c>
      <c r="HC1656" s="13">
        <v>-0.57950000000000002</v>
      </c>
      <c r="HD1656" s="13">
        <v>-0.57210000000000005</v>
      </c>
      <c r="HE1656" s="13">
        <v>-0.49099999999999999</v>
      </c>
      <c r="HF1656" s="13">
        <v>-0.47820000000000001</v>
      </c>
      <c r="HG1656" s="13">
        <v>-0.47070000000000001</v>
      </c>
      <c r="HH1656" s="13">
        <v>-0.52459999999999996</v>
      </c>
      <c r="HI1656" s="13">
        <v>-0.44240000000000002</v>
      </c>
      <c r="HJ1656" s="13">
        <v>-0.43</v>
      </c>
      <c r="HK1656" s="13">
        <v>-0.4773</v>
      </c>
      <c r="HL1656" s="13">
        <v>-0.4642</v>
      </c>
      <c r="HM1656" s="13">
        <v>-0.46600000000000003</v>
      </c>
      <c r="HN1656" s="13">
        <v>-0.61570000000000003</v>
      </c>
      <c r="HO1656" s="13">
        <v>-0.61950000000000005</v>
      </c>
      <c r="HP1656" s="17">
        <v>1.9950000000000001</v>
      </c>
      <c r="HQ1656" s="17">
        <v>2.3360999999999996</v>
      </c>
      <c r="HR1656" s="17">
        <v>2.5058000000000002</v>
      </c>
      <c r="HS1656" s="17">
        <v>2.2582</v>
      </c>
      <c r="HT1656" s="17">
        <v>2.2145000000000001</v>
      </c>
      <c r="HU1656" s="17">
        <v>2.5154000000000001</v>
      </c>
      <c r="HV1656" s="17">
        <v>2.9241000000000001</v>
      </c>
      <c r="HW1656" s="17">
        <v>2.9097</v>
      </c>
      <c r="HX1656" s="17">
        <v>2.7633000000000001</v>
      </c>
      <c r="HY1656" s="17">
        <v>2.3684000000000003</v>
      </c>
      <c r="HZ1656" s="17">
        <v>1.9770999999999999</v>
      </c>
      <c r="IA1656" s="17">
        <v>1.9311999999999998</v>
      </c>
      <c r="IB1656" s="17">
        <v>1.9779999999999998</v>
      </c>
      <c r="IC1656" s="17">
        <v>2.2252000000000001</v>
      </c>
      <c r="ID1656" s="17">
        <v>2.2357999999999998</v>
      </c>
      <c r="IE1656" s="17">
        <v>2.2196000000000002</v>
      </c>
      <c r="IF1656" s="17">
        <v>2.1465999999999998</v>
      </c>
      <c r="IG1656" s="17">
        <v>2.2963999999999998</v>
      </c>
      <c r="IH1656" s="17">
        <v>2.4847999999999999</v>
      </c>
      <c r="II1656" s="17">
        <v>2.5541</v>
      </c>
      <c r="IJ1656" s="17">
        <v>2.5186000000000002</v>
      </c>
      <c r="IK1656" s="17">
        <v>2.3521999999999998</v>
      </c>
      <c r="IL1656" s="17">
        <v>1.9649999999999999</v>
      </c>
      <c r="IM1656" s="17">
        <v>1.9268000000000001</v>
      </c>
      <c r="IN1656" s="17">
        <v>1.9636999999999998</v>
      </c>
      <c r="IO1656" s="17">
        <v>2.0805000000000002</v>
      </c>
      <c r="IP1656" s="17">
        <v>2.1036000000000001</v>
      </c>
      <c r="IQ1656" s="17">
        <v>2.1051000000000002</v>
      </c>
      <c r="IR1656" s="17">
        <v>2.0768</v>
      </c>
      <c r="IS1656" s="17">
        <v>2.2022000000000004</v>
      </c>
      <c r="IT1656" s="17">
        <v>2.3913000000000002</v>
      </c>
      <c r="IU1656" s="17">
        <v>2.4647000000000001</v>
      </c>
      <c r="IV1656" s="17">
        <v>2.4344999999999999</v>
      </c>
      <c r="IW1656" s="17">
        <v>2.3114999999999997</v>
      </c>
      <c r="IX1656" s="17">
        <v>1.9081999999999999</v>
      </c>
      <c r="IY1656" s="17">
        <v>1.8759000000000001</v>
      </c>
      <c r="IZ1656" s="17">
        <v>1.9139000000000002</v>
      </c>
      <c r="JA1656" s="17">
        <v>2.0290999999999997</v>
      </c>
      <c r="JB1656" s="17">
        <v>2.0526999999999997</v>
      </c>
      <c r="JC1656" s="17">
        <v>2.0552000000000001</v>
      </c>
      <c r="JD1656" s="17">
        <v>2.0255000000000001</v>
      </c>
      <c r="JE1656" s="17">
        <v>2.1950000000000003</v>
      </c>
      <c r="JF1656" s="17">
        <v>2.3900999999999999</v>
      </c>
      <c r="JG1656" s="17">
        <v>2.4631000000000003</v>
      </c>
      <c r="JH1656" s="17">
        <v>2.4310999999999998</v>
      </c>
      <c r="JI1656" s="17">
        <v>2.3237999999999999</v>
      </c>
      <c r="JJ1656" s="17">
        <v>1.9831999999999999</v>
      </c>
      <c r="JK1656" s="17">
        <v>1.9735</v>
      </c>
      <c r="JL1656" s="17">
        <v>2.0198999999999998</v>
      </c>
      <c r="JM1656" s="17">
        <v>2.1429999999999998</v>
      </c>
      <c r="JN1656" s="17">
        <v>2.1727999999999996</v>
      </c>
      <c r="JO1656" s="17">
        <v>2.1783000000000001</v>
      </c>
      <c r="JP1656" s="17">
        <v>2.1534</v>
      </c>
      <c r="JQ1656" s="17">
        <v>2.3026</v>
      </c>
      <c r="JR1656" s="17">
        <v>2.4979999999999998</v>
      </c>
      <c r="JS1656" s="17">
        <v>2.5777000000000001</v>
      </c>
      <c r="JT1656" s="17">
        <v>2.5558000000000001</v>
      </c>
      <c r="JU1656" s="17">
        <v>2.4589999999999996</v>
      </c>
      <c r="JV1656" s="17">
        <v>2.0693000000000001</v>
      </c>
      <c r="JW1656" s="17">
        <v>2.0505</v>
      </c>
      <c r="JX1656" s="13">
        <v>2.3915666666666668</v>
      </c>
      <c r="JY1656" s="12">
        <v>2.3774462500000002</v>
      </c>
    </row>
    <row r="1657" spans="43:285" x14ac:dyDescent="0.25">
      <c r="AQ1657" s="11">
        <v>43595</v>
      </c>
      <c r="AR1657" s="11">
        <v>43617</v>
      </c>
      <c r="AS1657" s="11">
        <v>43647</v>
      </c>
      <c r="AT1657" s="11">
        <v>43678</v>
      </c>
      <c r="AU1657" s="11">
        <v>43709</v>
      </c>
      <c r="AV1657" s="11">
        <v>43739</v>
      </c>
      <c r="AW1657" s="11">
        <v>43770</v>
      </c>
      <c r="AX1657" s="11">
        <v>43800</v>
      </c>
      <c r="AY1657" s="11">
        <v>43831</v>
      </c>
      <c r="AZ1657" s="11">
        <v>43862</v>
      </c>
      <c r="BA1657" s="11">
        <v>43891</v>
      </c>
      <c r="BB1657" s="11">
        <v>43922</v>
      </c>
      <c r="BC1657" s="11">
        <v>43952</v>
      </c>
      <c r="BD1657" s="11">
        <v>43983</v>
      </c>
      <c r="BE1657" s="11">
        <v>44013</v>
      </c>
      <c r="BF1657" s="11">
        <v>44044</v>
      </c>
      <c r="BG1657" s="11">
        <v>44075</v>
      </c>
      <c r="BH1657" s="11">
        <v>44105</v>
      </c>
      <c r="BI1657" s="11">
        <v>44136</v>
      </c>
      <c r="BJ1657" s="11">
        <v>44166</v>
      </c>
      <c r="BK1657" s="11">
        <v>44197</v>
      </c>
      <c r="BL1657" s="11">
        <v>44228</v>
      </c>
      <c r="BM1657" s="11">
        <v>44256</v>
      </c>
      <c r="BN1657" s="11">
        <v>44287</v>
      </c>
      <c r="BO1657" s="11">
        <v>44317</v>
      </c>
      <c r="BP1657" s="11">
        <v>44348</v>
      </c>
      <c r="BQ1657" s="11">
        <v>44378</v>
      </c>
      <c r="BR1657" s="11">
        <v>44409</v>
      </c>
      <c r="BS1657" s="11">
        <v>44440</v>
      </c>
      <c r="BT1657" s="11">
        <v>44470</v>
      </c>
      <c r="BU1657" s="11">
        <v>44501</v>
      </c>
      <c r="BV1657" s="11">
        <v>44531</v>
      </c>
      <c r="BW1657" s="11">
        <v>44562</v>
      </c>
      <c r="BX1657" s="11">
        <v>44593</v>
      </c>
      <c r="BY1657" s="11">
        <v>44621</v>
      </c>
      <c r="BZ1657" s="11">
        <v>44652</v>
      </c>
      <c r="CA1657" s="11">
        <v>44682</v>
      </c>
      <c r="CB1657" s="11">
        <v>44713</v>
      </c>
      <c r="CC1657" s="11">
        <v>44743</v>
      </c>
      <c r="CD1657" s="11">
        <v>44774</v>
      </c>
      <c r="CE1657" s="11">
        <v>44805</v>
      </c>
      <c r="CF1657" s="11">
        <v>44835</v>
      </c>
      <c r="CG1657" s="11">
        <v>44866</v>
      </c>
      <c r="CH1657" s="11">
        <v>44896</v>
      </c>
      <c r="CI1657" s="11">
        <v>44927</v>
      </c>
      <c r="CJ1657" s="11">
        <v>44958</v>
      </c>
      <c r="CK1657" s="11">
        <v>44986</v>
      </c>
      <c r="CL1657" s="11">
        <v>45017</v>
      </c>
      <c r="CM1657" s="11">
        <v>45047</v>
      </c>
      <c r="CN1657" s="11">
        <v>45078</v>
      </c>
      <c r="CO1657" s="11">
        <v>45108</v>
      </c>
      <c r="CP1657" s="11">
        <v>45139</v>
      </c>
      <c r="CQ1657" s="11">
        <v>45170</v>
      </c>
      <c r="CR1657" s="11">
        <v>45200</v>
      </c>
      <c r="CS1657" s="11">
        <v>45231</v>
      </c>
      <c r="CT1657" s="11">
        <v>45261</v>
      </c>
      <c r="CU1657" s="11">
        <v>45292</v>
      </c>
      <c r="CV1657" s="11">
        <v>45323</v>
      </c>
      <c r="CW1657" s="11">
        <v>45352</v>
      </c>
      <c r="CX1657" s="11">
        <v>45383</v>
      </c>
      <c r="CY1657" s="11">
        <v>45413</v>
      </c>
      <c r="CZ1657" s="13">
        <v>2.6190000000000002</v>
      </c>
      <c r="DA1657" s="13">
        <v>2.6549999999999998</v>
      </c>
      <c r="DB1657" s="13">
        <v>2.6739999999999999</v>
      </c>
      <c r="DC1657" s="13">
        <v>2.6709999999999998</v>
      </c>
      <c r="DD1657" s="13">
        <v>2.6989999999999998</v>
      </c>
      <c r="DE1657" s="13">
        <v>2.77</v>
      </c>
      <c r="DF1657" s="13">
        <v>2.9340000000000002</v>
      </c>
      <c r="DG1657" s="13">
        <v>3.0219999999999998</v>
      </c>
      <c r="DH1657" s="13">
        <v>2.9740000000000002</v>
      </c>
      <c r="DI1657" s="13">
        <v>2.8450000000000002</v>
      </c>
      <c r="DJ1657" s="13">
        <v>2.59</v>
      </c>
      <c r="DK1657" s="13">
        <v>2.5529999999999999</v>
      </c>
      <c r="DL1657" s="13">
        <v>2.585</v>
      </c>
      <c r="DM1657" s="13">
        <v>2.6179999999999999</v>
      </c>
      <c r="DN1657" s="13">
        <v>2.6259999999999999</v>
      </c>
      <c r="DO1657" s="13">
        <v>2.61</v>
      </c>
      <c r="DP1657" s="13">
        <v>2.6320000000000001</v>
      </c>
      <c r="DQ1657" s="13">
        <v>2.6840000000000002</v>
      </c>
      <c r="DR1657" s="13">
        <v>2.839</v>
      </c>
      <c r="DS1657" s="13">
        <v>2.9359999999999999</v>
      </c>
      <c r="DT1657" s="13">
        <v>2.899</v>
      </c>
      <c r="DU1657" s="13">
        <v>2.7690000000000001</v>
      </c>
      <c r="DV1657" s="13">
        <v>2.5</v>
      </c>
      <c r="DW1657" s="13">
        <v>2.4670000000000001</v>
      </c>
      <c r="DX1657" s="13">
        <v>2.496</v>
      </c>
      <c r="DY1657" s="13">
        <v>2.5299999999999998</v>
      </c>
      <c r="DZ1657" s="13">
        <v>2.54</v>
      </c>
      <c r="EA1657" s="13">
        <v>2.5339999999999998</v>
      </c>
      <c r="EB1657" s="13">
        <v>2.56</v>
      </c>
      <c r="EC1657" s="13">
        <v>2.6139999999999999</v>
      </c>
      <c r="ED1657" s="13">
        <v>2.7890000000000001</v>
      </c>
      <c r="EE1657" s="13">
        <v>2.9089999999999998</v>
      </c>
      <c r="EF1657" s="13">
        <v>2.8660000000000001</v>
      </c>
      <c r="EG1657" s="13">
        <v>2.746</v>
      </c>
      <c r="EH1657" s="13">
        <v>2.4910000000000001</v>
      </c>
      <c r="EI1657" s="13">
        <v>2.4630000000000001</v>
      </c>
      <c r="EJ1657" s="13">
        <v>2.4940000000000002</v>
      </c>
      <c r="EK1657" s="13">
        <v>2.5289999999999999</v>
      </c>
      <c r="EL1657" s="13">
        <v>2.54</v>
      </c>
      <c r="EM1657" s="13">
        <v>2.5350000000000001</v>
      </c>
      <c r="EN1657" s="13">
        <v>2.5590000000000002</v>
      </c>
      <c r="EO1657" s="13">
        <v>2.6190000000000002</v>
      </c>
      <c r="EP1657" s="13">
        <v>2.8010000000000002</v>
      </c>
      <c r="EQ1657" s="13">
        <v>2.9209999999999998</v>
      </c>
      <c r="ER1657" s="13">
        <v>2.8759999999999999</v>
      </c>
      <c r="ES1657" s="13">
        <v>2.7709999999999999</v>
      </c>
      <c r="ET1657" s="13">
        <v>2.5489999999999999</v>
      </c>
      <c r="EU1657" s="13">
        <v>2.544</v>
      </c>
      <c r="EV1657" s="13">
        <v>2.5830000000000002</v>
      </c>
      <c r="EW1657" s="13">
        <v>2.625</v>
      </c>
      <c r="EX1657" s="13">
        <v>2.6419999999999999</v>
      </c>
      <c r="EY1657" s="13">
        <v>2.64</v>
      </c>
      <c r="EZ1657" s="13">
        <v>2.669</v>
      </c>
      <c r="FA1657" s="13">
        <v>2.7360000000000002</v>
      </c>
      <c r="FB1657" s="13">
        <v>2.919</v>
      </c>
      <c r="FC1657" s="13">
        <v>3.0459999999999998</v>
      </c>
      <c r="FD1657" s="13">
        <v>3.0110000000000001</v>
      </c>
      <c r="FE1657" s="13">
        <v>2.9159999999999999</v>
      </c>
      <c r="FF1657" s="13">
        <v>2.6760000000000002</v>
      </c>
      <c r="FG1657" s="13">
        <v>2.661</v>
      </c>
      <c r="FH1657" s="13">
        <v>-0.62009999999999998</v>
      </c>
      <c r="FI1657" s="13">
        <v>-0.30249999999999999</v>
      </c>
      <c r="FJ1657" s="13">
        <v>-0.155</v>
      </c>
      <c r="FK1657" s="13">
        <v>-0.40250000000000002</v>
      </c>
      <c r="FL1657" s="13">
        <v>-0.44990000000000002</v>
      </c>
      <c r="FM1657" s="13">
        <v>-0.24779999999999999</v>
      </c>
      <c r="FN1657" s="13">
        <v>-3.0000000000000001E-3</v>
      </c>
      <c r="FO1657" s="13">
        <v>-0.1056</v>
      </c>
      <c r="FP1657" s="13">
        <v>-0.2079</v>
      </c>
      <c r="FQ1657" s="13">
        <v>-0.4778</v>
      </c>
      <c r="FR1657" s="13">
        <v>-0.61750000000000005</v>
      </c>
      <c r="FS1657" s="13">
        <v>-0.62749999999999995</v>
      </c>
      <c r="FT1657" s="13">
        <v>-0.61250000000000004</v>
      </c>
      <c r="FU1657" s="13">
        <v>-0.39760000000000001</v>
      </c>
      <c r="FV1657" s="13">
        <v>-0.39510000000000001</v>
      </c>
      <c r="FW1657" s="13">
        <v>-0.39510000000000001</v>
      </c>
      <c r="FX1657" s="13">
        <v>-0.49230000000000002</v>
      </c>
      <c r="FY1657" s="13">
        <v>-0.38979999999999998</v>
      </c>
      <c r="FZ1657" s="13">
        <v>-0.35870000000000002</v>
      </c>
      <c r="GA1657" s="13">
        <v>-0.38929999999999998</v>
      </c>
      <c r="GB1657" s="13">
        <v>-0.38650000000000001</v>
      </c>
      <c r="GC1657" s="13">
        <v>-0.4229</v>
      </c>
      <c r="GD1657" s="13">
        <v>-0.53910000000000002</v>
      </c>
      <c r="GE1657" s="13">
        <v>-0.54479999999999995</v>
      </c>
      <c r="GF1657" s="13">
        <v>-0.53649999999999998</v>
      </c>
      <c r="GG1657" s="13">
        <v>-0.4536</v>
      </c>
      <c r="GH1657" s="13">
        <v>-0.44069999999999998</v>
      </c>
      <c r="GI1657" s="13">
        <v>-0.43309999999999998</v>
      </c>
      <c r="GJ1657" s="13">
        <v>-0.48730000000000001</v>
      </c>
      <c r="GK1657" s="13">
        <v>-0.41949999999999998</v>
      </c>
      <c r="GL1657" s="13">
        <v>-0.40539999999999998</v>
      </c>
      <c r="GM1657" s="13">
        <v>-0.45169999999999999</v>
      </c>
      <c r="GN1657" s="13">
        <v>-0.439</v>
      </c>
      <c r="GO1657" s="13">
        <v>-0.44190000000000002</v>
      </c>
      <c r="GP1657" s="13">
        <v>-0.58199999999999996</v>
      </c>
      <c r="GQ1657" s="13">
        <v>-0.58699999999999997</v>
      </c>
      <c r="GR1657" s="13">
        <v>-0.57940000000000003</v>
      </c>
      <c r="GS1657" s="13">
        <v>-0.49890000000000001</v>
      </c>
      <c r="GT1657" s="13">
        <v>-0.4864</v>
      </c>
      <c r="GU1657" s="13">
        <v>-0.47889999999999999</v>
      </c>
      <c r="GV1657" s="13">
        <v>-0.53249999999999997</v>
      </c>
      <c r="GW1657" s="13">
        <v>-0.43169999999999997</v>
      </c>
      <c r="GX1657" s="13">
        <v>-0.41860000000000003</v>
      </c>
      <c r="GY1657" s="13">
        <v>-0.4652</v>
      </c>
      <c r="GZ1657" s="13">
        <v>-0.45240000000000002</v>
      </c>
      <c r="HA1657" s="13">
        <v>-0.45469999999999999</v>
      </c>
      <c r="HB1657" s="13">
        <v>-0.56989999999999996</v>
      </c>
      <c r="HC1657" s="13">
        <v>-0.57509999999999994</v>
      </c>
      <c r="HD1657" s="13">
        <v>-0.56730000000000003</v>
      </c>
      <c r="HE1657" s="13">
        <v>-0.48609999999999998</v>
      </c>
      <c r="HF1657" s="13">
        <v>-0.47349999999999998</v>
      </c>
      <c r="HG1657" s="13">
        <v>-0.46600000000000003</v>
      </c>
      <c r="HH1657" s="13">
        <v>-0.51970000000000005</v>
      </c>
      <c r="HI1657" s="13">
        <v>-0.44109999999999999</v>
      </c>
      <c r="HJ1657" s="13">
        <v>-0.42870000000000003</v>
      </c>
      <c r="HK1657" s="13">
        <v>-0.47570000000000001</v>
      </c>
      <c r="HL1657" s="13">
        <v>-0.4627</v>
      </c>
      <c r="HM1657" s="13">
        <v>-0.46450000000000002</v>
      </c>
      <c r="HN1657" s="13">
        <v>-0.61080000000000001</v>
      </c>
      <c r="HO1657" s="13">
        <v>-0.61519999999999997</v>
      </c>
      <c r="HP1657" s="17">
        <v>1.9989000000000003</v>
      </c>
      <c r="HQ1657" s="17">
        <v>2.3525</v>
      </c>
      <c r="HR1657" s="17">
        <v>2.5190000000000001</v>
      </c>
      <c r="HS1657" s="17">
        <v>2.2685</v>
      </c>
      <c r="HT1657" s="17">
        <v>2.2490999999999999</v>
      </c>
      <c r="HU1657" s="17">
        <v>2.5222000000000002</v>
      </c>
      <c r="HV1657" s="17">
        <v>2.931</v>
      </c>
      <c r="HW1657" s="17">
        <v>2.9163999999999999</v>
      </c>
      <c r="HX1657" s="17">
        <v>2.7661000000000002</v>
      </c>
      <c r="HY1657" s="17">
        <v>2.3672000000000004</v>
      </c>
      <c r="HZ1657" s="17">
        <v>1.9724999999999997</v>
      </c>
      <c r="IA1657" s="17">
        <v>1.9255</v>
      </c>
      <c r="IB1657" s="17">
        <v>1.9724999999999999</v>
      </c>
      <c r="IC1657" s="17">
        <v>2.2203999999999997</v>
      </c>
      <c r="ID1657" s="17">
        <v>2.2309000000000001</v>
      </c>
      <c r="IE1657" s="17">
        <v>2.2149000000000001</v>
      </c>
      <c r="IF1657" s="17">
        <v>2.1396999999999999</v>
      </c>
      <c r="IG1657" s="17">
        <v>2.2942</v>
      </c>
      <c r="IH1657" s="17">
        <v>2.4802999999999997</v>
      </c>
      <c r="II1657" s="17">
        <v>2.5467</v>
      </c>
      <c r="IJ1657" s="17">
        <v>2.5125000000000002</v>
      </c>
      <c r="IK1657" s="17">
        <v>2.3461000000000003</v>
      </c>
      <c r="IL1657" s="17">
        <v>1.9609000000000001</v>
      </c>
      <c r="IM1657" s="17">
        <v>1.9222000000000001</v>
      </c>
      <c r="IN1657" s="17">
        <v>1.9595</v>
      </c>
      <c r="IO1657" s="17">
        <v>2.0763999999999996</v>
      </c>
      <c r="IP1657" s="17">
        <v>2.0992999999999999</v>
      </c>
      <c r="IQ1657" s="17">
        <v>2.1008999999999998</v>
      </c>
      <c r="IR1657" s="17">
        <v>2.0727000000000002</v>
      </c>
      <c r="IS1657" s="17">
        <v>2.1944999999999997</v>
      </c>
      <c r="IT1657" s="17">
        <v>2.3836000000000004</v>
      </c>
      <c r="IU1657" s="17">
        <v>2.4573</v>
      </c>
      <c r="IV1657" s="17">
        <v>2.427</v>
      </c>
      <c r="IW1657" s="17">
        <v>2.3041</v>
      </c>
      <c r="IX1657" s="17">
        <v>1.9090000000000003</v>
      </c>
      <c r="IY1657" s="17">
        <v>1.8760000000000001</v>
      </c>
      <c r="IZ1657" s="17">
        <v>1.9146000000000001</v>
      </c>
      <c r="JA1657" s="17">
        <v>2.0301</v>
      </c>
      <c r="JB1657" s="17">
        <v>2.0535999999999999</v>
      </c>
      <c r="JC1657" s="17">
        <v>2.0561000000000003</v>
      </c>
      <c r="JD1657" s="17">
        <v>2.0265000000000004</v>
      </c>
      <c r="JE1657" s="17">
        <v>2.1873000000000005</v>
      </c>
      <c r="JF1657" s="17">
        <v>2.3824000000000001</v>
      </c>
      <c r="JG1657" s="17">
        <v>2.4558</v>
      </c>
      <c r="JH1657" s="17">
        <v>2.4236</v>
      </c>
      <c r="JI1657" s="17">
        <v>2.3163</v>
      </c>
      <c r="JJ1657" s="17">
        <v>1.9790999999999999</v>
      </c>
      <c r="JK1657" s="17">
        <v>1.9689000000000001</v>
      </c>
      <c r="JL1657" s="17">
        <v>2.0157000000000003</v>
      </c>
      <c r="JM1657" s="17">
        <v>2.1389</v>
      </c>
      <c r="JN1657" s="17">
        <v>2.1684999999999999</v>
      </c>
      <c r="JO1657" s="17">
        <v>2.1739999999999999</v>
      </c>
      <c r="JP1657" s="17">
        <v>2.1493000000000002</v>
      </c>
      <c r="JQ1657" s="17">
        <v>2.2949000000000002</v>
      </c>
      <c r="JR1657" s="17">
        <v>2.4903</v>
      </c>
      <c r="JS1657" s="17">
        <v>2.5702999999999996</v>
      </c>
      <c r="JT1657" s="17">
        <v>2.5483000000000002</v>
      </c>
      <c r="JU1657" s="17">
        <v>2.4514999999999998</v>
      </c>
      <c r="JV1657" s="17">
        <v>2.0651999999999999</v>
      </c>
      <c r="JW1657" s="17">
        <v>2.0457999999999998</v>
      </c>
      <c r="JX1657" s="13">
        <v>2.3990750000000003</v>
      </c>
      <c r="JY1657" s="12">
        <v>2.3724525000000001</v>
      </c>
    </row>
    <row r="1658" spans="43:285" x14ac:dyDescent="0.25">
      <c r="AQ1658" s="11">
        <v>43598</v>
      </c>
      <c r="AR1658" s="11">
        <v>43617</v>
      </c>
      <c r="AS1658" s="11">
        <v>43647</v>
      </c>
      <c r="AT1658" s="11">
        <v>43678</v>
      </c>
      <c r="AU1658" s="11">
        <v>43709</v>
      </c>
      <c r="AV1658" s="11">
        <v>43739</v>
      </c>
      <c r="AW1658" s="11">
        <v>43770</v>
      </c>
      <c r="AX1658" s="11">
        <v>43800</v>
      </c>
      <c r="AY1658" s="11">
        <v>43831</v>
      </c>
      <c r="AZ1658" s="11">
        <v>43862</v>
      </c>
      <c r="BA1658" s="11">
        <v>43891</v>
      </c>
      <c r="BB1658" s="11">
        <v>43922</v>
      </c>
      <c r="BC1658" s="11">
        <v>43952</v>
      </c>
      <c r="BD1658" s="11">
        <v>43983</v>
      </c>
      <c r="BE1658" s="11">
        <v>44013</v>
      </c>
      <c r="BF1658" s="11">
        <v>44044</v>
      </c>
      <c r="BG1658" s="11">
        <v>44075</v>
      </c>
      <c r="BH1658" s="11">
        <v>44105</v>
      </c>
      <c r="BI1658" s="11">
        <v>44136</v>
      </c>
      <c r="BJ1658" s="11">
        <v>44166</v>
      </c>
      <c r="BK1658" s="11">
        <v>44197</v>
      </c>
      <c r="BL1658" s="11">
        <v>44228</v>
      </c>
      <c r="BM1658" s="11">
        <v>44256</v>
      </c>
      <c r="BN1658" s="11">
        <v>44287</v>
      </c>
      <c r="BO1658" s="11">
        <v>44317</v>
      </c>
      <c r="BP1658" s="11">
        <v>44348</v>
      </c>
      <c r="BQ1658" s="11">
        <v>44378</v>
      </c>
      <c r="BR1658" s="11">
        <v>44409</v>
      </c>
      <c r="BS1658" s="11">
        <v>44440</v>
      </c>
      <c r="BT1658" s="11">
        <v>44470</v>
      </c>
      <c r="BU1658" s="11">
        <v>44501</v>
      </c>
      <c r="BV1658" s="11">
        <v>44531</v>
      </c>
      <c r="BW1658" s="11">
        <v>44562</v>
      </c>
      <c r="BX1658" s="11">
        <v>44593</v>
      </c>
      <c r="BY1658" s="11">
        <v>44621</v>
      </c>
      <c r="BZ1658" s="11">
        <v>44652</v>
      </c>
      <c r="CA1658" s="11">
        <v>44682</v>
      </c>
      <c r="CB1658" s="11">
        <v>44713</v>
      </c>
      <c r="CC1658" s="11">
        <v>44743</v>
      </c>
      <c r="CD1658" s="11">
        <v>44774</v>
      </c>
      <c r="CE1658" s="11">
        <v>44805</v>
      </c>
      <c r="CF1658" s="11">
        <v>44835</v>
      </c>
      <c r="CG1658" s="11">
        <v>44866</v>
      </c>
      <c r="CH1658" s="11">
        <v>44896</v>
      </c>
      <c r="CI1658" s="11">
        <v>44927</v>
      </c>
      <c r="CJ1658" s="11">
        <v>44958</v>
      </c>
      <c r="CK1658" s="11">
        <v>44986</v>
      </c>
      <c r="CL1658" s="11">
        <v>45017</v>
      </c>
      <c r="CM1658" s="11">
        <v>45047</v>
      </c>
      <c r="CN1658" s="11">
        <v>45078</v>
      </c>
      <c r="CO1658" s="11">
        <v>45108</v>
      </c>
      <c r="CP1658" s="11">
        <v>45139</v>
      </c>
      <c r="CQ1658" s="11">
        <v>45170</v>
      </c>
      <c r="CR1658" s="11">
        <v>45200</v>
      </c>
      <c r="CS1658" s="11">
        <v>45231</v>
      </c>
      <c r="CT1658" s="11">
        <v>45261</v>
      </c>
      <c r="CU1658" s="11">
        <v>45292</v>
      </c>
      <c r="CV1658" s="11">
        <v>45323</v>
      </c>
      <c r="CW1658" s="11">
        <v>45352</v>
      </c>
      <c r="CX1658" s="11">
        <v>45383</v>
      </c>
      <c r="CY1658" s="11">
        <v>45413</v>
      </c>
      <c r="CZ1658" s="13">
        <v>2.621</v>
      </c>
      <c r="DA1658" s="13">
        <v>2.653</v>
      </c>
      <c r="DB1658" s="13">
        <v>2.6709999999999998</v>
      </c>
      <c r="DC1658" s="13">
        <v>2.6669999999999998</v>
      </c>
      <c r="DD1658" s="13">
        <v>2.6960000000000002</v>
      </c>
      <c r="DE1658" s="13">
        <v>2.7669999999999999</v>
      </c>
      <c r="DF1658" s="13">
        <v>2.9319999999999999</v>
      </c>
      <c r="DG1658" s="13">
        <v>3.02</v>
      </c>
      <c r="DH1658" s="13">
        <v>2.9740000000000002</v>
      </c>
      <c r="DI1658" s="13">
        <v>2.8450000000000002</v>
      </c>
      <c r="DJ1658" s="13">
        <v>2.5939999999999999</v>
      </c>
      <c r="DK1658" s="13">
        <v>2.5579999999999998</v>
      </c>
      <c r="DL1658" s="13">
        <v>2.589</v>
      </c>
      <c r="DM1658" s="13">
        <v>2.6219999999999999</v>
      </c>
      <c r="DN1658" s="13">
        <v>2.63</v>
      </c>
      <c r="DO1658" s="13">
        <v>2.6139999999999999</v>
      </c>
      <c r="DP1658" s="13">
        <v>2.6360000000000001</v>
      </c>
      <c r="DQ1658" s="13">
        <v>2.6869999999999998</v>
      </c>
      <c r="DR1658" s="13">
        <v>2.8420000000000001</v>
      </c>
      <c r="DS1658" s="13">
        <v>2.9390000000000001</v>
      </c>
      <c r="DT1658" s="13">
        <v>2.9020000000000001</v>
      </c>
      <c r="DU1658" s="13">
        <v>2.7719999999999998</v>
      </c>
      <c r="DV1658" s="13">
        <v>2.5030000000000001</v>
      </c>
      <c r="DW1658" s="13">
        <v>2.4700000000000002</v>
      </c>
      <c r="DX1658" s="13">
        <v>2.4990000000000001</v>
      </c>
      <c r="DY1658" s="13">
        <v>2.5329999999999999</v>
      </c>
      <c r="DZ1658" s="13">
        <v>2.5430000000000001</v>
      </c>
      <c r="EA1658" s="13">
        <v>2.5369999999999999</v>
      </c>
      <c r="EB1658" s="13">
        <v>2.5630000000000002</v>
      </c>
      <c r="EC1658" s="13">
        <v>2.617</v>
      </c>
      <c r="ED1658" s="13">
        <v>2.7919999999999998</v>
      </c>
      <c r="EE1658" s="13">
        <v>2.9119999999999999</v>
      </c>
      <c r="EF1658" s="13">
        <v>2.8690000000000002</v>
      </c>
      <c r="EG1658" s="13">
        <v>2.7490000000000001</v>
      </c>
      <c r="EH1658" s="13">
        <v>2.4940000000000002</v>
      </c>
      <c r="EI1658" s="13">
        <v>2.4660000000000002</v>
      </c>
      <c r="EJ1658" s="13">
        <v>2.4969999999999999</v>
      </c>
      <c r="EK1658" s="13">
        <v>2.532</v>
      </c>
      <c r="EL1658" s="13">
        <v>2.5430000000000001</v>
      </c>
      <c r="EM1658" s="13">
        <v>2.5379999999999998</v>
      </c>
      <c r="EN1658" s="13">
        <v>2.5619999999999998</v>
      </c>
      <c r="EO1658" s="13">
        <v>2.6219999999999999</v>
      </c>
      <c r="EP1658" s="13">
        <v>2.8039999999999998</v>
      </c>
      <c r="EQ1658" s="13">
        <v>2.9239999999999999</v>
      </c>
      <c r="ER1658" s="13">
        <v>2.879</v>
      </c>
      <c r="ES1658" s="13">
        <v>2.774</v>
      </c>
      <c r="ET1658" s="13">
        <v>2.552</v>
      </c>
      <c r="EU1658" s="13">
        <v>2.5470000000000002</v>
      </c>
      <c r="EV1658" s="13">
        <v>2.5859999999999999</v>
      </c>
      <c r="EW1658" s="13">
        <v>2.6280000000000001</v>
      </c>
      <c r="EX1658" s="13">
        <v>2.645</v>
      </c>
      <c r="EY1658" s="13">
        <v>2.6429999999999998</v>
      </c>
      <c r="EZ1658" s="13">
        <v>2.6720000000000002</v>
      </c>
      <c r="FA1658" s="13">
        <v>2.7389999999999999</v>
      </c>
      <c r="FB1658" s="13">
        <v>2.9220000000000002</v>
      </c>
      <c r="FC1658" s="13">
        <v>3.0489999999999999</v>
      </c>
      <c r="FD1658" s="13">
        <v>3.0139999999999998</v>
      </c>
      <c r="FE1658" s="13">
        <v>2.919</v>
      </c>
      <c r="FF1658" s="13">
        <v>2.6789999999999998</v>
      </c>
      <c r="FG1658" s="13">
        <v>2.6640000000000001</v>
      </c>
      <c r="FH1658" s="13">
        <v>-0.62439999999999996</v>
      </c>
      <c r="FI1658" s="13">
        <v>-0.30609999999999998</v>
      </c>
      <c r="FJ1658" s="13">
        <v>-0.15840000000000001</v>
      </c>
      <c r="FK1658" s="13">
        <v>-0.40620000000000001</v>
      </c>
      <c r="FL1658" s="13">
        <v>-0.45369999999999999</v>
      </c>
      <c r="FM1658" s="13">
        <v>-0.24740000000000001</v>
      </c>
      <c r="FN1658" s="13">
        <v>-2.5000000000000001E-3</v>
      </c>
      <c r="FO1658" s="13">
        <v>-0.10489999999999999</v>
      </c>
      <c r="FP1658" s="13">
        <v>-0.20730000000000001</v>
      </c>
      <c r="FQ1658" s="13">
        <v>-0.4773</v>
      </c>
      <c r="FR1658" s="13">
        <v>-0.61599999999999999</v>
      </c>
      <c r="FS1658" s="13">
        <v>-0.62609999999999999</v>
      </c>
      <c r="FT1658" s="13">
        <v>-0.61099999999999999</v>
      </c>
      <c r="FU1658" s="13">
        <v>-0.39560000000000001</v>
      </c>
      <c r="FV1658" s="13">
        <v>-0.3931</v>
      </c>
      <c r="FW1658" s="13">
        <v>-0.39329999999999998</v>
      </c>
      <c r="FX1658" s="13">
        <v>-0.49070000000000003</v>
      </c>
      <c r="FY1658" s="13">
        <v>-0.39100000000000001</v>
      </c>
      <c r="FZ1658" s="13">
        <v>-0.35930000000000001</v>
      </c>
      <c r="GA1658" s="13">
        <v>-0.38969999999999999</v>
      </c>
      <c r="GB1658" s="13">
        <v>-0.38729999999999998</v>
      </c>
      <c r="GC1658" s="13">
        <v>-0.4239</v>
      </c>
      <c r="GD1658" s="13">
        <v>-0.53859999999999997</v>
      </c>
      <c r="GE1658" s="13">
        <v>-0.54410000000000003</v>
      </c>
      <c r="GF1658" s="13">
        <v>-0.53600000000000003</v>
      </c>
      <c r="GG1658" s="13">
        <v>-0.45240000000000002</v>
      </c>
      <c r="GH1658" s="13">
        <v>-0.4395</v>
      </c>
      <c r="GI1658" s="13">
        <v>-0.43169999999999997</v>
      </c>
      <c r="GJ1658" s="13">
        <v>-0.48609999999999998</v>
      </c>
      <c r="GK1658" s="13">
        <v>-0.42080000000000001</v>
      </c>
      <c r="GL1658" s="13">
        <v>-0.40639999999999998</v>
      </c>
      <c r="GM1658" s="13">
        <v>-0.45319999999999999</v>
      </c>
      <c r="GN1658" s="13">
        <v>-0.4405</v>
      </c>
      <c r="GO1658" s="13">
        <v>-0.44359999999999999</v>
      </c>
      <c r="GP1658" s="13">
        <v>-0.57909999999999995</v>
      </c>
      <c r="GQ1658" s="13">
        <v>-0.58379999999999999</v>
      </c>
      <c r="GR1658" s="13">
        <v>-0.57650000000000001</v>
      </c>
      <c r="GS1658" s="13">
        <v>-0.49519999999999997</v>
      </c>
      <c r="GT1658" s="13">
        <v>-0.48270000000000002</v>
      </c>
      <c r="GU1658" s="13">
        <v>-0.47489999999999999</v>
      </c>
      <c r="GV1658" s="13">
        <v>-0.52869999999999995</v>
      </c>
      <c r="GW1658" s="13">
        <v>-0.433</v>
      </c>
      <c r="GX1658" s="13">
        <v>-0.41959999999999997</v>
      </c>
      <c r="GY1658" s="13">
        <v>-0.4667</v>
      </c>
      <c r="GZ1658" s="13">
        <v>-0.45390000000000003</v>
      </c>
      <c r="HA1658" s="13">
        <v>-0.45639999999999997</v>
      </c>
      <c r="HB1658" s="13">
        <v>-0.56699999999999995</v>
      </c>
      <c r="HC1658" s="13">
        <v>-0.57189999999999996</v>
      </c>
      <c r="HD1658" s="13">
        <v>-0.56440000000000001</v>
      </c>
      <c r="HE1658" s="13">
        <v>-0.4824</v>
      </c>
      <c r="HF1658" s="13">
        <v>-0.4698</v>
      </c>
      <c r="HG1658" s="13">
        <v>-0.46200000000000002</v>
      </c>
      <c r="HH1658" s="13">
        <v>-0.51600000000000001</v>
      </c>
      <c r="HI1658" s="13">
        <v>-0.44230000000000003</v>
      </c>
      <c r="HJ1658" s="13">
        <v>-0.42970000000000003</v>
      </c>
      <c r="HK1658" s="13">
        <v>-0.47720000000000001</v>
      </c>
      <c r="HL1658" s="13">
        <v>-0.4642</v>
      </c>
      <c r="HM1658" s="13">
        <v>-0.4662</v>
      </c>
      <c r="HN1658" s="13">
        <v>-0.60780000000000001</v>
      </c>
      <c r="HO1658" s="13">
        <v>-0.61199999999999999</v>
      </c>
      <c r="HP1658" s="17">
        <v>1.9965999999999999</v>
      </c>
      <c r="HQ1658" s="17">
        <v>2.3469000000000002</v>
      </c>
      <c r="HR1658" s="17">
        <v>2.5125999999999999</v>
      </c>
      <c r="HS1658" s="17">
        <v>2.2607999999999997</v>
      </c>
      <c r="HT1658" s="17">
        <v>2.2423000000000002</v>
      </c>
      <c r="HU1658" s="17">
        <v>2.5196000000000001</v>
      </c>
      <c r="HV1658" s="17">
        <v>2.9295</v>
      </c>
      <c r="HW1658" s="17">
        <v>2.9150999999999998</v>
      </c>
      <c r="HX1658" s="17">
        <v>2.7667000000000002</v>
      </c>
      <c r="HY1658" s="17">
        <v>2.3677000000000001</v>
      </c>
      <c r="HZ1658" s="17">
        <v>1.9779999999999998</v>
      </c>
      <c r="IA1658" s="17">
        <v>1.9318999999999997</v>
      </c>
      <c r="IB1658" s="17">
        <v>1.978</v>
      </c>
      <c r="IC1658" s="17">
        <v>2.2263999999999999</v>
      </c>
      <c r="ID1658" s="17">
        <v>2.2368999999999999</v>
      </c>
      <c r="IE1658" s="17">
        <v>2.2206999999999999</v>
      </c>
      <c r="IF1658" s="17">
        <v>2.1453000000000002</v>
      </c>
      <c r="IG1658" s="17">
        <v>2.2959999999999998</v>
      </c>
      <c r="IH1658" s="17">
        <v>2.4826999999999999</v>
      </c>
      <c r="II1658" s="17">
        <v>2.5493000000000001</v>
      </c>
      <c r="IJ1658" s="17">
        <v>2.5147000000000004</v>
      </c>
      <c r="IK1658" s="17">
        <v>2.3480999999999996</v>
      </c>
      <c r="IL1658" s="17">
        <v>1.9644000000000001</v>
      </c>
      <c r="IM1658" s="17">
        <v>1.9259000000000002</v>
      </c>
      <c r="IN1658" s="17">
        <v>1.9630000000000001</v>
      </c>
      <c r="IO1658" s="17">
        <v>2.0806</v>
      </c>
      <c r="IP1658" s="17">
        <v>2.1035000000000004</v>
      </c>
      <c r="IQ1658" s="17">
        <v>2.1052999999999997</v>
      </c>
      <c r="IR1658" s="17">
        <v>2.0769000000000002</v>
      </c>
      <c r="IS1658" s="17">
        <v>2.1962000000000002</v>
      </c>
      <c r="IT1658" s="17">
        <v>2.3855999999999997</v>
      </c>
      <c r="IU1658" s="17">
        <v>2.4588000000000001</v>
      </c>
      <c r="IV1658" s="17">
        <v>2.4285000000000001</v>
      </c>
      <c r="IW1658" s="17">
        <v>2.3054000000000001</v>
      </c>
      <c r="IX1658" s="17">
        <v>1.9149000000000003</v>
      </c>
      <c r="IY1658" s="17">
        <v>1.8822000000000001</v>
      </c>
      <c r="IZ1658" s="17">
        <v>1.9204999999999999</v>
      </c>
      <c r="JA1658" s="17">
        <v>2.0367999999999999</v>
      </c>
      <c r="JB1658" s="17">
        <v>2.0603000000000002</v>
      </c>
      <c r="JC1658" s="17">
        <v>2.0630999999999999</v>
      </c>
      <c r="JD1658" s="17">
        <v>2.0332999999999997</v>
      </c>
      <c r="JE1658" s="17">
        <v>2.1890000000000001</v>
      </c>
      <c r="JF1658" s="17">
        <v>2.3843999999999999</v>
      </c>
      <c r="JG1658" s="17">
        <v>2.4573</v>
      </c>
      <c r="JH1658" s="17">
        <v>2.4251</v>
      </c>
      <c r="JI1658" s="17">
        <v>2.3176000000000001</v>
      </c>
      <c r="JJ1658" s="17">
        <v>1.9850000000000001</v>
      </c>
      <c r="JK1658" s="17">
        <v>1.9751000000000003</v>
      </c>
      <c r="JL1658" s="17">
        <v>2.0215999999999998</v>
      </c>
      <c r="JM1658" s="17">
        <v>2.1456</v>
      </c>
      <c r="JN1658" s="17">
        <v>2.1752000000000002</v>
      </c>
      <c r="JO1658" s="17">
        <v>2.1809999999999996</v>
      </c>
      <c r="JP1658" s="17">
        <v>2.1560000000000001</v>
      </c>
      <c r="JQ1658" s="17">
        <v>2.2967</v>
      </c>
      <c r="JR1658" s="17">
        <v>2.4923000000000002</v>
      </c>
      <c r="JS1658" s="17">
        <v>2.5718000000000001</v>
      </c>
      <c r="JT1658" s="17">
        <v>2.5497999999999998</v>
      </c>
      <c r="JU1658" s="17">
        <v>2.4527999999999999</v>
      </c>
      <c r="JV1658" s="17">
        <v>2.0711999999999997</v>
      </c>
      <c r="JW1658" s="17">
        <v>2.052</v>
      </c>
      <c r="JX1658" s="13">
        <v>2.3973083333333332</v>
      </c>
      <c r="JY1658" s="12">
        <v>2.3677104166666663</v>
      </c>
    </row>
    <row r="1659" spans="43:285" x14ac:dyDescent="0.25">
      <c r="AQ1659" s="11">
        <v>43599</v>
      </c>
      <c r="AR1659" s="11">
        <v>43617</v>
      </c>
      <c r="AS1659" s="11">
        <v>43647</v>
      </c>
      <c r="AT1659" s="11">
        <v>43678</v>
      </c>
      <c r="AU1659" s="11">
        <v>43709</v>
      </c>
      <c r="AV1659" s="11">
        <v>43739</v>
      </c>
      <c r="AW1659" s="11">
        <v>43770</v>
      </c>
      <c r="AX1659" s="11">
        <v>43800</v>
      </c>
      <c r="AY1659" s="11">
        <v>43831</v>
      </c>
      <c r="AZ1659" s="11">
        <v>43862</v>
      </c>
      <c r="BA1659" s="11">
        <v>43891</v>
      </c>
      <c r="BB1659" s="11">
        <v>43922</v>
      </c>
      <c r="BC1659" s="11">
        <v>43952</v>
      </c>
      <c r="BD1659" s="11">
        <v>43983</v>
      </c>
      <c r="BE1659" s="11">
        <v>44013</v>
      </c>
      <c r="BF1659" s="11">
        <v>44044</v>
      </c>
      <c r="BG1659" s="11">
        <v>44075</v>
      </c>
      <c r="BH1659" s="11">
        <v>44105</v>
      </c>
      <c r="BI1659" s="11">
        <v>44136</v>
      </c>
      <c r="BJ1659" s="11">
        <v>44166</v>
      </c>
      <c r="BK1659" s="11">
        <v>44197</v>
      </c>
      <c r="BL1659" s="11">
        <v>44228</v>
      </c>
      <c r="BM1659" s="11">
        <v>44256</v>
      </c>
      <c r="BN1659" s="11">
        <v>44287</v>
      </c>
      <c r="BO1659" s="11">
        <v>44317</v>
      </c>
      <c r="BP1659" s="11">
        <v>44348</v>
      </c>
      <c r="BQ1659" s="11">
        <v>44378</v>
      </c>
      <c r="BR1659" s="11">
        <v>44409</v>
      </c>
      <c r="BS1659" s="11">
        <v>44440</v>
      </c>
      <c r="BT1659" s="11">
        <v>44470</v>
      </c>
      <c r="BU1659" s="11">
        <v>44501</v>
      </c>
      <c r="BV1659" s="11">
        <v>44531</v>
      </c>
      <c r="BW1659" s="11">
        <v>44562</v>
      </c>
      <c r="BX1659" s="11">
        <v>44593</v>
      </c>
      <c r="BY1659" s="11">
        <v>44621</v>
      </c>
      <c r="BZ1659" s="11">
        <v>44652</v>
      </c>
      <c r="CA1659" s="11">
        <v>44682</v>
      </c>
      <c r="CB1659" s="11">
        <v>44713</v>
      </c>
      <c r="CC1659" s="11">
        <v>44743</v>
      </c>
      <c r="CD1659" s="11">
        <v>44774</v>
      </c>
      <c r="CE1659" s="11">
        <v>44805</v>
      </c>
      <c r="CF1659" s="11">
        <v>44835</v>
      </c>
      <c r="CG1659" s="11">
        <v>44866</v>
      </c>
      <c r="CH1659" s="11">
        <v>44896</v>
      </c>
      <c r="CI1659" s="11">
        <v>44927</v>
      </c>
      <c r="CJ1659" s="11">
        <v>44958</v>
      </c>
      <c r="CK1659" s="11">
        <v>44986</v>
      </c>
      <c r="CL1659" s="11">
        <v>45017</v>
      </c>
      <c r="CM1659" s="11">
        <v>45047</v>
      </c>
      <c r="CN1659" s="11">
        <v>45078</v>
      </c>
      <c r="CO1659" s="11">
        <v>45108</v>
      </c>
      <c r="CP1659" s="11">
        <v>45139</v>
      </c>
      <c r="CQ1659" s="11">
        <v>45170</v>
      </c>
      <c r="CR1659" s="11">
        <v>45200</v>
      </c>
      <c r="CS1659" s="11">
        <v>45231</v>
      </c>
      <c r="CT1659" s="11">
        <v>45261</v>
      </c>
      <c r="CU1659" s="11">
        <v>45292</v>
      </c>
      <c r="CV1659" s="11">
        <v>45323</v>
      </c>
      <c r="CW1659" s="11">
        <v>45352</v>
      </c>
      <c r="CX1659" s="11">
        <v>45383</v>
      </c>
      <c r="CY1659" s="11">
        <v>45413</v>
      </c>
      <c r="CZ1659" s="13">
        <v>2.6589999999999998</v>
      </c>
      <c r="DA1659" s="13">
        <v>2.6890000000000001</v>
      </c>
      <c r="DB1659" s="13">
        <v>2.7050000000000001</v>
      </c>
      <c r="DC1659" s="13">
        <v>2.6989999999999998</v>
      </c>
      <c r="DD1659" s="13">
        <v>2.7290000000000001</v>
      </c>
      <c r="DE1659" s="13">
        <v>2.7989999999999999</v>
      </c>
      <c r="DF1659" s="13">
        <v>2.9630000000000001</v>
      </c>
      <c r="DG1659" s="13">
        <v>3.0489999999999999</v>
      </c>
      <c r="DH1659" s="13">
        <v>3.004</v>
      </c>
      <c r="DI1659" s="13">
        <v>2.875</v>
      </c>
      <c r="DJ1659" s="13">
        <v>2.613</v>
      </c>
      <c r="DK1659" s="13">
        <v>2.5779999999999998</v>
      </c>
      <c r="DL1659" s="13">
        <v>2.609</v>
      </c>
      <c r="DM1659" s="13">
        <v>2.6419999999999999</v>
      </c>
      <c r="DN1659" s="13">
        <v>2.649</v>
      </c>
      <c r="DO1659" s="13">
        <v>2.6320000000000001</v>
      </c>
      <c r="DP1659" s="13">
        <v>2.653</v>
      </c>
      <c r="DQ1659" s="13">
        <v>2.7040000000000002</v>
      </c>
      <c r="DR1659" s="13">
        <v>2.8580000000000001</v>
      </c>
      <c r="DS1659" s="13">
        <v>2.9529999999999998</v>
      </c>
      <c r="DT1659" s="13">
        <v>2.9140000000000001</v>
      </c>
      <c r="DU1659" s="13">
        <v>2.7839999999999998</v>
      </c>
      <c r="DV1659" s="13">
        <v>2.5169999999999999</v>
      </c>
      <c r="DW1659" s="13">
        <v>2.484</v>
      </c>
      <c r="DX1659" s="13">
        <v>2.5129999999999999</v>
      </c>
      <c r="DY1659" s="13">
        <v>2.5470000000000002</v>
      </c>
      <c r="DZ1659" s="13">
        <v>2.556</v>
      </c>
      <c r="EA1659" s="13">
        <v>2.5489999999999999</v>
      </c>
      <c r="EB1659" s="13">
        <v>2.5739999999999998</v>
      </c>
      <c r="EC1659" s="13">
        <v>2.6280000000000001</v>
      </c>
      <c r="ED1659" s="13">
        <v>2.8029999999999999</v>
      </c>
      <c r="EE1659" s="13">
        <v>2.923</v>
      </c>
      <c r="EF1659" s="13">
        <v>2.88</v>
      </c>
      <c r="EG1659" s="13">
        <v>2.76</v>
      </c>
      <c r="EH1659" s="13">
        <v>2.5049999999999999</v>
      </c>
      <c r="EI1659" s="13">
        <v>2.4769999999999999</v>
      </c>
      <c r="EJ1659" s="13">
        <v>2.508</v>
      </c>
      <c r="EK1659" s="13">
        <v>2.5430000000000001</v>
      </c>
      <c r="EL1659" s="13">
        <v>2.5539999999999998</v>
      </c>
      <c r="EM1659" s="13">
        <v>2.5489999999999999</v>
      </c>
      <c r="EN1659" s="13">
        <v>2.573</v>
      </c>
      <c r="EO1659" s="13">
        <v>2.633</v>
      </c>
      <c r="EP1659" s="13">
        <v>2.8149999999999999</v>
      </c>
      <c r="EQ1659" s="13">
        <v>2.9350000000000001</v>
      </c>
      <c r="ER1659" s="13">
        <v>2.89</v>
      </c>
      <c r="ES1659" s="13">
        <v>2.7850000000000001</v>
      </c>
      <c r="ET1659" s="13">
        <v>2.5630000000000002</v>
      </c>
      <c r="EU1659" s="13">
        <v>2.5579999999999998</v>
      </c>
      <c r="EV1659" s="13">
        <v>2.597</v>
      </c>
      <c r="EW1659" s="13">
        <v>2.6389999999999998</v>
      </c>
      <c r="EX1659" s="13">
        <v>2.6560000000000001</v>
      </c>
      <c r="EY1659" s="13">
        <v>2.6539999999999999</v>
      </c>
      <c r="EZ1659" s="13">
        <v>2.6829999999999998</v>
      </c>
      <c r="FA1659" s="13">
        <v>2.75</v>
      </c>
      <c r="FB1659" s="13">
        <v>2.9329999999999998</v>
      </c>
      <c r="FC1659" s="13">
        <v>3.06</v>
      </c>
      <c r="FD1659" s="13">
        <v>3.0249999999999999</v>
      </c>
      <c r="FE1659" s="13">
        <v>2.93</v>
      </c>
      <c r="FF1659" s="13">
        <v>2.69</v>
      </c>
      <c r="FG1659" s="13">
        <v>2.6749999999999998</v>
      </c>
      <c r="FH1659" s="13">
        <v>-0.62060000000000004</v>
      </c>
      <c r="FI1659" s="13">
        <v>-0.30520000000000003</v>
      </c>
      <c r="FJ1659" s="13">
        <v>-0.1598</v>
      </c>
      <c r="FK1659" s="13">
        <v>-0.40529999999999999</v>
      </c>
      <c r="FL1659" s="13">
        <v>-0.4526</v>
      </c>
      <c r="FM1659" s="13">
        <v>-0.25230000000000002</v>
      </c>
      <c r="FN1659" s="13">
        <v>-7.4000000000000003E-3</v>
      </c>
      <c r="FO1659" s="13">
        <v>-0.1101</v>
      </c>
      <c r="FP1659" s="13">
        <v>-0.2122</v>
      </c>
      <c r="FQ1659" s="13">
        <v>-0.48249999999999998</v>
      </c>
      <c r="FR1659" s="13">
        <v>-0.61529999999999996</v>
      </c>
      <c r="FS1659" s="13">
        <v>-0.62539999999999996</v>
      </c>
      <c r="FT1659" s="13">
        <v>-0.61029999999999995</v>
      </c>
      <c r="FU1659" s="13">
        <v>-0.3952</v>
      </c>
      <c r="FV1659" s="13">
        <v>-0.39279999999999998</v>
      </c>
      <c r="FW1659" s="13">
        <v>-0.3926</v>
      </c>
      <c r="FX1659" s="13">
        <v>-0.4904</v>
      </c>
      <c r="FY1659" s="13">
        <v>-0.39040000000000002</v>
      </c>
      <c r="FZ1659" s="13">
        <v>-0.35899999999999999</v>
      </c>
      <c r="GA1659" s="13">
        <v>-0.3896</v>
      </c>
      <c r="GB1659" s="13">
        <v>-0.38700000000000001</v>
      </c>
      <c r="GC1659" s="13">
        <v>-0.42380000000000001</v>
      </c>
      <c r="GD1659" s="13">
        <v>-0.53820000000000001</v>
      </c>
      <c r="GE1659" s="13">
        <v>-0.54369999999999996</v>
      </c>
      <c r="GF1659" s="13">
        <v>-0.53559999999999997</v>
      </c>
      <c r="GG1659" s="13">
        <v>-0.45229999999999998</v>
      </c>
      <c r="GH1659" s="13">
        <v>-0.43940000000000001</v>
      </c>
      <c r="GI1659" s="13">
        <v>-0.43159999999999998</v>
      </c>
      <c r="GJ1659" s="13">
        <v>-0.48580000000000001</v>
      </c>
      <c r="GK1659" s="13">
        <v>-0.41249999999999998</v>
      </c>
      <c r="GL1659" s="13">
        <v>-0.39850000000000002</v>
      </c>
      <c r="GM1659" s="13">
        <v>-0.44529999999999997</v>
      </c>
      <c r="GN1659" s="13">
        <v>-0.43209999999999998</v>
      </c>
      <c r="GO1659" s="13">
        <v>-0.43540000000000001</v>
      </c>
      <c r="GP1659" s="13">
        <v>-0.57879999999999998</v>
      </c>
      <c r="GQ1659" s="13">
        <v>-0.58350000000000002</v>
      </c>
      <c r="GR1659" s="13">
        <v>-0.57609999999999995</v>
      </c>
      <c r="GS1659" s="13">
        <v>-0.49509999999999998</v>
      </c>
      <c r="GT1659" s="13">
        <v>-0.48249999999999998</v>
      </c>
      <c r="GU1659" s="13">
        <v>-0.4748</v>
      </c>
      <c r="GV1659" s="13">
        <v>-0.52849999999999997</v>
      </c>
      <c r="GW1659" s="13">
        <v>-0.43159999999999998</v>
      </c>
      <c r="GX1659" s="13">
        <v>-0.41930000000000001</v>
      </c>
      <c r="GY1659" s="13">
        <v>-0.46660000000000001</v>
      </c>
      <c r="GZ1659" s="13">
        <v>-0.45319999999999999</v>
      </c>
      <c r="HA1659" s="13">
        <v>-0.45550000000000002</v>
      </c>
      <c r="HB1659" s="13">
        <v>-0.56659999999999999</v>
      </c>
      <c r="HC1659" s="13">
        <v>-0.5716</v>
      </c>
      <c r="HD1659" s="13">
        <v>-0.56399999999999995</v>
      </c>
      <c r="HE1659" s="13">
        <v>-0.48230000000000001</v>
      </c>
      <c r="HF1659" s="13">
        <v>-0.46960000000000002</v>
      </c>
      <c r="HG1659" s="13">
        <v>-0.46179999999999999</v>
      </c>
      <c r="HH1659" s="13">
        <v>-0.51570000000000005</v>
      </c>
      <c r="HI1659" s="13">
        <v>-0.441</v>
      </c>
      <c r="HJ1659" s="13">
        <v>-0.4294</v>
      </c>
      <c r="HK1659" s="13">
        <v>-0.47699999999999998</v>
      </c>
      <c r="HL1659" s="13">
        <v>-0.46350000000000002</v>
      </c>
      <c r="HM1659" s="13">
        <v>-0.46529999999999999</v>
      </c>
      <c r="HN1659" s="13">
        <v>-0.60750000000000004</v>
      </c>
      <c r="HO1659" s="13">
        <v>-0.61170000000000002</v>
      </c>
      <c r="HP1659" s="17">
        <v>2.0383999999999998</v>
      </c>
      <c r="HQ1659" s="17">
        <v>2.3837999999999999</v>
      </c>
      <c r="HR1659" s="17">
        <v>2.5451999999999999</v>
      </c>
      <c r="HS1659" s="17">
        <v>2.2936999999999999</v>
      </c>
      <c r="HT1659" s="17">
        <v>2.2764000000000002</v>
      </c>
      <c r="HU1659" s="17">
        <v>2.5467</v>
      </c>
      <c r="HV1659" s="17">
        <v>2.9556</v>
      </c>
      <c r="HW1659" s="17">
        <v>2.9388999999999998</v>
      </c>
      <c r="HX1659" s="17">
        <v>2.7917999999999998</v>
      </c>
      <c r="HY1659" s="17">
        <v>2.3925000000000001</v>
      </c>
      <c r="HZ1659" s="17">
        <v>1.9977</v>
      </c>
      <c r="IA1659" s="17">
        <v>1.9525999999999999</v>
      </c>
      <c r="IB1659" s="17">
        <v>1.9986999999999999</v>
      </c>
      <c r="IC1659" s="17">
        <v>2.2467999999999999</v>
      </c>
      <c r="ID1659" s="17">
        <v>2.2562000000000002</v>
      </c>
      <c r="IE1659" s="17">
        <v>2.2394000000000003</v>
      </c>
      <c r="IF1659" s="17">
        <v>2.1625999999999999</v>
      </c>
      <c r="IG1659" s="17">
        <v>2.3136000000000001</v>
      </c>
      <c r="IH1659" s="17">
        <v>2.4990000000000001</v>
      </c>
      <c r="II1659" s="17">
        <v>2.5633999999999997</v>
      </c>
      <c r="IJ1659" s="17">
        <v>2.5270000000000001</v>
      </c>
      <c r="IK1659" s="17">
        <v>2.3601999999999999</v>
      </c>
      <c r="IL1659" s="17">
        <v>1.9787999999999999</v>
      </c>
      <c r="IM1659" s="17">
        <v>1.9403000000000001</v>
      </c>
      <c r="IN1659" s="17">
        <v>1.9773999999999998</v>
      </c>
      <c r="IO1659" s="17">
        <v>2.0947</v>
      </c>
      <c r="IP1659" s="17">
        <v>2.1166</v>
      </c>
      <c r="IQ1659" s="17">
        <v>2.1173999999999999</v>
      </c>
      <c r="IR1659" s="17">
        <v>2.0881999999999996</v>
      </c>
      <c r="IS1659" s="17">
        <v>2.2155</v>
      </c>
      <c r="IT1659" s="17">
        <v>2.4045000000000001</v>
      </c>
      <c r="IU1659" s="17">
        <v>2.4777</v>
      </c>
      <c r="IV1659" s="17">
        <v>2.4478999999999997</v>
      </c>
      <c r="IW1659" s="17">
        <v>2.3245999999999998</v>
      </c>
      <c r="IX1659" s="17">
        <v>1.9261999999999999</v>
      </c>
      <c r="IY1659" s="17">
        <v>1.8935</v>
      </c>
      <c r="IZ1659" s="17">
        <v>1.9319000000000002</v>
      </c>
      <c r="JA1659" s="17">
        <v>2.0479000000000003</v>
      </c>
      <c r="JB1659" s="17">
        <v>2.0714999999999999</v>
      </c>
      <c r="JC1659" s="17">
        <v>2.0741999999999998</v>
      </c>
      <c r="JD1659" s="17">
        <v>2.0445000000000002</v>
      </c>
      <c r="JE1659" s="17">
        <v>2.2014</v>
      </c>
      <c r="JF1659" s="17">
        <v>2.3956999999999997</v>
      </c>
      <c r="JG1659" s="17">
        <v>2.4683999999999999</v>
      </c>
      <c r="JH1659" s="17">
        <v>2.4368000000000003</v>
      </c>
      <c r="JI1659" s="17">
        <v>2.3295000000000003</v>
      </c>
      <c r="JJ1659" s="17">
        <v>1.9964000000000002</v>
      </c>
      <c r="JK1659" s="17">
        <v>1.9863999999999997</v>
      </c>
      <c r="JL1659" s="17">
        <v>2.0329999999999999</v>
      </c>
      <c r="JM1659" s="17">
        <v>2.1566999999999998</v>
      </c>
      <c r="JN1659" s="17">
        <v>2.1863999999999999</v>
      </c>
      <c r="JO1659" s="17">
        <v>2.1921999999999997</v>
      </c>
      <c r="JP1659" s="17">
        <v>2.1673</v>
      </c>
      <c r="JQ1659" s="17">
        <v>2.3090000000000002</v>
      </c>
      <c r="JR1659" s="17">
        <v>2.5035999999999996</v>
      </c>
      <c r="JS1659" s="17">
        <v>2.5830000000000002</v>
      </c>
      <c r="JT1659" s="17">
        <v>2.5614999999999997</v>
      </c>
      <c r="JU1659" s="17">
        <v>2.4647000000000001</v>
      </c>
      <c r="JV1659" s="17">
        <v>2.0825</v>
      </c>
      <c r="JW1659" s="17">
        <v>2.0632999999999999</v>
      </c>
      <c r="JX1659" s="13">
        <v>2.4261083333333331</v>
      </c>
      <c r="JY1659" s="12">
        <v>2.3637833333333331</v>
      </c>
    </row>
    <row r="1660" spans="43:285" x14ac:dyDescent="0.25">
      <c r="AQ1660" s="11">
        <v>43600</v>
      </c>
      <c r="AR1660" s="11">
        <v>43617</v>
      </c>
      <c r="AS1660" s="11">
        <v>43647</v>
      </c>
      <c r="AT1660" s="11">
        <v>43678</v>
      </c>
      <c r="AU1660" s="11">
        <v>43709</v>
      </c>
      <c r="AV1660" s="11">
        <v>43739</v>
      </c>
      <c r="AW1660" s="11">
        <v>43770</v>
      </c>
      <c r="AX1660" s="11">
        <v>43800</v>
      </c>
      <c r="AY1660" s="11">
        <v>43831</v>
      </c>
      <c r="AZ1660" s="11">
        <v>43862</v>
      </c>
      <c r="BA1660" s="11">
        <v>43891</v>
      </c>
      <c r="BB1660" s="11">
        <v>43922</v>
      </c>
      <c r="BC1660" s="11">
        <v>43952</v>
      </c>
      <c r="BD1660" s="11">
        <v>43983</v>
      </c>
      <c r="BE1660" s="11">
        <v>44013</v>
      </c>
      <c r="BF1660" s="11">
        <v>44044</v>
      </c>
      <c r="BG1660" s="11">
        <v>44075</v>
      </c>
      <c r="BH1660" s="11">
        <v>44105</v>
      </c>
      <c r="BI1660" s="11">
        <v>44136</v>
      </c>
      <c r="BJ1660" s="11">
        <v>44166</v>
      </c>
      <c r="BK1660" s="11">
        <v>44197</v>
      </c>
      <c r="BL1660" s="11">
        <v>44228</v>
      </c>
      <c r="BM1660" s="11">
        <v>44256</v>
      </c>
      <c r="BN1660" s="11">
        <v>44287</v>
      </c>
      <c r="BO1660" s="11">
        <v>44317</v>
      </c>
      <c r="BP1660" s="11">
        <v>44348</v>
      </c>
      <c r="BQ1660" s="11">
        <v>44378</v>
      </c>
      <c r="BR1660" s="11">
        <v>44409</v>
      </c>
      <c r="BS1660" s="11">
        <v>44440</v>
      </c>
      <c r="BT1660" s="11">
        <v>44470</v>
      </c>
      <c r="BU1660" s="11">
        <v>44501</v>
      </c>
      <c r="BV1660" s="11">
        <v>44531</v>
      </c>
      <c r="BW1660" s="11">
        <v>44562</v>
      </c>
      <c r="BX1660" s="11">
        <v>44593</v>
      </c>
      <c r="BY1660" s="11">
        <v>44621</v>
      </c>
      <c r="BZ1660" s="11">
        <v>44652</v>
      </c>
      <c r="CA1660" s="11">
        <v>44682</v>
      </c>
      <c r="CB1660" s="11">
        <v>44713</v>
      </c>
      <c r="CC1660" s="11">
        <v>44743</v>
      </c>
      <c r="CD1660" s="11">
        <v>44774</v>
      </c>
      <c r="CE1660" s="11">
        <v>44805</v>
      </c>
      <c r="CF1660" s="11">
        <v>44835</v>
      </c>
      <c r="CG1660" s="11">
        <v>44866</v>
      </c>
      <c r="CH1660" s="11">
        <v>44896</v>
      </c>
      <c r="CI1660" s="11">
        <v>44927</v>
      </c>
      <c r="CJ1660" s="11">
        <v>44958</v>
      </c>
      <c r="CK1660" s="11">
        <v>44986</v>
      </c>
      <c r="CL1660" s="11">
        <v>45017</v>
      </c>
      <c r="CM1660" s="11">
        <v>45047</v>
      </c>
      <c r="CN1660" s="11">
        <v>45078</v>
      </c>
      <c r="CO1660" s="11">
        <v>45108</v>
      </c>
      <c r="CP1660" s="11">
        <v>45139</v>
      </c>
      <c r="CQ1660" s="11">
        <v>45170</v>
      </c>
      <c r="CR1660" s="11">
        <v>45200</v>
      </c>
      <c r="CS1660" s="11">
        <v>45231</v>
      </c>
      <c r="CT1660" s="11">
        <v>45261</v>
      </c>
      <c r="CU1660" s="11">
        <v>45292</v>
      </c>
      <c r="CV1660" s="11">
        <v>45323</v>
      </c>
      <c r="CW1660" s="11">
        <v>45352</v>
      </c>
      <c r="CX1660" s="11">
        <v>45383</v>
      </c>
      <c r="CY1660" s="11">
        <v>45413</v>
      </c>
      <c r="CZ1660" s="13">
        <v>2.601</v>
      </c>
      <c r="DA1660" s="13">
        <v>2.6339999999999999</v>
      </c>
      <c r="DB1660" s="13">
        <v>2.6509999999999998</v>
      </c>
      <c r="DC1660" s="13">
        <v>2.6459999999999999</v>
      </c>
      <c r="DD1660" s="13">
        <v>2.677</v>
      </c>
      <c r="DE1660" s="13">
        <v>2.7490000000000001</v>
      </c>
      <c r="DF1660" s="13">
        <v>2.9169999999999998</v>
      </c>
      <c r="DG1660" s="13">
        <v>3.0059999999999998</v>
      </c>
      <c r="DH1660" s="13">
        <v>2.9670000000000001</v>
      </c>
      <c r="DI1660" s="13">
        <v>2.847</v>
      </c>
      <c r="DJ1660" s="13">
        <v>2.5990000000000002</v>
      </c>
      <c r="DK1660" s="13">
        <v>2.5640000000000001</v>
      </c>
      <c r="DL1660" s="13">
        <v>2.597</v>
      </c>
      <c r="DM1660" s="13">
        <v>2.6320000000000001</v>
      </c>
      <c r="DN1660" s="13">
        <v>2.641</v>
      </c>
      <c r="DO1660" s="13">
        <v>2.6259999999999999</v>
      </c>
      <c r="DP1660" s="13">
        <v>2.6480000000000001</v>
      </c>
      <c r="DQ1660" s="13">
        <v>2.6989999999999998</v>
      </c>
      <c r="DR1660" s="13">
        <v>2.8540000000000001</v>
      </c>
      <c r="DS1660" s="13">
        <v>2.9489999999999998</v>
      </c>
      <c r="DT1660" s="13">
        <v>2.9119999999999999</v>
      </c>
      <c r="DU1660" s="13">
        <v>2.7839999999999998</v>
      </c>
      <c r="DV1660" s="13">
        <v>2.5169999999999999</v>
      </c>
      <c r="DW1660" s="13">
        <v>2.4870000000000001</v>
      </c>
      <c r="DX1660" s="13">
        <v>2.516</v>
      </c>
      <c r="DY1660" s="13">
        <v>2.5499999999999998</v>
      </c>
      <c r="DZ1660" s="13">
        <v>2.5590000000000002</v>
      </c>
      <c r="EA1660" s="13">
        <v>2.552</v>
      </c>
      <c r="EB1660" s="13">
        <v>2.577</v>
      </c>
      <c r="EC1660" s="13">
        <v>2.6309999999999998</v>
      </c>
      <c r="ED1660" s="13">
        <v>2.806</v>
      </c>
      <c r="EE1660" s="13">
        <v>2.9260000000000002</v>
      </c>
      <c r="EF1660" s="13">
        <v>2.883</v>
      </c>
      <c r="EG1660" s="13">
        <v>2.7629999999999999</v>
      </c>
      <c r="EH1660" s="13">
        <v>2.5030000000000001</v>
      </c>
      <c r="EI1660" s="13">
        <v>2.4750000000000001</v>
      </c>
      <c r="EJ1660" s="13">
        <v>2.5059999999999998</v>
      </c>
      <c r="EK1660" s="13">
        <v>2.5409999999999999</v>
      </c>
      <c r="EL1660" s="13">
        <v>2.552</v>
      </c>
      <c r="EM1660" s="13">
        <v>2.5470000000000002</v>
      </c>
      <c r="EN1660" s="13">
        <v>2.5710000000000002</v>
      </c>
      <c r="EO1660" s="13">
        <v>2.6309999999999998</v>
      </c>
      <c r="EP1660" s="13">
        <v>2.8130000000000002</v>
      </c>
      <c r="EQ1660" s="13">
        <v>2.9359999999999999</v>
      </c>
      <c r="ER1660" s="13">
        <v>2.8929999999999998</v>
      </c>
      <c r="ES1660" s="13">
        <v>2.7879999999999998</v>
      </c>
      <c r="ET1660" s="13">
        <v>2.5659999999999998</v>
      </c>
      <c r="EU1660" s="13">
        <v>2.5550000000000002</v>
      </c>
      <c r="EV1660" s="13">
        <v>2.5950000000000002</v>
      </c>
      <c r="EW1660" s="13">
        <v>2.637</v>
      </c>
      <c r="EX1660" s="13">
        <v>2.6539999999999999</v>
      </c>
      <c r="EY1660" s="13">
        <v>2.6520000000000001</v>
      </c>
      <c r="EZ1660" s="13">
        <v>2.681</v>
      </c>
      <c r="FA1660" s="13">
        <v>2.7480000000000002</v>
      </c>
      <c r="FB1660" s="13">
        <v>2.931</v>
      </c>
      <c r="FC1660" s="13">
        <v>3.0579999999999998</v>
      </c>
      <c r="FD1660" s="13">
        <v>3.0230000000000001</v>
      </c>
      <c r="FE1660" s="13">
        <v>2.9279999999999999</v>
      </c>
      <c r="FF1660" s="13">
        <v>2.6930000000000001</v>
      </c>
      <c r="FG1660" s="13">
        <v>2.6779999999999999</v>
      </c>
      <c r="FH1660" s="13">
        <v>-0.63149999999999995</v>
      </c>
      <c r="FI1660" s="13">
        <v>-0.317</v>
      </c>
      <c r="FJ1660" s="13">
        <v>-0.185</v>
      </c>
      <c r="FK1660" s="13">
        <v>-0.4269</v>
      </c>
      <c r="FL1660" s="13">
        <v>-0.46210000000000001</v>
      </c>
      <c r="FM1660" s="13">
        <v>-0.25130000000000002</v>
      </c>
      <c r="FN1660" s="13">
        <v>-5.8999999999999999E-3</v>
      </c>
      <c r="FO1660" s="13">
        <v>-0.1085</v>
      </c>
      <c r="FP1660" s="13">
        <v>-0.21099999999999999</v>
      </c>
      <c r="FQ1660" s="13">
        <v>-0.48139999999999999</v>
      </c>
      <c r="FR1660" s="13">
        <v>-0.6321</v>
      </c>
      <c r="FS1660" s="13">
        <v>-0.64170000000000005</v>
      </c>
      <c r="FT1660" s="13">
        <v>-0.62729999999999997</v>
      </c>
      <c r="FU1660" s="13">
        <v>-0.41389999999999999</v>
      </c>
      <c r="FV1660" s="13">
        <v>-0.41139999999999999</v>
      </c>
      <c r="FW1660" s="13">
        <v>-0.41120000000000001</v>
      </c>
      <c r="FX1660" s="13">
        <v>-0.50819999999999999</v>
      </c>
      <c r="FY1660" s="13">
        <v>-0.3901</v>
      </c>
      <c r="FZ1660" s="13">
        <v>-0.35849999999999999</v>
      </c>
      <c r="GA1660" s="13">
        <v>-0.3891</v>
      </c>
      <c r="GB1660" s="13">
        <v>-0.38690000000000002</v>
      </c>
      <c r="GC1660" s="13">
        <v>-0.42359999999999998</v>
      </c>
      <c r="GD1660" s="13">
        <v>-0.53890000000000005</v>
      </c>
      <c r="GE1660" s="13">
        <v>-0.54430000000000001</v>
      </c>
      <c r="GF1660" s="13">
        <v>-0.5363</v>
      </c>
      <c r="GG1660" s="13">
        <v>-0.45290000000000002</v>
      </c>
      <c r="GH1660" s="13">
        <v>-0.43990000000000001</v>
      </c>
      <c r="GI1660" s="13">
        <v>-0.43209999999999998</v>
      </c>
      <c r="GJ1660" s="13">
        <v>-0.48659999999999998</v>
      </c>
      <c r="GK1660" s="13">
        <v>-0.41320000000000001</v>
      </c>
      <c r="GL1660" s="13">
        <v>-0.39879999999999999</v>
      </c>
      <c r="GM1660" s="13">
        <v>-0.4456</v>
      </c>
      <c r="GN1660" s="13">
        <v>-0.43259999999999998</v>
      </c>
      <c r="GO1660" s="13">
        <v>-0.43590000000000001</v>
      </c>
      <c r="GP1660" s="13">
        <v>-0.5746</v>
      </c>
      <c r="GQ1660" s="13">
        <v>-0.57930000000000004</v>
      </c>
      <c r="GR1660" s="13">
        <v>-0.57189999999999996</v>
      </c>
      <c r="GS1660" s="13">
        <v>-0.49049999999999999</v>
      </c>
      <c r="GT1660" s="13">
        <v>-0.47789999999999999</v>
      </c>
      <c r="GU1660" s="13">
        <v>-0.47010000000000002</v>
      </c>
      <c r="GV1660" s="13">
        <v>-0.52410000000000001</v>
      </c>
      <c r="GW1660" s="13">
        <v>-0.43240000000000001</v>
      </c>
      <c r="GX1660" s="13">
        <v>-0.41949999999999998</v>
      </c>
      <c r="GY1660" s="13">
        <v>-0.46700000000000003</v>
      </c>
      <c r="GZ1660" s="13">
        <v>-0.45379999999999998</v>
      </c>
      <c r="HA1660" s="13">
        <v>-0.45600000000000002</v>
      </c>
      <c r="HB1660" s="13">
        <v>-0.56489999999999996</v>
      </c>
      <c r="HC1660" s="13">
        <v>-0.56979999999999997</v>
      </c>
      <c r="HD1660" s="13">
        <v>-0.56220000000000003</v>
      </c>
      <c r="HE1660" s="13">
        <v>-0.4803</v>
      </c>
      <c r="HF1660" s="13">
        <v>-0.46750000000000003</v>
      </c>
      <c r="HG1660" s="13">
        <v>-0.4597</v>
      </c>
      <c r="HH1660" s="13">
        <v>-0.51390000000000002</v>
      </c>
      <c r="HI1660" s="13">
        <v>-0.44169999999999998</v>
      </c>
      <c r="HJ1660" s="13">
        <v>-0.42970000000000003</v>
      </c>
      <c r="HK1660" s="13">
        <v>-0.47739999999999999</v>
      </c>
      <c r="HL1660" s="13">
        <v>-0.46410000000000001</v>
      </c>
      <c r="HM1660" s="13">
        <v>-0.46579999999999999</v>
      </c>
      <c r="HN1660" s="13">
        <v>-0.61299999999999999</v>
      </c>
      <c r="HO1660" s="13">
        <v>-0.61709999999999998</v>
      </c>
      <c r="HP1660" s="17">
        <v>1.9695</v>
      </c>
      <c r="HQ1660" s="17">
        <v>2.3169999999999997</v>
      </c>
      <c r="HR1660" s="17">
        <v>2.4659999999999997</v>
      </c>
      <c r="HS1660" s="17">
        <v>2.2191000000000001</v>
      </c>
      <c r="HT1660" s="17">
        <v>2.2149000000000001</v>
      </c>
      <c r="HU1660" s="17">
        <v>2.4977</v>
      </c>
      <c r="HV1660" s="17">
        <v>2.9110999999999998</v>
      </c>
      <c r="HW1660" s="17">
        <v>2.8975</v>
      </c>
      <c r="HX1660" s="17">
        <v>2.7560000000000002</v>
      </c>
      <c r="HY1660" s="17">
        <v>2.3656000000000001</v>
      </c>
      <c r="HZ1660" s="17">
        <v>1.9669000000000003</v>
      </c>
      <c r="IA1660" s="17">
        <v>1.9222999999999999</v>
      </c>
      <c r="IB1660" s="17">
        <v>1.9697</v>
      </c>
      <c r="IC1660" s="17">
        <v>2.2181000000000002</v>
      </c>
      <c r="ID1660" s="17">
        <v>2.2296</v>
      </c>
      <c r="IE1660" s="17">
        <v>2.2147999999999999</v>
      </c>
      <c r="IF1660" s="17">
        <v>2.1398000000000001</v>
      </c>
      <c r="IG1660" s="17">
        <v>2.3089</v>
      </c>
      <c r="IH1660" s="17">
        <v>2.4955000000000003</v>
      </c>
      <c r="II1660" s="17">
        <v>2.5598999999999998</v>
      </c>
      <c r="IJ1660" s="17">
        <v>2.5251000000000001</v>
      </c>
      <c r="IK1660" s="17">
        <v>2.3603999999999998</v>
      </c>
      <c r="IL1660" s="17">
        <v>1.9781</v>
      </c>
      <c r="IM1660" s="17">
        <v>1.9427000000000001</v>
      </c>
      <c r="IN1660" s="17">
        <v>1.9797</v>
      </c>
      <c r="IO1660" s="17">
        <v>2.0970999999999997</v>
      </c>
      <c r="IP1660" s="17">
        <v>2.1191</v>
      </c>
      <c r="IQ1660" s="17">
        <v>2.1198999999999999</v>
      </c>
      <c r="IR1660" s="17">
        <v>2.0903999999999998</v>
      </c>
      <c r="IS1660" s="17">
        <v>2.2177999999999995</v>
      </c>
      <c r="IT1660" s="17">
        <v>2.4072</v>
      </c>
      <c r="IU1660" s="17">
        <v>2.4804000000000004</v>
      </c>
      <c r="IV1660" s="17">
        <v>2.4504000000000001</v>
      </c>
      <c r="IW1660" s="17">
        <v>2.3270999999999997</v>
      </c>
      <c r="IX1660" s="17">
        <v>1.9284000000000001</v>
      </c>
      <c r="IY1660" s="17">
        <v>1.8957000000000002</v>
      </c>
      <c r="IZ1660" s="17">
        <v>1.9340999999999999</v>
      </c>
      <c r="JA1660" s="17">
        <v>2.0505</v>
      </c>
      <c r="JB1660" s="17">
        <v>2.0741000000000001</v>
      </c>
      <c r="JC1660" s="17">
        <v>2.0769000000000002</v>
      </c>
      <c r="JD1660" s="17">
        <v>2.0468999999999999</v>
      </c>
      <c r="JE1660" s="17">
        <v>2.1985999999999999</v>
      </c>
      <c r="JF1660" s="17">
        <v>2.3935000000000004</v>
      </c>
      <c r="JG1660" s="17">
        <v>2.4689999999999999</v>
      </c>
      <c r="JH1660" s="17">
        <v>2.4391999999999996</v>
      </c>
      <c r="JI1660" s="17">
        <v>2.3319999999999999</v>
      </c>
      <c r="JJ1660" s="17">
        <v>2.0011000000000001</v>
      </c>
      <c r="JK1660" s="17">
        <v>1.9852000000000003</v>
      </c>
      <c r="JL1660" s="17">
        <v>2.0327999999999999</v>
      </c>
      <c r="JM1660" s="17">
        <v>2.1566999999999998</v>
      </c>
      <c r="JN1660" s="17">
        <v>2.1864999999999997</v>
      </c>
      <c r="JO1660" s="17">
        <v>2.1923000000000004</v>
      </c>
      <c r="JP1660" s="17">
        <v>2.1671</v>
      </c>
      <c r="JQ1660" s="17">
        <v>2.3063000000000002</v>
      </c>
      <c r="JR1660" s="17">
        <v>2.5013000000000001</v>
      </c>
      <c r="JS1660" s="17">
        <v>2.5806</v>
      </c>
      <c r="JT1660" s="17">
        <v>2.5589</v>
      </c>
      <c r="JU1660" s="17">
        <v>2.4622000000000002</v>
      </c>
      <c r="JV1660" s="17">
        <v>2.08</v>
      </c>
      <c r="JW1660" s="17">
        <v>2.0609000000000002</v>
      </c>
      <c r="JX1660" s="13">
        <v>2.3752999999999997</v>
      </c>
      <c r="JY1660" s="12">
        <v>2.36251875</v>
      </c>
    </row>
    <row r="1661" spans="43:285" x14ac:dyDescent="0.25">
      <c r="AQ1661" s="11">
        <v>43601</v>
      </c>
      <c r="AR1661" s="11">
        <v>43617</v>
      </c>
      <c r="AS1661" s="11">
        <v>43647</v>
      </c>
      <c r="AT1661" s="11">
        <v>43678</v>
      </c>
      <c r="AU1661" s="11">
        <v>43709</v>
      </c>
      <c r="AV1661" s="11">
        <v>43739</v>
      </c>
      <c r="AW1661" s="11">
        <v>43770</v>
      </c>
      <c r="AX1661" s="11">
        <v>43800</v>
      </c>
      <c r="AY1661" s="11">
        <v>43831</v>
      </c>
      <c r="AZ1661" s="11">
        <v>43862</v>
      </c>
      <c r="BA1661" s="11">
        <v>43891</v>
      </c>
      <c r="BB1661" s="11">
        <v>43922</v>
      </c>
      <c r="BC1661" s="11">
        <v>43952</v>
      </c>
      <c r="BD1661" s="11">
        <v>43983</v>
      </c>
      <c r="BE1661" s="11">
        <v>44013</v>
      </c>
      <c r="BF1661" s="11">
        <v>44044</v>
      </c>
      <c r="BG1661" s="11">
        <v>44075</v>
      </c>
      <c r="BH1661" s="11">
        <v>44105</v>
      </c>
      <c r="BI1661" s="11">
        <v>44136</v>
      </c>
      <c r="BJ1661" s="11">
        <v>44166</v>
      </c>
      <c r="BK1661" s="11">
        <v>44197</v>
      </c>
      <c r="BL1661" s="11">
        <v>44228</v>
      </c>
      <c r="BM1661" s="11">
        <v>44256</v>
      </c>
      <c r="BN1661" s="11">
        <v>44287</v>
      </c>
      <c r="BO1661" s="11">
        <v>44317</v>
      </c>
      <c r="BP1661" s="11">
        <v>44348</v>
      </c>
      <c r="BQ1661" s="11">
        <v>44378</v>
      </c>
      <c r="BR1661" s="11">
        <v>44409</v>
      </c>
      <c r="BS1661" s="11">
        <v>44440</v>
      </c>
      <c r="BT1661" s="11">
        <v>44470</v>
      </c>
      <c r="BU1661" s="11">
        <v>44501</v>
      </c>
      <c r="BV1661" s="11">
        <v>44531</v>
      </c>
      <c r="BW1661" s="11">
        <v>44562</v>
      </c>
      <c r="BX1661" s="11">
        <v>44593</v>
      </c>
      <c r="BY1661" s="11">
        <v>44621</v>
      </c>
      <c r="BZ1661" s="11">
        <v>44652</v>
      </c>
      <c r="CA1661" s="11">
        <v>44682</v>
      </c>
      <c r="CB1661" s="11">
        <v>44713</v>
      </c>
      <c r="CC1661" s="11">
        <v>44743</v>
      </c>
      <c r="CD1661" s="11">
        <v>44774</v>
      </c>
      <c r="CE1661" s="11">
        <v>44805</v>
      </c>
      <c r="CF1661" s="11">
        <v>44835</v>
      </c>
      <c r="CG1661" s="11">
        <v>44866</v>
      </c>
      <c r="CH1661" s="11">
        <v>44896</v>
      </c>
      <c r="CI1661" s="11">
        <v>44927</v>
      </c>
      <c r="CJ1661" s="11">
        <v>44958</v>
      </c>
      <c r="CK1661" s="11">
        <v>44986</v>
      </c>
      <c r="CL1661" s="11">
        <v>45017</v>
      </c>
      <c r="CM1661" s="11">
        <v>45047</v>
      </c>
      <c r="CN1661" s="11">
        <v>45078</v>
      </c>
      <c r="CO1661" s="11">
        <v>45108</v>
      </c>
      <c r="CP1661" s="11">
        <v>45139</v>
      </c>
      <c r="CQ1661" s="11">
        <v>45170</v>
      </c>
      <c r="CR1661" s="11">
        <v>45200</v>
      </c>
      <c r="CS1661" s="11">
        <v>45231</v>
      </c>
      <c r="CT1661" s="11">
        <v>45261</v>
      </c>
      <c r="CU1661" s="11">
        <v>45292</v>
      </c>
      <c r="CV1661" s="11">
        <v>45323</v>
      </c>
      <c r="CW1661" s="11">
        <v>45352</v>
      </c>
      <c r="CX1661" s="11">
        <v>45383</v>
      </c>
      <c r="CY1661" s="11">
        <v>45413</v>
      </c>
      <c r="CZ1661" s="13">
        <v>2.6389999999999998</v>
      </c>
      <c r="DA1661" s="13">
        <v>2.6739999999999999</v>
      </c>
      <c r="DB1661" s="13">
        <v>2.6890000000000001</v>
      </c>
      <c r="DC1661" s="13">
        <v>2.6840000000000002</v>
      </c>
      <c r="DD1661" s="13">
        <v>2.714</v>
      </c>
      <c r="DE1661" s="13">
        <v>2.786</v>
      </c>
      <c r="DF1661" s="13">
        <v>2.9529999999999998</v>
      </c>
      <c r="DG1661" s="13">
        <v>3.044</v>
      </c>
      <c r="DH1661" s="13">
        <v>3.0030000000000001</v>
      </c>
      <c r="DI1661" s="13">
        <v>2.8809999999999998</v>
      </c>
      <c r="DJ1661" s="13">
        <v>2.6219999999999999</v>
      </c>
      <c r="DK1661" s="13">
        <v>2.585</v>
      </c>
      <c r="DL1661" s="13">
        <v>2.6160000000000001</v>
      </c>
      <c r="DM1661" s="13">
        <v>2.65</v>
      </c>
      <c r="DN1661" s="13">
        <v>2.66</v>
      </c>
      <c r="DO1661" s="13">
        <v>2.6459999999999999</v>
      </c>
      <c r="DP1661" s="13">
        <v>2.6659999999999999</v>
      </c>
      <c r="DQ1661" s="13">
        <v>2.7160000000000002</v>
      </c>
      <c r="DR1661" s="13">
        <v>2.8690000000000002</v>
      </c>
      <c r="DS1661" s="13">
        <v>2.9620000000000002</v>
      </c>
      <c r="DT1661" s="13">
        <v>2.9249999999999998</v>
      </c>
      <c r="DU1661" s="13">
        <v>2.79</v>
      </c>
      <c r="DV1661" s="13">
        <v>2.5219999999999998</v>
      </c>
      <c r="DW1661" s="13">
        <v>2.4889999999999999</v>
      </c>
      <c r="DX1661" s="13">
        <v>2.5179999999999998</v>
      </c>
      <c r="DY1661" s="13">
        <v>2.552</v>
      </c>
      <c r="DZ1661" s="13">
        <v>2.5619999999999998</v>
      </c>
      <c r="EA1661" s="13">
        <v>2.5550000000000002</v>
      </c>
      <c r="EB1661" s="13">
        <v>2.581</v>
      </c>
      <c r="EC1661" s="13">
        <v>2.6360000000000001</v>
      </c>
      <c r="ED1661" s="13">
        <v>2.8109999999999999</v>
      </c>
      <c r="EE1661" s="13">
        <v>2.931</v>
      </c>
      <c r="EF1661" s="13">
        <v>2.8879999999999999</v>
      </c>
      <c r="EG1661" s="13">
        <v>2.7679999999999998</v>
      </c>
      <c r="EH1661" s="13">
        <v>2.5099999999999998</v>
      </c>
      <c r="EI1661" s="13">
        <v>2.4820000000000002</v>
      </c>
      <c r="EJ1661" s="13">
        <v>2.5129999999999999</v>
      </c>
      <c r="EK1661" s="13">
        <v>2.548</v>
      </c>
      <c r="EL1661" s="13">
        <v>2.5590000000000002</v>
      </c>
      <c r="EM1661" s="13">
        <v>2.5539999999999998</v>
      </c>
      <c r="EN1661" s="13">
        <v>2.5779999999999998</v>
      </c>
      <c r="EO1661" s="13">
        <v>2.6379999999999999</v>
      </c>
      <c r="EP1661" s="13">
        <v>2.82</v>
      </c>
      <c r="EQ1661" s="13">
        <v>2.9430000000000001</v>
      </c>
      <c r="ER1661" s="13">
        <v>2.9</v>
      </c>
      <c r="ES1661" s="13">
        <v>2.7930000000000001</v>
      </c>
      <c r="ET1661" s="13">
        <v>2.5680000000000001</v>
      </c>
      <c r="EU1661" s="13">
        <v>2.5569999999999999</v>
      </c>
      <c r="EV1661" s="13">
        <v>2.597</v>
      </c>
      <c r="EW1661" s="13">
        <v>2.6389999999999998</v>
      </c>
      <c r="EX1661" s="13">
        <v>2.6560000000000001</v>
      </c>
      <c r="EY1661" s="13">
        <v>2.6539999999999999</v>
      </c>
      <c r="EZ1661" s="13">
        <v>2.6829999999999998</v>
      </c>
      <c r="FA1661" s="13">
        <v>2.75</v>
      </c>
      <c r="FB1661" s="13">
        <v>2.9319999999999999</v>
      </c>
      <c r="FC1661" s="13">
        <v>3.0579999999999998</v>
      </c>
      <c r="FD1661" s="13">
        <v>3.0230000000000001</v>
      </c>
      <c r="FE1661" s="13">
        <v>2.9279999999999999</v>
      </c>
      <c r="FF1661" s="13">
        <v>2.6930000000000001</v>
      </c>
      <c r="FG1661" s="13">
        <v>2.6779999999999999</v>
      </c>
      <c r="FH1661" s="13">
        <v>-0.64319999999999999</v>
      </c>
      <c r="FI1661" s="13">
        <v>-0.3543</v>
      </c>
      <c r="FJ1661" s="13">
        <v>-0.2374</v>
      </c>
      <c r="FK1661" s="13">
        <v>-0.46899999999999997</v>
      </c>
      <c r="FL1661" s="13">
        <v>-0.47889999999999999</v>
      </c>
      <c r="FM1661" s="13">
        <v>-0.26</v>
      </c>
      <c r="FN1661" s="13">
        <v>1E-4</v>
      </c>
      <c r="FO1661" s="13">
        <v>-0.1101</v>
      </c>
      <c r="FP1661" s="13">
        <v>-0.21240000000000001</v>
      </c>
      <c r="FQ1661" s="13">
        <v>-0.48249999999999998</v>
      </c>
      <c r="FR1661" s="13">
        <v>-0.62119999999999997</v>
      </c>
      <c r="FS1661" s="13">
        <v>-0.63090000000000002</v>
      </c>
      <c r="FT1661" s="13">
        <v>-0.61599999999999999</v>
      </c>
      <c r="FU1661" s="13">
        <v>-0.40150000000000002</v>
      </c>
      <c r="FV1661" s="13">
        <v>-0.39879999999999999</v>
      </c>
      <c r="FW1661" s="13">
        <v>-0.39900000000000002</v>
      </c>
      <c r="FX1661" s="13">
        <v>-0.49630000000000002</v>
      </c>
      <c r="FY1661" s="13">
        <v>-0.39019999999999999</v>
      </c>
      <c r="FZ1661" s="13">
        <v>-0.3594</v>
      </c>
      <c r="GA1661" s="13">
        <v>-0.38969999999999999</v>
      </c>
      <c r="GB1661" s="13">
        <v>-0.3871</v>
      </c>
      <c r="GC1661" s="13">
        <v>-0.42320000000000002</v>
      </c>
      <c r="GD1661" s="13">
        <v>-0.5262</v>
      </c>
      <c r="GE1661" s="13">
        <v>-0.53129999999999999</v>
      </c>
      <c r="GF1661" s="13">
        <v>-0.52359999999999995</v>
      </c>
      <c r="GG1661" s="13">
        <v>-0.44069999999999998</v>
      </c>
      <c r="GH1661" s="13">
        <v>-0.42759999999999998</v>
      </c>
      <c r="GI1661" s="13">
        <v>-0.42009999999999997</v>
      </c>
      <c r="GJ1661" s="13">
        <v>-0.47399999999999998</v>
      </c>
      <c r="GK1661" s="13">
        <v>-0.41239999999999999</v>
      </c>
      <c r="GL1661" s="13">
        <v>-0.39879999999999999</v>
      </c>
      <c r="GM1661" s="13">
        <v>-0.44479999999999997</v>
      </c>
      <c r="GN1661" s="13">
        <v>-0.43219999999999997</v>
      </c>
      <c r="GO1661" s="13">
        <v>-0.43530000000000002</v>
      </c>
      <c r="GP1661" s="13">
        <v>-0.55220000000000002</v>
      </c>
      <c r="GQ1661" s="13">
        <v>-0.55679999999999996</v>
      </c>
      <c r="GR1661" s="13">
        <v>-0.54959999999999998</v>
      </c>
      <c r="GS1661" s="13">
        <v>-0.46810000000000002</v>
      </c>
      <c r="GT1661" s="13">
        <v>-0.45519999999999999</v>
      </c>
      <c r="GU1661" s="13">
        <v>-0.44769999999999999</v>
      </c>
      <c r="GV1661" s="13">
        <v>-0.50129999999999997</v>
      </c>
      <c r="GW1661" s="13">
        <v>-0.42930000000000001</v>
      </c>
      <c r="GX1661" s="13">
        <v>-0.41699999999999998</v>
      </c>
      <c r="GY1661" s="13">
        <v>-0.46350000000000002</v>
      </c>
      <c r="GZ1661" s="13">
        <v>-0.45079999999999998</v>
      </c>
      <c r="HA1661" s="13">
        <v>-0.45290000000000002</v>
      </c>
      <c r="HB1661" s="13">
        <v>-0.54010000000000002</v>
      </c>
      <c r="HC1661" s="13">
        <v>-0.54490000000000005</v>
      </c>
      <c r="HD1661" s="13">
        <v>-0.53749999999999998</v>
      </c>
      <c r="HE1661" s="13">
        <v>-0.45529999999999998</v>
      </c>
      <c r="HF1661" s="13">
        <v>-0.44230000000000003</v>
      </c>
      <c r="HG1661" s="13">
        <v>-0.43480000000000002</v>
      </c>
      <c r="HH1661" s="13">
        <v>-0.48859999999999998</v>
      </c>
      <c r="HI1661" s="13">
        <v>-0.43859999999999999</v>
      </c>
      <c r="HJ1661" s="13">
        <v>-0.42709999999999998</v>
      </c>
      <c r="HK1661" s="13">
        <v>-0.47399999999999998</v>
      </c>
      <c r="HL1661" s="13">
        <v>-0.46110000000000001</v>
      </c>
      <c r="HM1661" s="13">
        <v>-0.4627</v>
      </c>
      <c r="HN1661" s="13">
        <v>-0.60029999999999994</v>
      </c>
      <c r="HO1661" s="13">
        <v>-0.60419999999999996</v>
      </c>
      <c r="HP1661" s="17">
        <v>1.9957999999999998</v>
      </c>
      <c r="HQ1661" s="17">
        <v>2.3197000000000001</v>
      </c>
      <c r="HR1661" s="17">
        <v>2.4516</v>
      </c>
      <c r="HS1661" s="17">
        <v>2.2150000000000003</v>
      </c>
      <c r="HT1661" s="17">
        <v>2.2351000000000001</v>
      </c>
      <c r="HU1661" s="17">
        <v>2.5259999999999998</v>
      </c>
      <c r="HV1661" s="17">
        <v>2.9531000000000001</v>
      </c>
      <c r="HW1661" s="17">
        <v>2.9339</v>
      </c>
      <c r="HX1661" s="17">
        <v>2.7906</v>
      </c>
      <c r="HY1661" s="17">
        <v>2.3984999999999999</v>
      </c>
      <c r="HZ1661" s="17">
        <v>2.0007999999999999</v>
      </c>
      <c r="IA1661" s="17">
        <v>1.9540999999999999</v>
      </c>
      <c r="IB1661" s="17">
        <v>2</v>
      </c>
      <c r="IC1661" s="17">
        <v>2.2484999999999999</v>
      </c>
      <c r="ID1661" s="17">
        <v>2.2612000000000001</v>
      </c>
      <c r="IE1661" s="17">
        <v>2.2469999999999999</v>
      </c>
      <c r="IF1661" s="17">
        <v>2.1696999999999997</v>
      </c>
      <c r="IG1661" s="17">
        <v>2.3258000000000001</v>
      </c>
      <c r="IH1661" s="17">
        <v>2.5096000000000003</v>
      </c>
      <c r="II1661" s="17">
        <v>2.5723000000000003</v>
      </c>
      <c r="IJ1661" s="17">
        <v>2.5378999999999996</v>
      </c>
      <c r="IK1661" s="17">
        <v>2.3668</v>
      </c>
      <c r="IL1661" s="17">
        <v>1.9957999999999998</v>
      </c>
      <c r="IM1661" s="17">
        <v>1.9577</v>
      </c>
      <c r="IN1661" s="17">
        <v>1.9943999999999997</v>
      </c>
      <c r="IO1661" s="17">
        <v>2.1113</v>
      </c>
      <c r="IP1661" s="17">
        <v>2.1343999999999999</v>
      </c>
      <c r="IQ1661" s="17">
        <v>2.1349</v>
      </c>
      <c r="IR1661" s="17">
        <v>2.1070000000000002</v>
      </c>
      <c r="IS1661" s="17">
        <v>2.2236000000000002</v>
      </c>
      <c r="IT1661" s="17">
        <v>2.4121999999999999</v>
      </c>
      <c r="IU1661" s="17">
        <v>2.4862000000000002</v>
      </c>
      <c r="IV1661" s="17">
        <v>2.4558</v>
      </c>
      <c r="IW1661" s="17">
        <v>2.3327</v>
      </c>
      <c r="IX1661" s="17">
        <v>1.9577999999999998</v>
      </c>
      <c r="IY1661" s="17">
        <v>1.9252000000000002</v>
      </c>
      <c r="IZ1661" s="17">
        <v>1.9634</v>
      </c>
      <c r="JA1661" s="17">
        <v>2.0798999999999999</v>
      </c>
      <c r="JB1661" s="17">
        <v>2.1038000000000001</v>
      </c>
      <c r="JC1661" s="17">
        <v>2.1063000000000001</v>
      </c>
      <c r="JD1661" s="17">
        <v>2.0766999999999998</v>
      </c>
      <c r="JE1661" s="17">
        <v>2.2086999999999999</v>
      </c>
      <c r="JF1661" s="17">
        <v>2.403</v>
      </c>
      <c r="JG1661" s="17">
        <v>2.4794999999999998</v>
      </c>
      <c r="JH1661" s="17">
        <v>2.4491999999999998</v>
      </c>
      <c r="JI1661" s="17">
        <v>2.3401000000000001</v>
      </c>
      <c r="JJ1661" s="17">
        <v>2.0278999999999998</v>
      </c>
      <c r="JK1661" s="17">
        <v>2.0120999999999998</v>
      </c>
      <c r="JL1661" s="17">
        <v>2.0594999999999999</v>
      </c>
      <c r="JM1661" s="17">
        <v>2.1837</v>
      </c>
      <c r="JN1661" s="17">
        <v>2.2137000000000002</v>
      </c>
      <c r="JO1661" s="17">
        <v>2.2191999999999998</v>
      </c>
      <c r="JP1661" s="17">
        <v>2.1943999999999999</v>
      </c>
      <c r="JQ1661" s="17">
        <v>2.3113999999999999</v>
      </c>
      <c r="JR1661" s="17">
        <v>2.5049000000000001</v>
      </c>
      <c r="JS1661" s="17">
        <v>2.5839999999999996</v>
      </c>
      <c r="JT1661" s="17">
        <v>2.5619000000000001</v>
      </c>
      <c r="JU1661" s="17">
        <v>2.4653</v>
      </c>
      <c r="JV1661" s="17">
        <v>2.0927000000000002</v>
      </c>
      <c r="JW1661" s="17">
        <v>2.0737999999999999</v>
      </c>
      <c r="JX1661" s="13">
        <v>2.3978500000000005</v>
      </c>
      <c r="JY1661" s="12">
        <v>2.3633474999999997</v>
      </c>
    </row>
    <row r="1662" spans="43:285" x14ac:dyDescent="0.25">
      <c r="AQ1662" s="11">
        <v>43602</v>
      </c>
      <c r="AR1662" s="11">
        <v>43617</v>
      </c>
      <c r="AS1662" s="11">
        <v>43647</v>
      </c>
      <c r="AT1662" s="11">
        <v>43678</v>
      </c>
      <c r="AU1662" s="11">
        <v>43709</v>
      </c>
      <c r="AV1662" s="11">
        <v>43739</v>
      </c>
      <c r="AW1662" s="11">
        <v>43770</v>
      </c>
      <c r="AX1662" s="11">
        <v>43800</v>
      </c>
      <c r="AY1662" s="11">
        <v>43831</v>
      </c>
      <c r="AZ1662" s="11">
        <v>43862</v>
      </c>
      <c r="BA1662" s="11">
        <v>43891</v>
      </c>
      <c r="BB1662" s="11">
        <v>43922</v>
      </c>
      <c r="BC1662" s="11">
        <v>43952</v>
      </c>
      <c r="BD1662" s="11">
        <v>43983</v>
      </c>
      <c r="BE1662" s="11">
        <v>44013</v>
      </c>
      <c r="BF1662" s="11">
        <v>44044</v>
      </c>
      <c r="BG1662" s="11">
        <v>44075</v>
      </c>
      <c r="BH1662" s="11">
        <v>44105</v>
      </c>
      <c r="BI1662" s="11">
        <v>44136</v>
      </c>
      <c r="BJ1662" s="11">
        <v>44166</v>
      </c>
      <c r="BK1662" s="11">
        <v>44197</v>
      </c>
      <c r="BL1662" s="11">
        <v>44228</v>
      </c>
      <c r="BM1662" s="11">
        <v>44256</v>
      </c>
      <c r="BN1662" s="11">
        <v>44287</v>
      </c>
      <c r="BO1662" s="11">
        <v>44317</v>
      </c>
      <c r="BP1662" s="11">
        <v>44348</v>
      </c>
      <c r="BQ1662" s="11">
        <v>44378</v>
      </c>
      <c r="BR1662" s="11">
        <v>44409</v>
      </c>
      <c r="BS1662" s="11">
        <v>44440</v>
      </c>
      <c r="BT1662" s="11">
        <v>44470</v>
      </c>
      <c r="BU1662" s="11">
        <v>44501</v>
      </c>
      <c r="BV1662" s="11">
        <v>44531</v>
      </c>
      <c r="BW1662" s="11">
        <v>44562</v>
      </c>
      <c r="BX1662" s="11">
        <v>44593</v>
      </c>
      <c r="BY1662" s="11">
        <v>44621</v>
      </c>
      <c r="BZ1662" s="11">
        <v>44652</v>
      </c>
      <c r="CA1662" s="11">
        <v>44682</v>
      </c>
      <c r="CB1662" s="11">
        <v>44713</v>
      </c>
      <c r="CC1662" s="11">
        <v>44743</v>
      </c>
      <c r="CD1662" s="11">
        <v>44774</v>
      </c>
      <c r="CE1662" s="11">
        <v>44805</v>
      </c>
      <c r="CF1662" s="11">
        <v>44835</v>
      </c>
      <c r="CG1662" s="11">
        <v>44866</v>
      </c>
      <c r="CH1662" s="11">
        <v>44896</v>
      </c>
      <c r="CI1662" s="11">
        <v>44927</v>
      </c>
      <c r="CJ1662" s="11">
        <v>44958</v>
      </c>
      <c r="CK1662" s="11">
        <v>44986</v>
      </c>
      <c r="CL1662" s="11">
        <v>45017</v>
      </c>
      <c r="CM1662" s="11">
        <v>45047</v>
      </c>
      <c r="CN1662" s="11">
        <v>45078</v>
      </c>
      <c r="CO1662" s="11">
        <v>45108</v>
      </c>
      <c r="CP1662" s="11">
        <v>45139</v>
      </c>
      <c r="CQ1662" s="11">
        <v>45170</v>
      </c>
      <c r="CR1662" s="11">
        <v>45200</v>
      </c>
      <c r="CS1662" s="11">
        <v>45231</v>
      </c>
      <c r="CT1662" s="11">
        <v>45261</v>
      </c>
      <c r="CU1662" s="11">
        <v>45292</v>
      </c>
      <c r="CV1662" s="11">
        <v>45323</v>
      </c>
      <c r="CW1662" s="11">
        <v>45352</v>
      </c>
      <c r="CX1662" s="11">
        <v>45383</v>
      </c>
      <c r="CY1662" s="11">
        <v>45413</v>
      </c>
      <c r="CZ1662" s="13">
        <v>2.6309999999999998</v>
      </c>
      <c r="DA1662" s="13">
        <v>2.6640000000000001</v>
      </c>
      <c r="DB1662" s="13">
        <v>2.68</v>
      </c>
      <c r="DC1662" s="13">
        <v>2.6749999999999998</v>
      </c>
      <c r="DD1662" s="13">
        <v>2.706</v>
      </c>
      <c r="DE1662" s="13">
        <v>2.7810000000000001</v>
      </c>
      <c r="DF1662" s="13">
        <v>2.95</v>
      </c>
      <c r="DG1662" s="13">
        <v>3.04</v>
      </c>
      <c r="DH1662" s="13">
        <v>2.9980000000000002</v>
      </c>
      <c r="DI1662" s="13">
        <v>2.8759999999999999</v>
      </c>
      <c r="DJ1662" s="13">
        <v>2.6190000000000002</v>
      </c>
      <c r="DK1662" s="13">
        <v>2.5830000000000002</v>
      </c>
      <c r="DL1662" s="13">
        <v>2.6150000000000002</v>
      </c>
      <c r="DM1662" s="13">
        <v>2.649</v>
      </c>
      <c r="DN1662" s="13">
        <v>2.6579999999999999</v>
      </c>
      <c r="DO1662" s="13">
        <v>2.6440000000000001</v>
      </c>
      <c r="DP1662" s="13">
        <v>2.665</v>
      </c>
      <c r="DQ1662" s="13">
        <v>2.714</v>
      </c>
      <c r="DR1662" s="13">
        <v>2.867</v>
      </c>
      <c r="DS1662" s="13">
        <v>2.9609999999999999</v>
      </c>
      <c r="DT1662" s="13">
        <v>2.923</v>
      </c>
      <c r="DU1662" s="13">
        <v>2.7909999999999999</v>
      </c>
      <c r="DV1662" s="13">
        <v>2.5249999999999999</v>
      </c>
      <c r="DW1662" s="13">
        <v>2.492</v>
      </c>
      <c r="DX1662" s="13">
        <v>2.5219999999999998</v>
      </c>
      <c r="DY1662" s="13">
        <v>2.556</v>
      </c>
      <c r="DZ1662" s="13">
        <v>2.5659999999999998</v>
      </c>
      <c r="EA1662" s="13">
        <v>2.5590000000000002</v>
      </c>
      <c r="EB1662" s="13">
        <v>2.585</v>
      </c>
      <c r="EC1662" s="13">
        <v>2.64</v>
      </c>
      <c r="ED1662" s="13">
        <v>2.8149999999999999</v>
      </c>
      <c r="EE1662" s="13">
        <v>2.9350000000000001</v>
      </c>
      <c r="EF1662" s="13">
        <v>2.8919999999999999</v>
      </c>
      <c r="EG1662" s="13">
        <v>2.7719999999999998</v>
      </c>
      <c r="EH1662" s="13">
        <v>2.5139999999999998</v>
      </c>
      <c r="EI1662" s="13">
        <v>2.4860000000000002</v>
      </c>
      <c r="EJ1662" s="13">
        <v>2.5169999999999999</v>
      </c>
      <c r="EK1662" s="13">
        <v>2.552</v>
      </c>
      <c r="EL1662" s="13">
        <v>2.5630000000000002</v>
      </c>
      <c r="EM1662" s="13">
        <v>2.5579999999999998</v>
      </c>
      <c r="EN1662" s="13">
        <v>2.5819999999999999</v>
      </c>
      <c r="EO1662" s="13">
        <v>2.6419999999999999</v>
      </c>
      <c r="EP1662" s="13">
        <v>2.8239999999999998</v>
      </c>
      <c r="EQ1662" s="13">
        <v>2.9470000000000001</v>
      </c>
      <c r="ER1662" s="13">
        <v>2.9039999999999999</v>
      </c>
      <c r="ES1662" s="13">
        <v>2.7970000000000002</v>
      </c>
      <c r="ET1662" s="13">
        <v>2.5720000000000001</v>
      </c>
      <c r="EU1662" s="13">
        <v>2.5609999999999999</v>
      </c>
      <c r="EV1662" s="13">
        <v>2.601</v>
      </c>
      <c r="EW1662" s="13">
        <v>2.6429999999999998</v>
      </c>
      <c r="EX1662" s="13">
        <v>2.66</v>
      </c>
      <c r="EY1662" s="13">
        <v>2.6579999999999999</v>
      </c>
      <c r="EZ1662" s="13">
        <v>2.6869999999999998</v>
      </c>
      <c r="FA1662" s="13">
        <v>2.754</v>
      </c>
      <c r="FB1662" s="13">
        <v>2.9359999999999999</v>
      </c>
      <c r="FC1662" s="13">
        <v>3.0619999999999998</v>
      </c>
      <c r="FD1662" s="13">
        <v>3.0270000000000001</v>
      </c>
      <c r="FE1662" s="13">
        <v>2.9319999999999999</v>
      </c>
      <c r="FF1662" s="13">
        <v>2.6970000000000001</v>
      </c>
      <c r="FG1662" s="13">
        <v>2.6819999999999999</v>
      </c>
      <c r="FH1662" s="13">
        <v>-0.66039999999999999</v>
      </c>
      <c r="FI1662" s="13">
        <v>-0.35210000000000002</v>
      </c>
      <c r="FJ1662" s="13">
        <v>-0.23419999999999999</v>
      </c>
      <c r="FK1662" s="13">
        <v>-0.45989999999999998</v>
      </c>
      <c r="FL1662" s="13">
        <v>-0.48470000000000002</v>
      </c>
      <c r="FM1662" s="13">
        <v>-0.27250000000000002</v>
      </c>
      <c r="FN1662" s="13">
        <v>-2.23E-2</v>
      </c>
      <c r="FO1662" s="13">
        <v>-0.1323</v>
      </c>
      <c r="FP1662" s="13">
        <v>-0.2324</v>
      </c>
      <c r="FQ1662" s="13">
        <v>-0.50460000000000005</v>
      </c>
      <c r="FR1662" s="13">
        <v>-0.64119999999999999</v>
      </c>
      <c r="FS1662" s="13">
        <v>-0.65149999999999997</v>
      </c>
      <c r="FT1662" s="13">
        <v>-0.63600000000000001</v>
      </c>
      <c r="FU1662" s="13">
        <v>-0.41899999999999998</v>
      </c>
      <c r="FV1662" s="13">
        <v>-0.41660000000000003</v>
      </c>
      <c r="FW1662" s="13">
        <v>-0.41660000000000003</v>
      </c>
      <c r="FX1662" s="13">
        <v>-0.51490000000000002</v>
      </c>
      <c r="FY1662" s="13">
        <v>-0.39029999999999998</v>
      </c>
      <c r="FZ1662" s="13">
        <v>-0.3589</v>
      </c>
      <c r="GA1662" s="13">
        <v>-0.38950000000000001</v>
      </c>
      <c r="GB1662" s="13">
        <v>-0.38719999999999999</v>
      </c>
      <c r="GC1662" s="13">
        <v>-0.42359999999999998</v>
      </c>
      <c r="GD1662" s="13">
        <v>-0.5353</v>
      </c>
      <c r="GE1662" s="13">
        <v>-0.54079999999999995</v>
      </c>
      <c r="GF1662" s="13">
        <v>-0.53269999999999995</v>
      </c>
      <c r="GG1662" s="13">
        <v>-0.44869999999999999</v>
      </c>
      <c r="GH1662" s="13">
        <v>-0.4355</v>
      </c>
      <c r="GI1662" s="13">
        <v>-0.42799999999999999</v>
      </c>
      <c r="GJ1662" s="13">
        <v>-0.48259999999999997</v>
      </c>
      <c r="GK1662" s="13">
        <v>-0.41299999999999998</v>
      </c>
      <c r="GL1662" s="13">
        <v>-0.3992</v>
      </c>
      <c r="GM1662" s="13">
        <v>-0.44569999999999999</v>
      </c>
      <c r="GN1662" s="13">
        <v>-0.43269999999999997</v>
      </c>
      <c r="GO1662" s="13">
        <v>-0.43630000000000002</v>
      </c>
      <c r="GP1662" s="13">
        <v>-0.54679999999999995</v>
      </c>
      <c r="GQ1662" s="13">
        <v>-0.55200000000000005</v>
      </c>
      <c r="GR1662" s="13">
        <v>-0.54410000000000003</v>
      </c>
      <c r="GS1662" s="13">
        <v>-0.46079999999999999</v>
      </c>
      <c r="GT1662" s="13">
        <v>-0.44769999999999999</v>
      </c>
      <c r="GU1662" s="13">
        <v>-0.44009999999999999</v>
      </c>
      <c r="GV1662" s="13">
        <v>-0.49459999999999998</v>
      </c>
      <c r="GW1662" s="13">
        <v>-0.4299</v>
      </c>
      <c r="GX1662" s="13">
        <v>-0.41739999999999999</v>
      </c>
      <c r="GY1662" s="13">
        <v>-0.46439999999999998</v>
      </c>
      <c r="GZ1662" s="13">
        <v>-0.45129999999999998</v>
      </c>
      <c r="HA1662" s="13">
        <v>-0.45390000000000003</v>
      </c>
      <c r="HB1662" s="13">
        <v>-0.53459999999999996</v>
      </c>
      <c r="HC1662" s="13">
        <v>-0.54010000000000002</v>
      </c>
      <c r="HD1662" s="13">
        <v>-0.53200000000000003</v>
      </c>
      <c r="HE1662" s="13">
        <v>-0.44800000000000001</v>
      </c>
      <c r="HF1662" s="13">
        <v>-0.43480000000000002</v>
      </c>
      <c r="HG1662" s="13">
        <v>-0.42720000000000002</v>
      </c>
      <c r="HH1662" s="13">
        <v>-0.4819</v>
      </c>
      <c r="HI1662" s="13">
        <v>-0.43930000000000002</v>
      </c>
      <c r="HJ1662" s="13">
        <v>-0.42749999999999999</v>
      </c>
      <c r="HK1662" s="13">
        <v>-0.4748</v>
      </c>
      <c r="HL1662" s="13">
        <v>-0.46160000000000001</v>
      </c>
      <c r="HM1662" s="13">
        <v>-0.4637</v>
      </c>
      <c r="HN1662" s="13">
        <v>-0.59489999999999998</v>
      </c>
      <c r="HO1662" s="13">
        <v>-0.59930000000000005</v>
      </c>
      <c r="HP1662" s="17">
        <v>1.9705999999999997</v>
      </c>
      <c r="HQ1662" s="17">
        <v>2.3119000000000001</v>
      </c>
      <c r="HR1662" s="17">
        <v>2.4458000000000002</v>
      </c>
      <c r="HS1662" s="17">
        <v>2.2150999999999996</v>
      </c>
      <c r="HT1662" s="17">
        <v>2.2212999999999998</v>
      </c>
      <c r="HU1662" s="17">
        <v>2.5085000000000002</v>
      </c>
      <c r="HV1662" s="17">
        <v>2.9277000000000002</v>
      </c>
      <c r="HW1662" s="17">
        <v>2.9077000000000002</v>
      </c>
      <c r="HX1662" s="17">
        <v>2.7656000000000001</v>
      </c>
      <c r="HY1662" s="17">
        <v>2.3714</v>
      </c>
      <c r="HZ1662" s="17">
        <v>1.9778000000000002</v>
      </c>
      <c r="IA1662" s="17">
        <v>1.9315000000000002</v>
      </c>
      <c r="IB1662" s="17">
        <v>1.9790000000000001</v>
      </c>
      <c r="IC1662" s="17">
        <v>2.23</v>
      </c>
      <c r="ID1662" s="17">
        <v>2.2414000000000001</v>
      </c>
      <c r="IE1662" s="17">
        <v>2.2274000000000003</v>
      </c>
      <c r="IF1662" s="17">
        <v>2.1501000000000001</v>
      </c>
      <c r="IG1662" s="17">
        <v>2.3237000000000001</v>
      </c>
      <c r="IH1662" s="17">
        <v>2.5080999999999998</v>
      </c>
      <c r="II1662" s="17">
        <v>2.5714999999999999</v>
      </c>
      <c r="IJ1662" s="17">
        <v>2.5358000000000001</v>
      </c>
      <c r="IK1662" s="17">
        <v>2.3673999999999999</v>
      </c>
      <c r="IL1662" s="17">
        <v>1.9897</v>
      </c>
      <c r="IM1662" s="17">
        <v>1.9512</v>
      </c>
      <c r="IN1662" s="17">
        <v>1.9892999999999998</v>
      </c>
      <c r="IO1662" s="17">
        <v>2.1073</v>
      </c>
      <c r="IP1662" s="17">
        <v>2.1304999999999996</v>
      </c>
      <c r="IQ1662" s="17">
        <v>2.1310000000000002</v>
      </c>
      <c r="IR1662" s="17">
        <v>2.1023999999999998</v>
      </c>
      <c r="IS1662" s="17">
        <v>2.2270000000000003</v>
      </c>
      <c r="IT1662" s="17">
        <v>2.4157999999999999</v>
      </c>
      <c r="IU1662" s="17">
        <v>2.4893000000000001</v>
      </c>
      <c r="IV1662" s="17">
        <v>2.4592999999999998</v>
      </c>
      <c r="IW1662" s="17">
        <v>2.3356999999999997</v>
      </c>
      <c r="IX1662" s="17">
        <v>1.9671999999999998</v>
      </c>
      <c r="IY1662" s="17">
        <v>1.9340000000000002</v>
      </c>
      <c r="IZ1662" s="17">
        <v>1.9728999999999999</v>
      </c>
      <c r="JA1662" s="17">
        <v>2.0912000000000002</v>
      </c>
      <c r="JB1662" s="17">
        <v>2.1153000000000004</v>
      </c>
      <c r="JC1662" s="17">
        <v>2.1178999999999997</v>
      </c>
      <c r="JD1662" s="17">
        <v>2.0873999999999997</v>
      </c>
      <c r="JE1662" s="17">
        <v>2.2121</v>
      </c>
      <c r="JF1662" s="17">
        <v>2.4066000000000001</v>
      </c>
      <c r="JG1662" s="17">
        <v>2.4826000000000001</v>
      </c>
      <c r="JH1662" s="17">
        <v>2.4527000000000001</v>
      </c>
      <c r="JI1662" s="17">
        <v>2.3431000000000002</v>
      </c>
      <c r="JJ1662" s="17">
        <v>2.0373999999999999</v>
      </c>
      <c r="JK1662" s="17">
        <v>2.0209000000000001</v>
      </c>
      <c r="JL1662" s="17">
        <v>2.069</v>
      </c>
      <c r="JM1662" s="17">
        <v>2.1949999999999998</v>
      </c>
      <c r="JN1662" s="17">
        <v>2.2252000000000001</v>
      </c>
      <c r="JO1662" s="17">
        <v>2.2307999999999999</v>
      </c>
      <c r="JP1662" s="17">
        <v>2.2050999999999998</v>
      </c>
      <c r="JQ1662" s="17">
        <v>2.3147000000000002</v>
      </c>
      <c r="JR1662" s="17">
        <v>2.5084999999999997</v>
      </c>
      <c r="JS1662" s="17">
        <v>2.5871999999999997</v>
      </c>
      <c r="JT1662" s="17">
        <v>2.5654000000000003</v>
      </c>
      <c r="JU1662" s="17">
        <v>2.4683000000000002</v>
      </c>
      <c r="JV1662" s="17">
        <v>2.1021000000000001</v>
      </c>
      <c r="JW1662" s="17">
        <v>2.0827</v>
      </c>
      <c r="JX1662" s="13">
        <v>2.3795750000000004</v>
      </c>
      <c r="JY1662" s="12">
        <v>2.3639004166666666</v>
      </c>
    </row>
    <row r="1663" spans="43:285" x14ac:dyDescent="0.25">
      <c r="AQ1663" s="11">
        <v>43605</v>
      </c>
      <c r="AR1663" s="11">
        <v>43617</v>
      </c>
      <c r="AS1663" s="11">
        <v>43647</v>
      </c>
      <c r="AT1663" s="11">
        <v>43678</v>
      </c>
      <c r="AU1663" s="11">
        <v>43709</v>
      </c>
      <c r="AV1663" s="11">
        <v>43739</v>
      </c>
      <c r="AW1663" s="11">
        <v>43770</v>
      </c>
      <c r="AX1663" s="11">
        <v>43800</v>
      </c>
      <c r="AY1663" s="11">
        <v>43831</v>
      </c>
      <c r="AZ1663" s="11">
        <v>43862</v>
      </c>
      <c r="BA1663" s="11">
        <v>43891</v>
      </c>
      <c r="BB1663" s="11">
        <v>43922</v>
      </c>
      <c r="BC1663" s="11">
        <v>43952</v>
      </c>
      <c r="BD1663" s="11">
        <v>43983</v>
      </c>
      <c r="BE1663" s="11">
        <v>44013</v>
      </c>
      <c r="BF1663" s="11">
        <v>44044</v>
      </c>
      <c r="BG1663" s="11">
        <v>44075</v>
      </c>
      <c r="BH1663" s="11">
        <v>44105</v>
      </c>
      <c r="BI1663" s="11">
        <v>44136</v>
      </c>
      <c r="BJ1663" s="11">
        <v>44166</v>
      </c>
      <c r="BK1663" s="11">
        <v>44197</v>
      </c>
      <c r="BL1663" s="11">
        <v>44228</v>
      </c>
      <c r="BM1663" s="11">
        <v>44256</v>
      </c>
      <c r="BN1663" s="11">
        <v>44287</v>
      </c>
      <c r="BO1663" s="11">
        <v>44317</v>
      </c>
      <c r="BP1663" s="11">
        <v>44348</v>
      </c>
      <c r="BQ1663" s="11">
        <v>44378</v>
      </c>
      <c r="BR1663" s="11">
        <v>44409</v>
      </c>
      <c r="BS1663" s="11">
        <v>44440</v>
      </c>
      <c r="BT1663" s="11">
        <v>44470</v>
      </c>
      <c r="BU1663" s="11">
        <v>44501</v>
      </c>
      <c r="BV1663" s="11">
        <v>44531</v>
      </c>
      <c r="BW1663" s="11">
        <v>44562</v>
      </c>
      <c r="BX1663" s="11">
        <v>44593</v>
      </c>
      <c r="BY1663" s="11">
        <v>44621</v>
      </c>
      <c r="BZ1663" s="11">
        <v>44652</v>
      </c>
      <c r="CA1663" s="11">
        <v>44682</v>
      </c>
      <c r="CB1663" s="11">
        <v>44713</v>
      </c>
      <c r="CC1663" s="11">
        <v>44743</v>
      </c>
      <c r="CD1663" s="11">
        <v>44774</v>
      </c>
      <c r="CE1663" s="11">
        <v>44805</v>
      </c>
      <c r="CF1663" s="11">
        <v>44835</v>
      </c>
      <c r="CG1663" s="11">
        <v>44866</v>
      </c>
      <c r="CH1663" s="11">
        <v>44896</v>
      </c>
      <c r="CI1663" s="11">
        <v>44927</v>
      </c>
      <c r="CJ1663" s="11">
        <v>44958</v>
      </c>
      <c r="CK1663" s="11">
        <v>44986</v>
      </c>
      <c r="CL1663" s="11">
        <v>45017</v>
      </c>
      <c r="CM1663" s="11">
        <v>45047</v>
      </c>
      <c r="CN1663" s="11">
        <v>45078</v>
      </c>
      <c r="CO1663" s="11">
        <v>45108</v>
      </c>
      <c r="CP1663" s="11">
        <v>45139</v>
      </c>
      <c r="CQ1663" s="11">
        <v>45170</v>
      </c>
      <c r="CR1663" s="11">
        <v>45200</v>
      </c>
      <c r="CS1663" s="11">
        <v>45231</v>
      </c>
      <c r="CT1663" s="11">
        <v>45261</v>
      </c>
      <c r="CU1663" s="11">
        <v>45292</v>
      </c>
      <c r="CV1663" s="11">
        <v>45323</v>
      </c>
      <c r="CW1663" s="11">
        <v>45352</v>
      </c>
      <c r="CX1663" s="11">
        <v>45383</v>
      </c>
      <c r="CY1663" s="11">
        <v>45413</v>
      </c>
      <c r="CZ1663" s="13">
        <v>2.673</v>
      </c>
      <c r="DA1663" s="13">
        <v>2.6989999999999998</v>
      </c>
      <c r="DB1663" s="13">
        <v>2.714</v>
      </c>
      <c r="DC1663" s="13">
        <v>2.7090000000000001</v>
      </c>
      <c r="DD1663" s="13">
        <v>2.738</v>
      </c>
      <c r="DE1663" s="13">
        <v>2.8119999999999998</v>
      </c>
      <c r="DF1663" s="13">
        <v>2.9780000000000002</v>
      </c>
      <c r="DG1663" s="13">
        <v>3.0649999999999999</v>
      </c>
      <c r="DH1663" s="13">
        <v>3.0219999999999998</v>
      </c>
      <c r="DI1663" s="13">
        <v>2.8919999999999999</v>
      </c>
      <c r="DJ1663" s="13">
        <v>2.6230000000000002</v>
      </c>
      <c r="DK1663" s="13">
        <v>2.585</v>
      </c>
      <c r="DL1663" s="13">
        <v>2.617</v>
      </c>
      <c r="DM1663" s="13">
        <v>2.6509999999999998</v>
      </c>
      <c r="DN1663" s="13">
        <v>2.66</v>
      </c>
      <c r="DO1663" s="13">
        <v>2.6459999999999999</v>
      </c>
      <c r="DP1663" s="13">
        <v>2.6669999999999998</v>
      </c>
      <c r="DQ1663" s="13">
        <v>2.7170000000000001</v>
      </c>
      <c r="DR1663" s="13">
        <v>2.87</v>
      </c>
      <c r="DS1663" s="13">
        <v>2.9660000000000002</v>
      </c>
      <c r="DT1663" s="13">
        <v>2.9279999999999999</v>
      </c>
      <c r="DU1663" s="13">
        <v>2.7959999999999998</v>
      </c>
      <c r="DV1663" s="13">
        <v>2.5299999999999998</v>
      </c>
      <c r="DW1663" s="13">
        <v>2.4969999999999999</v>
      </c>
      <c r="DX1663" s="13">
        <v>2.5270000000000001</v>
      </c>
      <c r="DY1663" s="13">
        <v>2.5609999999999999</v>
      </c>
      <c r="DZ1663" s="13">
        <v>2.5710000000000002</v>
      </c>
      <c r="EA1663" s="13">
        <v>2.5640000000000001</v>
      </c>
      <c r="EB1663" s="13">
        <v>2.59</v>
      </c>
      <c r="EC1663" s="13">
        <v>2.645</v>
      </c>
      <c r="ED1663" s="13">
        <v>2.82</v>
      </c>
      <c r="EE1663" s="13">
        <v>2.94</v>
      </c>
      <c r="EF1663" s="13">
        <v>2.8969999999999998</v>
      </c>
      <c r="EG1663" s="13">
        <v>2.7770000000000001</v>
      </c>
      <c r="EH1663" s="13">
        <v>2.5190000000000001</v>
      </c>
      <c r="EI1663" s="13">
        <v>2.4910000000000001</v>
      </c>
      <c r="EJ1663" s="13">
        <v>2.5219999999999998</v>
      </c>
      <c r="EK1663" s="13">
        <v>2.5569999999999999</v>
      </c>
      <c r="EL1663" s="13">
        <v>2.5680000000000001</v>
      </c>
      <c r="EM1663" s="13">
        <v>2.5630000000000002</v>
      </c>
      <c r="EN1663" s="13">
        <v>2.5870000000000002</v>
      </c>
      <c r="EO1663" s="13">
        <v>2.6469999999999998</v>
      </c>
      <c r="EP1663" s="13">
        <v>2.8290000000000002</v>
      </c>
      <c r="EQ1663" s="13">
        <v>2.952</v>
      </c>
      <c r="ER1663" s="13">
        <v>2.9089999999999998</v>
      </c>
      <c r="ES1663" s="13">
        <v>2.802</v>
      </c>
      <c r="ET1663" s="13">
        <v>2.577</v>
      </c>
      <c r="EU1663" s="13">
        <v>2.5659999999999998</v>
      </c>
      <c r="EV1663" s="13">
        <v>2.6059999999999999</v>
      </c>
      <c r="EW1663" s="13">
        <v>2.6480000000000001</v>
      </c>
      <c r="EX1663" s="13">
        <v>2.665</v>
      </c>
      <c r="EY1663" s="13">
        <v>2.6629999999999998</v>
      </c>
      <c r="EZ1663" s="13">
        <v>2.6920000000000002</v>
      </c>
      <c r="FA1663" s="13">
        <v>2.7589999999999999</v>
      </c>
      <c r="FB1663" s="13">
        <v>2.9409999999999998</v>
      </c>
      <c r="FC1663" s="13">
        <v>3.0670000000000002</v>
      </c>
      <c r="FD1663" s="13">
        <v>3.032</v>
      </c>
      <c r="FE1663" s="13">
        <v>2.9369999999999998</v>
      </c>
      <c r="FF1663" s="13">
        <v>2.702</v>
      </c>
      <c r="FG1663" s="13">
        <v>2.6869999999999998</v>
      </c>
      <c r="FH1663" s="13">
        <v>-0.66910000000000003</v>
      </c>
      <c r="FI1663" s="13">
        <v>-0.36720000000000003</v>
      </c>
      <c r="FJ1663" s="13">
        <v>-0.25</v>
      </c>
      <c r="FK1663" s="13">
        <v>-0.4743</v>
      </c>
      <c r="FL1663" s="13">
        <v>-0.49930000000000002</v>
      </c>
      <c r="FM1663" s="13">
        <v>-0.28510000000000002</v>
      </c>
      <c r="FN1663" s="13">
        <v>-3.5099999999999999E-2</v>
      </c>
      <c r="FO1663" s="13">
        <v>-0.14510000000000001</v>
      </c>
      <c r="FP1663" s="13">
        <v>-0.24510000000000001</v>
      </c>
      <c r="FQ1663" s="13">
        <v>-0.51739999999999997</v>
      </c>
      <c r="FR1663" s="13">
        <v>-0.69310000000000005</v>
      </c>
      <c r="FS1663" s="13">
        <v>-0.70279999999999998</v>
      </c>
      <c r="FT1663" s="13">
        <v>-0.68799999999999994</v>
      </c>
      <c r="FU1663" s="13">
        <v>-0.47310000000000002</v>
      </c>
      <c r="FV1663" s="13">
        <v>-0.47060000000000002</v>
      </c>
      <c r="FW1663" s="13">
        <v>-0.47049999999999997</v>
      </c>
      <c r="FX1663" s="13">
        <v>-0.56779999999999997</v>
      </c>
      <c r="FY1663" s="13">
        <v>-0.39069999999999999</v>
      </c>
      <c r="FZ1663" s="13">
        <v>-0.35909999999999997</v>
      </c>
      <c r="GA1663" s="13">
        <v>-0.38979999999999998</v>
      </c>
      <c r="GB1663" s="13">
        <v>-0.38740000000000002</v>
      </c>
      <c r="GC1663" s="13">
        <v>-0.42399999999999999</v>
      </c>
      <c r="GD1663" s="13">
        <v>-0.55530000000000002</v>
      </c>
      <c r="GE1663" s="13">
        <v>-0.56059999999999999</v>
      </c>
      <c r="GF1663" s="13">
        <v>-0.55279999999999996</v>
      </c>
      <c r="GG1663" s="13">
        <v>-0.46929999999999999</v>
      </c>
      <c r="GH1663" s="13">
        <v>-0.45610000000000001</v>
      </c>
      <c r="GI1663" s="13">
        <v>-0.44850000000000001</v>
      </c>
      <c r="GJ1663" s="13">
        <v>-0.50290000000000001</v>
      </c>
      <c r="GK1663" s="13">
        <v>-0.41320000000000001</v>
      </c>
      <c r="GL1663" s="13">
        <v>-0.39939999999999998</v>
      </c>
      <c r="GM1663" s="13">
        <v>-0.44579999999999997</v>
      </c>
      <c r="GN1663" s="13">
        <v>-0.43319999999999997</v>
      </c>
      <c r="GO1663" s="13">
        <v>-0.43640000000000001</v>
      </c>
      <c r="GP1663" s="13">
        <v>-0.55220000000000002</v>
      </c>
      <c r="GQ1663" s="13">
        <v>-0.55759999999999998</v>
      </c>
      <c r="GR1663" s="13">
        <v>-0.54969999999999997</v>
      </c>
      <c r="GS1663" s="13">
        <v>-0.46600000000000003</v>
      </c>
      <c r="GT1663" s="13">
        <v>-0.45279999999999998</v>
      </c>
      <c r="GU1663" s="13">
        <v>-0.44519999999999998</v>
      </c>
      <c r="GV1663" s="13">
        <v>-0.49959999999999999</v>
      </c>
      <c r="GW1663" s="13">
        <v>-0.43009999999999998</v>
      </c>
      <c r="GX1663" s="13">
        <v>-0.41760000000000003</v>
      </c>
      <c r="GY1663" s="13">
        <v>-0.46460000000000001</v>
      </c>
      <c r="GZ1663" s="13">
        <v>-0.45169999999999999</v>
      </c>
      <c r="HA1663" s="13">
        <v>-0.45400000000000001</v>
      </c>
      <c r="HB1663" s="13">
        <v>-0.54</v>
      </c>
      <c r="HC1663" s="13">
        <v>-0.54569999999999996</v>
      </c>
      <c r="HD1663" s="13">
        <v>-0.53749999999999998</v>
      </c>
      <c r="HE1663" s="13">
        <v>-0.45319999999999999</v>
      </c>
      <c r="HF1663" s="13">
        <v>-0.43980000000000002</v>
      </c>
      <c r="HG1663" s="13">
        <v>-0.43230000000000002</v>
      </c>
      <c r="HH1663" s="13">
        <v>-0.48680000000000001</v>
      </c>
      <c r="HI1663" s="13">
        <v>-0.43940000000000001</v>
      </c>
      <c r="HJ1663" s="13">
        <v>-0.42770000000000002</v>
      </c>
      <c r="HK1663" s="13">
        <v>-0.47499999999999998</v>
      </c>
      <c r="HL1663" s="13">
        <v>-0.46200000000000002</v>
      </c>
      <c r="HM1663" s="13">
        <v>-0.46389999999999998</v>
      </c>
      <c r="HN1663" s="13">
        <v>-0.60029999999999994</v>
      </c>
      <c r="HO1663" s="13">
        <v>-0.6048</v>
      </c>
      <c r="HP1663" s="17">
        <v>2.0038999999999998</v>
      </c>
      <c r="HQ1663" s="17">
        <v>2.3317999999999999</v>
      </c>
      <c r="HR1663" s="17">
        <v>2.464</v>
      </c>
      <c r="HS1663" s="17">
        <v>2.2347000000000001</v>
      </c>
      <c r="HT1663" s="17">
        <v>2.2387000000000001</v>
      </c>
      <c r="HU1663" s="17">
        <v>2.5268999999999999</v>
      </c>
      <c r="HV1663" s="17">
        <v>2.9429000000000003</v>
      </c>
      <c r="HW1663" s="17">
        <v>2.9199000000000002</v>
      </c>
      <c r="HX1663" s="17">
        <v>2.7768999999999999</v>
      </c>
      <c r="HY1663" s="17">
        <v>2.3746</v>
      </c>
      <c r="HZ1663" s="17">
        <v>1.9299000000000002</v>
      </c>
      <c r="IA1663" s="17">
        <v>1.8822000000000001</v>
      </c>
      <c r="IB1663" s="17">
        <v>1.929</v>
      </c>
      <c r="IC1663" s="17">
        <v>2.1778999999999997</v>
      </c>
      <c r="ID1663" s="17">
        <v>2.1894</v>
      </c>
      <c r="IE1663" s="17">
        <v>2.1755</v>
      </c>
      <c r="IF1663" s="17">
        <v>2.0991999999999997</v>
      </c>
      <c r="IG1663" s="17">
        <v>2.3263000000000003</v>
      </c>
      <c r="IH1663" s="17">
        <v>2.5109000000000004</v>
      </c>
      <c r="II1663" s="17">
        <v>2.5762</v>
      </c>
      <c r="IJ1663" s="17">
        <v>2.5406</v>
      </c>
      <c r="IK1663" s="17">
        <v>2.3719999999999999</v>
      </c>
      <c r="IL1663" s="17">
        <v>1.9746999999999999</v>
      </c>
      <c r="IM1663" s="17">
        <v>1.9363999999999999</v>
      </c>
      <c r="IN1663" s="17">
        <v>1.9742000000000002</v>
      </c>
      <c r="IO1663" s="17">
        <v>2.0916999999999999</v>
      </c>
      <c r="IP1663" s="17">
        <v>2.1149</v>
      </c>
      <c r="IQ1663" s="17">
        <v>2.1154999999999999</v>
      </c>
      <c r="IR1663" s="17">
        <v>2.0871</v>
      </c>
      <c r="IS1663" s="17">
        <v>2.2317999999999998</v>
      </c>
      <c r="IT1663" s="17">
        <v>2.4205999999999999</v>
      </c>
      <c r="IU1663" s="17">
        <v>2.4942000000000002</v>
      </c>
      <c r="IV1663" s="17">
        <v>2.4638</v>
      </c>
      <c r="IW1663" s="17">
        <v>2.3406000000000002</v>
      </c>
      <c r="IX1663" s="17">
        <v>1.9668000000000001</v>
      </c>
      <c r="IY1663" s="17">
        <v>1.9334000000000002</v>
      </c>
      <c r="IZ1663" s="17">
        <v>1.9722999999999997</v>
      </c>
      <c r="JA1663" s="17">
        <v>2.0909999999999997</v>
      </c>
      <c r="JB1663" s="17">
        <v>2.1152000000000002</v>
      </c>
      <c r="JC1663" s="17">
        <v>2.1178000000000003</v>
      </c>
      <c r="JD1663" s="17">
        <v>2.0874000000000001</v>
      </c>
      <c r="JE1663" s="17">
        <v>2.2168999999999999</v>
      </c>
      <c r="JF1663" s="17">
        <v>2.4114</v>
      </c>
      <c r="JG1663" s="17">
        <v>2.4874000000000001</v>
      </c>
      <c r="JH1663" s="17">
        <v>2.4573</v>
      </c>
      <c r="JI1663" s="17">
        <v>2.3479999999999999</v>
      </c>
      <c r="JJ1663" s="17">
        <v>2.0369999999999999</v>
      </c>
      <c r="JK1663" s="17">
        <v>2.0202999999999998</v>
      </c>
      <c r="JL1663" s="17">
        <v>2.0684999999999998</v>
      </c>
      <c r="JM1663" s="17">
        <v>2.1948000000000003</v>
      </c>
      <c r="JN1663" s="17">
        <v>2.2252000000000001</v>
      </c>
      <c r="JO1663" s="17">
        <v>2.2306999999999997</v>
      </c>
      <c r="JP1663" s="17">
        <v>2.2052</v>
      </c>
      <c r="JQ1663" s="17">
        <v>2.3195999999999999</v>
      </c>
      <c r="JR1663" s="17">
        <v>2.5132999999999996</v>
      </c>
      <c r="JS1663" s="17">
        <v>2.5920000000000001</v>
      </c>
      <c r="JT1663" s="17">
        <v>2.57</v>
      </c>
      <c r="JU1663" s="17">
        <v>2.4730999999999996</v>
      </c>
      <c r="JV1663" s="17">
        <v>2.1017000000000001</v>
      </c>
      <c r="JW1663" s="17">
        <v>2.0821999999999998</v>
      </c>
      <c r="JX1663" s="13">
        <v>2.3855333333333335</v>
      </c>
      <c r="JY1663" s="12">
        <v>2.3673258333333331</v>
      </c>
    </row>
    <row r="1664" spans="43:285" x14ac:dyDescent="0.25">
      <c r="AQ1664" s="11">
        <v>43605</v>
      </c>
      <c r="AR1664" s="11">
        <v>43617</v>
      </c>
      <c r="AS1664" s="11">
        <v>43647</v>
      </c>
      <c r="AT1664" s="11">
        <v>43678</v>
      </c>
      <c r="AU1664" s="11">
        <v>43709</v>
      </c>
      <c r="AV1664" s="11">
        <v>43739</v>
      </c>
      <c r="AW1664" s="11">
        <v>43770</v>
      </c>
      <c r="AX1664" s="11">
        <v>43800</v>
      </c>
      <c r="AY1664" s="11">
        <v>43831</v>
      </c>
      <c r="AZ1664" s="11">
        <v>43862</v>
      </c>
      <c r="BA1664" s="11">
        <v>43891</v>
      </c>
      <c r="BB1664" s="11">
        <v>43922</v>
      </c>
      <c r="BC1664" s="11">
        <v>43952</v>
      </c>
      <c r="BD1664" s="11">
        <v>43983</v>
      </c>
      <c r="BE1664" s="11">
        <v>44013</v>
      </c>
      <c r="BF1664" s="11">
        <v>44044</v>
      </c>
      <c r="BG1664" s="11">
        <v>44075</v>
      </c>
      <c r="BH1664" s="11">
        <v>44105</v>
      </c>
      <c r="BI1664" s="11">
        <v>44136</v>
      </c>
      <c r="BJ1664" s="11">
        <v>44166</v>
      </c>
      <c r="BK1664" s="11">
        <v>44197</v>
      </c>
      <c r="BL1664" s="11">
        <v>44228</v>
      </c>
      <c r="BM1664" s="11">
        <v>44256</v>
      </c>
      <c r="BN1664" s="11">
        <v>44287</v>
      </c>
      <c r="BO1664" s="11">
        <v>44317</v>
      </c>
      <c r="BP1664" s="11">
        <v>44348</v>
      </c>
      <c r="BQ1664" s="11">
        <v>44378</v>
      </c>
      <c r="BR1664" s="11">
        <v>44409</v>
      </c>
      <c r="BS1664" s="11">
        <v>44440</v>
      </c>
      <c r="BT1664" s="11">
        <v>44470</v>
      </c>
      <c r="BU1664" s="11">
        <v>44501</v>
      </c>
      <c r="BV1664" s="11">
        <v>44531</v>
      </c>
      <c r="BW1664" s="11">
        <v>44562</v>
      </c>
      <c r="BX1664" s="11">
        <v>44593</v>
      </c>
      <c r="BY1664" s="11">
        <v>44621</v>
      </c>
      <c r="BZ1664" s="11">
        <v>44652</v>
      </c>
      <c r="CA1664" s="11">
        <v>44682</v>
      </c>
      <c r="CB1664" s="11">
        <v>44713</v>
      </c>
      <c r="CC1664" s="11">
        <v>44743</v>
      </c>
      <c r="CD1664" s="11">
        <v>44774</v>
      </c>
      <c r="CE1664" s="11">
        <v>44805</v>
      </c>
      <c r="CF1664" s="11">
        <v>44835</v>
      </c>
      <c r="CG1664" s="11">
        <v>44866</v>
      </c>
      <c r="CH1664" s="11">
        <v>44896</v>
      </c>
      <c r="CI1664" s="11">
        <v>44927</v>
      </c>
      <c r="CJ1664" s="11">
        <v>44958</v>
      </c>
      <c r="CK1664" s="11">
        <v>44986</v>
      </c>
      <c r="CL1664" s="11">
        <v>45017</v>
      </c>
      <c r="CM1664" s="11">
        <v>45047</v>
      </c>
      <c r="CN1664" s="11">
        <v>45078</v>
      </c>
      <c r="CO1664" s="11">
        <v>45108</v>
      </c>
      <c r="CP1664" s="11">
        <v>45139</v>
      </c>
      <c r="CQ1664" s="11">
        <v>45170</v>
      </c>
      <c r="CR1664" s="11">
        <v>45200</v>
      </c>
      <c r="CS1664" s="11">
        <v>45231</v>
      </c>
      <c r="CT1664" s="11">
        <v>45261</v>
      </c>
      <c r="CU1664" s="11">
        <v>45292</v>
      </c>
      <c r="CV1664" s="11">
        <v>45323</v>
      </c>
      <c r="CW1664" s="11">
        <v>45352</v>
      </c>
      <c r="CX1664" s="11">
        <v>45383</v>
      </c>
      <c r="CY1664" s="11">
        <v>45413</v>
      </c>
      <c r="CZ1664" s="13">
        <v>2.673</v>
      </c>
      <c r="DA1664" s="13">
        <v>2.6989999999999998</v>
      </c>
      <c r="DB1664" s="13">
        <v>2.714</v>
      </c>
      <c r="DC1664" s="13">
        <v>2.7090000000000001</v>
      </c>
      <c r="DD1664" s="13">
        <v>2.738</v>
      </c>
      <c r="DE1664" s="13">
        <v>2.8119999999999998</v>
      </c>
      <c r="DF1664" s="13">
        <v>2.9780000000000002</v>
      </c>
      <c r="DG1664" s="13">
        <v>3.0649999999999999</v>
      </c>
      <c r="DH1664" s="13">
        <v>3.0219999999999998</v>
      </c>
      <c r="DI1664" s="13">
        <v>2.8919999999999999</v>
      </c>
      <c r="DJ1664" s="13">
        <v>2.6230000000000002</v>
      </c>
      <c r="DK1664" s="13">
        <v>2.585</v>
      </c>
      <c r="DL1664" s="13">
        <v>2.617</v>
      </c>
      <c r="DM1664" s="13">
        <v>2.6509999999999998</v>
      </c>
      <c r="DN1664" s="13">
        <v>2.66</v>
      </c>
      <c r="DO1664" s="13">
        <v>2.6459999999999999</v>
      </c>
      <c r="DP1664" s="13">
        <v>2.6669999999999998</v>
      </c>
      <c r="DQ1664" s="13">
        <v>2.7170000000000001</v>
      </c>
      <c r="DR1664" s="13">
        <v>2.87</v>
      </c>
      <c r="DS1664" s="13">
        <v>2.9660000000000002</v>
      </c>
      <c r="DT1664" s="13">
        <v>2.9279999999999999</v>
      </c>
      <c r="DU1664" s="13">
        <v>2.7959999999999998</v>
      </c>
      <c r="DV1664" s="13">
        <v>2.5299999999999998</v>
      </c>
      <c r="DW1664" s="13">
        <v>2.4969999999999999</v>
      </c>
      <c r="DX1664" s="13">
        <v>2.5270000000000001</v>
      </c>
      <c r="DY1664" s="13">
        <v>2.5609999999999999</v>
      </c>
      <c r="DZ1664" s="13">
        <v>2.5710000000000002</v>
      </c>
      <c r="EA1664" s="13">
        <v>2.5640000000000001</v>
      </c>
      <c r="EB1664" s="13">
        <v>2.59</v>
      </c>
      <c r="EC1664" s="13">
        <v>2.645</v>
      </c>
      <c r="ED1664" s="13">
        <v>2.82</v>
      </c>
      <c r="EE1664" s="13">
        <v>2.94</v>
      </c>
      <c r="EF1664" s="13">
        <v>2.8969999999999998</v>
      </c>
      <c r="EG1664" s="13">
        <v>2.7770000000000001</v>
      </c>
      <c r="EH1664" s="13">
        <v>2.5190000000000001</v>
      </c>
      <c r="EI1664" s="13">
        <v>2.4910000000000001</v>
      </c>
      <c r="EJ1664" s="13">
        <v>2.5219999999999998</v>
      </c>
      <c r="EK1664" s="13">
        <v>2.5569999999999999</v>
      </c>
      <c r="EL1664" s="13">
        <v>2.5680000000000001</v>
      </c>
      <c r="EM1664" s="13">
        <v>2.5630000000000002</v>
      </c>
      <c r="EN1664" s="13">
        <v>2.5870000000000002</v>
      </c>
      <c r="EO1664" s="13">
        <v>2.6469999999999998</v>
      </c>
      <c r="EP1664" s="13">
        <v>2.8290000000000002</v>
      </c>
      <c r="EQ1664" s="13">
        <v>2.952</v>
      </c>
      <c r="ER1664" s="13">
        <v>2.9089999999999998</v>
      </c>
      <c r="ES1664" s="13">
        <v>2.802</v>
      </c>
      <c r="ET1664" s="13">
        <v>2.577</v>
      </c>
      <c r="EU1664" s="13">
        <v>2.5659999999999998</v>
      </c>
      <c r="EV1664" s="13">
        <v>2.6059999999999999</v>
      </c>
      <c r="EW1664" s="13">
        <v>2.6480000000000001</v>
      </c>
      <c r="EX1664" s="13">
        <v>2.665</v>
      </c>
      <c r="EY1664" s="13">
        <v>2.6629999999999998</v>
      </c>
      <c r="EZ1664" s="13">
        <v>2.6920000000000002</v>
      </c>
      <c r="FA1664" s="13">
        <v>2.7589999999999999</v>
      </c>
      <c r="FB1664" s="13">
        <v>2.9409999999999998</v>
      </c>
      <c r="FC1664" s="13">
        <v>3.0670000000000002</v>
      </c>
      <c r="FD1664" s="13">
        <v>3.032</v>
      </c>
      <c r="FE1664" s="13">
        <v>2.9369999999999998</v>
      </c>
      <c r="FF1664" s="13">
        <v>2.702</v>
      </c>
      <c r="FG1664" s="13">
        <v>2.6869999999999998</v>
      </c>
      <c r="FH1664" s="13">
        <v>-0.66910000000000003</v>
      </c>
      <c r="FI1664" s="13">
        <v>-0.36720000000000003</v>
      </c>
      <c r="FJ1664" s="13">
        <v>-0.25</v>
      </c>
      <c r="FK1664" s="13">
        <v>-0.4743</v>
      </c>
      <c r="FL1664" s="13">
        <v>-0.49930000000000002</v>
      </c>
      <c r="FM1664" s="13">
        <v>-0.28510000000000002</v>
      </c>
      <c r="FN1664" s="13">
        <v>-3.5099999999999999E-2</v>
      </c>
      <c r="FO1664" s="13">
        <v>-0.14510000000000001</v>
      </c>
      <c r="FP1664" s="13">
        <v>-0.24510000000000001</v>
      </c>
      <c r="FQ1664" s="13">
        <v>-0.51739999999999997</v>
      </c>
      <c r="FR1664" s="13">
        <v>-0.69310000000000005</v>
      </c>
      <c r="FS1664" s="13">
        <v>-0.70279999999999998</v>
      </c>
      <c r="FT1664" s="13">
        <v>-0.68799999999999994</v>
      </c>
      <c r="FU1664" s="13">
        <v>-0.47310000000000002</v>
      </c>
      <c r="FV1664" s="13">
        <v>-0.47060000000000002</v>
      </c>
      <c r="FW1664" s="13">
        <v>-0.47049999999999997</v>
      </c>
      <c r="FX1664" s="13">
        <v>-0.56779999999999997</v>
      </c>
      <c r="FY1664" s="13">
        <v>-0.39069999999999999</v>
      </c>
      <c r="FZ1664" s="13">
        <v>-0.35909999999999997</v>
      </c>
      <c r="GA1664" s="13">
        <v>-0.38979999999999998</v>
      </c>
      <c r="GB1664" s="13">
        <v>-0.38740000000000002</v>
      </c>
      <c r="GC1664" s="13">
        <v>-0.42399999999999999</v>
      </c>
      <c r="GD1664" s="13">
        <v>-0.55530000000000002</v>
      </c>
      <c r="GE1664" s="13">
        <v>-0.56059999999999999</v>
      </c>
      <c r="GF1664" s="13">
        <v>-0.55279999999999996</v>
      </c>
      <c r="GG1664" s="13">
        <v>-0.46929999999999999</v>
      </c>
      <c r="GH1664" s="13">
        <v>-0.45610000000000001</v>
      </c>
      <c r="GI1664" s="13">
        <v>-0.44850000000000001</v>
      </c>
      <c r="GJ1664" s="13">
        <v>-0.50290000000000001</v>
      </c>
      <c r="GK1664" s="13">
        <v>-0.41320000000000001</v>
      </c>
      <c r="GL1664" s="13">
        <v>-0.39939999999999998</v>
      </c>
      <c r="GM1664" s="13">
        <v>-0.44579999999999997</v>
      </c>
      <c r="GN1664" s="13">
        <v>-0.43319999999999997</v>
      </c>
      <c r="GO1664" s="13">
        <v>-0.43640000000000001</v>
      </c>
      <c r="GP1664" s="13">
        <v>-0.55220000000000002</v>
      </c>
      <c r="GQ1664" s="13">
        <v>-0.55759999999999998</v>
      </c>
      <c r="GR1664" s="13">
        <v>-0.54969999999999997</v>
      </c>
      <c r="GS1664" s="13">
        <v>-0.46600000000000003</v>
      </c>
      <c r="GT1664" s="13">
        <v>-0.45279999999999998</v>
      </c>
      <c r="GU1664" s="13">
        <v>-0.44519999999999998</v>
      </c>
      <c r="GV1664" s="13">
        <v>-0.49959999999999999</v>
      </c>
      <c r="GW1664" s="13">
        <v>-0.43009999999999998</v>
      </c>
      <c r="GX1664" s="13">
        <v>-0.41760000000000003</v>
      </c>
      <c r="GY1664" s="13">
        <v>-0.46460000000000001</v>
      </c>
      <c r="GZ1664" s="13">
        <v>-0.45169999999999999</v>
      </c>
      <c r="HA1664" s="13">
        <v>-0.45400000000000001</v>
      </c>
      <c r="HB1664" s="13">
        <v>-0.54</v>
      </c>
      <c r="HC1664" s="13">
        <v>-0.54569999999999996</v>
      </c>
      <c r="HD1664" s="13">
        <v>-0.53749999999999998</v>
      </c>
      <c r="HE1664" s="13">
        <v>-0.45319999999999999</v>
      </c>
      <c r="HF1664" s="13">
        <v>-0.43980000000000002</v>
      </c>
      <c r="HG1664" s="13">
        <v>-0.43230000000000002</v>
      </c>
      <c r="HH1664" s="13">
        <v>-0.48680000000000001</v>
      </c>
      <c r="HI1664" s="13">
        <v>-0.43940000000000001</v>
      </c>
      <c r="HJ1664" s="13">
        <v>-0.42770000000000002</v>
      </c>
      <c r="HK1664" s="13">
        <v>-0.47499999999999998</v>
      </c>
      <c r="HL1664" s="13">
        <v>-0.46200000000000002</v>
      </c>
      <c r="HM1664" s="13">
        <v>-0.46389999999999998</v>
      </c>
      <c r="HN1664" s="13">
        <v>-0.60029999999999994</v>
      </c>
      <c r="HO1664" s="13">
        <v>-0.6048</v>
      </c>
      <c r="HP1664" s="17">
        <v>2.0038999999999998</v>
      </c>
      <c r="HQ1664" s="17">
        <v>2.3317999999999999</v>
      </c>
      <c r="HR1664" s="17">
        <v>2.464</v>
      </c>
      <c r="HS1664" s="17">
        <v>2.2347000000000001</v>
      </c>
      <c r="HT1664" s="17">
        <v>2.2387000000000001</v>
      </c>
      <c r="HU1664" s="17">
        <v>2.5268999999999999</v>
      </c>
      <c r="HV1664" s="17">
        <v>2.9429000000000003</v>
      </c>
      <c r="HW1664" s="17">
        <v>2.9199000000000002</v>
      </c>
      <c r="HX1664" s="17">
        <v>2.7768999999999999</v>
      </c>
      <c r="HY1664" s="17">
        <v>2.3746</v>
      </c>
      <c r="HZ1664" s="17">
        <v>1.9299000000000002</v>
      </c>
      <c r="IA1664" s="17">
        <v>1.8822000000000001</v>
      </c>
      <c r="IB1664" s="17">
        <v>1.929</v>
      </c>
      <c r="IC1664" s="17">
        <v>2.1778999999999997</v>
      </c>
      <c r="ID1664" s="17">
        <v>2.1894</v>
      </c>
      <c r="IE1664" s="17">
        <v>2.1755</v>
      </c>
      <c r="IF1664" s="17">
        <v>2.0991999999999997</v>
      </c>
      <c r="IG1664" s="17">
        <v>2.3263000000000003</v>
      </c>
      <c r="IH1664" s="17">
        <v>2.5109000000000004</v>
      </c>
      <c r="II1664" s="17">
        <v>2.5762</v>
      </c>
      <c r="IJ1664" s="17">
        <v>2.5406</v>
      </c>
      <c r="IK1664" s="17">
        <v>2.3719999999999999</v>
      </c>
      <c r="IL1664" s="17">
        <v>1.9746999999999999</v>
      </c>
      <c r="IM1664" s="17">
        <v>1.9363999999999999</v>
      </c>
      <c r="IN1664" s="17">
        <v>1.9742000000000002</v>
      </c>
      <c r="IO1664" s="17">
        <v>2.0916999999999999</v>
      </c>
      <c r="IP1664" s="17">
        <v>2.1149</v>
      </c>
      <c r="IQ1664" s="17">
        <v>2.1154999999999999</v>
      </c>
      <c r="IR1664" s="17">
        <v>2.0871</v>
      </c>
      <c r="IS1664" s="17">
        <v>2.2317999999999998</v>
      </c>
      <c r="IT1664" s="17">
        <v>2.4205999999999999</v>
      </c>
      <c r="IU1664" s="17">
        <v>2.4942000000000002</v>
      </c>
      <c r="IV1664" s="17">
        <v>2.4638</v>
      </c>
      <c r="IW1664" s="17">
        <v>2.3406000000000002</v>
      </c>
      <c r="IX1664" s="17">
        <v>1.9668000000000001</v>
      </c>
      <c r="IY1664" s="17">
        <v>1.9334000000000002</v>
      </c>
      <c r="IZ1664" s="17">
        <v>1.9722999999999997</v>
      </c>
      <c r="JA1664" s="17">
        <v>2.0909999999999997</v>
      </c>
      <c r="JB1664" s="17">
        <v>2.1152000000000002</v>
      </c>
      <c r="JC1664" s="17">
        <v>2.1178000000000003</v>
      </c>
      <c r="JD1664" s="17">
        <v>2.0874000000000001</v>
      </c>
      <c r="JE1664" s="17">
        <v>2.2168999999999999</v>
      </c>
      <c r="JF1664" s="17">
        <v>2.4114</v>
      </c>
      <c r="JG1664" s="17">
        <v>2.4874000000000001</v>
      </c>
      <c r="JH1664" s="17">
        <v>2.4573</v>
      </c>
      <c r="JI1664" s="17">
        <v>2.3479999999999999</v>
      </c>
      <c r="JJ1664" s="17">
        <v>2.0369999999999999</v>
      </c>
      <c r="JK1664" s="17">
        <v>2.0202999999999998</v>
      </c>
      <c r="JL1664" s="17">
        <v>2.0684999999999998</v>
      </c>
      <c r="JM1664" s="17">
        <v>2.1948000000000003</v>
      </c>
      <c r="JN1664" s="17">
        <v>2.2252000000000001</v>
      </c>
      <c r="JO1664" s="17">
        <v>2.2306999999999997</v>
      </c>
      <c r="JP1664" s="17">
        <v>2.2052</v>
      </c>
      <c r="JQ1664" s="17">
        <v>2.3195999999999999</v>
      </c>
      <c r="JR1664" s="17">
        <v>2.5132999999999996</v>
      </c>
      <c r="JS1664" s="17">
        <v>2.5920000000000001</v>
      </c>
      <c r="JT1664" s="17">
        <v>2.57</v>
      </c>
      <c r="JU1664" s="17">
        <v>2.4730999999999996</v>
      </c>
      <c r="JV1664" s="17">
        <v>2.1017000000000001</v>
      </c>
      <c r="JW1664" s="17">
        <v>2.0821999999999998</v>
      </c>
      <c r="JX1664" s="13">
        <v>2.3855333333333335</v>
      </c>
      <c r="JY1664" s="12">
        <v>2.3698375000000005</v>
      </c>
    </row>
    <row r="1665" spans="43:285" x14ac:dyDescent="0.25">
      <c r="AQ1665" s="11">
        <v>43606</v>
      </c>
      <c r="AR1665" s="11">
        <v>43617</v>
      </c>
      <c r="AS1665" s="11">
        <v>43647</v>
      </c>
      <c r="AT1665" s="11">
        <v>43678</v>
      </c>
      <c r="AU1665" s="11">
        <v>43709</v>
      </c>
      <c r="AV1665" s="11">
        <v>43739</v>
      </c>
      <c r="AW1665" s="11">
        <v>43770</v>
      </c>
      <c r="AX1665" s="11">
        <v>43800</v>
      </c>
      <c r="AY1665" s="11">
        <v>43831</v>
      </c>
      <c r="AZ1665" s="11">
        <v>43862</v>
      </c>
      <c r="BA1665" s="11">
        <v>43891</v>
      </c>
      <c r="BB1665" s="11">
        <v>43922</v>
      </c>
      <c r="BC1665" s="11">
        <v>43952</v>
      </c>
      <c r="BD1665" s="11">
        <v>43983</v>
      </c>
      <c r="BE1665" s="11">
        <v>44013</v>
      </c>
      <c r="BF1665" s="11">
        <v>44044</v>
      </c>
      <c r="BG1665" s="11">
        <v>44075</v>
      </c>
      <c r="BH1665" s="11">
        <v>44105</v>
      </c>
      <c r="BI1665" s="11">
        <v>44136</v>
      </c>
      <c r="BJ1665" s="11">
        <v>44166</v>
      </c>
      <c r="BK1665" s="11">
        <v>44197</v>
      </c>
      <c r="BL1665" s="11">
        <v>44228</v>
      </c>
      <c r="BM1665" s="11">
        <v>44256</v>
      </c>
      <c r="BN1665" s="11">
        <v>44287</v>
      </c>
      <c r="BO1665" s="11">
        <v>44317</v>
      </c>
      <c r="BP1665" s="11">
        <v>44348</v>
      </c>
      <c r="BQ1665" s="11">
        <v>44378</v>
      </c>
      <c r="BR1665" s="11">
        <v>44409</v>
      </c>
      <c r="BS1665" s="11">
        <v>44440</v>
      </c>
      <c r="BT1665" s="11">
        <v>44470</v>
      </c>
      <c r="BU1665" s="11">
        <v>44501</v>
      </c>
      <c r="BV1665" s="11">
        <v>44531</v>
      </c>
      <c r="BW1665" s="11">
        <v>44562</v>
      </c>
      <c r="BX1665" s="11">
        <v>44593</v>
      </c>
      <c r="BY1665" s="11">
        <v>44621</v>
      </c>
      <c r="BZ1665" s="11">
        <v>44652</v>
      </c>
      <c r="CA1665" s="11">
        <v>44682</v>
      </c>
      <c r="CB1665" s="11">
        <v>44713</v>
      </c>
      <c r="CC1665" s="11">
        <v>44743</v>
      </c>
      <c r="CD1665" s="11">
        <v>44774</v>
      </c>
      <c r="CE1665" s="11">
        <v>44805</v>
      </c>
      <c r="CF1665" s="11">
        <v>44835</v>
      </c>
      <c r="CG1665" s="11">
        <v>44866</v>
      </c>
      <c r="CH1665" s="11">
        <v>44896</v>
      </c>
      <c r="CI1665" s="11">
        <v>44927</v>
      </c>
      <c r="CJ1665" s="11">
        <v>44958</v>
      </c>
      <c r="CK1665" s="11">
        <v>44986</v>
      </c>
      <c r="CL1665" s="11">
        <v>45017</v>
      </c>
      <c r="CM1665" s="11">
        <v>45047</v>
      </c>
      <c r="CN1665" s="11">
        <v>45078</v>
      </c>
      <c r="CO1665" s="11">
        <v>45108</v>
      </c>
      <c r="CP1665" s="11">
        <v>45139</v>
      </c>
      <c r="CQ1665" s="11">
        <v>45170</v>
      </c>
      <c r="CR1665" s="11">
        <v>45200</v>
      </c>
      <c r="CS1665" s="11">
        <v>45231</v>
      </c>
      <c r="CT1665" s="11">
        <v>45261</v>
      </c>
      <c r="CU1665" s="11">
        <v>45292</v>
      </c>
      <c r="CV1665" s="11">
        <v>45323</v>
      </c>
      <c r="CW1665" s="11">
        <v>45352</v>
      </c>
      <c r="CX1665" s="11">
        <v>45383</v>
      </c>
      <c r="CY1665" s="11">
        <v>45413</v>
      </c>
      <c r="CZ1665" s="13">
        <v>2.613</v>
      </c>
      <c r="DA1665" s="13">
        <v>2.641</v>
      </c>
      <c r="DB1665" s="13">
        <v>2.6560000000000001</v>
      </c>
      <c r="DC1665" s="13">
        <v>2.6509999999999998</v>
      </c>
      <c r="DD1665" s="13">
        <v>2.681</v>
      </c>
      <c r="DE1665" s="13">
        <v>2.758</v>
      </c>
      <c r="DF1665" s="13">
        <v>2.9279999999999999</v>
      </c>
      <c r="DG1665" s="13">
        <v>3.0190000000000001</v>
      </c>
      <c r="DH1665" s="13">
        <v>2.9780000000000002</v>
      </c>
      <c r="DI1665" s="13">
        <v>2.855</v>
      </c>
      <c r="DJ1665" s="13">
        <v>2.6</v>
      </c>
      <c r="DK1665" s="13">
        <v>2.5659999999999998</v>
      </c>
      <c r="DL1665" s="13">
        <v>2.5979999999999999</v>
      </c>
      <c r="DM1665" s="13">
        <v>2.6320000000000001</v>
      </c>
      <c r="DN1665" s="13">
        <v>2.6419999999999999</v>
      </c>
      <c r="DO1665" s="13">
        <v>2.6280000000000001</v>
      </c>
      <c r="DP1665" s="13">
        <v>2.649</v>
      </c>
      <c r="DQ1665" s="13">
        <v>2.7</v>
      </c>
      <c r="DR1665" s="13">
        <v>2.855</v>
      </c>
      <c r="DS1665" s="13">
        <v>2.952</v>
      </c>
      <c r="DT1665" s="13">
        <v>2.9169999999999998</v>
      </c>
      <c r="DU1665" s="13">
        <v>2.7869999999999999</v>
      </c>
      <c r="DV1665" s="13">
        <v>2.5270000000000001</v>
      </c>
      <c r="DW1665" s="13">
        <v>2.4969999999999999</v>
      </c>
      <c r="DX1665" s="13">
        <v>2.5270000000000001</v>
      </c>
      <c r="DY1665" s="13">
        <v>2.5609999999999999</v>
      </c>
      <c r="DZ1665" s="13">
        <v>2.5710000000000002</v>
      </c>
      <c r="EA1665" s="13">
        <v>2.5640000000000001</v>
      </c>
      <c r="EB1665" s="13">
        <v>2.59</v>
      </c>
      <c r="EC1665" s="13">
        <v>2.645</v>
      </c>
      <c r="ED1665" s="13">
        <v>2.82</v>
      </c>
      <c r="EE1665" s="13">
        <v>2.94</v>
      </c>
      <c r="EF1665" s="13">
        <v>2.9</v>
      </c>
      <c r="EG1665" s="13">
        <v>2.78</v>
      </c>
      <c r="EH1665" s="13">
        <v>2.5219999999999998</v>
      </c>
      <c r="EI1665" s="13">
        <v>2.4940000000000002</v>
      </c>
      <c r="EJ1665" s="13">
        <v>2.5249999999999999</v>
      </c>
      <c r="EK1665" s="13">
        <v>2.56</v>
      </c>
      <c r="EL1665" s="13">
        <v>2.5710000000000002</v>
      </c>
      <c r="EM1665" s="13">
        <v>2.5659999999999998</v>
      </c>
      <c r="EN1665" s="13">
        <v>2.59</v>
      </c>
      <c r="EO1665" s="13">
        <v>2.65</v>
      </c>
      <c r="EP1665" s="13">
        <v>2.8319999999999999</v>
      </c>
      <c r="EQ1665" s="13">
        <v>2.9550000000000001</v>
      </c>
      <c r="ER1665" s="13">
        <v>2.9119999999999999</v>
      </c>
      <c r="ES1665" s="13">
        <v>2.8050000000000002</v>
      </c>
      <c r="ET1665" s="13">
        <v>2.58</v>
      </c>
      <c r="EU1665" s="13">
        <v>2.569</v>
      </c>
      <c r="EV1665" s="13">
        <v>2.609</v>
      </c>
      <c r="EW1665" s="13">
        <v>2.6509999999999998</v>
      </c>
      <c r="EX1665" s="13">
        <v>2.6680000000000001</v>
      </c>
      <c r="EY1665" s="13">
        <v>2.6659999999999999</v>
      </c>
      <c r="EZ1665" s="13">
        <v>2.6949999999999998</v>
      </c>
      <c r="FA1665" s="13">
        <v>2.762</v>
      </c>
      <c r="FB1665" s="13">
        <v>2.944</v>
      </c>
      <c r="FC1665" s="13">
        <v>3.07</v>
      </c>
      <c r="FD1665" s="13">
        <v>3.0350000000000001</v>
      </c>
      <c r="FE1665" s="13">
        <v>2.94</v>
      </c>
      <c r="FF1665" s="13">
        <v>2.7050000000000001</v>
      </c>
      <c r="FG1665" s="13">
        <v>2.69</v>
      </c>
      <c r="FH1665" s="13">
        <v>-0.69750000000000001</v>
      </c>
      <c r="FI1665" s="13">
        <v>-0.38090000000000002</v>
      </c>
      <c r="FJ1665" s="13">
        <v>-0.27829999999999999</v>
      </c>
      <c r="FK1665" s="13">
        <v>-0.50290000000000001</v>
      </c>
      <c r="FL1665" s="13">
        <v>-0.50560000000000005</v>
      </c>
      <c r="FM1665" s="13">
        <v>-0.29580000000000001</v>
      </c>
      <c r="FN1665" s="13">
        <v>-4.5699999999999998E-2</v>
      </c>
      <c r="FO1665" s="13">
        <v>-0.1555</v>
      </c>
      <c r="FP1665" s="13">
        <v>-0.25559999999999999</v>
      </c>
      <c r="FQ1665" s="13">
        <v>-0.52829999999999999</v>
      </c>
      <c r="FR1665" s="13">
        <v>-0.70479999999999998</v>
      </c>
      <c r="FS1665" s="13">
        <v>-0.71460000000000001</v>
      </c>
      <c r="FT1665" s="13">
        <v>-0.69989999999999997</v>
      </c>
      <c r="FU1665" s="13">
        <v>-0.48520000000000002</v>
      </c>
      <c r="FV1665" s="13">
        <v>-0.48280000000000001</v>
      </c>
      <c r="FW1665" s="13">
        <v>-0.48280000000000001</v>
      </c>
      <c r="FX1665" s="13">
        <v>-0.57999999999999996</v>
      </c>
      <c r="FY1665" s="13">
        <v>-0.39379999999999998</v>
      </c>
      <c r="FZ1665" s="13">
        <v>-0.36259999999999998</v>
      </c>
      <c r="GA1665" s="13">
        <v>-0.39350000000000002</v>
      </c>
      <c r="GB1665" s="13">
        <v>-0.39079999999999998</v>
      </c>
      <c r="GC1665" s="13">
        <v>-0.42759999999999998</v>
      </c>
      <c r="GD1665" s="13">
        <v>-0.55569999999999997</v>
      </c>
      <c r="GE1665" s="13">
        <v>-0.56110000000000004</v>
      </c>
      <c r="GF1665" s="13">
        <v>-0.55289999999999995</v>
      </c>
      <c r="GG1665" s="13">
        <v>-0.46960000000000002</v>
      </c>
      <c r="GH1665" s="13">
        <v>-0.45660000000000001</v>
      </c>
      <c r="GI1665" s="13">
        <v>-0.44900000000000001</v>
      </c>
      <c r="GJ1665" s="13">
        <v>-0.50349999999999995</v>
      </c>
      <c r="GK1665" s="13">
        <v>-0.41399999999999998</v>
      </c>
      <c r="GL1665" s="13">
        <v>-0.39989999999999998</v>
      </c>
      <c r="GM1665" s="13">
        <v>-0.4466</v>
      </c>
      <c r="GN1665" s="13">
        <v>-0.43359999999999999</v>
      </c>
      <c r="GO1665" s="13">
        <v>-0.437</v>
      </c>
      <c r="GP1665" s="13">
        <v>-0.55249999999999999</v>
      </c>
      <c r="GQ1665" s="13">
        <v>-0.55800000000000005</v>
      </c>
      <c r="GR1665" s="13">
        <v>-0.54979999999999996</v>
      </c>
      <c r="GS1665" s="13">
        <v>-0.46629999999999999</v>
      </c>
      <c r="GT1665" s="13">
        <v>-0.45329999999999998</v>
      </c>
      <c r="GU1665" s="13">
        <v>-0.44569999999999999</v>
      </c>
      <c r="GV1665" s="13">
        <v>-0.50019999999999998</v>
      </c>
      <c r="GW1665" s="13">
        <v>-0.43080000000000002</v>
      </c>
      <c r="GX1665" s="13">
        <v>-0.41810000000000003</v>
      </c>
      <c r="GY1665" s="13">
        <v>-0.46539999999999998</v>
      </c>
      <c r="GZ1665" s="13">
        <v>-0.4521</v>
      </c>
      <c r="HA1665" s="13">
        <v>-0.4546</v>
      </c>
      <c r="HB1665" s="13">
        <v>-0.54039999999999999</v>
      </c>
      <c r="HC1665" s="13">
        <v>-0.54610000000000003</v>
      </c>
      <c r="HD1665" s="13">
        <v>-0.53769999999999996</v>
      </c>
      <c r="HE1665" s="13">
        <v>-0.45350000000000001</v>
      </c>
      <c r="HF1665" s="13">
        <v>-0.44040000000000001</v>
      </c>
      <c r="HG1665" s="13">
        <v>-0.43280000000000002</v>
      </c>
      <c r="HH1665" s="13">
        <v>-0.4874</v>
      </c>
      <c r="HI1665" s="13">
        <v>-0.44019999999999998</v>
      </c>
      <c r="HJ1665" s="13">
        <v>-0.42820000000000003</v>
      </c>
      <c r="HK1665" s="13">
        <v>-0.4758</v>
      </c>
      <c r="HL1665" s="13">
        <v>-0.46239999999999998</v>
      </c>
      <c r="HM1665" s="13">
        <v>-0.46439999999999998</v>
      </c>
      <c r="HN1665" s="13">
        <v>-0.60070000000000001</v>
      </c>
      <c r="HO1665" s="13">
        <v>-0.60529999999999995</v>
      </c>
      <c r="HP1665" s="17">
        <v>1.9155</v>
      </c>
      <c r="HQ1665" s="17">
        <v>2.2601</v>
      </c>
      <c r="HR1665" s="17">
        <v>2.3776999999999999</v>
      </c>
      <c r="HS1665" s="17">
        <v>2.1480999999999999</v>
      </c>
      <c r="HT1665" s="17">
        <v>2.1753999999999998</v>
      </c>
      <c r="HU1665" s="17">
        <v>2.4622000000000002</v>
      </c>
      <c r="HV1665" s="17">
        <v>2.8822999999999999</v>
      </c>
      <c r="HW1665" s="17">
        <v>2.8635000000000002</v>
      </c>
      <c r="HX1665" s="17">
        <v>2.7224000000000004</v>
      </c>
      <c r="HY1665" s="17">
        <v>2.3266999999999998</v>
      </c>
      <c r="HZ1665" s="17">
        <v>1.8952</v>
      </c>
      <c r="IA1665" s="17">
        <v>1.8513999999999999</v>
      </c>
      <c r="IB1665" s="17">
        <v>1.8980999999999999</v>
      </c>
      <c r="IC1665" s="17">
        <v>2.1468000000000003</v>
      </c>
      <c r="ID1665" s="17">
        <v>2.1591999999999998</v>
      </c>
      <c r="IE1665" s="17">
        <v>2.1452</v>
      </c>
      <c r="IF1665" s="17">
        <v>2.069</v>
      </c>
      <c r="IG1665" s="17">
        <v>2.3062</v>
      </c>
      <c r="IH1665" s="17">
        <v>2.4923999999999999</v>
      </c>
      <c r="II1665" s="17">
        <v>2.5585</v>
      </c>
      <c r="IJ1665" s="17">
        <v>2.5261999999999998</v>
      </c>
      <c r="IK1665" s="17">
        <v>2.3593999999999999</v>
      </c>
      <c r="IL1665" s="17">
        <v>1.9713000000000003</v>
      </c>
      <c r="IM1665" s="17">
        <v>1.9358999999999997</v>
      </c>
      <c r="IN1665" s="17">
        <v>1.9741000000000002</v>
      </c>
      <c r="IO1665" s="17">
        <v>2.0914000000000001</v>
      </c>
      <c r="IP1665" s="17">
        <v>2.1144000000000003</v>
      </c>
      <c r="IQ1665" s="17">
        <v>2.1150000000000002</v>
      </c>
      <c r="IR1665" s="17">
        <v>2.0865</v>
      </c>
      <c r="IS1665" s="17">
        <v>2.2309999999999999</v>
      </c>
      <c r="IT1665" s="17">
        <v>2.4200999999999997</v>
      </c>
      <c r="IU1665" s="17">
        <v>2.4933999999999998</v>
      </c>
      <c r="IV1665" s="17">
        <v>2.4664000000000001</v>
      </c>
      <c r="IW1665" s="17">
        <v>2.343</v>
      </c>
      <c r="IX1665" s="17">
        <v>1.9694999999999998</v>
      </c>
      <c r="IY1665" s="17">
        <v>1.9360000000000002</v>
      </c>
      <c r="IZ1665" s="17">
        <v>1.9752000000000001</v>
      </c>
      <c r="JA1665" s="17">
        <v>2.0937000000000001</v>
      </c>
      <c r="JB1665" s="17">
        <v>2.1177000000000001</v>
      </c>
      <c r="JC1665" s="17">
        <v>2.1202999999999999</v>
      </c>
      <c r="JD1665" s="17">
        <v>2.0897999999999999</v>
      </c>
      <c r="JE1665" s="17">
        <v>2.2191999999999998</v>
      </c>
      <c r="JF1665" s="17">
        <v>2.4138999999999999</v>
      </c>
      <c r="JG1665" s="17">
        <v>2.4896000000000003</v>
      </c>
      <c r="JH1665" s="17">
        <v>2.4598999999999998</v>
      </c>
      <c r="JI1665" s="17">
        <v>2.3504</v>
      </c>
      <c r="JJ1665" s="17">
        <v>2.0396000000000001</v>
      </c>
      <c r="JK1665" s="17">
        <v>2.0228999999999999</v>
      </c>
      <c r="JL1665" s="17">
        <v>2.0712999999999999</v>
      </c>
      <c r="JM1665" s="17">
        <v>2.1974999999999998</v>
      </c>
      <c r="JN1665" s="17">
        <v>2.2276000000000002</v>
      </c>
      <c r="JO1665" s="17">
        <v>2.2332000000000001</v>
      </c>
      <c r="JP1665" s="17">
        <v>2.2075999999999998</v>
      </c>
      <c r="JQ1665" s="17">
        <v>2.3218000000000001</v>
      </c>
      <c r="JR1665" s="17">
        <v>2.5158</v>
      </c>
      <c r="JS1665" s="17">
        <v>2.5941999999999998</v>
      </c>
      <c r="JT1665" s="17">
        <v>2.5726</v>
      </c>
      <c r="JU1665" s="17">
        <v>2.4756</v>
      </c>
      <c r="JV1665" s="17">
        <v>2.1043000000000003</v>
      </c>
      <c r="JW1665" s="17">
        <v>2.0846999999999998</v>
      </c>
      <c r="JX1665" s="13">
        <v>2.323375</v>
      </c>
      <c r="JY1665" s="12">
        <v>2.3714120833333334</v>
      </c>
    </row>
    <row r="1666" spans="43:285" x14ac:dyDescent="0.25">
      <c r="AQ1666" s="11">
        <v>43606</v>
      </c>
      <c r="AR1666" s="11">
        <v>43617</v>
      </c>
      <c r="AS1666" s="11">
        <v>43647</v>
      </c>
      <c r="AT1666" s="11">
        <v>43678</v>
      </c>
      <c r="AU1666" s="11">
        <v>43709</v>
      </c>
      <c r="AV1666" s="11">
        <v>43739</v>
      </c>
      <c r="AW1666" s="11">
        <v>43770</v>
      </c>
      <c r="AX1666" s="11">
        <v>43800</v>
      </c>
      <c r="AY1666" s="11">
        <v>43831</v>
      </c>
      <c r="AZ1666" s="11">
        <v>43862</v>
      </c>
      <c r="BA1666" s="11">
        <v>43891</v>
      </c>
      <c r="BB1666" s="11">
        <v>43922</v>
      </c>
      <c r="BC1666" s="11">
        <v>43952</v>
      </c>
      <c r="BD1666" s="11">
        <v>43983</v>
      </c>
      <c r="BE1666" s="11">
        <v>44013</v>
      </c>
      <c r="BF1666" s="11">
        <v>44044</v>
      </c>
      <c r="BG1666" s="11">
        <v>44075</v>
      </c>
      <c r="BH1666" s="11">
        <v>44105</v>
      </c>
      <c r="BI1666" s="11">
        <v>44136</v>
      </c>
      <c r="BJ1666" s="11">
        <v>44166</v>
      </c>
      <c r="BK1666" s="11">
        <v>44197</v>
      </c>
      <c r="BL1666" s="11">
        <v>44228</v>
      </c>
      <c r="BM1666" s="11">
        <v>44256</v>
      </c>
      <c r="BN1666" s="11">
        <v>44287</v>
      </c>
      <c r="BO1666" s="11">
        <v>44317</v>
      </c>
      <c r="BP1666" s="11">
        <v>44348</v>
      </c>
      <c r="BQ1666" s="11">
        <v>44378</v>
      </c>
      <c r="BR1666" s="11">
        <v>44409</v>
      </c>
      <c r="BS1666" s="11">
        <v>44440</v>
      </c>
      <c r="BT1666" s="11">
        <v>44470</v>
      </c>
      <c r="BU1666" s="11">
        <v>44501</v>
      </c>
      <c r="BV1666" s="11">
        <v>44531</v>
      </c>
      <c r="BW1666" s="11">
        <v>44562</v>
      </c>
      <c r="BX1666" s="11">
        <v>44593</v>
      </c>
      <c r="BY1666" s="11">
        <v>44621</v>
      </c>
      <c r="BZ1666" s="11">
        <v>44652</v>
      </c>
      <c r="CA1666" s="11">
        <v>44682</v>
      </c>
      <c r="CB1666" s="11">
        <v>44713</v>
      </c>
      <c r="CC1666" s="11">
        <v>44743</v>
      </c>
      <c r="CD1666" s="11">
        <v>44774</v>
      </c>
      <c r="CE1666" s="11">
        <v>44805</v>
      </c>
      <c r="CF1666" s="11">
        <v>44835</v>
      </c>
      <c r="CG1666" s="11">
        <v>44866</v>
      </c>
      <c r="CH1666" s="11">
        <v>44896</v>
      </c>
      <c r="CI1666" s="11">
        <v>44927</v>
      </c>
      <c r="CJ1666" s="11">
        <v>44958</v>
      </c>
      <c r="CK1666" s="11">
        <v>44986</v>
      </c>
      <c r="CL1666" s="11">
        <v>45017</v>
      </c>
      <c r="CM1666" s="11">
        <v>45047</v>
      </c>
      <c r="CN1666" s="11">
        <v>45078</v>
      </c>
      <c r="CO1666" s="11">
        <v>45108</v>
      </c>
      <c r="CP1666" s="11">
        <v>45139</v>
      </c>
      <c r="CQ1666" s="11">
        <v>45170</v>
      </c>
      <c r="CR1666" s="11">
        <v>45200</v>
      </c>
      <c r="CS1666" s="11">
        <v>45231</v>
      </c>
      <c r="CT1666" s="11">
        <v>45261</v>
      </c>
      <c r="CU1666" s="11">
        <v>45292</v>
      </c>
      <c r="CV1666" s="11">
        <v>45323</v>
      </c>
      <c r="CW1666" s="11">
        <v>45352</v>
      </c>
      <c r="CX1666" s="11">
        <v>45383</v>
      </c>
      <c r="CY1666" s="11">
        <v>45413</v>
      </c>
      <c r="CZ1666" s="13">
        <v>2.613</v>
      </c>
      <c r="DA1666" s="13">
        <v>2.641</v>
      </c>
      <c r="DB1666" s="13">
        <v>2.6560000000000001</v>
      </c>
      <c r="DC1666" s="13">
        <v>2.6509999999999998</v>
      </c>
      <c r="DD1666" s="13">
        <v>2.681</v>
      </c>
      <c r="DE1666" s="13">
        <v>2.758</v>
      </c>
      <c r="DF1666" s="13">
        <v>2.9279999999999999</v>
      </c>
      <c r="DG1666" s="13">
        <v>3.0190000000000001</v>
      </c>
      <c r="DH1666" s="13">
        <v>2.9780000000000002</v>
      </c>
      <c r="DI1666" s="13">
        <v>2.855</v>
      </c>
      <c r="DJ1666" s="13">
        <v>2.6</v>
      </c>
      <c r="DK1666" s="13">
        <v>2.5659999999999998</v>
      </c>
      <c r="DL1666" s="13">
        <v>2.5979999999999999</v>
      </c>
      <c r="DM1666" s="13">
        <v>2.6320000000000001</v>
      </c>
      <c r="DN1666" s="13">
        <v>2.6419999999999999</v>
      </c>
      <c r="DO1666" s="13">
        <v>2.6280000000000001</v>
      </c>
      <c r="DP1666" s="13">
        <v>2.649</v>
      </c>
      <c r="DQ1666" s="13">
        <v>2.7</v>
      </c>
      <c r="DR1666" s="13">
        <v>2.855</v>
      </c>
      <c r="DS1666" s="13">
        <v>2.952</v>
      </c>
      <c r="DT1666" s="13">
        <v>2.9169999999999998</v>
      </c>
      <c r="DU1666" s="13">
        <v>2.7869999999999999</v>
      </c>
      <c r="DV1666" s="13">
        <v>2.5270000000000001</v>
      </c>
      <c r="DW1666" s="13">
        <v>2.4969999999999999</v>
      </c>
      <c r="DX1666" s="13">
        <v>2.5270000000000001</v>
      </c>
      <c r="DY1666" s="13">
        <v>2.5609999999999999</v>
      </c>
      <c r="DZ1666" s="13">
        <v>2.5710000000000002</v>
      </c>
      <c r="EA1666" s="13">
        <v>2.5640000000000001</v>
      </c>
      <c r="EB1666" s="13">
        <v>2.59</v>
      </c>
      <c r="EC1666" s="13">
        <v>2.645</v>
      </c>
      <c r="ED1666" s="13">
        <v>2.82</v>
      </c>
      <c r="EE1666" s="13">
        <v>2.94</v>
      </c>
      <c r="EF1666" s="13">
        <v>2.9</v>
      </c>
      <c r="EG1666" s="13">
        <v>2.78</v>
      </c>
      <c r="EH1666" s="13">
        <v>2.5219999999999998</v>
      </c>
      <c r="EI1666" s="13">
        <v>2.4940000000000002</v>
      </c>
      <c r="EJ1666" s="13">
        <v>2.5249999999999999</v>
      </c>
      <c r="EK1666" s="13">
        <v>2.56</v>
      </c>
      <c r="EL1666" s="13">
        <v>2.5710000000000002</v>
      </c>
      <c r="EM1666" s="13">
        <v>2.5659999999999998</v>
      </c>
      <c r="EN1666" s="13">
        <v>2.59</v>
      </c>
      <c r="EO1666" s="13">
        <v>2.65</v>
      </c>
      <c r="EP1666" s="13">
        <v>2.8319999999999999</v>
      </c>
      <c r="EQ1666" s="13">
        <v>2.9550000000000001</v>
      </c>
      <c r="ER1666" s="13">
        <v>2.9119999999999999</v>
      </c>
      <c r="ES1666" s="13">
        <v>2.8050000000000002</v>
      </c>
      <c r="ET1666" s="13">
        <v>2.58</v>
      </c>
      <c r="EU1666" s="13">
        <v>2.569</v>
      </c>
      <c r="EV1666" s="13">
        <v>2.609</v>
      </c>
      <c r="EW1666" s="13">
        <v>2.6509999999999998</v>
      </c>
      <c r="EX1666" s="13">
        <v>2.6680000000000001</v>
      </c>
      <c r="EY1666" s="13">
        <v>2.6659999999999999</v>
      </c>
      <c r="EZ1666" s="13">
        <v>2.6949999999999998</v>
      </c>
      <c r="FA1666" s="13">
        <v>2.762</v>
      </c>
      <c r="FB1666" s="13">
        <v>2.944</v>
      </c>
      <c r="FC1666" s="13">
        <v>3.07</v>
      </c>
      <c r="FD1666" s="13">
        <v>3.0350000000000001</v>
      </c>
      <c r="FE1666" s="13">
        <v>2.94</v>
      </c>
      <c r="FF1666" s="13">
        <v>2.7050000000000001</v>
      </c>
      <c r="FG1666" s="13">
        <v>2.69</v>
      </c>
      <c r="FH1666" s="13">
        <v>-0.69750000000000001</v>
      </c>
      <c r="FI1666" s="13">
        <v>-0.38090000000000002</v>
      </c>
      <c r="FJ1666" s="13">
        <v>-0.27829999999999999</v>
      </c>
      <c r="FK1666" s="13">
        <v>-0.50290000000000001</v>
      </c>
      <c r="FL1666" s="13">
        <v>-0.50560000000000005</v>
      </c>
      <c r="FM1666" s="13">
        <v>-0.29580000000000001</v>
      </c>
      <c r="FN1666" s="13">
        <v>-4.5699999999999998E-2</v>
      </c>
      <c r="FO1666" s="13">
        <v>-0.1555</v>
      </c>
      <c r="FP1666" s="13">
        <v>-0.25559999999999999</v>
      </c>
      <c r="FQ1666" s="13">
        <v>-0.52829999999999999</v>
      </c>
      <c r="FR1666" s="13">
        <v>-0.70479999999999998</v>
      </c>
      <c r="FS1666" s="13">
        <v>-0.71460000000000001</v>
      </c>
      <c r="FT1666" s="13">
        <v>-0.69989999999999997</v>
      </c>
      <c r="FU1666" s="13">
        <v>-0.48520000000000002</v>
      </c>
      <c r="FV1666" s="13">
        <v>-0.48280000000000001</v>
      </c>
      <c r="FW1666" s="13">
        <v>-0.48280000000000001</v>
      </c>
      <c r="FX1666" s="13">
        <v>-0.57999999999999996</v>
      </c>
      <c r="FY1666" s="13">
        <v>-0.39379999999999998</v>
      </c>
      <c r="FZ1666" s="13">
        <v>-0.36259999999999998</v>
      </c>
      <c r="GA1666" s="13">
        <v>-0.39350000000000002</v>
      </c>
      <c r="GB1666" s="13">
        <v>-0.39079999999999998</v>
      </c>
      <c r="GC1666" s="13">
        <v>-0.42759999999999998</v>
      </c>
      <c r="GD1666" s="13">
        <v>-0.55569999999999997</v>
      </c>
      <c r="GE1666" s="13">
        <v>-0.56110000000000004</v>
      </c>
      <c r="GF1666" s="13">
        <v>-0.55289999999999995</v>
      </c>
      <c r="GG1666" s="13">
        <v>-0.46960000000000002</v>
      </c>
      <c r="GH1666" s="13">
        <v>-0.45660000000000001</v>
      </c>
      <c r="GI1666" s="13">
        <v>-0.44900000000000001</v>
      </c>
      <c r="GJ1666" s="13">
        <v>-0.50349999999999995</v>
      </c>
      <c r="GK1666" s="13">
        <v>-0.41399999999999998</v>
      </c>
      <c r="GL1666" s="13">
        <v>-0.39989999999999998</v>
      </c>
      <c r="GM1666" s="13">
        <v>-0.4466</v>
      </c>
      <c r="GN1666" s="13">
        <v>-0.43359999999999999</v>
      </c>
      <c r="GO1666" s="13">
        <v>-0.437</v>
      </c>
      <c r="GP1666" s="13">
        <v>-0.55249999999999999</v>
      </c>
      <c r="GQ1666" s="13">
        <v>-0.55800000000000005</v>
      </c>
      <c r="GR1666" s="13">
        <v>-0.54979999999999996</v>
      </c>
      <c r="GS1666" s="13">
        <v>-0.46629999999999999</v>
      </c>
      <c r="GT1666" s="13">
        <v>-0.45329999999999998</v>
      </c>
      <c r="GU1666" s="13">
        <v>-0.44569999999999999</v>
      </c>
      <c r="GV1666" s="13">
        <v>-0.50019999999999998</v>
      </c>
      <c r="GW1666" s="13">
        <v>-0.43080000000000002</v>
      </c>
      <c r="GX1666" s="13">
        <v>-0.41810000000000003</v>
      </c>
      <c r="GY1666" s="13">
        <v>-0.46539999999999998</v>
      </c>
      <c r="GZ1666" s="13">
        <v>-0.4521</v>
      </c>
      <c r="HA1666" s="13">
        <v>-0.4546</v>
      </c>
      <c r="HB1666" s="13">
        <v>-0.54039999999999999</v>
      </c>
      <c r="HC1666" s="13">
        <v>-0.54610000000000003</v>
      </c>
      <c r="HD1666" s="13">
        <v>-0.53769999999999996</v>
      </c>
      <c r="HE1666" s="13">
        <v>-0.45350000000000001</v>
      </c>
      <c r="HF1666" s="13">
        <v>-0.44040000000000001</v>
      </c>
      <c r="HG1666" s="13">
        <v>-0.43280000000000002</v>
      </c>
      <c r="HH1666" s="13">
        <v>-0.4874</v>
      </c>
      <c r="HI1666" s="13">
        <v>-0.44019999999999998</v>
      </c>
      <c r="HJ1666" s="13">
        <v>-0.42820000000000003</v>
      </c>
      <c r="HK1666" s="13">
        <v>-0.4758</v>
      </c>
      <c r="HL1666" s="13">
        <v>-0.46239999999999998</v>
      </c>
      <c r="HM1666" s="13">
        <v>-0.46439999999999998</v>
      </c>
      <c r="HN1666" s="13">
        <v>-0.60070000000000001</v>
      </c>
      <c r="HO1666" s="13">
        <v>-0.60529999999999995</v>
      </c>
      <c r="HP1666" s="17">
        <v>1.9155</v>
      </c>
      <c r="HQ1666" s="17">
        <v>2.2601</v>
      </c>
      <c r="HR1666" s="17">
        <v>2.3776999999999999</v>
      </c>
      <c r="HS1666" s="17">
        <v>2.1480999999999999</v>
      </c>
      <c r="HT1666" s="17">
        <v>2.1753999999999998</v>
      </c>
      <c r="HU1666" s="17">
        <v>2.4622000000000002</v>
      </c>
      <c r="HV1666" s="17">
        <v>2.8822999999999999</v>
      </c>
      <c r="HW1666" s="17">
        <v>2.8635000000000002</v>
      </c>
      <c r="HX1666" s="17">
        <v>2.7224000000000004</v>
      </c>
      <c r="HY1666" s="17">
        <v>2.3266999999999998</v>
      </c>
      <c r="HZ1666" s="17">
        <v>1.8952</v>
      </c>
      <c r="IA1666" s="17">
        <v>1.8513999999999999</v>
      </c>
      <c r="IB1666" s="17">
        <v>1.8980999999999999</v>
      </c>
      <c r="IC1666" s="17">
        <v>2.1468000000000003</v>
      </c>
      <c r="ID1666" s="17">
        <v>2.1591999999999998</v>
      </c>
      <c r="IE1666" s="17">
        <v>2.1452</v>
      </c>
      <c r="IF1666" s="17">
        <v>2.069</v>
      </c>
      <c r="IG1666" s="17">
        <v>2.3062</v>
      </c>
      <c r="IH1666" s="17">
        <v>2.4923999999999999</v>
      </c>
      <c r="II1666" s="17">
        <v>2.5585</v>
      </c>
      <c r="IJ1666" s="17">
        <v>2.5261999999999998</v>
      </c>
      <c r="IK1666" s="17">
        <v>2.3593999999999999</v>
      </c>
      <c r="IL1666" s="17">
        <v>1.9713000000000003</v>
      </c>
      <c r="IM1666" s="17">
        <v>1.9358999999999997</v>
      </c>
      <c r="IN1666" s="17">
        <v>1.9741000000000002</v>
      </c>
      <c r="IO1666" s="17">
        <v>2.0914000000000001</v>
      </c>
      <c r="IP1666" s="17">
        <v>2.1144000000000003</v>
      </c>
      <c r="IQ1666" s="17">
        <v>2.1150000000000002</v>
      </c>
      <c r="IR1666" s="17">
        <v>2.0865</v>
      </c>
      <c r="IS1666" s="17">
        <v>2.2309999999999999</v>
      </c>
      <c r="IT1666" s="17">
        <v>2.4200999999999997</v>
      </c>
      <c r="IU1666" s="17">
        <v>2.4933999999999998</v>
      </c>
      <c r="IV1666" s="17">
        <v>2.4664000000000001</v>
      </c>
      <c r="IW1666" s="17">
        <v>2.343</v>
      </c>
      <c r="IX1666" s="17">
        <v>1.9694999999999998</v>
      </c>
      <c r="IY1666" s="17">
        <v>1.9360000000000002</v>
      </c>
      <c r="IZ1666" s="17">
        <v>1.9752000000000001</v>
      </c>
      <c r="JA1666" s="17">
        <v>2.0937000000000001</v>
      </c>
      <c r="JB1666" s="17">
        <v>2.1177000000000001</v>
      </c>
      <c r="JC1666" s="17">
        <v>2.1202999999999999</v>
      </c>
      <c r="JD1666" s="17">
        <v>2.0897999999999999</v>
      </c>
      <c r="JE1666" s="17">
        <v>2.2191999999999998</v>
      </c>
      <c r="JF1666" s="17">
        <v>2.4138999999999999</v>
      </c>
      <c r="JG1666" s="17">
        <v>2.4896000000000003</v>
      </c>
      <c r="JH1666" s="17">
        <v>2.4598999999999998</v>
      </c>
      <c r="JI1666" s="17">
        <v>2.3504</v>
      </c>
      <c r="JJ1666" s="17">
        <v>2.0396000000000001</v>
      </c>
      <c r="JK1666" s="17">
        <v>2.0228999999999999</v>
      </c>
      <c r="JL1666" s="17">
        <v>2.0712999999999999</v>
      </c>
      <c r="JM1666" s="17">
        <v>2.1974999999999998</v>
      </c>
      <c r="JN1666" s="17">
        <v>2.2276000000000002</v>
      </c>
      <c r="JO1666" s="17">
        <v>2.2332000000000001</v>
      </c>
      <c r="JP1666" s="17">
        <v>2.2075999999999998</v>
      </c>
      <c r="JQ1666" s="17">
        <v>2.3218000000000001</v>
      </c>
      <c r="JR1666" s="17">
        <v>2.5158</v>
      </c>
      <c r="JS1666" s="17">
        <v>2.5941999999999998</v>
      </c>
      <c r="JT1666" s="17">
        <v>2.5726</v>
      </c>
      <c r="JU1666" s="17">
        <v>2.4756</v>
      </c>
      <c r="JV1666" s="17">
        <v>2.1043000000000003</v>
      </c>
      <c r="JW1666" s="17">
        <v>2.0846999999999998</v>
      </c>
      <c r="JX1666" s="13">
        <v>2.323375</v>
      </c>
      <c r="JY1666" s="12">
        <v>2.3760491666666672</v>
      </c>
    </row>
    <row r="1667" spans="43:285" x14ac:dyDescent="0.25">
      <c r="AQ1667" s="11">
        <v>43607</v>
      </c>
      <c r="AR1667" s="11">
        <v>43617</v>
      </c>
      <c r="AS1667" s="11">
        <v>43647</v>
      </c>
      <c r="AT1667" s="11">
        <v>43678</v>
      </c>
      <c r="AU1667" s="11">
        <v>43709</v>
      </c>
      <c r="AV1667" s="11">
        <v>43739</v>
      </c>
      <c r="AW1667" s="11">
        <v>43770</v>
      </c>
      <c r="AX1667" s="11">
        <v>43800</v>
      </c>
      <c r="AY1667" s="11">
        <v>43831</v>
      </c>
      <c r="AZ1667" s="11">
        <v>43862</v>
      </c>
      <c r="BA1667" s="11">
        <v>43891</v>
      </c>
      <c r="BB1667" s="11">
        <v>43922</v>
      </c>
      <c r="BC1667" s="11">
        <v>43952</v>
      </c>
      <c r="BD1667" s="11">
        <v>43983</v>
      </c>
      <c r="BE1667" s="11">
        <v>44013</v>
      </c>
      <c r="BF1667" s="11">
        <v>44044</v>
      </c>
      <c r="BG1667" s="11">
        <v>44075</v>
      </c>
      <c r="BH1667" s="11">
        <v>44105</v>
      </c>
      <c r="BI1667" s="11">
        <v>44136</v>
      </c>
      <c r="BJ1667" s="11">
        <v>44166</v>
      </c>
      <c r="BK1667" s="11">
        <v>44197</v>
      </c>
      <c r="BL1667" s="11">
        <v>44228</v>
      </c>
      <c r="BM1667" s="11">
        <v>44256</v>
      </c>
      <c r="BN1667" s="11">
        <v>44287</v>
      </c>
      <c r="BO1667" s="11">
        <v>44317</v>
      </c>
      <c r="BP1667" s="11">
        <v>44348</v>
      </c>
      <c r="BQ1667" s="11">
        <v>44378</v>
      </c>
      <c r="BR1667" s="11">
        <v>44409</v>
      </c>
      <c r="BS1667" s="11">
        <v>44440</v>
      </c>
      <c r="BT1667" s="11">
        <v>44470</v>
      </c>
      <c r="BU1667" s="11">
        <v>44501</v>
      </c>
      <c r="BV1667" s="11">
        <v>44531</v>
      </c>
      <c r="BW1667" s="11">
        <v>44562</v>
      </c>
      <c r="BX1667" s="11">
        <v>44593</v>
      </c>
      <c r="BY1667" s="11">
        <v>44621</v>
      </c>
      <c r="BZ1667" s="11">
        <v>44652</v>
      </c>
      <c r="CA1667" s="11">
        <v>44682</v>
      </c>
      <c r="CB1667" s="11">
        <v>44713</v>
      </c>
      <c r="CC1667" s="11">
        <v>44743</v>
      </c>
      <c r="CD1667" s="11">
        <v>44774</v>
      </c>
      <c r="CE1667" s="11">
        <v>44805</v>
      </c>
      <c r="CF1667" s="11">
        <v>44835</v>
      </c>
      <c r="CG1667" s="11">
        <v>44866</v>
      </c>
      <c r="CH1667" s="11">
        <v>44896</v>
      </c>
      <c r="CI1667" s="11">
        <v>44927</v>
      </c>
      <c r="CJ1667" s="11">
        <v>44958</v>
      </c>
      <c r="CK1667" s="11">
        <v>44986</v>
      </c>
      <c r="CL1667" s="11">
        <v>45017</v>
      </c>
      <c r="CM1667" s="11">
        <v>45047</v>
      </c>
      <c r="CN1667" s="11">
        <v>45078</v>
      </c>
      <c r="CO1667" s="11">
        <v>45108</v>
      </c>
      <c r="CP1667" s="11">
        <v>45139</v>
      </c>
      <c r="CQ1667" s="11">
        <v>45170</v>
      </c>
      <c r="CR1667" s="11">
        <v>45200</v>
      </c>
      <c r="CS1667" s="11">
        <v>45231</v>
      </c>
      <c r="CT1667" s="11">
        <v>45261</v>
      </c>
      <c r="CU1667" s="11">
        <v>45292</v>
      </c>
      <c r="CV1667" s="11">
        <v>45323</v>
      </c>
      <c r="CW1667" s="11">
        <v>45352</v>
      </c>
      <c r="CX1667" s="11">
        <v>45383</v>
      </c>
      <c r="CY1667" s="11">
        <v>45413</v>
      </c>
      <c r="CZ1667" s="13">
        <v>2.5430000000000001</v>
      </c>
      <c r="DA1667" s="13">
        <v>2.5590000000000002</v>
      </c>
      <c r="DB1667" s="13">
        <v>2.5739999999999998</v>
      </c>
      <c r="DC1667" s="13">
        <v>2.5720000000000001</v>
      </c>
      <c r="DD1667" s="13">
        <v>2.6040000000000001</v>
      </c>
      <c r="DE1667" s="13">
        <v>2.6840000000000002</v>
      </c>
      <c r="DF1667" s="13">
        <v>2.859</v>
      </c>
      <c r="DG1667" s="13">
        <v>2.9540000000000002</v>
      </c>
      <c r="DH1667" s="13">
        <v>2.9159999999999999</v>
      </c>
      <c r="DI1667" s="13">
        <v>2.8029999999999999</v>
      </c>
      <c r="DJ1667" s="13">
        <v>2.5649999999999999</v>
      </c>
      <c r="DK1667" s="13">
        <v>2.5339999999999998</v>
      </c>
      <c r="DL1667" s="13">
        <v>2.5680000000000001</v>
      </c>
      <c r="DM1667" s="13">
        <v>2.6040000000000001</v>
      </c>
      <c r="DN1667" s="13">
        <v>2.6150000000000002</v>
      </c>
      <c r="DO1667" s="13">
        <v>2.601</v>
      </c>
      <c r="DP1667" s="13">
        <v>2.6219999999999999</v>
      </c>
      <c r="DQ1667" s="13">
        <v>2.6739999999999999</v>
      </c>
      <c r="DR1667" s="13">
        <v>2.83</v>
      </c>
      <c r="DS1667" s="13">
        <v>2.927</v>
      </c>
      <c r="DT1667" s="13">
        <v>2.8940000000000001</v>
      </c>
      <c r="DU1667" s="13">
        <v>2.7650000000000001</v>
      </c>
      <c r="DV1667" s="13">
        <v>2.5110000000000001</v>
      </c>
      <c r="DW1667" s="13">
        <v>2.4809999999999999</v>
      </c>
      <c r="DX1667" s="13">
        <v>2.512</v>
      </c>
      <c r="DY1667" s="13">
        <v>2.5449999999999999</v>
      </c>
      <c r="DZ1667" s="13">
        <v>2.5539999999999998</v>
      </c>
      <c r="EA1667" s="13">
        <v>2.5470000000000002</v>
      </c>
      <c r="EB1667" s="13">
        <v>2.5710000000000002</v>
      </c>
      <c r="EC1667" s="13">
        <v>2.6259999999999999</v>
      </c>
      <c r="ED1667" s="13">
        <v>2.8010000000000002</v>
      </c>
      <c r="EE1667" s="13">
        <v>2.9209999999999998</v>
      </c>
      <c r="EF1667" s="13">
        <v>2.8809999999999998</v>
      </c>
      <c r="EG1667" s="13">
        <v>2.7610000000000001</v>
      </c>
      <c r="EH1667" s="13">
        <v>2.508</v>
      </c>
      <c r="EI1667" s="13">
        <v>2.48</v>
      </c>
      <c r="EJ1667" s="13">
        <v>2.5110000000000001</v>
      </c>
      <c r="EK1667" s="13">
        <v>2.5459999999999998</v>
      </c>
      <c r="EL1667" s="13">
        <v>2.5569999999999999</v>
      </c>
      <c r="EM1667" s="13">
        <v>2.552</v>
      </c>
      <c r="EN1667" s="13">
        <v>2.5760000000000001</v>
      </c>
      <c r="EO1667" s="13">
        <v>2.6360000000000001</v>
      </c>
      <c r="EP1667" s="13">
        <v>2.8180000000000001</v>
      </c>
      <c r="EQ1667" s="13">
        <v>2.9409999999999998</v>
      </c>
      <c r="ER1667" s="13">
        <v>2.8980000000000001</v>
      </c>
      <c r="ES1667" s="13">
        <v>2.7909999999999999</v>
      </c>
      <c r="ET1667" s="13">
        <v>2.5659999999999998</v>
      </c>
      <c r="EU1667" s="13">
        <v>2.5550000000000002</v>
      </c>
      <c r="EV1667" s="13">
        <v>2.5950000000000002</v>
      </c>
      <c r="EW1667" s="13">
        <v>2.637</v>
      </c>
      <c r="EX1667" s="13">
        <v>2.6539999999999999</v>
      </c>
      <c r="EY1667" s="13">
        <v>2.6520000000000001</v>
      </c>
      <c r="EZ1667" s="13">
        <v>2.681</v>
      </c>
      <c r="FA1667" s="13">
        <v>2.746</v>
      </c>
      <c r="FB1667" s="13">
        <v>2.9260000000000002</v>
      </c>
      <c r="FC1667" s="13">
        <v>3.05</v>
      </c>
      <c r="FD1667" s="13">
        <v>3.0129999999999999</v>
      </c>
      <c r="FE1667" s="13">
        <v>2.9180000000000001</v>
      </c>
      <c r="FF1667" s="13">
        <v>2.6829999999999998</v>
      </c>
      <c r="FG1667" s="13">
        <v>2.6680000000000001</v>
      </c>
      <c r="FH1667" s="13">
        <v>-0.71489999999999998</v>
      </c>
      <c r="FI1667" s="13">
        <v>-0.37740000000000001</v>
      </c>
      <c r="FJ1667" s="13">
        <v>-0.27510000000000001</v>
      </c>
      <c r="FK1667" s="13">
        <v>-0.50009999999999999</v>
      </c>
      <c r="FL1667" s="13">
        <v>-0.49990000000000001</v>
      </c>
      <c r="FM1667" s="13">
        <v>-0.28949999999999998</v>
      </c>
      <c r="FN1667" s="13">
        <v>-4.3900000000000002E-2</v>
      </c>
      <c r="FO1667" s="13">
        <v>-0.15390000000000001</v>
      </c>
      <c r="FP1667" s="13">
        <v>-0.25419999999999998</v>
      </c>
      <c r="FQ1667" s="13">
        <v>-0.52700000000000002</v>
      </c>
      <c r="FR1667" s="13">
        <v>-0.73229999999999995</v>
      </c>
      <c r="FS1667" s="13">
        <v>-0.74229999999999996</v>
      </c>
      <c r="FT1667" s="13">
        <v>-0.72760000000000002</v>
      </c>
      <c r="FU1667" s="13">
        <v>-0.51259999999999994</v>
      </c>
      <c r="FV1667" s="13">
        <v>-0.51019999999999999</v>
      </c>
      <c r="FW1667" s="13">
        <v>-0.50990000000000002</v>
      </c>
      <c r="FX1667" s="13">
        <v>-0.60729999999999995</v>
      </c>
      <c r="FY1667" s="13">
        <v>-0.38819999999999999</v>
      </c>
      <c r="FZ1667" s="13">
        <v>-0.35680000000000001</v>
      </c>
      <c r="GA1667" s="13">
        <v>-0.38700000000000001</v>
      </c>
      <c r="GB1667" s="13">
        <v>-0.38469999999999999</v>
      </c>
      <c r="GC1667" s="13">
        <v>-0.42120000000000002</v>
      </c>
      <c r="GD1667" s="13">
        <v>-0.55900000000000005</v>
      </c>
      <c r="GE1667" s="13">
        <v>-0.56430000000000002</v>
      </c>
      <c r="GF1667" s="13">
        <v>-0.55659999999999998</v>
      </c>
      <c r="GG1667" s="13">
        <v>-0.47370000000000001</v>
      </c>
      <c r="GH1667" s="13">
        <v>-0.46089999999999998</v>
      </c>
      <c r="GI1667" s="13">
        <v>-0.45319999999999999</v>
      </c>
      <c r="GJ1667" s="13">
        <v>-0.5071</v>
      </c>
      <c r="GK1667" s="13">
        <v>-0.41049999999999998</v>
      </c>
      <c r="GL1667" s="13">
        <v>-0.39700000000000002</v>
      </c>
      <c r="GM1667" s="13">
        <v>-0.443</v>
      </c>
      <c r="GN1667" s="13">
        <v>-0.43030000000000002</v>
      </c>
      <c r="GO1667" s="13">
        <v>-0.43359999999999999</v>
      </c>
      <c r="GP1667" s="13">
        <v>-0.55110000000000003</v>
      </c>
      <c r="GQ1667" s="13">
        <v>-0.55640000000000001</v>
      </c>
      <c r="GR1667" s="13">
        <v>-0.54859999999999998</v>
      </c>
      <c r="GS1667" s="13">
        <v>-0.46529999999999999</v>
      </c>
      <c r="GT1667" s="13">
        <v>-0.45240000000000002</v>
      </c>
      <c r="GU1667" s="13">
        <v>-0.44469999999999998</v>
      </c>
      <c r="GV1667" s="13">
        <v>-0.49869999999999998</v>
      </c>
      <c r="GW1667" s="13">
        <v>-0.4274</v>
      </c>
      <c r="GX1667" s="13">
        <v>-0.41520000000000001</v>
      </c>
      <c r="GY1667" s="13">
        <v>-0.46179999999999999</v>
      </c>
      <c r="GZ1667" s="13">
        <v>-0.44879999999999998</v>
      </c>
      <c r="HA1667" s="13">
        <v>-0.45119999999999999</v>
      </c>
      <c r="HB1667" s="13">
        <v>-0.53900000000000003</v>
      </c>
      <c r="HC1667" s="13">
        <v>-0.54449999999999998</v>
      </c>
      <c r="HD1667" s="13">
        <v>-0.53649999999999998</v>
      </c>
      <c r="HE1667" s="13">
        <v>-0.45250000000000001</v>
      </c>
      <c r="HF1667" s="13">
        <v>-0.4395</v>
      </c>
      <c r="HG1667" s="13">
        <v>-0.43169999999999997</v>
      </c>
      <c r="HH1667" s="13">
        <v>-0.4859</v>
      </c>
      <c r="HI1667" s="13">
        <v>-0.43669999999999998</v>
      </c>
      <c r="HJ1667" s="13">
        <v>-0.42530000000000001</v>
      </c>
      <c r="HK1667" s="13">
        <v>-0.47220000000000001</v>
      </c>
      <c r="HL1667" s="13">
        <v>-0.45910000000000001</v>
      </c>
      <c r="HM1667" s="13">
        <v>-0.46100000000000002</v>
      </c>
      <c r="HN1667" s="13">
        <v>-0.59909999999999997</v>
      </c>
      <c r="HO1667" s="13">
        <v>-0.60370000000000001</v>
      </c>
      <c r="HP1667" s="17">
        <v>1.8281000000000001</v>
      </c>
      <c r="HQ1667" s="17">
        <v>2.1816</v>
      </c>
      <c r="HR1667" s="17">
        <v>2.2988999999999997</v>
      </c>
      <c r="HS1667" s="17">
        <v>2.0719000000000003</v>
      </c>
      <c r="HT1667" s="17">
        <v>2.1040999999999999</v>
      </c>
      <c r="HU1667" s="17">
        <v>2.3945000000000003</v>
      </c>
      <c r="HV1667" s="17">
        <v>2.8151000000000002</v>
      </c>
      <c r="HW1667" s="17">
        <v>2.8001</v>
      </c>
      <c r="HX1667" s="17">
        <v>2.6617999999999999</v>
      </c>
      <c r="HY1667" s="17">
        <v>2.2759999999999998</v>
      </c>
      <c r="HZ1667" s="17">
        <v>1.8327</v>
      </c>
      <c r="IA1667" s="17">
        <v>1.7916999999999998</v>
      </c>
      <c r="IB1667" s="17">
        <v>1.8404</v>
      </c>
      <c r="IC1667" s="17">
        <v>2.0914000000000001</v>
      </c>
      <c r="ID1667" s="17">
        <v>2.1048</v>
      </c>
      <c r="IE1667" s="17">
        <v>2.0911</v>
      </c>
      <c r="IF1667" s="17">
        <v>2.0146999999999999</v>
      </c>
      <c r="IG1667" s="17">
        <v>2.2858000000000001</v>
      </c>
      <c r="IH1667" s="17">
        <v>2.4732000000000003</v>
      </c>
      <c r="II1667" s="17">
        <v>2.54</v>
      </c>
      <c r="IJ1667" s="17">
        <v>2.5093000000000001</v>
      </c>
      <c r="IK1667" s="17">
        <v>2.3437999999999999</v>
      </c>
      <c r="IL1667" s="17">
        <v>1.952</v>
      </c>
      <c r="IM1667" s="17">
        <v>1.9166999999999998</v>
      </c>
      <c r="IN1667" s="17">
        <v>1.9554</v>
      </c>
      <c r="IO1667" s="17">
        <v>2.0712999999999999</v>
      </c>
      <c r="IP1667" s="17">
        <v>2.0930999999999997</v>
      </c>
      <c r="IQ1667" s="17">
        <v>2.0938000000000003</v>
      </c>
      <c r="IR1667" s="17">
        <v>2.0639000000000003</v>
      </c>
      <c r="IS1667" s="17">
        <v>2.2155</v>
      </c>
      <c r="IT1667" s="17">
        <v>2.4039999999999999</v>
      </c>
      <c r="IU1667" s="17">
        <v>2.4779999999999998</v>
      </c>
      <c r="IV1667" s="17">
        <v>2.4506999999999999</v>
      </c>
      <c r="IW1667" s="17">
        <v>2.3273999999999999</v>
      </c>
      <c r="IX1667" s="17">
        <v>1.9569000000000001</v>
      </c>
      <c r="IY1667" s="17">
        <v>1.9236</v>
      </c>
      <c r="IZ1667" s="17">
        <v>1.9624000000000001</v>
      </c>
      <c r="JA1667" s="17">
        <v>2.0806999999999998</v>
      </c>
      <c r="JB1667" s="17">
        <v>2.1046</v>
      </c>
      <c r="JC1667" s="17">
        <v>2.1073</v>
      </c>
      <c r="JD1667" s="17">
        <v>2.0773000000000001</v>
      </c>
      <c r="JE1667" s="17">
        <v>2.2086000000000001</v>
      </c>
      <c r="JF1667" s="17">
        <v>2.4028</v>
      </c>
      <c r="JG1667" s="17">
        <v>2.4791999999999996</v>
      </c>
      <c r="JH1667" s="17">
        <v>2.4492000000000003</v>
      </c>
      <c r="JI1667" s="17">
        <v>2.3397999999999999</v>
      </c>
      <c r="JJ1667" s="17">
        <v>2.0269999999999997</v>
      </c>
      <c r="JK1667" s="17">
        <v>2.0105000000000004</v>
      </c>
      <c r="JL1667" s="17">
        <v>2.0585000000000004</v>
      </c>
      <c r="JM1667" s="17">
        <v>2.1844999999999999</v>
      </c>
      <c r="JN1667" s="17">
        <v>2.2145000000000001</v>
      </c>
      <c r="JO1667" s="17">
        <v>2.2202999999999999</v>
      </c>
      <c r="JP1667" s="17">
        <v>2.1951000000000001</v>
      </c>
      <c r="JQ1667" s="17">
        <v>2.3092999999999999</v>
      </c>
      <c r="JR1667" s="17">
        <v>2.5007000000000001</v>
      </c>
      <c r="JS1667" s="17">
        <v>2.5777999999999999</v>
      </c>
      <c r="JT1667" s="17">
        <v>2.5539000000000001</v>
      </c>
      <c r="JU1667" s="17">
        <v>2.4570000000000003</v>
      </c>
      <c r="JV1667" s="17">
        <v>2.0838999999999999</v>
      </c>
      <c r="JW1667" s="17">
        <v>2.0643000000000002</v>
      </c>
      <c r="JX1667" s="13">
        <v>2.2547083333333333</v>
      </c>
      <c r="JY1667" s="12">
        <v>2.377685416666667</v>
      </c>
    </row>
    <row r="1668" spans="43:285" x14ac:dyDescent="0.25">
      <c r="AQ1668" s="11">
        <v>43608</v>
      </c>
      <c r="AR1668" s="11">
        <v>43617</v>
      </c>
      <c r="AS1668" s="11">
        <v>43647</v>
      </c>
      <c r="AT1668" s="11">
        <v>43678</v>
      </c>
      <c r="AU1668" s="11">
        <v>43709</v>
      </c>
      <c r="AV1668" s="11">
        <v>43739</v>
      </c>
      <c r="AW1668" s="11">
        <v>43770</v>
      </c>
      <c r="AX1668" s="11">
        <v>43800</v>
      </c>
      <c r="AY1668" s="11">
        <v>43831</v>
      </c>
      <c r="AZ1668" s="11">
        <v>43862</v>
      </c>
      <c r="BA1668" s="11">
        <v>43891</v>
      </c>
      <c r="BB1668" s="11">
        <v>43922</v>
      </c>
      <c r="BC1668" s="11">
        <v>43952</v>
      </c>
      <c r="BD1668" s="11">
        <v>43983</v>
      </c>
      <c r="BE1668" s="11">
        <v>44013</v>
      </c>
      <c r="BF1668" s="11">
        <v>44044</v>
      </c>
      <c r="BG1668" s="11">
        <v>44075</v>
      </c>
      <c r="BH1668" s="11">
        <v>44105</v>
      </c>
      <c r="BI1668" s="11">
        <v>44136</v>
      </c>
      <c r="BJ1668" s="11">
        <v>44166</v>
      </c>
      <c r="BK1668" s="11">
        <v>44197</v>
      </c>
      <c r="BL1668" s="11">
        <v>44228</v>
      </c>
      <c r="BM1668" s="11">
        <v>44256</v>
      </c>
      <c r="BN1668" s="11">
        <v>44287</v>
      </c>
      <c r="BO1668" s="11">
        <v>44317</v>
      </c>
      <c r="BP1668" s="11">
        <v>44348</v>
      </c>
      <c r="BQ1668" s="11">
        <v>44378</v>
      </c>
      <c r="BR1668" s="11">
        <v>44409</v>
      </c>
      <c r="BS1668" s="11">
        <v>44440</v>
      </c>
      <c r="BT1668" s="11">
        <v>44470</v>
      </c>
      <c r="BU1668" s="11">
        <v>44501</v>
      </c>
      <c r="BV1668" s="11">
        <v>44531</v>
      </c>
      <c r="BW1668" s="11">
        <v>44562</v>
      </c>
      <c r="BX1668" s="11">
        <v>44593</v>
      </c>
      <c r="BY1668" s="11">
        <v>44621</v>
      </c>
      <c r="BZ1668" s="11">
        <v>44652</v>
      </c>
      <c r="CA1668" s="11">
        <v>44682</v>
      </c>
      <c r="CB1668" s="11">
        <v>44713</v>
      </c>
      <c r="CC1668" s="11">
        <v>44743</v>
      </c>
      <c r="CD1668" s="11">
        <v>44774</v>
      </c>
      <c r="CE1668" s="11">
        <v>44805</v>
      </c>
      <c r="CF1668" s="11">
        <v>44835</v>
      </c>
      <c r="CG1668" s="11">
        <v>44866</v>
      </c>
      <c r="CH1668" s="11">
        <v>44896</v>
      </c>
      <c r="CI1668" s="11">
        <v>44927</v>
      </c>
      <c r="CJ1668" s="11">
        <v>44958</v>
      </c>
      <c r="CK1668" s="11">
        <v>44986</v>
      </c>
      <c r="CL1668" s="11">
        <v>45017</v>
      </c>
      <c r="CM1668" s="11">
        <v>45047</v>
      </c>
      <c r="CN1668" s="11">
        <v>45078</v>
      </c>
      <c r="CO1668" s="11">
        <v>45108</v>
      </c>
      <c r="CP1668" s="11">
        <v>45139</v>
      </c>
      <c r="CQ1668" s="11">
        <v>45170</v>
      </c>
      <c r="CR1668" s="11">
        <v>45200</v>
      </c>
      <c r="CS1668" s="11">
        <v>45231</v>
      </c>
      <c r="CT1668" s="11">
        <v>45261</v>
      </c>
      <c r="CU1668" s="11">
        <v>45292</v>
      </c>
      <c r="CV1668" s="11">
        <v>45323</v>
      </c>
      <c r="CW1668" s="11">
        <v>45352</v>
      </c>
      <c r="CX1668" s="11">
        <v>45383</v>
      </c>
      <c r="CY1668" s="11">
        <v>45413</v>
      </c>
      <c r="CZ1668" s="13">
        <v>2.5779999999999998</v>
      </c>
      <c r="DA1668" s="13">
        <v>2.5920000000000001</v>
      </c>
      <c r="DB1668" s="13">
        <v>2.6040000000000001</v>
      </c>
      <c r="DC1668" s="13">
        <v>2.6</v>
      </c>
      <c r="DD1668" s="13">
        <v>2.6309999999999998</v>
      </c>
      <c r="DE1668" s="13">
        <v>2.71</v>
      </c>
      <c r="DF1668" s="13">
        <v>2.8820000000000001</v>
      </c>
      <c r="DG1668" s="13">
        <v>2.9750000000000001</v>
      </c>
      <c r="DH1668" s="13">
        <v>2.9350000000000001</v>
      </c>
      <c r="DI1668" s="13">
        <v>2.8180000000000001</v>
      </c>
      <c r="DJ1668" s="13">
        <v>2.57</v>
      </c>
      <c r="DK1668" s="13">
        <v>2.5369999999999999</v>
      </c>
      <c r="DL1668" s="13">
        <v>2.5720000000000001</v>
      </c>
      <c r="DM1668" s="13">
        <v>2.609</v>
      </c>
      <c r="DN1668" s="13">
        <v>2.6190000000000002</v>
      </c>
      <c r="DO1668" s="13">
        <v>2.605</v>
      </c>
      <c r="DP1668" s="13">
        <v>2.6259999999999999</v>
      </c>
      <c r="DQ1668" s="13">
        <v>2.6779999999999999</v>
      </c>
      <c r="DR1668" s="13">
        <v>2.8340000000000001</v>
      </c>
      <c r="DS1668" s="13">
        <v>2.931</v>
      </c>
      <c r="DT1668" s="13">
        <v>2.9</v>
      </c>
      <c r="DU1668" s="13">
        <v>2.7730000000000001</v>
      </c>
      <c r="DV1668" s="13">
        <v>2.5230000000000001</v>
      </c>
      <c r="DW1668" s="13">
        <v>2.4929999999999999</v>
      </c>
      <c r="DX1668" s="13">
        <v>2.524</v>
      </c>
      <c r="DY1668" s="13">
        <v>2.5569999999999999</v>
      </c>
      <c r="DZ1668" s="13">
        <v>2.5659999999999998</v>
      </c>
      <c r="EA1668" s="13">
        <v>2.5590000000000002</v>
      </c>
      <c r="EB1668" s="13">
        <v>2.5830000000000002</v>
      </c>
      <c r="EC1668" s="13">
        <v>2.6379999999999999</v>
      </c>
      <c r="ED1668" s="13">
        <v>2.8130000000000002</v>
      </c>
      <c r="EE1668" s="13">
        <v>2.9329999999999998</v>
      </c>
      <c r="EF1668" s="13">
        <v>2.8929999999999998</v>
      </c>
      <c r="EG1668" s="13">
        <v>2.7730000000000001</v>
      </c>
      <c r="EH1668" s="13">
        <v>2.52</v>
      </c>
      <c r="EI1668" s="13">
        <v>2.492</v>
      </c>
      <c r="EJ1668" s="13">
        <v>2.5230000000000001</v>
      </c>
      <c r="EK1668" s="13">
        <v>2.5579999999999998</v>
      </c>
      <c r="EL1668" s="13">
        <v>2.569</v>
      </c>
      <c r="EM1668" s="13">
        <v>2.5640000000000001</v>
      </c>
      <c r="EN1668" s="13">
        <v>2.5880000000000001</v>
      </c>
      <c r="EO1668" s="13">
        <v>2.6480000000000001</v>
      </c>
      <c r="EP1668" s="13">
        <v>2.83</v>
      </c>
      <c r="EQ1668" s="13">
        <v>2.9529999999999998</v>
      </c>
      <c r="ER1668" s="13">
        <v>2.91</v>
      </c>
      <c r="ES1668" s="13">
        <v>2.8029999999999999</v>
      </c>
      <c r="ET1668" s="13">
        <v>2.5779999999999998</v>
      </c>
      <c r="EU1668" s="13">
        <v>2.5670000000000002</v>
      </c>
      <c r="EV1668" s="13">
        <v>2.6070000000000002</v>
      </c>
      <c r="EW1668" s="13">
        <v>2.649</v>
      </c>
      <c r="EX1668" s="13">
        <v>2.6659999999999999</v>
      </c>
      <c r="EY1668" s="13">
        <v>2.6640000000000001</v>
      </c>
      <c r="EZ1668" s="13">
        <v>2.6930000000000001</v>
      </c>
      <c r="FA1668" s="13">
        <v>2.758</v>
      </c>
      <c r="FB1668" s="13">
        <v>2.9380000000000002</v>
      </c>
      <c r="FC1668" s="13">
        <v>3.0619999999999998</v>
      </c>
      <c r="FD1668" s="13">
        <v>3.0249999999999999</v>
      </c>
      <c r="FE1668" s="13">
        <v>2.93</v>
      </c>
      <c r="FF1668" s="13">
        <v>2.6949999999999998</v>
      </c>
      <c r="FG1668" s="13">
        <v>2.68</v>
      </c>
      <c r="FH1668" s="13">
        <v>-0.72870000000000001</v>
      </c>
      <c r="FI1668" s="13">
        <v>-0.3821</v>
      </c>
      <c r="FJ1668" s="13">
        <v>-0.2797</v>
      </c>
      <c r="FK1668" s="13">
        <v>-0.50429999999999997</v>
      </c>
      <c r="FL1668" s="13">
        <v>-0.50449999999999995</v>
      </c>
      <c r="FM1668" s="13">
        <v>-0.29339999999999999</v>
      </c>
      <c r="FN1668" s="13">
        <v>-5.1400000000000001E-2</v>
      </c>
      <c r="FO1668" s="13">
        <v>-0.16120000000000001</v>
      </c>
      <c r="FP1668" s="13">
        <v>-0.26119999999999999</v>
      </c>
      <c r="FQ1668" s="13">
        <v>-0.53349999999999997</v>
      </c>
      <c r="FR1668" s="13">
        <v>-0.72070000000000001</v>
      </c>
      <c r="FS1668" s="13">
        <v>-0.73070000000000002</v>
      </c>
      <c r="FT1668" s="13">
        <v>-0.71589999999999998</v>
      </c>
      <c r="FU1668" s="13">
        <v>-0.50600000000000001</v>
      </c>
      <c r="FV1668" s="13">
        <v>-0.50329999999999997</v>
      </c>
      <c r="FW1668" s="13">
        <v>-0.50329999999999997</v>
      </c>
      <c r="FX1668" s="13">
        <v>-0.6008</v>
      </c>
      <c r="FY1668" s="13">
        <v>-0.39050000000000001</v>
      </c>
      <c r="FZ1668" s="13">
        <v>-0.36049999999999999</v>
      </c>
      <c r="GA1668" s="13">
        <v>-0.3906</v>
      </c>
      <c r="GB1668" s="13">
        <v>-0.3881</v>
      </c>
      <c r="GC1668" s="13">
        <v>-0.4234</v>
      </c>
      <c r="GD1668" s="13">
        <v>-0.56069999999999998</v>
      </c>
      <c r="GE1668" s="13">
        <v>-0.56569999999999998</v>
      </c>
      <c r="GF1668" s="13">
        <v>-0.55820000000000003</v>
      </c>
      <c r="GG1668" s="13">
        <v>-0.47589999999999999</v>
      </c>
      <c r="GH1668" s="13">
        <v>-0.46310000000000001</v>
      </c>
      <c r="GI1668" s="13">
        <v>-0.45540000000000003</v>
      </c>
      <c r="GJ1668" s="13">
        <v>-0.50929999999999997</v>
      </c>
      <c r="GK1668" s="13">
        <v>-0.41370000000000001</v>
      </c>
      <c r="GL1668" s="13">
        <v>-0.40089999999999998</v>
      </c>
      <c r="GM1668" s="13">
        <v>-0.4466</v>
      </c>
      <c r="GN1668" s="13">
        <v>-0.434</v>
      </c>
      <c r="GO1668" s="13">
        <v>-0.43659999999999999</v>
      </c>
      <c r="GP1668" s="13">
        <v>-0.55269999999999997</v>
      </c>
      <c r="GQ1668" s="13">
        <v>-0.55789999999999995</v>
      </c>
      <c r="GR1668" s="13">
        <v>-0.55030000000000001</v>
      </c>
      <c r="GS1668" s="13">
        <v>-0.46750000000000003</v>
      </c>
      <c r="GT1668" s="13">
        <v>-0.4546</v>
      </c>
      <c r="GU1668" s="13">
        <v>-0.44690000000000002</v>
      </c>
      <c r="GV1668" s="13">
        <v>-0.50090000000000001</v>
      </c>
      <c r="GW1668" s="13">
        <v>-0.43059999999999998</v>
      </c>
      <c r="GX1668" s="13">
        <v>-0.41909999999999997</v>
      </c>
      <c r="GY1668" s="13">
        <v>-0.46529999999999999</v>
      </c>
      <c r="GZ1668" s="13">
        <v>-0.45250000000000001</v>
      </c>
      <c r="HA1668" s="13">
        <v>-0.45419999999999999</v>
      </c>
      <c r="HB1668" s="13">
        <v>-0.54059999999999997</v>
      </c>
      <c r="HC1668" s="13">
        <v>-0.54600000000000004</v>
      </c>
      <c r="HD1668" s="13">
        <v>-0.53810000000000002</v>
      </c>
      <c r="HE1668" s="13">
        <v>-0.45469999999999999</v>
      </c>
      <c r="HF1668" s="13">
        <v>-0.44169999999999998</v>
      </c>
      <c r="HG1668" s="13">
        <v>-0.434</v>
      </c>
      <c r="HH1668" s="13">
        <v>-0.48820000000000002</v>
      </c>
      <c r="HI1668" s="13">
        <v>-0.43990000000000001</v>
      </c>
      <c r="HJ1668" s="13">
        <v>-0.42920000000000003</v>
      </c>
      <c r="HK1668" s="13">
        <v>-0.47570000000000001</v>
      </c>
      <c r="HL1668" s="13">
        <v>-0.46279999999999999</v>
      </c>
      <c r="HM1668" s="13">
        <v>-0.46400000000000002</v>
      </c>
      <c r="HN1668" s="13">
        <v>-0.6008</v>
      </c>
      <c r="HO1668" s="13">
        <v>-0.60519999999999996</v>
      </c>
      <c r="HP1668" s="17">
        <v>1.8492999999999999</v>
      </c>
      <c r="HQ1668" s="17">
        <v>2.2099000000000002</v>
      </c>
      <c r="HR1668" s="17">
        <v>2.3243</v>
      </c>
      <c r="HS1668" s="17">
        <v>2.0956999999999999</v>
      </c>
      <c r="HT1668" s="17">
        <v>2.1265000000000001</v>
      </c>
      <c r="HU1668" s="17">
        <v>2.4165999999999999</v>
      </c>
      <c r="HV1668" s="17">
        <v>2.8306</v>
      </c>
      <c r="HW1668" s="17">
        <v>2.8138000000000001</v>
      </c>
      <c r="HX1668" s="17">
        <v>2.6738</v>
      </c>
      <c r="HY1668" s="17">
        <v>2.2845</v>
      </c>
      <c r="HZ1668" s="17">
        <v>1.8492999999999999</v>
      </c>
      <c r="IA1668" s="17">
        <v>1.8062999999999998</v>
      </c>
      <c r="IB1668" s="17">
        <v>1.8561000000000001</v>
      </c>
      <c r="IC1668" s="17">
        <v>2.1029999999999998</v>
      </c>
      <c r="ID1668" s="17">
        <v>2.1157000000000004</v>
      </c>
      <c r="IE1668" s="17">
        <v>2.1017000000000001</v>
      </c>
      <c r="IF1668" s="17">
        <v>2.0251999999999999</v>
      </c>
      <c r="IG1668" s="17">
        <v>2.2875000000000001</v>
      </c>
      <c r="IH1668" s="17">
        <v>2.4735</v>
      </c>
      <c r="II1668" s="17">
        <v>2.5404</v>
      </c>
      <c r="IJ1668" s="17">
        <v>2.5118999999999998</v>
      </c>
      <c r="IK1668" s="17">
        <v>2.3496000000000001</v>
      </c>
      <c r="IL1668" s="17">
        <v>1.9623000000000002</v>
      </c>
      <c r="IM1668" s="17">
        <v>1.9272999999999998</v>
      </c>
      <c r="IN1668" s="17">
        <v>1.9658</v>
      </c>
      <c r="IO1668" s="17">
        <v>2.0811000000000002</v>
      </c>
      <c r="IP1668" s="17">
        <v>2.1029</v>
      </c>
      <c r="IQ1668" s="17">
        <v>2.1036000000000001</v>
      </c>
      <c r="IR1668" s="17">
        <v>2.0737000000000001</v>
      </c>
      <c r="IS1668" s="17">
        <v>2.2242999999999999</v>
      </c>
      <c r="IT1668" s="17">
        <v>2.4121000000000001</v>
      </c>
      <c r="IU1668" s="17">
        <v>2.4863999999999997</v>
      </c>
      <c r="IV1668" s="17">
        <v>2.4589999999999996</v>
      </c>
      <c r="IW1668" s="17">
        <v>2.3364000000000003</v>
      </c>
      <c r="IX1668" s="17">
        <v>1.9673</v>
      </c>
      <c r="IY1668" s="17">
        <v>1.9340999999999999</v>
      </c>
      <c r="IZ1668" s="17">
        <v>1.9727000000000001</v>
      </c>
      <c r="JA1668" s="17">
        <v>2.0904999999999996</v>
      </c>
      <c r="JB1668" s="17">
        <v>2.1143999999999998</v>
      </c>
      <c r="JC1668" s="17">
        <v>2.1171000000000002</v>
      </c>
      <c r="JD1668" s="17">
        <v>2.0871</v>
      </c>
      <c r="JE1668" s="17">
        <v>2.2174</v>
      </c>
      <c r="JF1668" s="17">
        <v>2.4109000000000003</v>
      </c>
      <c r="JG1668" s="17">
        <v>2.4876999999999998</v>
      </c>
      <c r="JH1668" s="17">
        <v>2.4575</v>
      </c>
      <c r="JI1668" s="17">
        <v>2.3487999999999998</v>
      </c>
      <c r="JJ1668" s="17">
        <v>2.0373999999999999</v>
      </c>
      <c r="JK1668" s="17">
        <v>2.0209999999999999</v>
      </c>
      <c r="JL1668" s="17">
        <v>2.0689000000000002</v>
      </c>
      <c r="JM1668" s="17">
        <v>2.1943000000000001</v>
      </c>
      <c r="JN1668" s="17">
        <v>2.2242999999999999</v>
      </c>
      <c r="JO1668" s="17">
        <v>2.23</v>
      </c>
      <c r="JP1668" s="17">
        <v>2.2048000000000001</v>
      </c>
      <c r="JQ1668" s="17">
        <v>2.3180999999999998</v>
      </c>
      <c r="JR1668" s="17">
        <v>2.5087999999999999</v>
      </c>
      <c r="JS1668" s="17">
        <v>2.5862999999999996</v>
      </c>
      <c r="JT1668" s="17">
        <v>2.5621999999999998</v>
      </c>
      <c r="JU1668" s="17">
        <v>2.4660000000000002</v>
      </c>
      <c r="JV1668" s="17">
        <v>2.0941999999999998</v>
      </c>
      <c r="JW1668" s="17">
        <v>2.0748000000000002</v>
      </c>
      <c r="JX1668" s="13">
        <v>2.2733833333333338</v>
      </c>
      <c r="JY1668" s="12">
        <v>2.3766120833333337</v>
      </c>
    </row>
    <row r="1669" spans="43:285" x14ac:dyDescent="0.25">
      <c r="AQ1669" s="11">
        <v>43608</v>
      </c>
      <c r="AR1669" s="11">
        <v>43617</v>
      </c>
      <c r="AS1669" s="11">
        <v>43647</v>
      </c>
      <c r="AT1669" s="11">
        <v>43678</v>
      </c>
      <c r="AU1669" s="11">
        <v>43709</v>
      </c>
      <c r="AV1669" s="11">
        <v>43739</v>
      </c>
      <c r="AW1669" s="11">
        <v>43770</v>
      </c>
      <c r="AX1669" s="11">
        <v>43800</v>
      </c>
      <c r="AY1669" s="11">
        <v>43831</v>
      </c>
      <c r="AZ1669" s="11">
        <v>43862</v>
      </c>
      <c r="BA1669" s="11">
        <v>43891</v>
      </c>
      <c r="BB1669" s="11">
        <v>43922</v>
      </c>
      <c r="BC1669" s="11">
        <v>43952</v>
      </c>
      <c r="BD1669" s="11">
        <v>43983</v>
      </c>
      <c r="BE1669" s="11">
        <v>44013</v>
      </c>
      <c r="BF1669" s="11">
        <v>44044</v>
      </c>
      <c r="BG1669" s="11">
        <v>44075</v>
      </c>
      <c r="BH1669" s="11">
        <v>44105</v>
      </c>
      <c r="BI1669" s="11">
        <v>44136</v>
      </c>
      <c r="BJ1669" s="11">
        <v>44166</v>
      </c>
      <c r="BK1669" s="11">
        <v>44197</v>
      </c>
      <c r="BL1669" s="11">
        <v>44228</v>
      </c>
      <c r="BM1669" s="11">
        <v>44256</v>
      </c>
      <c r="BN1669" s="11">
        <v>44287</v>
      </c>
      <c r="BO1669" s="11">
        <v>44317</v>
      </c>
      <c r="BP1669" s="11">
        <v>44348</v>
      </c>
      <c r="BQ1669" s="11">
        <v>44378</v>
      </c>
      <c r="BR1669" s="11">
        <v>44409</v>
      </c>
      <c r="BS1669" s="11">
        <v>44440</v>
      </c>
      <c r="BT1669" s="11">
        <v>44470</v>
      </c>
      <c r="BU1669" s="11">
        <v>44501</v>
      </c>
      <c r="BV1669" s="11">
        <v>44531</v>
      </c>
      <c r="BW1669" s="11">
        <v>44562</v>
      </c>
      <c r="BX1669" s="11">
        <v>44593</v>
      </c>
      <c r="BY1669" s="11">
        <v>44621</v>
      </c>
      <c r="BZ1669" s="11">
        <v>44652</v>
      </c>
      <c r="CA1669" s="11">
        <v>44682</v>
      </c>
      <c r="CB1669" s="11">
        <v>44713</v>
      </c>
      <c r="CC1669" s="11">
        <v>44743</v>
      </c>
      <c r="CD1669" s="11">
        <v>44774</v>
      </c>
      <c r="CE1669" s="11">
        <v>44805</v>
      </c>
      <c r="CF1669" s="11">
        <v>44835</v>
      </c>
      <c r="CG1669" s="11">
        <v>44866</v>
      </c>
      <c r="CH1669" s="11">
        <v>44896</v>
      </c>
      <c r="CI1669" s="11">
        <v>44927</v>
      </c>
      <c r="CJ1669" s="11">
        <v>44958</v>
      </c>
      <c r="CK1669" s="11">
        <v>44986</v>
      </c>
      <c r="CL1669" s="11">
        <v>45017</v>
      </c>
      <c r="CM1669" s="11">
        <v>45047</v>
      </c>
      <c r="CN1669" s="11">
        <v>45078</v>
      </c>
      <c r="CO1669" s="11">
        <v>45108</v>
      </c>
      <c r="CP1669" s="11">
        <v>45139</v>
      </c>
      <c r="CQ1669" s="11">
        <v>45170</v>
      </c>
      <c r="CR1669" s="11">
        <v>45200</v>
      </c>
      <c r="CS1669" s="11">
        <v>45231</v>
      </c>
      <c r="CT1669" s="11">
        <v>45261</v>
      </c>
      <c r="CU1669" s="11">
        <v>45292</v>
      </c>
      <c r="CV1669" s="11">
        <v>45323</v>
      </c>
      <c r="CW1669" s="11">
        <v>45352</v>
      </c>
      <c r="CX1669" s="11">
        <v>45383</v>
      </c>
      <c r="CY1669" s="11">
        <v>45413</v>
      </c>
      <c r="CZ1669" s="13">
        <v>2.5779999999999998</v>
      </c>
      <c r="DA1669" s="13">
        <v>2.5920000000000001</v>
      </c>
      <c r="DB1669" s="13">
        <v>2.6040000000000001</v>
      </c>
      <c r="DC1669" s="13">
        <v>2.6</v>
      </c>
      <c r="DD1669" s="13">
        <v>2.6309999999999998</v>
      </c>
      <c r="DE1669" s="13">
        <v>2.71</v>
      </c>
      <c r="DF1669" s="13">
        <v>2.8820000000000001</v>
      </c>
      <c r="DG1669" s="13">
        <v>2.9750000000000001</v>
      </c>
      <c r="DH1669" s="13">
        <v>2.9350000000000001</v>
      </c>
      <c r="DI1669" s="13">
        <v>2.8180000000000001</v>
      </c>
      <c r="DJ1669" s="13">
        <v>2.57</v>
      </c>
      <c r="DK1669" s="13">
        <v>2.5369999999999999</v>
      </c>
      <c r="DL1669" s="13">
        <v>2.5720000000000001</v>
      </c>
      <c r="DM1669" s="13">
        <v>2.609</v>
      </c>
      <c r="DN1669" s="13">
        <v>2.6190000000000002</v>
      </c>
      <c r="DO1669" s="13">
        <v>2.605</v>
      </c>
      <c r="DP1669" s="13">
        <v>2.6259999999999999</v>
      </c>
      <c r="DQ1669" s="13">
        <v>2.6779999999999999</v>
      </c>
      <c r="DR1669" s="13">
        <v>2.8340000000000001</v>
      </c>
      <c r="DS1669" s="13">
        <v>2.931</v>
      </c>
      <c r="DT1669" s="13">
        <v>2.9</v>
      </c>
      <c r="DU1669" s="13">
        <v>2.7730000000000001</v>
      </c>
      <c r="DV1669" s="13">
        <v>2.5230000000000001</v>
      </c>
      <c r="DW1669" s="13">
        <v>2.4929999999999999</v>
      </c>
      <c r="DX1669" s="13">
        <v>2.524</v>
      </c>
      <c r="DY1669" s="13">
        <v>2.5569999999999999</v>
      </c>
      <c r="DZ1669" s="13">
        <v>2.5659999999999998</v>
      </c>
      <c r="EA1669" s="13">
        <v>2.5590000000000002</v>
      </c>
      <c r="EB1669" s="13">
        <v>2.5830000000000002</v>
      </c>
      <c r="EC1669" s="13">
        <v>2.6379999999999999</v>
      </c>
      <c r="ED1669" s="13">
        <v>2.8130000000000002</v>
      </c>
      <c r="EE1669" s="13">
        <v>2.9329999999999998</v>
      </c>
      <c r="EF1669" s="13">
        <v>2.8929999999999998</v>
      </c>
      <c r="EG1669" s="13">
        <v>2.7730000000000001</v>
      </c>
      <c r="EH1669" s="13">
        <v>2.52</v>
      </c>
      <c r="EI1669" s="13">
        <v>2.492</v>
      </c>
      <c r="EJ1669" s="13">
        <v>2.5230000000000001</v>
      </c>
      <c r="EK1669" s="13">
        <v>2.5579999999999998</v>
      </c>
      <c r="EL1669" s="13">
        <v>2.569</v>
      </c>
      <c r="EM1669" s="13">
        <v>2.5640000000000001</v>
      </c>
      <c r="EN1669" s="13">
        <v>2.5880000000000001</v>
      </c>
      <c r="EO1669" s="13">
        <v>2.6480000000000001</v>
      </c>
      <c r="EP1669" s="13">
        <v>2.83</v>
      </c>
      <c r="EQ1669" s="13">
        <v>2.9529999999999998</v>
      </c>
      <c r="ER1669" s="13">
        <v>2.91</v>
      </c>
      <c r="ES1669" s="13">
        <v>2.8029999999999999</v>
      </c>
      <c r="ET1669" s="13">
        <v>2.5779999999999998</v>
      </c>
      <c r="EU1669" s="13">
        <v>2.5670000000000002</v>
      </c>
      <c r="EV1669" s="13">
        <v>2.6070000000000002</v>
      </c>
      <c r="EW1669" s="13">
        <v>2.649</v>
      </c>
      <c r="EX1669" s="13">
        <v>2.6659999999999999</v>
      </c>
      <c r="EY1669" s="13">
        <v>2.6640000000000001</v>
      </c>
      <c r="EZ1669" s="13">
        <v>2.6930000000000001</v>
      </c>
      <c r="FA1669" s="13">
        <v>2.758</v>
      </c>
      <c r="FB1669" s="13">
        <v>2.9380000000000002</v>
      </c>
      <c r="FC1669" s="13">
        <v>3.0619999999999998</v>
      </c>
      <c r="FD1669" s="13">
        <v>3.0249999999999999</v>
      </c>
      <c r="FE1669" s="13">
        <v>2.93</v>
      </c>
      <c r="FF1669" s="13">
        <v>2.6949999999999998</v>
      </c>
      <c r="FG1669" s="13">
        <v>2.68</v>
      </c>
      <c r="FH1669" s="13">
        <v>-0.72870000000000001</v>
      </c>
      <c r="FI1669" s="13">
        <v>-0.3821</v>
      </c>
      <c r="FJ1669" s="13">
        <v>-0.2797</v>
      </c>
      <c r="FK1669" s="13">
        <v>-0.50429999999999997</v>
      </c>
      <c r="FL1669" s="13">
        <v>-0.50449999999999995</v>
      </c>
      <c r="FM1669" s="13">
        <v>-0.29339999999999999</v>
      </c>
      <c r="FN1669" s="13">
        <v>-5.1400000000000001E-2</v>
      </c>
      <c r="FO1669" s="13">
        <v>-0.16120000000000001</v>
      </c>
      <c r="FP1669" s="13">
        <v>-0.26119999999999999</v>
      </c>
      <c r="FQ1669" s="13">
        <v>-0.53349999999999997</v>
      </c>
      <c r="FR1669" s="13">
        <v>-0.72070000000000001</v>
      </c>
      <c r="FS1669" s="13">
        <v>-0.73070000000000002</v>
      </c>
      <c r="FT1669" s="13">
        <v>-0.71589999999999998</v>
      </c>
      <c r="FU1669" s="13">
        <v>-0.50600000000000001</v>
      </c>
      <c r="FV1669" s="13">
        <v>-0.50329999999999997</v>
      </c>
      <c r="FW1669" s="13">
        <v>-0.50329999999999997</v>
      </c>
      <c r="FX1669" s="13">
        <v>-0.6008</v>
      </c>
      <c r="FY1669" s="13">
        <v>-0.39050000000000001</v>
      </c>
      <c r="FZ1669" s="13">
        <v>-0.36049999999999999</v>
      </c>
      <c r="GA1669" s="13">
        <v>-0.3906</v>
      </c>
      <c r="GB1669" s="13">
        <v>-0.3881</v>
      </c>
      <c r="GC1669" s="13">
        <v>-0.4234</v>
      </c>
      <c r="GD1669" s="13">
        <v>-0.56069999999999998</v>
      </c>
      <c r="GE1669" s="13">
        <v>-0.56569999999999998</v>
      </c>
      <c r="GF1669" s="13">
        <v>-0.55820000000000003</v>
      </c>
      <c r="GG1669" s="13">
        <v>-0.47589999999999999</v>
      </c>
      <c r="GH1669" s="13">
        <v>-0.46310000000000001</v>
      </c>
      <c r="GI1669" s="13">
        <v>-0.45540000000000003</v>
      </c>
      <c r="GJ1669" s="13">
        <v>-0.50929999999999997</v>
      </c>
      <c r="GK1669" s="13">
        <v>-0.41370000000000001</v>
      </c>
      <c r="GL1669" s="13">
        <v>-0.40089999999999998</v>
      </c>
      <c r="GM1669" s="13">
        <v>-0.4466</v>
      </c>
      <c r="GN1669" s="13">
        <v>-0.434</v>
      </c>
      <c r="GO1669" s="13">
        <v>-0.43659999999999999</v>
      </c>
      <c r="GP1669" s="13">
        <v>-0.55269999999999997</v>
      </c>
      <c r="GQ1669" s="13">
        <v>-0.55789999999999995</v>
      </c>
      <c r="GR1669" s="13">
        <v>-0.55030000000000001</v>
      </c>
      <c r="GS1669" s="13">
        <v>-0.46750000000000003</v>
      </c>
      <c r="GT1669" s="13">
        <v>-0.4546</v>
      </c>
      <c r="GU1669" s="13">
        <v>-0.44690000000000002</v>
      </c>
      <c r="GV1669" s="13">
        <v>-0.50090000000000001</v>
      </c>
      <c r="GW1669" s="13">
        <v>-0.43059999999999998</v>
      </c>
      <c r="GX1669" s="13">
        <v>-0.41909999999999997</v>
      </c>
      <c r="GY1669" s="13">
        <v>-0.46529999999999999</v>
      </c>
      <c r="GZ1669" s="13">
        <v>-0.45250000000000001</v>
      </c>
      <c r="HA1669" s="13">
        <v>-0.45419999999999999</v>
      </c>
      <c r="HB1669" s="13">
        <v>-0.54059999999999997</v>
      </c>
      <c r="HC1669" s="13">
        <v>-0.54600000000000004</v>
      </c>
      <c r="HD1669" s="13">
        <v>-0.53810000000000002</v>
      </c>
      <c r="HE1669" s="13">
        <v>-0.45469999999999999</v>
      </c>
      <c r="HF1669" s="13">
        <v>-0.44169999999999998</v>
      </c>
      <c r="HG1669" s="13">
        <v>-0.434</v>
      </c>
      <c r="HH1669" s="13">
        <v>-0.48820000000000002</v>
      </c>
      <c r="HI1669" s="13">
        <v>-0.43990000000000001</v>
      </c>
      <c r="HJ1669" s="13">
        <v>-0.42920000000000003</v>
      </c>
      <c r="HK1669" s="13">
        <v>-0.47570000000000001</v>
      </c>
      <c r="HL1669" s="13">
        <v>-0.46279999999999999</v>
      </c>
      <c r="HM1669" s="13">
        <v>-0.46400000000000002</v>
      </c>
      <c r="HN1669" s="13">
        <v>-0.6008</v>
      </c>
      <c r="HO1669" s="13">
        <v>-0.60519999999999996</v>
      </c>
      <c r="HP1669" s="17">
        <v>1.8492999999999999</v>
      </c>
      <c r="HQ1669" s="17">
        <v>2.2099000000000002</v>
      </c>
      <c r="HR1669" s="17">
        <v>2.3243</v>
      </c>
      <c r="HS1669" s="17">
        <v>2.0956999999999999</v>
      </c>
      <c r="HT1669" s="17">
        <v>2.1265000000000001</v>
      </c>
      <c r="HU1669" s="17">
        <v>2.4165999999999999</v>
      </c>
      <c r="HV1669" s="17">
        <v>2.8306</v>
      </c>
      <c r="HW1669" s="17">
        <v>2.8138000000000001</v>
      </c>
      <c r="HX1669" s="17">
        <v>2.6738</v>
      </c>
      <c r="HY1669" s="17">
        <v>2.2845</v>
      </c>
      <c r="HZ1669" s="17">
        <v>1.8492999999999999</v>
      </c>
      <c r="IA1669" s="17">
        <v>1.8062999999999998</v>
      </c>
      <c r="IB1669" s="17">
        <v>1.8561000000000001</v>
      </c>
      <c r="IC1669" s="17">
        <v>2.1029999999999998</v>
      </c>
      <c r="ID1669" s="17">
        <v>2.1157000000000004</v>
      </c>
      <c r="IE1669" s="17">
        <v>2.1017000000000001</v>
      </c>
      <c r="IF1669" s="17">
        <v>2.0251999999999999</v>
      </c>
      <c r="IG1669" s="17">
        <v>2.2875000000000001</v>
      </c>
      <c r="IH1669" s="17">
        <v>2.4735</v>
      </c>
      <c r="II1669" s="17">
        <v>2.5404</v>
      </c>
      <c r="IJ1669" s="17">
        <v>2.5118999999999998</v>
      </c>
      <c r="IK1669" s="17">
        <v>2.3496000000000001</v>
      </c>
      <c r="IL1669" s="17">
        <v>1.9623000000000002</v>
      </c>
      <c r="IM1669" s="17">
        <v>1.9272999999999998</v>
      </c>
      <c r="IN1669" s="17">
        <v>1.9658</v>
      </c>
      <c r="IO1669" s="17">
        <v>2.0811000000000002</v>
      </c>
      <c r="IP1669" s="17">
        <v>2.1029</v>
      </c>
      <c r="IQ1669" s="17">
        <v>2.1036000000000001</v>
      </c>
      <c r="IR1669" s="17">
        <v>2.0737000000000001</v>
      </c>
      <c r="IS1669" s="17">
        <v>2.2242999999999999</v>
      </c>
      <c r="IT1669" s="17">
        <v>2.4121000000000001</v>
      </c>
      <c r="IU1669" s="17">
        <v>2.4863999999999997</v>
      </c>
      <c r="IV1669" s="17">
        <v>2.4589999999999996</v>
      </c>
      <c r="IW1669" s="17">
        <v>2.3364000000000003</v>
      </c>
      <c r="IX1669" s="17">
        <v>1.9673</v>
      </c>
      <c r="IY1669" s="17">
        <v>1.9340999999999999</v>
      </c>
      <c r="IZ1669" s="17">
        <v>1.9727000000000001</v>
      </c>
      <c r="JA1669" s="17">
        <v>2.0904999999999996</v>
      </c>
      <c r="JB1669" s="17">
        <v>2.1143999999999998</v>
      </c>
      <c r="JC1669" s="17">
        <v>2.1171000000000002</v>
      </c>
      <c r="JD1669" s="17">
        <v>2.0871</v>
      </c>
      <c r="JE1669" s="17">
        <v>2.2174</v>
      </c>
      <c r="JF1669" s="17">
        <v>2.4109000000000003</v>
      </c>
      <c r="JG1669" s="17">
        <v>2.4876999999999998</v>
      </c>
      <c r="JH1669" s="17">
        <v>2.4575</v>
      </c>
      <c r="JI1669" s="17">
        <v>2.3487999999999998</v>
      </c>
      <c r="JJ1669" s="17">
        <v>2.0373999999999999</v>
      </c>
      <c r="JK1669" s="17">
        <v>2.0209999999999999</v>
      </c>
      <c r="JL1669" s="17">
        <v>2.0689000000000002</v>
      </c>
      <c r="JM1669" s="17">
        <v>2.1943000000000001</v>
      </c>
      <c r="JN1669" s="17">
        <v>2.2242999999999999</v>
      </c>
      <c r="JO1669" s="17">
        <v>2.23</v>
      </c>
      <c r="JP1669" s="17">
        <v>2.2048000000000001</v>
      </c>
      <c r="JQ1669" s="17">
        <v>2.3180999999999998</v>
      </c>
      <c r="JR1669" s="17">
        <v>2.5087999999999999</v>
      </c>
      <c r="JS1669" s="17">
        <v>2.5862999999999996</v>
      </c>
      <c r="JT1669" s="17">
        <v>2.5621999999999998</v>
      </c>
      <c r="JU1669" s="17">
        <v>2.4660000000000002</v>
      </c>
      <c r="JV1669" s="17">
        <v>2.0941999999999998</v>
      </c>
      <c r="JW1669" s="17">
        <v>2.0748000000000002</v>
      </c>
      <c r="JX1669" s="13">
        <v>2.2733833333333338</v>
      </c>
      <c r="JY1669" s="12">
        <v>2.3712087500000001</v>
      </c>
    </row>
    <row r="1670" spans="43:285" x14ac:dyDescent="0.25">
      <c r="AQ1670" s="11">
        <v>43609</v>
      </c>
      <c r="AR1670" s="11">
        <v>43617</v>
      </c>
      <c r="AS1670" s="11">
        <v>43647</v>
      </c>
      <c r="AT1670" s="11">
        <v>43678</v>
      </c>
      <c r="AU1670" s="11">
        <v>43709</v>
      </c>
      <c r="AV1670" s="11">
        <v>43739</v>
      </c>
      <c r="AW1670" s="11">
        <v>43770</v>
      </c>
      <c r="AX1670" s="11">
        <v>43800</v>
      </c>
      <c r="AY1670" s="11">
        <v>43831</v>
      </c>
      <c r="AZ1670" s="11">
        <v>43862</v>
      </c>
      <c r="BA1670" s="11">
        <v>43891</v>
      </c>
      <c r="BB1670" s="11">
        <v>43922</v>
      </c>
      <c r="BC1670" s="11">
        <v>43952</v>
      </c>
      <c r="BD1670" s="11">
        <v>43983</v>
      </c>
      <c r="BE1670" s="11">
        <v>44013</v>
      </c>
      <c r="BF1670" s="11">
        <v>44044</v>
      </c>
      <c r="BG1670" s="11">
        <v>44075</v>
      </c>
      <c r="BH1670" s="11">
        <v>44105</v>
      </c>
      <c r="BI1670" s="11">
        <v>44136</v>
      </c>
      <c r="BJ1670" s="11">
        <v>44166</v>
      </c>
      <c r="BK1670" s="11">
        <v>44197</v>
      </c>
      <c r="BL1670" s="11">
        <v>44228</v>
      </c>
      <c r="BM1670" s="11">
        <v>44256</v>
      </c>
      <c r="BN1670" s="11">
        <v>44287</v>
      </c>
      <c r="BO1670" s="11">
        <v>44317</v>
      </c>
      <c r="BP1670" s="11">
        <v>44348</v>
      </c>
      <c r="BQ1670" s="11">
        <v>44378</v>
      </c>
      <c r="BR1670" s="11">
        <v>44409</v>
      </c>
      <c r="BS1670" s="11">
        <v>44440</v>
      </c>
      <c r="BT1670" s="11">
        <v>44470</v>
      </c>
      <c r="BU1670" s="11">
        <v>44501</v>
      </c>
      <c r="BV1670" s="11">
        <v>44531</v>
      </c>
      <c r="BW1670" s="11">
        <v>44562</v>
      </c>
      <c r="BX1670" s="11">
        <v>44593</v>
      </c>
      <c r="BY1670" s="11">
        <v>44621</v>
      </c>
      <c r="BZ1670" s="11">
        <v>44652</v>
      </c>
      <c r="CA1670" s="11">
        <v>44682</v>
      </c>
      <c r="CB1670" s="11">
        <v>44713</v>
      </c>
      <c r="CC1670" s="11">
        <v>44743</v>
      </c>
      <c r="CD1670" s="11">
        <v>44774</v>
      </c>
      <c r="CE1670" s="11">
        <v>44805</v>
      </c>
      <c r="CF1670" s="11">
        <v>44835</v>
      </c>
      <c r="CG1670" s="11">
        <v>44866</v>
      </c>
      <c r="CH1670" s="11">
        <v>44896</v>
      </c>
      <c r="CI1670" s="11">
        <v>44927</v>
      </c>
      <c r="CJ1670" s="11">
        <v>44958</v>
      </c>
      <c r="CK1670" s="11">
        <v>44986</v>
      </c>
      <c r="CL1670" s="11">
        <v>45017</v>
      </c>
      <c r="CM1670" s="11">
        <v>45047</v>
      </c>
      <c r="CN1670" s="11">
        <v>45078</v>
      </c>
      <c r="CO1670" s="11">
        <v>45108</v>
      </c>
      <c r="CP1670" s="11">
        <v>45139</v>
      </c>
      <c r="CQ1670" s="11">
        <v>45170</v>
      </c>
      <c r="CR1670" s="11">
        <v>45200</v>
      </c>
      <c r="CS1670" s="11">
        <v>45231</v>
      </c>
      <c r="CT1670" s="11">
        <v>45261</v>
      </c>
      <c r="CU1670" s="11">
        <v>45292</v>
      </c>
      <c r="CV1670" s="11">
        <v>45323</v>
      </c>
      <c r="CW1670" s="11">
        <v>45352</v>
      </c>
      <c r="CX1670" s="11">
        <v>45383</v>
      </c>
      <c r="CY1670" s="11">
        <v>45413</v>
      </c>
      <c r="CZ1670" s="13">
        <v>2.5979999999999999</v>
      </c>
      <c r="DA1670" s="13">
        <v>2.6110000000000002</v>
      </c>
      <c r="DB1670" s="13">
        <v>2.621</v>
      </c>
      <c r="DC1670" s="13">
        <v>2.6150000000000002</v>
      </c>
      <c r="DD1670" s="13">
        <v>2.6469999999999998</v>
      </c>
      <c r="DE1670" s="13">
        <v>2.726</v>
      </c>
      <c r="DF1670" s="13">
        <v>2.8940000000000001</v>
      </c>
      <c r="DG1670" s="13">
        <v>2.9870000000000001</v>
      </c>
      <c r="DH1670" s="13">
        <v>2.9420000000000002</v>
      </c>
      <c r="DI1670" s="13">
        <v>2.8170000000000002</v>
      </c>
      <c r="DJ1670" s="13">
        <v>2.569</v>
      </c>
      <c r="DK1670" s="13">
        <v>2.5350000000000001</v>
      </c>
      <c r="DL1670" s="13">
        <v>2.57</v>
      </c>
      <c r="DM1670" s="13">
        <v>2.6059999999999999</v>
      </c>
      <c r="DN1670" s="13">
        <v>2.617</v>
      </c>
      <c r="DO1670" s="13">
        <v>2.6030000000000002</v>
      </c>
      <c r="DP1670" s="13">
        <v>2.625</v>
      </c>
      <c r="DQ1670" s="13">
        <v>2.6789999999999998</v>
      </c>
      <c r="DR1670" s="13">
        <v>2.8330000000000002</v>
      </c>
      <c r="DS1670" s="13">
        <v>2.9329999999999998</v>
      </c>
      <c r="DT1670" s="13">
        <v>2.903</v>
      </c>
      <c r="DU1670" s="13">
        <v>2.7770000000000001</v>
      </c>
      <c r="DV1670" s="13">
        <v>2.5350000000000001</v>
      </c>
      <c r="DW1670" s="13">
        <v>2.5030000000000001</v>
      </c>
      <c r="DX1670" s="13">
        <v>2.5339999999999998</v>
      </c>
      <c r="DY1670" s="13">
        <v>2.5670000000000002</v>
      </c>
      <c r="DZ1670" s="13">
        <v>2.5760000000000001</v>
      </c>
      <c r="EA1670" s="13">
        <v>2.569</v>
      </c>
      <c r="EB1670" s="13">
        <v>2.593</v>
      </c>
      <c r="EC1670" s="13">
        <v>2.6480000000000001</v>
      </c>
      <c r="ED1670" s="13">
        <v>2.823</v>
      </c>
      <c r="EE1670" s="13">
        <v>2.9430000000000001</v>
      </c>
      <c r="EF1670" s="13">
        <v>2.903</v>
      </c>
      <c r="EG1670" s="13">
        <v>2.7829999999999999</v>
      </c>
      <c r="EH1670" s="13">
        <v>2.5299999999999998</v>
      </c>
      <c r="EI1670" s="13">
        <v>2.5019999999999998</v>
      </c>
      <c r="EJ1670" s="13">
        <v>2.5329999999999999</v>
      </c>
      <c r="EK1670" s="13">
        <v>2.5680000000000001</v>
      </c>
      <c r="EL1670" s="13">
        <v>2.5790000000000002</v>
      </c>
      <c r="EM1670" s="13">
        <v>2.5739999999999998</v>
      </c>
      <c r="EN1670" s="13">
        <v>2.5979999999999999</v>
      </c>
      <c r="EO1670" s="13">
        <v>2.6579999999999999</v>
      </c>
      <c r="EP1670" s="13">
        <v>2.84</v>
      </c>
      <c r="EQ1670" s="13">
        <v>2.9630000000000001</v>
      </c>
      <c r="ER1670" s="13">
        <v>2.92</v>
      </c>
      <c r="ES1670" s="13">
        <v>2.8130000000000002</v>
      </c>
      <c r="ET1670" s="13">
        <v>2.5880000000000001</v>
      </c>
      <c r="EU1670" s="13">
        <v>2.577</v>
      </c>
      <c r="EV1670" s="13">
        <v>2.617</v>
      </c>
      <c r="EW1670" s="13">
        <v>2.6589999999999998</v>
      </c>
      <c r="EX1670" s="13">
        <v>2.6760000000000002</v>
      </c>
      <c r="EY1670" s="13">
        <v>2.6739999999999999</v>
      </c>
      <c r="EZ1670" s="13">
        <v>2.7029999999999998</v>
      </c>
      <c r="FA1670" s="13">
        <v>2.7679999999999998</v>
      </c>
      <c r="FB1670" s="13">
        <v>2.948</v>
      </c>
      <c r="FC1670" s="13">
        <v>3.0720000000000001</v>
      </c>
      <c r="FD1670" s="13">
        <v>3.0350000000000001</v>
      </c>
      <c r="FE1670" s="13">
        <v>2.94</v>
      </c>
      <c r="FF1670" s="13">
        <v>2.7050000000000001</v>
      </c>
      <c r="FG1670" s="13">
        <v>2.69</v>
      </c>
      <c r="FH1670" s="13">
        <v>-0.70960000000000001</v>
      </c>
      <c r="FI1670" s="13">
        <v>-0.36230000000000001</v>
      </c>
      <c r="FJ1670" s="13">
        <v>-0.25519999999999998</v>
      </c>
      <c r="FK1670" s="13">
        <v>-0.48730000000000001</v>
      </c>
      <c r="FL1670" s="13">
        <v>-0.47970000000000002</v>
      </c>
      <c r="FM1670" s="13">
        <v>-0.2903</v>
      </c>
      <c r="FN1670" s="13">
        <v>-5.2999999999999999E-2</v>
      </c>
      <c r="FO1670" s="13">
        <v>-0.16320000000000001</v>
      </c>
      <c r="FP1670" s="13">
        <v>-0.2631</v>
      </c>
      <c r="FQ1670" s="13">
        <v>-0.5353</v>
      </c>
      <c r="FR1670" s="13">
        <v>-0.71709999999999996</v>
      </c>
      <c r="FS1670" s="13">
        <v>-0.72709999999999997</v>
      </c>
      <c r="FT1670" s="13">
        <v>-0.71209999999999996</v>
      </c>
      <c r="FU1670" s="13">
        <v>-0.50460000000000005</v>
      </c>
      <c r="FV1670" s="13">
        <v>-0.50229999999999997</v>
      </c>
      <c r="FW1670" s="13">
        <v>-0.50190000000000001</v>
      </c>
      <c r="FX1670" s="13">
        <v>-0.59970000000000001</v>
      </c>
      <c r="FY1670" s="13">
        <v>-0.39050000000000001</v>
      </c>
      <c r="FZ1670" s="13">
        <v>-0.35970000000000002</v>
      </c>
      <c r="GA1670" s="13">
        <v>-0.39</v>
      </c>
      <c r="GB1670" s="13">
        <v>-0.38750000000000001</v>
      </c>
      <c r="GC1670" s="13">
        <v>-0.42320000000000002</v>
      </c>
      <c r="GD1670" s="13">
        <v>-0.56530000000000002</v>
      </c>
      <c r="GE1670" s="13">
        <v>-0.57040000000000002</v>
      </c>
      <c r="GF1670" s="13">
        <v>-0.56279999999999997</v>
      </c>
      <c r="GG1670" s="13">
        <v>-0.4708</v>
      </c>
      <c r="GH1670" s="13">
        <v>-0.45779999999999998</v>
      </c>
      <c r="GI1670" s="13">
        <v>-0.45040000000000002</v>
      </c>
      <c r="GJ1670" s="13">
        <v>-0.50380000000000003</v>
      </c>
      <c r="GK1670" s="13">
        <v>-0.41370000000000001</v>
      </c>
      <c r="GL1670" s="13">
        <v>-0.4007</v>
      </c>
      <c r="GM1670" s="13">
        <v>-0.44629999999999997</v>
      </c>
      <c r="GN1670" s="13">
        <v>-0.43340000000000001</v>
      </c>
      <c r="GO1670" s="13">
        <v>-0.43619999999999998</v>
      </c>
      <c r="GP1670" s="13">
        <v>-0.55800000000000005</v>
      </c>
      <c r="GQ1670" s="13">
        <v>-0.56330000000000002</v>
      </c>
      <c r="GR1670" s="13">
        <v>-0.55559999999999998</v>
      </c>
      <c r="GS1670" s="13">
        <v>-0.46310000000000001</v>
      </c>
      <c r="GT1670" s="13">
        <v>-0.45</v>
      </c>
      <c r="GU1670" s="13">
        <v>-0.44259999999999999</v>
      </c>
      <c r="GV1670" s="13">
        <v>-0.49619999999999997</v>
      </c>
      <c r="GW1670" s="13">
        <v>-0.43049999999999999</v>
      </c>
      <c r="GX1670" s="13">
        <v>-0.41889999999999999</v>
      </c>
      <c r="GY1670" s="13">
        <v>-0.46510000000000001</v>
      </c>
      <c r="GZ1670" s="13">
        <v>-0.45200000000000001</v>
      </c>
      <c r="HA1670" s="13">
        <v>-0.45390000000000003</v>
      </c>
      <c r="HB1670" s="13">
        <v>-0.54600000000000004</v>
      </c>
      <c r="HC1670" s="13">
        <v>-0.5514</v>
      </c>
      <c r="HD1670" s="13">
        <v>-0.54349999999999998</v>
      </c>
      <c r="HE1670" s="13">
        <v>-0.45029999999999998</v>
      </c>
      <c r="HF1670" s="13">
        <v>-0.43709999999999999</v>
      </c>
      <c r="HG1670" s="13">
        <v>-0.42959999999999998</v>
      </c>
      <c r="HH1670" s="13">
        <v>-0.4834</v>
      </c>
      <c r="HI1670" s="13">
        <v>-0.43990000000000001</v>
      </c>
      <c r="HJ1670" s="13">
        <v>-0.42899999999999999</v>
      </c>
      <c r="HK1670" s="13">
        <v>-0.47549999999999998</v>
      </c>
      <c r="HL1670" s="13">
        <v>-0.46229999999999999</v>
      </c>
      <c r="HM1670" s="13">
        <v>-0.4637</v>
      </c>
      <c r="HN1670" s="13">
        <v>-0.60599999999999998</v>
      </c>
      <c r="HO1670" s="13">
        <v>-0.61040000000000005</v>
      </c>
      <c r="HP1670" s="17">
        <v>1.8883999999999999</v>
      </c>
      <c r="HQ1670" s="17">
        <v>2.2487000000000004</v>
      </c>
      <c r="HR1670" s="17">
        <v>2.3658000000000001</v>
      </c>
      <c r="HS1670" s="17">
        <v>2.1277000000000004</v>
      </c>
      <c r="HT1670" s="17">
        <v>2.1673</v>
      </c>
      <c r="HU1670" s="17">
        <v>2.4356999999999998</v>
      </c>
      <c r="HV1670" s="17">
        <v>2.8410000000000002</v>
      </c>
      <c r="HW1670" s="17">
        <v>2.8238000000000003</v>
      </c>
      <c r="HX1670" s="17">
        <v>2.6789000000000001</v>
      </c>
      <c r="HY1670" s="17">
        <v>2.2817000000000003</v>
      </c>
      <c r="HZ1670" s="17">
        <v>1.8519000000000001</v>
      </c>
      <c r="IA1670" s="17">
        <v>1.8079000000000001</v>
      </c>
      <c r="IB1670" s="17">
        <v>1.8578999999999999</v>
      </c>
      <c r="IC1670" s="17">
        <v>2.1013999999999999</v>
      </c>
      <c r="ID1670" s="17">
        <v>2.1147</v>
      </c>
      <c r="IE1670" s="17">
        <v>2.1011000000000002</v>
      </c>
      <c r="IF1670" s="17">
        <v>2.0253000000000001</v>
      </c>
      <c r="IG1670" s="17">
        <v>2.2885</v>
      </c>
      <c r="IH1670" s="17">
        <v>2.4733000000000001</v>
      </c>
      <c r="II1670" s="17">
        <v>2.5429999999999997</v>
      </c>
      <c r="IJ1670" s="17">
        <v>2.5154999999999998</v>
      </c>
      <c r="IK1670" s="17">
        <v>2.3538000000000001</v>
      </c>
      <c r="IL1670" s="17">
        <v>1.9697</v>
      </c>
      <c r="IM1670" s="17">
        <v>1.9326000000000001</v>
      </c>
      <c r="IN1670" s="17">
        <v>1.9711999999999998</v>
      </c>
      <c r="IO1670" s="17">
        <v>2.0962000000000001</v>
      </c>
      <c r="IP1670" s="17">
        <v>2.1181999999999999</v>
      </c>
      <c r="IQ1670" s="17">
        <v>2.1185999999999998</v>
      </c>
      <c r="IR1670" s="17">
        <v>2.0891999999999999</v>
      </c>
      <c r="IS1670" s="17">
        <v>2.2343000000000002</v>
      </c>
      <c r="IT1670" s="17">
        <v>2.4222999999999999</v>
      </c>
      <c r="IU1670" s="17">
        <v>2.4967000000000001</v>
      </c>
      <c r="IV1670" s="17">
        <v>2.4695999999999998</v>
      </c>
      <c r="IW1670" s="17">
        <v>2.3468</v>
      </c>
      <c r="IX1670" s="17">
        <v>1.9719999999999998</v>
      </c>
      <c r="IY1670" s="17">
        <v>1.9386999999999999</v>
      </c>
      <c r="IZ1670" s="17">
        <v>1.9773999999999998</v>
      </c>
      <c r="JA1670" s="17">
        <v>2.1049000000000002</v>
      </c>
      <c r="JB1670" s="17">
        <v>2.129</v>
      </c>
      <c r="JC1670" s="17">
        <v>2.1313999999999997</v>
      </c>
      <c r="JD1670" s="17">
        <v>2.1017999999999999</v>
      </c>
      <c r="JE1670" s="17">
        <v>2.2275</v>
      </c>
      <c r="JF1670" s="17">
        <v>2.4211</v>
      </c>
      <c r="JG1670" s="17">
        <v>2.4979</v>
      </c>
      <c r="JH1670" s="17">
        <v>2.468</v>
      </c>
      <c r="JI1670" s="17">
        <v>2.3591000000000002</v>
      </c>
      <c r="JJ1670" s="17">
        <v>2.0419999999999998</v>
      </c>
      <c r="JK1670" s="17">
        <v>2.0255999999999998</v>
      </c>
      <c r="JL1670" s="17">
        <v>2.0735000000000001</v>
      </c>
      <c r="JM1670" s="17">
        <v>2.2086999999999999</v>
      </c>
      <c r="JN1670" s="17">
        <v>2.2389000000000001</v>
      </c>
      <c r="JO1670" s="17">
        <v>2.2443999999999997</v>
      </c>
      <c r="JP1670" s="17">
        <v>2.2195999999999998</v>
      </c>
      <c r="JQ1670" s="17">
        <v>2.3280999999999996</v>
      </c>
      <c r="JR1670" s="17">
        <v>2.5190000000000001</v>
      </c>
      <c r="JS1670" s="17">
        <v>2.5965000000000003</v>
      </c>
      <c r="JT1670" s="17">
        <v>2.5727000000000002</v>
      </c>
      <c r="JU1670" s="17">
        <v>2.4763000000000002</v>
      </c>
      <c r="JV1670" s="17">
        <v>2.0990000000000002</v>
      </c>
      <c r="JW1670" s="17">
        <v>2.0796000000000001</v>
      </c>
      <c r="JX1670" s="13">
        <v>2.2932333333333337</v>
      </c>
      <c r="JY1670" s="12">
        <v>2.366799166666667</v>
      </c>
    </row>
    <row r="1671" spans="43:285" x14ac:dyDescent="0.25">
      <c r="AQ1671" s="11">
        <v>43612</v>
      </c>
      <c r="AR1671" s="11">
        <v>43617</v>
      </c>
      <c r="AS1671" s="11">
        <v>43647</v>
      </c>
      <c r="AT1671" s="11">
        <v>43678</v>
      </c>
      <c r="AU1671" s="11">
        <v>43709</v>
      </c>
      <c r="AV1671" s="11">
        <v>43739</v>
      </c>
      <c r="AW1671" s="11">
        <v>43770</v>
      </c>
      <c r="AX1671" s="11">
        <v>43800</v>
      </c>
      <c r="AY1671" s="11">
        <v>43831</v>
      </c>
      <c r="AZ1671" s="11">
        <v>43862</v>
      </c>
      <c r="BA1671" s="11">
        <v>43891</v>
      </c>
      <c r="BB1671" s="11">
        <v>43922</v>
      </c>
      <c r="BC1671" s="11">
        <v>43952</v>
      </c>
      <c r="BD1671" s="11">
        <v>43983</v>
      </c>
      <c r="BE1671" s="11">
        <v>44013</v>
      </c>
      <c r="BF1671" s="11">
        <v>44044</v>
      </c>
      <c r="BG1671" s="11">
        <v>44075</v>
      </c>
      <c r="BH1671" s="11">
        <v>44105</v>
      </c>
      <c r="BI1671" s="11">
        <v>44136</v>
      </c>
      <c r="BJ1671" s="11">
        <v>44166</v>
      </c>
      <c r="BK1671" s="11">
        <v>44197</v>
      </c>
      <c r="BL1671" s="11">
        <v>44228</v>
      </c>
      <c r="BM1671" s="11">
        <v>44256</v>
      </c>
      <c r="BN1671" s="11">
        <v>44287</v>
      </c>
      <c r="BO1671" s="11">
        <v>44317</v>
      </c>
      <c r="BP1671" s="11">
        <v>44348</v>
      </c>
      <c r="BQ1671" s="11">
        <v>44378</v>
      </c>
      <c r="BR1671" s="11">
        <v>44409</v>
      </c>
      <c r="BS1671" s="11">
        <v>44440</v>
      </c>
      <c r="BT1671" s="11">
        <v>44470</v>
      </c>
      <c r="BU1671" s="11">
        <v>44501</v>
      </c>
      <c r="BV1671" s="11">
        <v>44531</v>
      </c>
      <c r="BW1671" s="11">
        <v>44562</v>
      </c>
      <c r="BX1671" s="11">
        <v>44593</v>
      </c>
      <c r="BY1671" s="11">
        <v>44621</v>
      </c>
      <c r="BZ1671" s="11">
        <v>44652</v>
      </c>
      <c r="CA1671" s="11">
        <v>44682</v>
      </c>
      <c r="CB1671" s="11">
        <v>44713</v>
      </c>
      <c r="CC1671" s="11">
        <v>44743</v>
      </c>
      <c r="CD1671" s="11">
        <v>44774</v>
      </c>
      <c r="CE1671" s="11">
        <v>44805</v>
      </c>
      <c r="CF1671" s="11">
        <v>44835</v>
      </c>
      <c r="CG1671" s="11">
        <v>44866</v>
      </c>
      <c r="CH1671" s="11">
        <v>44896</v>
      </c>
      <c r="CI1671" s="11">
        <v>44927</v>
      </c>
      <c r="CJ1671" s="11">
        <v>44958</v>
      </c>
      <c r="CK1671" s="11">
        <v>44986</v>
      </c>
      <c r="CL1671" s="11">
        <v>45017</v>
      </c>
      <c r="CM1671" s="11">
        <v>45047</v>
      </c>
      <c r="CN1671" s="11">
        <v>45078</v>
      </c>
      <c r="CO1671" s="11">
        <v>45108</v>
      </c>
      <c r="CP1671" s="11">
        <v>45139</v>
      </c>
      <c r="CQ1671" s="11">
        <v>45170</v>
      </c>
      <c r="CR1671" s="11">
        <v>45200</v>
      </c>
      <c r="CS1671" s="11">
        <v>45231</v>
      </c>
      <c r="CT1671" s="11">
        <v>45261</v>
      </c>
      <c r="CU1671" s="11">
        <v>45292</v>
      </c>
      <c r="CV1671" s="11">
        <v>45323</v>
      </c>
      <c r="CW1671" s="11">
        <v>45352</v>
      </c>
      <c r="CX1671" s="11">
        <v>45383</v>
      </c>
      <c r="CY1671" s="11">
        <v>45413</v>
      </c>
      <c r="CZ1671" s="13">
        <v>2.5979999999999999</v>
      </c>
      <c r="DA1671" s="13">
        <v>2.6110000000000002</v>
      </c>
      <c r="DB1671" s="13">
        <v>2.621</v>
      </c>
      <c r="DC1671" s="13">
        <v>2.6150000000000002</v>
      </c>
      <c r="DD1671" s="13">
        <v>2.6469999999999998</v>
      </c>
      <c r="DE1671" s="13">
        <v>2.726</v>
      </c>
      <c r="DF1671" s="13">
        <v>2.8940000000000001</v>
      </c>
      <c r="DG1671" s="13">
        <v>2.9870000000000001</v>
      </c>
      <c r="DH1671" s="13">
        <v>2.9420000000000002</v>
      </c>
      <c r="DI1671" s="13">
        <v>2.8170000000000002</v>
      </c>
      <c r="DJ1671" s="13">
        <v>2.569</v>
      </c>
      <c r="DK1671" s="13">
        <v>2.5350000000000001</v>
      </c>
      <c r="DL1671" s="13">
        <v>2.57</v>
      </c>
      <c r="DM1671" s="13">
        <v>2.6059999999999999</v>
      </c>
      <c r="DN1671" s="13">
        <v>2.617</v>
      </c>
      <c r="DO1671" s="13">
        <v>2.6030000000000002</v>
      </c>
      <c r="DP1671" s="13">
        <v>2.625</v>
      </c>
      <c r="DQ1671" s="13">
        <v>2.6789999999999998</v>
      </c>
      <c r="DR1671" s="13">
        <v>2.8330000000000002</v>
      </c>
      <c r="DS1671" s="13">
        <v>2.9329999999999998</v>
      </c>
      <c r="DT1671" s="13">
        <v>2.903</v>
      </c>
      <c r="DU1671" s="13">
        <v>2.7770000000000001</v>
      </c>
      <c r="DV1671" s="13">
        <v>2.5350000000000001</v>
      </c>
      <c r="DW1671" s="13">
        <v>2.5030000000000001</v>
      </c>
      <c r="DX1671" s="13">
        <v>2.5339999999999998</v>
      </c>
      <c r="DY1671" s="13">
        <v>2.5670000000000002</v>
      </c>
      <c r="DZ1671" s="13">
        <v>2.5760000000000001</v>
      </c>
      <c r="EA1671" s="13">
        <v>2.569</v>
      </c>
      <c r="EB1671" s="13">
        <v>2.593</v>
      </c>
      <c r="EC1671" s="13">
        <v>2.6480000000000001</v>
      </c>
      <c r="ED1671" s="13">
        <v>2.823</v>
      </c>
      <c r="EE1671" s="13">
        <v>2.9430000000000001</v>
      </c>
      <c r="EF1671" s="13">
        <v>2.903</v>
      </c>
      <c r="EG1671" s="13">
        <v>2.7829999999999999</v>
      </c>
      <c r="EH1671" s="13">
        <v>2.5299999999999998</v>
      </c>
      <c r="EI1671" s="13">
        <v>2.5019999999999998</v>
      </c>
      <c r="EJ1671" s="13">
        <v>2.5329999999999999</v>
      </c>
      <c r="EK1671" s="13">
        <v>2.5680000000000001</v>
      </c>
      <c r="EL1671" s="13">
        <v>2.5790000000000002</v>
      </c>
      <c r="EM1671" s="13">
        <v>2.5739999999999998</v>
      </c>
      <c r="EN1671" s="13">
        <v>2.5979999999999999</v>
      </c>
      <c r="EO1671" s="13">
        <v>2.6579999999999999</v>
      </c>
      <c r="EP1671" s="13">
        <v>2.84</v>
      </c>
      <c r="EQ1671" s="13">
        <v>2.9630000000000001</v>
      </c>
      <c r="ER1671" s="13">
        <v>2.92</v>
      </c>
      <c r="ES1671" s="13">
        <v>2.8130000000000002</v>
      </c>
      <c r="ET1671" s="13">
        <v>2.5880000000000001</v>
      </c>
      <c r="EU1671" s="13">
        <v>2.577</v>
      </c>
      <c r="EV1671" s="13">
        <v>2.617</v>
      </c>
      <c r="EW1671" s="13">
        <v>2.6589999999999998</v>
      </c>
      <c r="EX1671" s="13">
        <v>2.6760000000000002</v>
      </c>
      <c r="EY1671" s="13">
        <v>2.6739999999999999</v>
      </c>
      <c r="EZ1671" s="13">
        <v>2.7029999999999998</v>
      </c>
      <c r="FA1671" s="13">
        <v>2.7679999999999998</v>
      </c>
      <c r="FB1671" s="13">
        <v>2.948</v>
      </c>
      <c r="FC1671" s="13">
        <v>3.0720000000000001</v>
      </c>
      <c r="FD1671" s="13">
        <v>3.0350000000000001</v>
      </c>
      <c r="FE1671" s="13">
        <v>2.94</v>
      </c>
      <c r="FF1671" s="13">
        <v>2.7050000000000001</v>
      </c>
      <c r="FG1671" s="13">
        <v>2.69</v>
      </c>
      <c r="FH1671" s="13">
        <v>-0.70960000000000001</v>
      </c>
      <c r="FI1671" s="13">
        <v>-0.36230000000000001</v>
      </c>
      <c r="FJ1671" s="13">
        <v>-0.25519999999999998</v>
      </c>
      <c r="FK1671" s="13">
        <v>-0.48730000000000001</v>
      </c>
      <c r="FL1671" s="13">
        <v>-0.47970000000000002</v>
      </c>
      <c r="FM1671" s="13">
        <v>-0.2903</v>
      </c>
      <c r="FN1671" s="13">
        <v>-5.2999999999999999E-2</v>
      </c>
      <c r="FO1671" s="13">
        <v>-0.16320000000000001</v>
      </c>
      <c r="FP1671" s="13">
        <v>-0.2631</v>
      </c>
      <c r="FQ1671" s="13">
        <v>-0.5353</v>
      </c>
      <c r="FR1671" s="13">
        <v>-0.71709999999999996</v>
      </c>
      <c r="FS1671" s="13">
        <v>-0.72709999999999997</v>
      </c>
      <c r="FT1671" s="13">
        <v>-0.71209999999999996</v>
      </c>
      <c r="FU1671" s="13">
        <v>-0.50460000000000005</v>
      </c>
      <c r="FV1671" s="13">
        <v>-0.50229999999999997</v>
      </c>
      <c r="FW1671" s="13">
        <v>-0.50190000000000001</v>
      </c>
      <c r="FX1671" s="13">
        <v>-0.59970000000000001</v>
      </c>
      <c r="FY1671" s="13">
        <v>-0.39050000000000001</v>
      </c>
      <c r="FZ1671" s="13">
        <v>-0.35970000000000002</v>
      </c>
      <c r="GA1671" s="13">
        <v>-0.39</v>
      </c>
      <c r="GB1671" s="13">
        <v>-0.38750000000000001</v>
      </c>
      <c r="GC1671" s="13">
        <v>-0.42320000000000002</v>
      </c>
      <c r="GD1671" s="13">
        <v>-0.56530000000000002</v>
      </c>
      <c r="GE1671" s="13">
        <v>-0.57040000000000002</v>
      </c>
      <c r="GF1671" s="13">
        <v>-0.56279999999999997</v>
      </c>
      <c r="GG1671" s="13">
        <v>-0.4708</v>
      </c>
      <c r="GH1671" s="13">
        <v>-0.45779999999999998</v>
      </c>
      <c r="GI1671" s="13">
        <v>-0.45040000000000002</v>
      </c>
      <c r="GJ1671" s="13">
        <v>-0.50380000000000003</v>
      </c>
      <c r="GK1671" s="13">
        <v>-0.41370000000000001</v>
      </c>
      <c r="GL1671" s="13">
        <v>-0.4007</v>
      </c>
      <c r="GM1671" s="13">
        <v>-0.44629999999999997</v>
      </c>
      <c r="GN1671" s="13">
        <v>-0.43340000000000001</v>
      </c>
      <c r="GO1671" s="13">
        <v>-0.43619999999999998</v>
      </c>
      <c r="GP1671" s="13">
        <v>-0.55800000000000005</v>
      </c>
      <c r="GQ1671" s="13">
        <v>-0.56330000000000002</v>
      </c>
      <c r="GR1671" s="13">
        <v>-0.55559999999999998</v>
      </c>
      <c r="GS1671" s="13">
        <v>-0.46310000000000001</v>
      </c>
      <c r="GT1671" s="13">
        <v>-0.45</v>
      </c>
      <c r="GU1671" s="13">
        <v>-0.44259999999999999</v>
      </c>
      <c r="GV1671" s="13">
        <v>-0.49619999999999997</v>
      </c>
      <c r="GW1671" s="13">
        <v>-0.43049999999999999</v>
      </c>
      <c r="GX1671" s="13">
        <v>-0.41889999999999999</v>
      </c>
      <c r="GY1671" s="13">
        <v>-0.46510000000000001</v>
      </c>
      <c r="GZ1671" s="13">
        <v>-0.45200000000000001</v>
      </c>
      <c r="HA1671" s="13">
        <v>-0.45390000000000003</v>
      </c>
      <c r="HB1671" s="13">
        <v>-0.54600000000000004</v>
      </c>
      <c r="HC1671" s="13">
        <v>-0.5514</v>
      </c>
      <c r="HD1671" s="13">
        <v>-0.54349999999999998</v>
      </c>
      <c r="HE1671" s="13">
        <v>-0.45029999999999998</v>
      </c>
      <c r="HF1671" s="13">
        <v>-0.43709999999999999</v>
      </c>
      <c r="HG1671" s="13">
        <v>-0.42959999999999998</v>
      </c>
      <c r="HH1671" s="13">
        <v>-0.4834</v>
      </c>
      <c r="HI1671" s="13">
        <v>-0.43990000000000001</v>
      </c>
      <c r="HJ1671" s="13">
        <v>-0.42899999999999999</v>
      </c>
      <c r="HK1671" s="13">
        <v>-0.47549999999999998</v>
      </c>
      <c r="HL1671" s="13">
        <v>-0.46229999999999999</v>
      </c>
      <c r="HM1671" s="13">
        <v>-0.4637</v>
      </c>
      <c r="HN1671" s="13">
        <v>-0.60599999999999998</v>
      </c>
      <c r="HO1671" s="13">
        <v>-0.61040000000000005</v>
      </c>
      <c r="HP1671" s="17">
        <v>1.8883999999999999</v>
      </c>
      <c r="HQ1671" s="17">
        <v>2.2487000000000004</v>
      </c>
      <c r="HR1671" s="17">
        <v>2.3658000000000001</v>
      </c>
      <c r="HS1671" s="17">
        <v>2.1277000000000004</v>
      </c>
      <c r="HT1671" s="17">
        <v>2.1673</v>
      </c>
      <c r="HU1671" s="17">
        <v>2.4356999999999998</v>
      </c>
      <c r="HV1671" s="17">
        <v>2.8410000000000002</v>
      </c>
      <c r="HW1671" s="17">
        <v>2.8238000000000003</v>
      </c>
      <c r="HX1671" s="17">
        <v>2.6789000000000001</v>
      </c>
      <c r="HY1671" s="17">
        <v>2.2817000000000003</v>
      </c>
      <c r="HZ1671" s="17">
        <v>1.8519000000000001</v>
      </c>
      <c r="IA1671" s="17">
        <v>1.8079000000000001</v>
      </c>
      <c r="IB1671" s="17">
        <v>1.8578999999999999</v>
      </c>
      <c r="IC1671" s="17">
        <v>2.1013999999999999</v>
      </c>
      <c r="ID1671" s="17">
        <v>2.1147</v>
      </c>
      <c r="IE1671" s="17">
        <v>2.1011000000000002</v>
      </c>
      <c r="IF1671" s="17">
        <v>2.0253000000000001</v>
      </c>
      <c r="IG1671" s="17">
        <v>2.2885</v>
      </c>
      <c r="IH1671" s="17">
        <v>2.4733000000000001</v>
      </c>
      <c r="II1671" s="17">
        <v>2.5429999999999997</v>
      </c>
      <c r="IJ1671" s="17">
        <v>2.5154999999999998</v>
      </c>
      <c r="IK1671" s="17">
        <v>2.3538000000000001</v>
      </c>
      <c r="IL1671" s="17">
        <v>1.9697</v>
      </c>
      <c r="IM1671" s="17">
        <v>1.9326000000000001</v>
      </c>
      <c r="IN1671" s="17">
        <v>1.9711999999999998</v>
      </c>
      <c r="IO1671" s="17">
        <v>2.0962000000000001</v>
      </c>
      <c r="IP1671" s="17">
        <v>2.1181999999999999</v>
      </c>
      <c r="IQ1671" s="17">
        <v>2.1185999999999998</v>
      </c>
      <c r="IR1671" s="17">
        <v>2.0891999999999999</v>
      </c>
      <c r="IS1671" s="17">
        <v>2.2343000000000002</v>
      </c>
      <c r="IT1671" s="17">
        <v>2.4222999999999999</v>
      </c>
      <c r="IU1671" s="17">
        <v>2.4967000000000001</v>
      </c>
      <c r="IV1671" s="17">
        <v>2.4695999999999998</v>
      </c>
      <c r="IW1671" s="17">
        <v>2.3468</v>
      </c>
      <c r="IX1671" s="17">
        <v>1.9719999999999998</v>
      </c>
      <c r="IY1671" s="17">
        <v>1.9386999999999999</v>
      </c>
      <c r="IZ1671" s="17">
        <v>1.9773999999999998</v>
      </c>
      <c r="JA1671" s="17">
        <v>2.1049000000000002</v>
      </c>
      <c r="JB1671" s="17">
        <v>2.129</v>
      </c>
      <c r="JC1671" s="17">
        <v>2.1313999999999997</v>
      </c>
      <c r="JD1671" s="17">
        <v>2.1017999999999999</v>
      </c>
      <c r="JE1671" s="17">
        <v>2.2275</v>
      </c>
      <c r="JF1671" s="17">
        <v>2.4211</v>
      </c>
      <c r="JG1671" s="17">
        <v>2.4979</v>
      </c>
      <c r="JH1671" s="17">
        <v>2.468</v>
      </c>
      <c r="JI1671" s="17">
        <v>2.3591000000000002</v>
      </c>
      <c r="JJ1671" s="17">
        <v>2.0419999999999998</v>
      </c>
      <c r="JK1671" s="17">
        <v>2.0255999999999998</v>
      </c>
      <c r="JL1671" s="17">
        <v>2.0735000000000001</v>
      </c>
      <c r="JM1671" s="17">
        <v>2.2086999999999999</v>
      </c>
      <c r="JN1671" s="17">
        <v>2.2389000000000001</v>
      </c>
      <c r="JO1671" s="17">
        <v>2.2443999999999997</v>
      </c>
      <c r="JP1671" s="17">
        <v>2.2195999999999998</v>
      </c>
      <c r="JQ1671" s="17">
        <v>2.3280999999999996</v>
      </c>
      <c r="JR1671" s="17">
        <v>2.5190000000000001</v>
      </c>
      <c r="JS1671" s="17">
        <v>2.5965000000000003</v>
      </c>
      <c r="JT1671" s="17">
        <v>2.5727000000000002</v>
      </c>
      <c r="JU1671" s="17">
        <v>2.4763000000000002</v>
      </c>
      <c r="JV1671" s="17">
        <v>2.0990000000000002</v>
      </c>
      <c r="JW1671" s="17">
        <v>2.0796000000000001</v>
      </c>
      <c r="JX1671" s="13">
        <v>2.2932333333333337</v>
      </c>
      <c r="JY1671" s="12">
        <v>2.3621966666666667</v>
      </c>
    </row>
    <row r="1672" spans="43:285" x14ac:dyDescent="0.25">
      <c r="AQ1672" s="11">
        <v>43613</v>
      </c>
      <c r="AR1672" s="11">
        <v>43617</v>
      </c>
      <c r="AS1672" s="11">
        <v>43647</v>
      </c>
      <c r="AT1672" s="11">
        <v>43678</v>
      </c>
      <c r="AU1672" s="11">
        <v>43709</v>
      </c>
      <c r="AV1672" s="11">
        <v>43739</v>
      </c>
      <c r="AW1672" s="11">
        <v>43770</v>
      </c>
      <c r="AX1672" s="11">
        <v>43800</v>
      </c>
      <c r="AY1672" s="11">
        <v>43831</v>
      </c>
      <c r="AZ1672" s="11">
        <v>43862</v>
      </c>
      <c r="BA1672" s="11">
        <v>43891</v>
      </c>
      <c r="BB1672" s="11">
        <v>43922</v>
      </c>
      <c r="BC1672" s="11">
        <v>43952</v>
      </c>
      <c r="BD1672" s="11">
        <v>43983</v>
      </c>
      <c r="BE1672" s="11">
        <v>44013</v>
      </c>
      <c r="BF1672" s="11">
        <v>44044</v>
      </c>
      <c r="BG1672" s="11">
        <v>44075</v>
      </c>
      <c r="BH1672" s="11">
        <v>44105</v>
      </c>
      <c r="BI1672" s="11">
        <v>44136</v>
      </c>
      <c r="BJ1672" s="11">
        <v>44166</v>
      </c>
      <c r="BK1672" s="11">
        <v>44197</v>
      </c>
      <c r="BL1672" s="11">
        <v>44228</v>
      </c>
      <c r="BM1672" s="11">
        <v>44256</v>
      </c>
      <c r="BN1672" s="11">
        <v>44287</v>
      </c>
      <c r="BO1672" s="11">
        <v>44317</v>
      </c>
      <c r="BP1672" s="11">
        <v>44348</v>
      </c>
      <c r="BQ1672" s="11">
        <v>44378</v>
      </c>
      <c r="BR1672" s="11">
        <v>44409</v>
      </c>
      <c r="BS1672" s="11">
        <v>44440</v>
      </c>
      <c r="BT1672" s="11">
        <v>44470</v>
      </c>
      <c r="BU1672" s="11">
        <v>44501</v>
      </c>
      <c r="BV1672" s="11">
        <v>44531</v>
      </c>
      <c r="BW1672" s="11">
        <v>44562</v>
      </c>
      <c r="BX1672" s="11">
        <v>44593</v>
      </c>
      <c r="BY1672" s="11">
        <v>44621</v>
      </c>
      <c r="BZ1672" s="11">
        <v>44652</v>
      </c>
      <c r="CA1672" s="11">
        <v>44682</v>
      </c>
      <c r="CB1672" s="11">
        <v>44713</v>
      </c>
      <c r="CC1672" s="11">
        <v>44743</v>
      </c>
      <c r="CD1672" s="11">
        <v>44774</v>
      </c>
      <c r="CE1672" s="11">
        <v>44805</v>
      </c>
      <c r="CF1672" s="11">
        <v>44835</v>
      </c>
      <c r="CG1672" s="11">
        <v>44866</v>
      </c>
      <c r="CH1672" s="11">
        <v>44896</v>
      </c>
      <c r="CI1672" s="11">
        <v>44927</v>
      </c>
      <c r="CJ1672" s="11">
        <v>44958</v>
      </c>
      <c r="CK1672" s="11">
        <v>44986</v>
      </c>
      <c r="CL1672" s="11">
        <v>45017</v>
      </c>
      <c r="CM1672" s="11">
        <v>45047</v>
      </c>
      <c r="CN1672" s="11">
        <v>45078</v>
      </c>
      <c r="CO1672" s="11">
        <v>45108</v>
      </c>
      <c r="CP1672" s="11">
        <v>45139</v>
      </c>
      <c r="CQ1672" s="11">
        <v>45170</v>
      </c>
      <c r="CR1672" s="11">
        <v>45200</v>
      </c>
      <c r="CS1672" s="11">
        <v>45231</v>
      </c>
      <c r="CT1672" s="11">
        <v>45261</v>
      </c>
      <c r="CU1672" s="11">
        <v>45292</v>
      </c>
      <c r="CV1672" s="11">
        <v>45323</v>
      </c>
      <c r="CW1672" s="11">
        <v>45352</v>
      </c>
      <c r="CX1672" s="11">
        <v>45383</v>
      </c>
      <c r="CY1672" s="11">
        <v>45413</v>
      </c>
      <c r="CZ1672" s="13">
        <v>2.5819999999999999</v>
      </c>
      <c r="DA1672" s="13">
        <v>2.5840000000000001</v>
      </c>
      <c r="DB1672" s="13">
        <v>2.593</v>
      </c>
      <c r="DC1672" s="13">
        <v>2.5870000000000002</v>
      </c>
      <c r="DD1672" s="13">
        <v>2.621</v>
      </c>
      <c r="DE1672" s="13">
        <v>2.7</v>
      </c>
      <c r="DF1672" s="13">
        <v>2.87</v>
      </c>
      <c r="DG1672" s="13">
        <v>2.964</v>
      </c>
      <c r="DH1672" s="13">
        <v>2.9220000000000002</v>
      </c>
      <c r="DI1672" s="13">
        <v>2.8010000000000002</v>
      </c>
      <c r="DJ1672" s="13">
        <v>2.5590000000000002</v>
      </c>
      <c r="DK1672" s="13">
        <v>2.5249999999999999</v>
      </c>
      <c r="DL1672" s="13">
        <v>2.56</v>
      </c>
      <c r="DM1672" s="13">
        <v>2.597</v>
      </c>
      <c r="DN1672" s="13">
        <v>2.6080000000000001</v>
      </c>
      <c r="DO1672" s="13">
        <v>2.5939999999999999</v>
      </c>
      <c r="DP1672" s="13">
        <v>2.6160000000000001</v>
      </c>
      <c r="DQ1672" s="13">
        <v>2.673</v>
      </c>
      <c r="DR1672" s="13">
        <v>2.83</v>
      </c>
      <c r="DS1672" s="13">
        <v>2.93</v>
      </c>
      <c r="DT1672" s="13">
        <v>2.9039999999999999</v>
      </c>
      <c r="DU1672" s="13">
        <v>2.7789999999999999</v>
      </c>
      <c r="DV1672" s="13">
        <v>2.5350000000000001</v>
      </c>
      <c r="DW1672" s="13">
        <v>2.5049999999999999</v>
      </c>
      <c r="DX1672" s="13">
        <v>2.5369999999999999</v>
      </c>
      <c r="DY1672" s="13">
        <v>2.57</v>
      </c>
      <c r="DZ1672" s="13">
        <v>2.5790000000000002</v>
      </c>
      <c r="EA1672" s="13">
        <v>2.5720000000000001</v>
      </c>
      <c r="EB1672" s="13">
        <v>2.5960000000000001</v>
      </c>
      <c r="EC1672" s="13">
        <v>2.6509999999999998</v>
      </c>
      <c r="ED1672" s="13">
        <v>2.8260000000000001</v>
      </c>
      <c r="EE1672" s="13">
        <v>2.9460000000000002</v>
      </c>
      <c r="EF1672" s="13">
        <v>2.9060000000000001</v>
      </c>
      <c r="EG1672" s="13">
        <v>2.786</v>
      </c>
      <c r="EH1672" s="13">
        <v>2.5259999999999998</v>
      </c>
      <c r="EI1672" s="13">
        <v>2.496</v>
      </c>
      <c r="EJ1672" s="13">
        <v>2.5259999999999998</v>
      </c>
      <c r="EK1672" s="13">
        <v>2.5590000000000002</v>
      </c>
      <c r="EL1672" s="13">
        <v>2.57</v>
      </c>
      <c r="EM1672" s="13">
        <v>2.5649999999999999</v>
      </c>
      <c r="EN1672" s="13">
        <v>2.589</v>
      </c>
      <c r="EO1672" s="13">
        <v>2.649</v>
      </c>
      <c r="EP1672" s="13">
        <v>2.831</v>
      </c>
      <c r="EQ1672" s="13">
        <v>2.9540000000000002</v>
      </c>
      <c r="ER1672" s="13">
        <v>2.911</v>
      </c>
      <c r="ES1672" s="13">
        <v>2.8039999999999998</v>
      </c>
      <c r="ET1672" s="13">
        <v>2.573</v>
      </c>
      <c r="EU1672" s="13">
        <v>2.5619999999999998</v>
      </c>
      <c r="EV1672" s="13">
        <v>2.6019999999999999</v>
      </c>
      <c r="EW1672" s="13">
        <v>2.6440000000000001</v>
      </c>
      <c r="EX1672" s="13">
        <v>2.661</v>
      </c>
      <c r="EY1672" s="13">
        <v>2.6589999999999998</v>
      </c>
      <c r="EZ1672" s="13">
        <v>2.6880000000000002</v>
      </c>
      <c r="FA1672" s="13">
        <v>2.7559999999999998</v>
      </c>
      <c r="FB1672" s="13">
        <v>2.9380000000000002</v>
      </c>
      <c r="FC1672" s="13">
        <v>3.0649999999999999</v>
      </c>
      <c r="FD1672" s="13">
        <v>3.03</v>
      </c>
      <c r="FE1672" s="13">
        <v>2.9350000000000001</v>
      </c>
      <c r="FF1672" s="13">
        <v>2.7029999999999998</v>
      </c>
      <c r="FG1672" s="13">
        <v>2.6880000000000002</v>
      </c>
      <c r="FH1672" s="13">
        <v>-0.69440000000000002</v>
      </c>
      <c r="FI1672" s="13">
        <v>-0.36249999999999999</v>
      </c>
      <c r="FJ1672" s="13">
        <v>-0.255</v>
      </c>
      <c r="FK1672" s="13">
        <v>-0.48709999999999998</v>
      </c>
      <c r="FL1672" s="13">
        <v>-0.4798</v>
      </c>
      <c r="FM1672" s="13">
        <v>-0.28899999999999998</v>
      </c>
      <c r="FN1672" s="13">
        <v>-5.1200000000000002E-2</v>
      </c>
      <c r="FO1672" s="13">
        <v>-0.16120000000000001</v>
      </c>
      <c r="FP1672" s="13">
        <v>-0.26129999999999998</v>
      </c>
      <c r="FQ1672" s="13">
        <v>-0.53400000000000003</v>
      </c>
      <c r="FR1672" s="13">
        <v>-0.72519999999999996</v>
      </c>
      <c r="FS1672" s="13">
        <v>-0.73499999999999999</v>
      </c>
      <c r="FT1672" s="13">
        <v>-0.72040000000000004</v>
      </c>
      <c r="FU1672" s="13">
        <v>-0.51370000000000005</v>
      </c>
      <c r="FV1672" s="13">
        <v>-0.51129999999999998</v>
      </c>
      <c r="FW1672" s="13">
        <v>-0.51119999999999999</v>
      </c>
      <c r="FX1672" s="13">
        <v>-0.60840000000000005</v>
      </c>
      <c r="FY1672" s="13">
        <v>-0.3901</v>
      </c>
      <c r="FZ1672" s="13">
        <v>-0.35920000000000002</v>
      </c>
      <c r="GA1672" s="13">
        <v>-0.3896</v>
      </c>
      <c r="GB1672" s="13">
        <v>-0.38719999999999999</v>
      </c>
      <c r="GC1672" s="13">
        <v>-0.4229</v>
      </c>
      <c r="GD1672" s="13">
        <v>-0.56520000000000004</v>
      </c>
      <c r="GE1672" s="13">
        <v>-0.57040000000000002</v>
      </c>
      <c r="GF1672" s="13">
        <v>-0.56259999999999999</v>
      </c>
      <c r="GG1672" s="13">
        <v>-0.47110000000000002</v>
      </c>
      <c r="GH1672" s="13">
        <v>-0.45850000000000002</v>
      </c>
      <c r="GI1672" s="13">
        <v>-0.45090000000000002</v>
      </c>
      <c r="GJ1672" s="13">
        <v>-0.50409999999999999</v>
      </c>
      <c r="GK1672" s="13">
        <v>-0.41299999999999998</v>
      </c>
      <c r="GL1672" s="13">
        <v>-0.39979999999999999</v>
      </c>
      <c r="GM1672" s="13">
        <v>-0.44550000000000001</v>
      </c>
      <c r="GN1672" s="13">
        <v>-0.43280000000000002</v>
      </c>
      <c r="GO1672" s="13">
        <v>-0.43580000000000002</v>
      </c>
      <c r="GP1672" s="13">
        <v>-0.55789999999999995</v>
      </c>
      <c r="GQ1672" s="13">
        <v>-0.56330000000000002</v>
      </c>
      <c r="GR1672" s="13">
        <v>-0.55530000000000002</v>
      </c>
      <c r="GS1672" s="13">
        <v>-0.46339999999999998</v>
      </c>
      <c r="GT1672" s="13">
        <v>-0.45079999999999998</v>
      </c>
      <c r="GU1672" s="13">
        <v>-0.44309999999999999</v>
      </c>
      <c r="GV1672" s="13">
        <v>-0.49640000000000001</v>
      </c>
      <c r="GW1672" s="13">
        <v>-0.4299</v>
      </c>
      <c r="GX1672" s="13">
        <v>-0.41799999999999998</v>
      </c>
      <c r="GY1672" s="13">
        <v>-0.4642</v>
      </c>
      <c r="GZ1672" s="13">
        <v>-0.45140000000000002</v>
      </c>
      <c r="HA1672" s="13">
        <v>-0.45340000000000003</v>
      </c>
      <c r="HB1672" s="13">
        <v>-0.54579999999999995</v>
      </c>
      <c r="HC1672" s="13">
        <v>-0.5514</v>
      </c>
      <c r="HD1672" s="13">
        <v>-0.54320000000000002</v>
      </c>
      <c r="HE1672" s="13">
        <v>-0.4506</v>
      </c>
      <c r="HF1672" s="13">
        <v>-0.43790000000000001</v>
      </c>
      <c r="HG1672" s="13">
        <v>-0.43020000000000003</v>
      </c>
      <c r="HH1672" s="13">
        <v>-0.48359999999999997</v>
      </c>
      <c r="HI1672" s="13">
        <v>-0.43919999999999998</v>
      </c>
      <c r="HJ1672" s="13">
        <v>-0.42820000000000003</v>
      </c>
      <c r="HK1672" s="13">
        <v>-0.47460000000000002</v>
      </c>
      <c r="HL1672" s="13">
        <v>-0.4617</v>
      </c>
      <c r="HM1672" s="13">
        <v>-0.46329999999999999</v>
      </c>
      <c r="HN1672" s="13">
        <v>-0.60589999999999999</v>
      </c>
      <c r="HO1672" s="13">
        <v>-0.61040000000000005</v>
      </c>
      <c r="HP1672" s="17">
        <v>1.8875999999999999</v>
      </c>
      <c r="HQ1672" s="17">
        <v>2.2215000000000003</v>
      </c>
      <c r="HR1672" s="17">
        <v>2.3380000000000001</v>
      </c>
      <c r="HS1672" s="17">
        <v>2.0999000000000003</v>
      </c>
      <c r="HT1672" s="17">
        <v>2.1412</v>
      </c>
      <c r="HU1672" s="17">
        <v>2.411</v>
      </c>
      <c r="HV1672" s="17">
        <v>2.8188</v>
      </c>
      <c r="HW1672" s="17">
        <v>2.8028</v>
      </c>
      <c r="HX1672" s="17">
        <v>2.6607000000000003</v>
      </c>
      <c r="HY1672" s="17">
        <v>2.2670000000000003</v>
      </c>
      <c r="HZ1672" s="17">
        <v>1.8338000000000001</v>
      </c>
      <c r="IA1672" s="17">
        <v>1.79</v>
      </c>
      <c r="IB1672" s="17">
        <v>1.8395999999999999</v>
      </c>
      <c r="IC1672" s="17">
        <v>2.0832999999999999</v>
      </c>
      <c r="ID1672" s="17">
        <v>2.0967000000000002</v>
      </c>
      <c r="IE1672" s="17">
        <v>2.0827999999999998</v>
      </c>
      <c r="IF1672" s="17">
        <v>2.0076000000000001</v>
      </c>
      <c r="IG1672" s="17">
        <v>2.2829000000000002</v>
      </c>
      <c r="IH1672" s="17">
        <v>2.4708000000000001</v>
      </c>
      <c r="II1672" s="17">
        <v>2.5404</v>
      </c>
      <c r="IJ1672" s="17">
        <v>2.5167999999999999</v>
      </c>
      <c r="IK1672" s="17">
        <v>2.3561000000000001</v>
      </c>
      <c r="IL1672" s="17">
        <v>1.9698000000000002</v>
      </c>
      <c r="IM1672" s="17">
        <v>1.9345999999999999</v>
      </c>
      <c r="IN1672" s="17">
        <v>1.9743999999999999</v>
      </c>
      <c r="IO1672" s="17">
        <v>2.0989</v>
      </c>
      <c r="IP1672" s="17">
        <v>2.1205000000000003</v>
      </c>
      <c r="IQ1672" s="17">
        <v>2.1211000000000002</v>
      </c>
      <c r="IR1672" s="17">
        <v>2.0918999999999999</v>
      </c>
      <c r="IS1672" s="17">
        <v>2.238</v>
      </c>
      <c r="IT1672" s="17">
        <v>2.4262000000000001</v>
      </c>
      <c r="IU1672" s="17">
        <v>2.5005000000000002</v>
      </c>
      <c r="IV1672" s="17">
        <v>2.4732000000000003</v>
      </c>
      <c r="IW1672" s="17">
        <v>2.3502000000000001</v>
      </c>
      <c r="IX1672" s="17">
        <v>1.9680999999999997</v>
      </c>
      <c r="IY1672" s="17">
        <v>1.9327000000000001</v>
      </c>
      <c r="IZ1672" s="17">
        <v>1.9706999999999999</v>
      </c>
      <c r="JA1672" s="17">
        <v>2.0956000000000001</v>
      </c>
      <c r="JB1672" s="17">
        <v>2.1191999999999998</v>
      </c>
      <c r="JC1672" s="17">
        <v>2.1219000000000001</v>
      </c>
      <c r="JD1672" s="17">
        <v>2.0926</v>
      </c>
      <c r="JE1672" s="17">
        <v>2.2191000000000001</v>
      </c>
      <c r="JF1672" s="17">
        <v>2.4129999999999998</v>
      </c>
      <c r="JG1672" s="17">
        <v>2.4898000000000002</v>
      </c>
      <c r="JH1672" s="17">
        <v>2.4596</v>
      </c>
      <c r="JI1672" s="17">
        <v>2.3506</v>
      </c>
      <c r="JJ1672" s="17">
        <v>2.0272000000000001</v>
      </c>
      <c r="JK1672" s="17">
        <v>2.0105999999999997</v>
      </c>
      <c r="JL1672" s="17">
        <v>2.0587999999999997</v>
      </c>
      <c r="JM1672" s="17">
        <v>2.1934</v>
      </c>
      <c r="JN1672" s="17">
        <v>2.2231000000000001</v>
      </c>
      <c r="JO1672" s="17">
        <v>2.2287999999999997</v>
      </c>
      <c r="JP1672" s="17">
        <v>2.2044000000000001</v>
      </c>
      <c r="JQ1672" s="17">
        <v>2.3167999999999997</v>
      </c>
      <c r="JR1672" s="17">
        <v>2.5098000000000003</v>
      </c>
      <c r="JS1672" s="17">
        <v>2.5903999999999998</v>
      </c>
      <c r="JT1672" s="17">
        <v>2.5682999999999998</v>
      </c>
      <c r="JU1672" s="17">
        <v>2.4717000000000002</v>
      </c>
      <c r="JV1672" s="17">
        <v>2.0970999999999997</v>
      </c>
      <c r="JW1672" s="17">
        <v>2.0776000000000003</v>
      </c>
      <c r="JX1672" s="13">
        <v>2.2726916666666668</v>
      </c>
      <c r="JY1672" s="12">
        <v>2.35724</v>
      </c>
    </row>
    <row r="1673" spans="43:285" x14ac:dyDescent="0.25">
      <c r="AQ1673" s="11">
        <v>43614</v>
      </c>
      <c r="AR1673" s="11">
        <v>43617</v>
      </c>
      <c r="AS1673" s="11">
        <v>43647</v>
      </c>
      <c r="AT1673" s="11">
        <v>43678</v>
      </c>
      <c r="AU1673" s="11">
        <v>43709</v>
      </c>
      <c r="AV1673" s="11">
        <v>43739</v>
      </c>
      <c r="AW1673" s="11">
        <v>43770</v>
      </c>
      <c r="AX1673" s="11">
        <v>43800</v>
      </c>
      <c r="AY1673" s="11">
        <v>43831</v>
      </c>
      <c r="AZ1673" s="11">
        <v>43862</v>
      </c>
      <c r="BA1673" s="11">
        <v>43891</v>
      </c>
      <c r="BB1673" s="11">
        <v>43922</v>
      </c>
      <c r="BC1673" s="11">
        <v>43952</v>
      </c>
      <c r="BD1673" s="11">
        <v>43983</v>
      </c>
      <c r="BE1673" s="11">
        <v>44013</v>
      </c>
      <c r="BF1673" s="11">
        <v>44044</v>
      </c>
      <c r="BG1673" s="11">
        <v>44075</v>
      </c>
      <c r="BH1673" s="11">
        <v>44105</v>
      </c>
      <c r="BI1673" s="11">
        <v>44136</v>
      </c>
      <c r="BJ1673" s="11">
        <v>44166</v>
      </c>
      <c r="BK1673" s="11">
        <v>44197</v>
      </c>
      <c r="BL1673" s="11">
        <v>44228</v>
      </c>
      <c r="BM1673" s="11">
        <v>44256</v>
      </c>
      <c r="BN1673" s="11">
        <v>44287</v>
      </c>
      <c r="BO1673" s="11">
        <v>44317</v>
      </c>
      <c r="BP1673" s="11">
        <v>44348</v>
      </c>
      <c r="BQ1673" s="11">
        <v>44378</v>
      </c>
      <c r="BR1673" s="11">
        <v>44409</v>
      </c>
      <c r="BS1673" s="11">
        <v>44440</v>
      </c>
      <c r="BT1673" s="11">
        <v>44470</v>
      </c>
      <c r="BU1673" s="11">
        <v>44501</v>
      </c>
      <c r="BV1673" s="11">
        <v>44531</v>
      </c>
      <c r="BW1673" s="11">
        <v>44562</v>
      </c>
      <c r="BX1673" s="11">
        <v>44593</v>
      </c>
      <c r="BY1673" s="11">
        <v>44621</v>
      </c>
      <c r="BZ1673" s="11">
        <v>44652</v>
      </c>
      <c r="CA1673" s="11">
        <v>44682</v>
      </c>
      <c r="CB1673" s="11">
        <v>44713</v>
      </c>
      <c r="CC1673" s="11">
        <v>44743</v>
      </c>
      <c r="CD1673" s="11">
        <v>44774</v>
      </c>
      <c r="CE1673" s="11">
        <v>44805</v>
      </c>
      <c r="CF1673" s="11">
        <v>44835</v>
      </c>
      <c r="CG1673" s="11">
        <v>44866</v>
      </c>
      <c r="CH1673" s="11">
        <v>44896</v>
      </c>
      <c r="CI1673" s="11">
        <v>44927</v>
      </c>
      <c r="CJ1673" s="11">
        <v>44958</v>
      </c>
      <c r="CK1673" s="11">
        <v>44986</v>
      </c>
      <c r="CL1673" s="11">
        <v>45017</v>
      </c>
      <c r="CM1673" s="11">
        <v>45047</v>
      </c>
      <c r="CN1673" s="11">
        <v>45078</v>
      </c>
      <c r="CO1673" s="11">
        <v>45108</v>
      </c>
      <c r="CP1673" s="11">
        <v>45139</v>
      </c>
      <c r="CQ1673" s="11">
        <v>45170</v>
      </c>
      <c r="CR1673" s="11">
        <v>45200</v>
      </c>
      <c r="CS1673" s="11">
        <v>45231</v>
      </c>
      <c r="CT1673" s="11">
        <v>45261</v>
      </c>
      <c r="CU1673" s="11">
        <v>45292</v>
      </c>
      <c r="CV1673" s="11">
        <v>45323</v>
      </c>
      <c r="CW1673" s="11">
        <v>45352</v>
      </c>
      <c r="CX1673" s="11">
        <v>45383</v>
      </c>
      <c r="CY1673" s="11">
        <v>45413</v>
      </c>
      <c r="CZ1673" s="13">
        <v>2.633</v>
      </c>
      <c r="DA1673" s="13">
        <v>2.6240000000000001</v>
      </c>
      <c r="DB1673" s="13">
        <v>2.6320000000000001</v>
      </c>
      <c r="DC1673" s="13">
        <v>2.6230000000000002</v>
      </c>
      <c r="DD1673" s="13">
        <v>2.657</v>
      </c>
      <c r="DE1673" s="13">
        <v>2.734</v>
      </c>
      <c r="DF1673" s="13">
        <v>2.9</v>
      </c>
      <c r="DG1673" s="13">
        <v>2.99</v>
      </c>
      <c r="DH1673" s="13">
        <v>2.9470000000000001</v>
      </c>
      <c r="DI1673" s="13">
        <v>2.8220000000000001</v>
      </c>
      <c r="DJ1673" s="13">
        <v>2.5680000000000001</v>
      </c>
      <c r="DK1673" s="13">
        <v>2.5310000000000001</v>
      </c>
      <c r="DL1673" s="13">
        <v>2.5630000000000002</v>
      </c>
      <c r="DM1673" s="13">
        <v>2.5979999999999999</v>
      </c>
      <c r="DN1673" s="13">
        <v>2.609</v>
      </c>
      <c r="DO1673" s="13">
        <v>2.5939999999999999</v>
      </c>
      <c r="DP1673" s="13">
        <v>2.617</v>
      </c>
      <c r="DQ1673" s="13">
        <v>2.673</v>
      </c>
      <c r="DR1673" s="13">
        <v>2.83</v>
      </c>
      <c r="DS1673" s="13">
        <v>2.9279999999999999</v>
      </c>
      <c r="DT1673" s="13">
        <v>2.9</v>
      </c>
      <c r="DU1673" s="13">
        <v>2.7749999999999999</v>
      </c>
      <c r="DV1673" s="13">
        <v>2.52</v>
      </c>
      <c r="DW1673" s="13">
        <v>2.4900000000000002</v>
      </c>
      <c r="DX1673" s="13">
        <v>2.5219999999999998</v>
      </c>
      <c r="DY1673" s="13">
        <v>2.5550000000000002</v>
      </c>
      <c r="DZ1673" s="13">
        <v>2.5640000000000001</v>
      </c>
      <c r="EA1673" s="13">
        <v>2.5569999999999999</v>
      </c>
      <c r="EB1673" s="13">
        <v>2.581</v>
      </c>
      <c r="EC1673" s="13">
        <v>2.6360000000000001</v>
      </c>
      <c r="ED1673" s="13">
        <v>2.8109999999999999</v>
      </c>
      <c r="EE1673" s="13">
        <v>2.9329999999999998</v>
      </c>
      <c r="EF1673" s="13">
        <v>2.895</v>
      </c>
      <c r="EG1673" s="13">
        <v>2.7690000000000001</v>
      </c>
      <c r="EH1673" s="13">
        <v>2.5089999999999999</v>
      </c>
      <c r="EI1673" s="13">
        <v>2.4790000000000001</v>
      </c>
      <c r="EJ1673" s="13">
        <v>2.5089999999999999</v>
      </c>
      <c r="EK1673" s="13">
        <v>2.5419999999999998</v>
      </c>
      <c r="EL1673" s="13">
        <v>2.5529999999999999</v>
      </c>
      <c r="EM1673" s="13">
        <v>2.548</v>
      </c>
      <c r="EN1673" s="13">
        <v>2.5720000000000001</v>
      </c>
      <c r="EO1673" s="13">
        <v>2.6320000000000001</v>
      </c>
      <c r="EP1673" s="13">
        <v>2.8140000000000001</v>
      </c>
      <c r="EQ1673" s="13">
        <v>2.9369999999999998</v>
      </c>
      <c r="ER1673" s="13">
        <v>2.8940000000000001</v>
      </c>
      <c r="ES1673" s="13">
        <v>2.7869999999999999</v>
      </c>
      <c r="ET1673" s="13">
        <v>2.556</v>
      </c>
      <c r="EU1673" s="13">
        <v>2.5449999999999999</v>
      </c>
      <c r="EV1673" s="13">
        <v>2.585</v>
      </c>
      <c r="EW1673" s="13">
        <v>2.6269999999999998</v>
      </c>
      <c r="EX1673" s="13">
        <v>2.6440000000000001</v>
      </c>
      <c r="EY1673" s="13">
        <v>2.6419999999999999</v>
      </c>
      <c r="EZ1673" s="13">
        <v>2.6709999999999998</v>
      </c>
      <c r="FA1673" s="13">
        <v>2.7389999999999999</v>
      </c>
      <c r="FB1673" s="13">
        <v>2.9209999999999998</v>
      </c>
      <c r="FC1673" s="13">
        <v>3.048</v>
      </c>
      <c r="FD1673" s="13">
        <v>3.0129999999999999</v>
      </c>
      <c r="FE1673" s="13">
        <v>2.9180000000000001</v>
      </c>
      <c r="FF1673" s="13">
        <v>2.681</v>
      </c>
      <c r="FG1673" s="13">
        <v>2.6659999999999999</v>
      </c>
      <c r="FH1673" s="13">
        <v>-0.72170000000000001</v>
      </c>
      <c r="FI1673" s="13">
        <v>-0.4032</v>
      </c>
      <c r="FJ1673" s="13">
        <v>-0.28110000000000002</v>
      </c>
      <c r="FK1673" s="13">
        <v>-0.5101</v>
      </c>
      <c r="FL1673" s="13">
        <v>-0.48780000000000001</v>
      </c>
      <c r="FM1673" s="13">
        <v>-0.28189999999999998</v>
      </c>
      <c r="FN1673" s="13">
        <v>-4.36E-2</v>
      </c>
      <c r="FO1673" s="13">
        <v>-0.1537</v>
      </c>
      <c r="FP1673" s="13">
        <v>-0.254</v>
      </c>
      <c r="FQ1673" s="13">
        <v>-0.52729999999999999</v>
      </c>
      <c r="FR1673" s="13">
        <v>-0.72189999999999999</v>
      </c>
      <c r="FS1673" s="13">
        <v>-0.73170000000000002</v>
      </c>
      <c r="FT1673" s="13">
        <v>-0.71689999999999998</v>
      </c>
      <c r="FU1673" s="13">
        <v>-0.51</v>
      </c>
      <c r="FV1673" s="13">
        <v>-0.50760000000000005</v>
      </c>
      <c r="FW1673" s="13">
        <v>-0.50749999999999995</v>
      </c>
      <c r="FX1673" s="13">
        <v>-0.6048</v>
      </c>
      <c r="FY1673" s="13">
        <v>-0.38700000000000001</v>
      </c>
      <c r="FZ1673" s="13">
        <v>-0.35599999999999998</v>
      </c>
      <c r="GA1673" s="13">
        <v>-0.38619999999999999</v>
      </c>
      <c r="GB1673" s="13">
        <v>-0.3836</v>
      </c>
      <c r="GC1673" s="13">
        <v>-0.41949999999999998</v>
      </c>
      <c r="GD1673" s="13">
        <v>-0.56520000000000004</v>
      </c>
      <c r="GE1673" s="13">
        <v>-0.57020000000000004</v>
      </c>
      <c r="GF1673" s="13">
        <v>-0.56259999999999999</v>
      </c>
      <c r="GG1673" s="13">
        <v>-0.4718</v>
      </c>
      <c r="GH1673" s="13">
        <v>-0.45900000000000002</v>
      </c>
      <c r="GI1673" s="13">
        <v>-0.45140000000000002</v>
      </c>
      <c r="GJ1673" s="13">
        <v>-0.50439999999999996</v>
      </c>
      <c r="GK1673" s="13">
        <v>-0.41020000000000001</v>
      </c>
      <c r="GL1673" s="13">
        <v>-0.39710000000000001</v>
      </c>
      <c r="GM1673" s="13">
        <v>-0.44240000000000002</v>
      </c>
      <c r="GN1673" s="13">
        <v>-0.42980000000000002</v>
      </c>
      <c r="GO1673" s="13">
        <v>-0.4325</v>
      </c>
      <c r="GP1673" s="13">
        <v>-0.55789999999999995</v>
      </c>
      <c r="GQ1673" s="13">
        <v>-0.56310000000000004</v>
      </c>
      <c r="GR1673" s="13">
        <v>-0.5554</v>
      </c>
      <c r="GS1673" s="13">
        <v>-0.46410000000000001</v>
      </c>
      <c r="GT1673" s="13">
        <v>-0.45129999999999998</v>
      </c>
      <c r="GU1673" s="13">
        <v>-0.44359999999999999</v>
      </c>
      <c r="GV1673" s="13">
        <v>-0.49669999999999997</v>
      </c>
      <c r="GW1673" s="13">
        <v>-0.42709999999999998</v>
      </c>
      <c r="GX1673" s="13">
        <v>-0.4153</v>
      </c>
      <c r="GY1673" s="13">
        <v>-0.46110000000000001</v>
      </c>
      <c r="GZ1673" s="13">
        <v>-0.44840000000000002</v>
      </c>
      <c r="HA1673" s="13">
        <v>-0.45019999999999999</v>
      </c>
      <c r="HB1673" s="13">
        <v>-0.54579999999999995</v>
      </c>
      <c r="HC1673" s="13">
        <v>-0.55120000000000002</v>
      </c>
      <c r="HD1673" s="13">
        <v>-0.54330000000000001</v>
      </c>
      <c r="HE1673" s="13">
        <v>-0.45129999999999998</v>
      </c>
      <c r="HF1673" s="13">
        <v>-0.43830000000000002</v>
      </c>
      <c r="HG1673" s="13">
        <v>-0.43070000000000003</v>
      </c>
      <c r="HH1673" s="13">
        <v>-0.4839</v>
      </c>
      <c r="HI1673" s="13">
        <v>-0.4365</v>
      </c>
      <c r="HJ1673" s="13">
        <v>-0.4254</v>
      </c>
      <c r="HK1673" s="13">
        <v>-0.47149999999999997</v>
      </c>
      <c r="HL1673" s="13">
        <v>-0.4587</v>
      </c>
      <c r="HM1673" s="13">
        <v>-0.46</v>
      </c>
      <c r="HN1673" s="13">
        <v>-0.60589999999999999</v>
      </c>
      <c r="HO1673" s="13">
        <v>-0.61019999999999996</v>
      </c>
      <c r="HP1673" s="17">
        <v>1.9113</v>
      </c>
      <c r="HQ1673" s="17">
        <v>2.2208000000000001</v>
      </c>
      <c r="HR1673" s="17">
        <v>2.3509000000000002</v>
      </c>
      <c r="HS1673" s="17">
        <v>2.1129000000000002</v>
      </c>
      <c r="HT1673" s="17">
        <v>2.1692</v>
      </c>
      <c r="HU1673" s="17">
        <v>2.4521000000000002</v>
      </c>
      <c r="HV1673" s="17">
        <v>2.8563999999999998</v>
      </c>
      <c r="HW1673" s="17">
        <v>2.8363</v>
      </c>
      <c r="HX1673" s="17">
        <v>2.6930000000000001</v>
      </c>
      <c r="HY1673" s="17">
        <v>2.2947000000000002</v>
      </c>
      <c r="HZ1673" s="17">
        <v>1.8461000000000001</v>
      </c>
      <c r="IA1673" s="17">
        <v>1.7993000000000001</v>
      </c>
      <c r="IB1673" s="17">
        <v>1.8461000000000003</v>
      </c>
      <c r="IC1673" s="17">
        <v>2.0880000000000001</v>
      </c>
      <c r="ID1673" s="17">
        <v>2.1013999999999999</v>
      </c>
      <c r="IE1673" s="17">
        <v>2.0865</v>
      </c>
      <c r="IF1673" s="17">
        <v>2.0122</v>
      </c>
      <c r="IG1673" s="17">
        <v>2.286</v>
      </c>
      <c r="IH1673" s="17">
        <v>2.4740000000000002</v>
      </c>
      <c r="II1673" s="17">
        <v>2.5417999999999998</v>
      </c>
      <c r="IJ1673" s="17">
        <v>2.5164</v>
      </c>
      <c r="IK1673" s="17">
        <v>2.3555000000000001</v>
      </c>
      <c r="IL1673" s="17">
        <v>1.9548000000000001</v>
      </c>
      <c r="IM1673" s="17">
        <v>1.9198000000000002</v>
      </c>
      <c r="IN1673" s="17">
        <v>1.9593999999999998</v>
      </c>
      <c r="IO1673" s="17">
        <v>2.0832000000000002</v>
      </c>
      <c r="IP1673" s="17">
        <v>2.105</v>
      </c>
      <c r="IQ1673" s="17">
        <v>2.1055999999999999</v>
      </c>
      <c r="IR1673" s="17">
        <v>2.0766</v>
      </c>
      <c r="IS1673" s="17">
        <v>2.2258</v>
      </c>
      <c r="IT1673" s="17">
        <v>2.4138999999999999</v>
      </c>
      <c r="IU1673" s="17">
        <v>2.4905999999999997</v>
      </c>
      <c r="IV1673" s="17">
        <v>2.4651999999999998</v>
      </c>
      <c r="IW1673" s="17">
        <v>2.3365</v>
      </c>
      <c r="IX1673" s="17">
        <v>1.9510999999999998</v>
      </c>
      <c r="IY1673" s="17">
        <v>1.9159000000000002</v>
      </c>
      <c r="IZ1673" s="17">
        <v>1.9535999999999998</v>
      </c>
      <c r="JA1673" s="17">
        <v>2.0778999999999996</v>
      </c>
      <c r="JB1673" s="17">
        <v>2.1017000000000001</v>
      </c>
      <c r="JC1673" s="17">
        <v>2.1044</v>
      </c>
      <c r="JD1673" s="17">
        <v>2.0752999999999999</v>
      </c>
      <c r="JE1673" s="17">
        <v>2.2049000000000003</v>
      </c>
      <c r="JF1673" s="17">
        <v>2.3986999999999998</v>
      </c>
      <c r="JG1673" s="17">
        <v>2.4758999999999998</v>
      </c>
      <c r="JH1673" s="17">
        <v>2.4456000000000002</v>
      </c>
      <c r="JI1673" s="17">
        <v>2.3367999999999998</v>
      </c>
      <c r="JJ1673" s="17">
        <v>2.0102000000000002</v>
      </c>
      <c r="JK1673" s="17">
        <v>1.9937999999999998</v>
      </c>
      <c r="JL1673" s="17">
        <v>2.0417000000000001</v>
      </c>
      <c r="JM1673" s="17">
        <v>2.1757</v>
      </c>
      <c r="JN1673" s="17">
        <v>2.2057000000000002</v>
      </c>
      <c r="JO1673" s="17">
        <v>2.2113</v>
      </c>
      <c r="JP1673" s="17">
        <v>2.1871</v>
      </c>
      <c r="JQ1673" s="17">
        <v>2.3024999999999998</v>
      </c>
      <c r="JR1673" s="17">
        <v>2.4955999999999996</v>
      </c>
      <c r="JS1673" s="17">
        <v>2.5765000000000002</v>
      </c>
      <c r="JT1673" s="17">
        <v>2.5543</v>
      </c>
      <c r="JU1673" s="17">
        <v>2.4580000000000002</v>
      </c>
      <c r="JV1673" s="17">
        <v>2.0750999999999999</v>
      </c>
      <c r="JW1673" s="17">
        <v>2.0558000000000001</v>
      </c>
      <c r="JX1673" s="13">
        <v>2.2952499999999998</v>
      </c>
      <c r="JY1673" s="12">
        <v>2.3528695833333337</v>
      </c>
    </row>
    <row r="1674" spans="43:285" x14ac:dyDescent="0.25">
      <c r="AQ1674" s="11">
        <v>43615</v>
      </c>
      <c r="AR1674" s="11">
        <v>43647</v>
      </c>
      <c r="AS1674" s="11">
        <v>43678</v>
      </c>
      <c r="AT1674" s="11">
        <v>43709</v>
      </c>
      <c r="AU1674" s="11">
        <v>43739</v>
      </c>
      <c r="AV1674" s="11">
        <v>43770</v>
      </c>
      <c r="AW1674" s="11">
        <v>43800</v>
      </c>
      <c r="AX1674" s="11">
        <v>43831</v>
      </c>
      <c r="AY1674" s="11">
        <v>43862</v>
      </c>
      <c r="AZ1674" s="11">
        <v>43891</v>
      </c>
      <c r="BA1674" s="11">
        <v>43922</v>
      </c>
      <c r="BB1674" s="11">
        <v>43952</v>
      </c>
      <c r="BC1674" s="11">
        <v>43983</v>
      </c>
      <c r="BD1674" s="11">
        <v>44013</v>
      </c>
      <c r="BE1674" s="11">
        <v>44044</v>
      </c>
      <c r="BF1674" s="11">
        <v>44075</v>
      </c>
      <c r="BG1674" s="11">
        <v>44105</v>
      </c>
      <c r="BH1674" s="11">
        <v>44136</v>
      </c>
      <c r="BI1674" s="11">
        <v>44166</v>
      </c>
      <c r="BJ1674" s="11">
        <v>44197</v>
      </c>
      <c r="BK1674" s="11">
        <v>44228</v>
      </c>
      <c r="BL1674" s="11">
        <v>44256</v>
      </c>
      <c r="BM1674" s="11">
        <v>44287</v>
      </c>
      <c r="BN1674" s="11">
        <v>44317</v>
      </c>
      <c r="BO1674" s="11">
        <v>44348</v>
      </c>
      <c r="BP1674" s="11">
        <v>44378</v>
      </c>
      <c r="BQ1674" s="11">
        <v>44409</v>
      </c>
      <c r="BR1674" s="11">
        <v>44440</v>
      </c>
      <c r="BS1674" s="11">
        <v>44470</v>
      </c>
      <c r="BT1674" s="11">
        <v>44501</v>
      </c>
      <c r="BU1674" s="11">
        <v>44531</v>
      </c>
      <c r="BV1674" s="11">
        <v>44562</v>
      </c>
      <c r="BW1674" s="11">
        <v>44593</v>
      </c>
      <c r="BX1674" s="11">
        <v>44621</v>
      </c>
      <c r="BY1674" s="11">
        <v>44652</v>
      </c>
      <c r="BZ1674" s="11">
        <v>44682</v>
      </c>
      <c r="CA1674" s="11">
        <v>44713</v>
      </c>
      <c r="CB1674" s="11">
        <v>44743</v>
      </c>
      <c r="CC1674" s="11">
        <v>44774</v>
      </c>
      <c r="CD1674" s="11">
        <v>44805</v>
      </c>
      <c r="CE1674" s="11">
        <v>44835</v>
      </c>
      <c r="CF1674" s="11">
        <v>44866</v>
      </c>
      <c r="CG1674" s="11">
        <v>44896</v>
      </c>
      <c r="CH1674" s="11">
        <v>44927</v>
      </c>
      <c r="CI1674" s="11">
        <v>44958</v>
      </c>
      <c r="CJ1674" s="11">
        <v>44986</v>
      </c>
      <c r="CK1674" s="11">
        <v>45017</v>
      </c>
      <c r="CL1674" s="11">
        <v>45047</v>
      </c>
      <c r="CM1674" s="11">
        <v>45078</v>
      </c>
      <c r="CN1674" s="11">
        <v>45108</v>
      </c>
      <c r="CO1674" s="11">
        <v>45139</v>
      </c>
      <c r="CP1674" s="11">
        <v>45170</v>
      </c>
      <c r="CQ1674" s="11">
        <v>45200</v>
      </c>
      <c r="CR1674" s="11">
        <v>45231</v>
      </c>
      <c r="CS1674" s="11">
        <v>45261</v>
      </c>
      <c r="CT1674" s="11">
        <v>45292</v>
      </c>
      <c r="CU1674" s="11">
        <v>45323</v>
      </c>
      <c r="CV1674" s="11">
        <v>45352</v>
      </c>
      <c r="CW1674" s="11">
        <v>45383</v>
      </c>
      <c r="CX1674" s="11">
        <v>45413</v>
      </c>
      <c r="CY1674" s="11">
        <v>45444</v>
      </c>
      <c r="CZ1674" s="13">
        <v>2.5470000000000002</v>
      </c>
      <c r="DA1674" s="13">
        <v>2.5569999999999999</v>
      </c>
      <c r="DB1674" s="13">
        <v>2.5489999999999999</v>
      </c>
      <c r="DC1674" s="13">
        <v>2.5920000000000001</v>
      </c>
      <c r="DD1674" s="13">
        <v>2.6749999999999998</v>
      </c>
      <c r="DE1674" s="13">
        <v>2.8479999999999999</v>
      </c>
      <c r="DF1674" s="13">
        <v>2.944</v>
      </c>
      <c r="DG1674" s="13">
        <v>2.9049999999999998</v>
      </c>
      <c r="DH1674" s="13">
        <v>2.7879999999999998</v>
      </c>
      <c r="DI1674" s="13">
        <v>2.5499999999999998</v>
      </c>
      <c r="DJ1674" s="13">
        <v>2.5150000000000001</v>
      </c>
      <c r="DK1674" s="13">
        <v>2.548</v>
      </c>
      <c r="DL1674" s="13">
        <v>2.5840000000000001</v>
      </c>
      <c r="DM1674" s="13">
        <v>2.5960000000000001</v>
      </c>
      <c r="DN1674" s="13">
        <v>2.5819999999999999</v>
      </c>
      <c r="DO1674" s="13">
        <v>2.605</v>
      </c>
      <c r="DP1674" s="13">
        <v>2.6619999999999999</v>
      </c>
      <c r="DQ1674" s="13">
        <v>2.8210000000000002</v>
      </c>
      <c r="DR1674" s="13">
        <v>2.92</v>
      </c>
      <c r="DS1674" s="13">
        <v>2.891</v>
      </c>
      <c r="DT1674" s="13">
        <v>2.7679999999999998</v>
      </c>
      <c r="DU1674" s="13">
        <v>2.5169999999999999</v>
      </c>
      <c r="DV1674" s="13">
        <v>2.488</v>
      </c>
      <c r="DW1674" s="13">
        <v>2.52</v>
      </c>
      <c r="DX1674" s="13">
        <v>2.5529999999999999</v>
      </c>
      <c r="DY1674" s="13">
        <v>2.5619999999999998</v>
      </c>
      <c r="DZ1674" s="13">
        <v>2.5550000000000002</v>
      </c>
      <c r="EA1674" s="13">
        <v>2.5790000000000002</v>
      </c>
      <c r="EB1674" s="13">
        <v>2.6339999999999999</v>
      </c>
      <c r="EC1674" s="13">
        <v>2.8090000000000002</v>
      </c>
      <c r="ED1674" s="13">
        <v>2.931</v>
      </c>
      <c r="EE1674" s="13">
        <v>2.8929999999999998</v>
      </c>
      <c r="EF1674" s="13">
        <v>2.7669999999999999</v>
      </c>
      <c r="EG1674" s="13">
        <v>2.5070000000000001</v>
      </c>
      <c r="EH1674" s="13">
        <v>2.4769999999999999</v>
      </c>
      <c r="EI1674" s="13">
        <v>2.5070000000000001</v>
      </c>
      <c r="EJ1674" s="13">
        <v>2.54</v>
      </c>
      <c r="EK1674" s="13">
        <v>2.5510000000000002</v>
      </c>
      <c r="EL1674" s="13">
        <v>2.5459999999999998</v>
      </c>
      <c r="EM1674" s="13">
        <v>2.57</v>
      </c>
      <c r="EN1674" s="13">
        <v>2.63</v>
      </c>
      <c r="EO1674" s="13">
        <v>2.8119999999999998</v>
      </c>
      <c r="EP1674" s="13">
        <v>2.9350000000000001</v>
      </c>
      <c r="EQ1674" s="13">
        <v>2.8919999999999999</v>
      </c>
      <c r="ER1674" s="13">
        <v>2.7850000000000001</v>
      </c>
      <c r="ES1674" s="13">
        <v>2.5539999999999998</v>
      </c>
      <c r="ET1674" s="13">
        <v>2.5430000000000001</v>
      </c>
      <c r="EU1674" s="13">
        <v>2.5830000000000002</v>
      </c>
      <c r="EV1674" s="13">
        <v>2.625</v>
      </c>
      <c r="EW1674" s="13">
        <v>2.6419999999999999</v>
      </c>
      <c r="EX1674" s="13">
        <v>2.64</v>
      </c>
      <c r="EY1674" s="13">
        <v>2.669</v>
      </c>
      <c r="EZ1674" s="13">
        <v>2.7370000000000001</v>
      </c>
      <c r="FA1674" s="13">
        <v>2.919</v>
      </c>
      <c r="FB1674" s="13">
        <v>3.0459999999999998</v>
      </c>
      <c r="FC1674" s="13">
        <v>3.0110000000000001</v>
      </c>
      <c r="FD1674" s="13">
        <v>2.9159999999999999</v>
      </c>
      <c r="FE1674" s="13">
        <v>2.6789999999999998</v>
      </c>
      <c r="FF1674" s="13">
        <v>2.6640000000000001</v>
      </c>
      <c r="FG1674" s="13">
        <v>2.694</v>
      </c>
      <c r="FH1674" s="13">
        <v>-0.40110000000000001</v>
      </c>
      <c r="FI1674" s="13">
        <v>-0.27879999999999999</v>
      </c>
      <c r="FJ1674" s="13">
        <v>-0.49609999999999999</v>
      </c>
      <c r="FK1674" s="13">
        <v>-0.47860000000000003</v>
      </c>
      <c r="FL1674" s="13">
        <v>-0.28549999999999998</v>
      </c>
      <c r="FM1674" s="13">
        <v>-4.7300000000000002E-2</v>
      </c>
      <c r="FN1674" s="13">
        <v>-0.15740000000000001</v>
      </c>
      <c r="FO1674" s="13">
        <v>-0.25769999999999998</v>
      </c>
      <c r="FP1674" s="13">
        <v>-0.53039999999999998</v>
      </c>
      <c r="FQ1674" s="13">
        <v>-0.71799999999999997</v>
      </c>
      <c r="FR1674" s="13">
        <v>-0.72809999999999997</v>
      </c>
      <c r="FS1674" s="13">
        <v>-0.71309999999999996</v>
      </c>
      <c r="FT1674" s="13">
        <v>-0.50580000000000003</v>
      </c>
      <c r="FU1674" s="13">
        <v>-0.50309999999999999</v>
      </c>
      <c r="FV1674" s="13">
        <v>-0.50309999999999999</v>
      </c>
      <c r="FW1674" s="13">
        <v>-0.60070000000000001</v>
      </c>
      <c r="FX1674" s="13">
        <v>-0.38950000000000001</v>
      </c>
      <c r="FY1674" s="13">
        <v>-0.35830000000000001</v>
      </c>
      <c r="FZ1674" s="13">
        <v>-0.38900000000000001</v>
      </c>
      <c r="GA1674" s="13">
        <v>-0.38629999999999998</v>
      </c>
      <c r="GB1674" s="13">
        <v>-0.42249999999999999</v>
      </c>
      <c r="GC1674" s="13">
        <v>-0.56389999999999996</v>
      </c>
      <c r="GD1674" s="13">
        <v>-0.56899999999999995</v>
      </c>
      <c r="GE1674" s="13">
        <v>-0.56140000000000001</v>
      </c>
      <c r="GF1674" s="13">
        <v>-0.46949999999999997</v>
      </c>
      <c r="GG1674" s="13">
        <v>-0.45669999999999999</v>
      </c>
      <c r="GH1674" s="13">
        <v>-0.4491</v>
      </c>
      <c r="GI1674" s="13">
        <v>-0.50260000000000005</v>
      </c>
      <c r="GJ1674" s="13">
        <v>-0.41260000000000002</v>
      </c>
      <c r="GK1674" s="13">
        <v>-0.39910000000000001</v>
      </c>
      <c r="GL1674" s="13">
        <v>-0.44479999999999997</v>
      </c>
      <c r="GM1674" s="13">
        <v>-0.43209999999999998</v>
      </c>
      <c r="GN1674" s="13">
        <v>-0.43519999999999998</v>
      </c>
      <c r="GO1674" s="13">
        <v>-0.55669999999999997</v>
      </c>
      <c r="GP1674" s="13">
        <v>-0.56189999999999996</v>
      </c>
      <c r="GQ1674" s="13">
        <v>-0.55410000000000004</v>
      </c>
      <c r="GR1674" s="13">
        <v>-0.46179999999999999</v>
      </c>
      <c r="GS1674" s="13">
        <v>-0.44890000000000002</v>
      </c>
      <c r="GT1674" s="13">
        <v>-0.44130000000000003</v>
      </c>
      <c r="GU1674" s="13">
        <v>-0.49490000000000001</v>
      </c>
      <c r="GV1674" s="13">
        <v>-0.4294</v>
      </c>
      <c r="GW1674" s="13">
        <v>-0.4173</v>
      </c>
      <c r="GX1674" s="13">
        <v>-0.46360000000000001</v>
      </c>
      <c r="GY1674" s="13">
        <v>-0.45069999999999999</v>
      </c>
      <c r="GZ1674" s="13">
        <v>-0.45279999999999998</v>
      </c>
      <c r="HA1674" s="13">
        <v>-0.54459999999999997</v>
      </c>
      <c r="HB1674" s="13">
        <v>-0.55000000000000004</v>
      </c>
      <c r="HC1674" s="13">
        <v>-0.54200000000000004</v>
      </c>
      <c r="HD1674" s="13">
        <v>-0.44900000000000001</v>
      </c>
      <c r="HE1674" s="13">
        <v>-0.436</v>
      </c>
      <c r="HF1674" s="13">
        <v>-0.42830000000000001</v>
      </c>
      <c r="HG1674" s="13">
        <v>-0.48209999999999997</v>
      </c>
      <c r="HH1674" s="13">
        <v>-0.43880000000000002</v>
      </c>
      <c r="HI1674" s="13">
        <v>-0.4274</v>
      </c>
      <c r="HJ1674" s="13">
        <v>-0.47399999999999998</v>
      </c>
      <c r="HK1674" s="13">
        <v>-0.46100000000000002</v>
      </c>
      <c r="HL1674" s="13">
        <v>-0.46260000000000001</v>
      </c>
      <c r="HM1674" s="13">
        <v>-0.60460000000000003</v>
      </c>
      <c r="HN1674" s="13">
        <v>-0.60899999999999999</v>
      </c>
      <c r="HO1674" s="13">
        <v>-0.60219999999999996</v>
      </c>
      <c r="HP1674" s="17">
        <v>2.1459000000000001</v>
      </c>
      <c r="HQ1674" s="17">
        <v>2.2782</v>
      </c>
      <c r="HR1674" s="17">
        <v>2.0529000000000002</v>
      </c>
      <c r="HS1674" s="17">
        <v>2.1133999999999999</v>
      </c>
      <c r="HT1674" s="17">
        <v>2.3895</v>
      </c>
      <c r="HU1674" s="17">
        <v>2.8007</v>
      </c>
      <c r="HV1674" s="17">
        <v>2.7866</v>
      </c>
      <c r="HW1674" s="17">
        <v>2.6473</v>
      </c>
      <c r="HX1674" s="17">
        <v>2.2576000000000001</v>
      </c>
      <c r="HY1674" s="17">
        <v>1.8319999999999999</v>
      </c>
      <c r="HZ1674" s="17">
        <v>1.7869000000000002</v>
      </c>
      <c r="IA1674" s="17">
        <v>1.8349000000000002</v>
      </c>
      <c r="IB1674" s="17">
        <v>2.0781999999999998</v>
      </c>
      <c r="IC1674" s="17">
        <v>2.0929000000000002</v>
      </c>
      <c r="ID1674" s="17">
        <v>2.0789</v>
      </c>
      <c r="IE1674" s="17">
        <v>2.0042999999999997</v>
      </c>
      <c r="IF1674" s="17">
        <v>2.2725</v>
      </c>
      <c r="IG1674" s="17">
        <v>2.4627000000000003</v>
      </c>
      <c r="IH1674" s="17">
        <v>2.5309999999999997</v>
      </c>
      <c r="II1674" s="17">
        <v>2.5047000000000001</v>
      </c>
      <c r="IJ1674" s="17">
        <v>2.3454999999999999</v>
      </c>
      <c r="IK1674" s="17">
        <v>1.9531000000000001</v>
      </c>
      <c r="IL1674" s="17">
        <v>1.919</v>
      </c>
      <c r="IM1674" s="17">
        <v>1.9586000000000001</v>
      </c>
      <c r="IN1674" s="17">
        <v>2.0834999999999999</v>
      </c>
      <c r="IO1674" s="17">
        <v>2.1052999999999997</v>
      </c>
      <c r="IP1674" s="17">
        <v>2.1059000000000001</v>
      </c>
      <c r="IQ1674" s="17">
        <v>2.0764</v>
      </c>
      <c r="IR1674" s="17">
        <v>2.2214</v>
      </c>
      <c r="IS1674" s="17">
        <v>2.4099000000000004</v>
      </c>
      <c r="IT1674" s="17">
        <v>2.4862000000000002</v>
      </c>
      <c r="IU1674" s="17">
        <v>2.4608999999999996</v>
      </c>
      <c r="IV1674" s="17">
        <v>2.3317999999999999</v>
      </c>
      <c r="IW1674" s="17">
        <v>1.9503000000000001</v>
      </c>
      <c r="IX1674" s="17">
        <v>1.9150999999999998</v>
      </c>
      <c r="IY1674" s="17">
        <v>1.9529000000000001</v>
      </c>
      <c r="IZ1674" s="17">
        <v>2.0781999999999998</v>
      </c>
      <c r="JA1674" s="17">
        <v>2.1021000000000001</v>
      </c>
      <c r="JB1674" s="17">
        <v>2.1046999999999998</v>
      </c>
      <c r="JC1674" s="17">
        <v>2.0750999999999999</v>
      </c>
      <c r="JD1674" s="17">
        <v>2.2005999999999997</v>
      </c>
      <c r="JE1674" s="17">
        <v>2.3946999999999998</v>
      </c>
      <c r="JF1674" s="17">
        <v>2.4714</v>
      </c>
      <c r="JG1674" s="17">
        <v>2.4413</v>
      </c>
      <c r="JH1674" s="17">
        <v>2.3322000000000003</v>
      </c>
      <c r="JI1674" s="17">
        <v>2.0093999999999999</v>
      </c>
      <c r="JJ1674" s="17">
        <v>1.9930000000000001</v>
      </c>
      <c r="JK1674" s="17">
        <v>2.0410000000000004</v>
      </c>
      <c r="JL1674" s="17">
        <v>2.1760000000000002</v>
      </c>
      <c r="JM1674" s="17">
        <v>2.206</v>
      </c>
      <c r="JN1674" s="17">
        <v>2.2117</v>
      </c>
      <c r="JO1674" s="17">
        <v>2.1869000000000001</v>
      </c>
      <c r="JP1674" s="17">
        <v>2.2982</v>
      </c>
      <c r="JQ1674" s="17">
        <v>2.4916</v>
      </c>
      <c r="JR1674" s="17">
        <v>2.5720000000000001</v>
      </c>
      <c r="JS1674" s="17">
        <v>2.5500000000000003</v>
      </c>
      <c r="JT1674" s="17">
        <v>2.4533999999999998</v>
      </c>
      <c r="JU1674" s="17">
        <v>2.0743999999999998</v>
      </c>
      <c r="JV1674" s="17">
        <v>2.0550000000000002</v>
      </c>
      <c r="JW1674" s="17">
        <v>2.0918000000000001</v>
      </c>
      <c r="JX1674" s="13">
        <v>2.2438250000000002</v>
      </c>
      <c r="JY1674" s="12">
        <v>2.348722916666667</v>
      </c>
    </row>
    <row r="1675" spans="43:285" x14ac:dyDescent="0.25">
      <c r="AQ1675" s="11">
        <v>43616</v>
      </c>
      <c r="AR1675" s="11">
        <v>43647</v>
      </c>
      <c r="AS1675" s="11">
        <v>43678</v>
      </c>
      <c r="AT1675" s="11">
        <v>43709</v>
      </c>
      <c r="AU1675" s="11">
        <v>43739</v>
      </c>
      <c r="AV1675" s="11">
        <v>43770</v>
      </c>
      <c r="AW1675" s="11">
        <v>43800</v>
      </c>
      <c r="AX1675" s="11">
        <v>43831</v>
      </c>
      <c r="AY1675" s="11">
        <v>43862</v>
      </c>
      <c r="AZ1675" s="11">
        <v>43891</v>
      </c>
      <c r="BA1675" s="11">
        <v>43922</v>
      </c>
      <c r="BB1675" s="11">
        <v>43952</v>
      </c>
      <c r="BC1675" s="11">
        <v>43983</v>
      </c>
      <c r="BD1675" s="11">
        <v>44013</v>
      </c>
      <c r="BE1675" s="11">
        <v>44044</v>
      </c>
      <c r="BF1675" s="11">
        <v>44075</v>
      </c>
      <c r="BG1675" s="11">
        <v>44105</v>
      </c>
      <c r="BH1675" s="11">
        <v>44136</v>
      </c>
      <c r="BI1675" s="11">
        <v>44166</v>
      </c>
      <c r="BJ1675" s="11">
        <v>44197</v>
      </c>
      <c r="BK1675" s="11">
        <v>44228</v>
      </c>
      <c r="BL1675" s="11">
        <v>44256</v>
      </c>
      <c r="BM1675" s="11">
        <v>44287</v>
      </c>
      <c r="BN1675" s="11">
        <v>44317</v>
      </c>
      <c r="BO1675" s="11">
        <v>44348</v>
      </c>
      <c r="BP1675" s="11">
        <v>44378</v>
      </c>
      <c r="BQ1675" s="11">
        <v>44409</v>
      </c>
      <c r="BR1675" s="11">
        <v>44440</v>
      </c>
      <c r="BS1675" s="11">
        <v>44470</v>
      </c>
      <c r="BT1675" s="11">
        <v>44501</v>
      </c>
      <c r="BU1675" s="11">
        <v>44531</v>
      </c>
      <c r="BV1675" s="11">
        <v>44562</v>
      </c>
      <c r="BW1675" s="11">
        <v>44593</v>
      </c>
      <c r="BX1675" s="11">
        <v>44621</v>
      </c>
      <c r="BY1675" s="11">
        <v>44652</v>
      </c>
      <c r="BZ1675" s="11">
        <v>44682</v>
      </c>
      <c r="CA1675" s="11">
        <v>44713</v>
      </c>
      <c r="CB1675" s="11">
        <v>44743</v>
      </c>
      <c r="CC1675" s="11">
        <v>44774</v>
      </c>
      <c r="CD1675" s="11">
        <v>44805</v>
      </c>
      <c r="CE1675" s="11">
        <v>44835</v>
      </c>
      <c r="CF1675" s="11">
        <v>44866</v>
      </c>
      <c r="CG1675" s="11">
        <v>44896</v>
      </c>
      <c r="CH1675" s="11">
        <v>44927</v>
      </c>
      <c r="CI1675" s="11">
        <v>44958</v>
      </c>
      <c r="CJ1675" s="11">
        <v>44986</v>
      </c>
      <c r="CK1675" s="11">
        <v>45017</v>
      </c>
      <c r="CL1675" s="11">
        <v>45047</v>
      </c>
      <c r="CM1675" s="11">
        <v>45078</v>
      </c>
      <c r="CN1675" s="11">
        <v>45108</v>
      </c>
      <c r="CO1675" s="11">
        <v>45139</v>
      </c>
      <c r="CP1675" s="11">
        <v>45170</v>
      </c>
      <c r="CQ1675" s="11">
        <v>45200</v>
      </c>
      <c r="CR1675" s="11">
        <v>45231</v>
      </c>
      <c r="CS1675" s="11">
        <v>45261</v>
      </c>
      <c r="CT1675" s="11">
        <v>45292</v>
      </c>
      <c r="CU1675" s="11">
        <v>45323</v>
      </c>
      <c r="CV1675" s="11">
        <v>45352</v>
      </c>
      <c r="CW1675" s="11">
        <v>45383</v>
      </c>
      <c r="CX1675" s="11">
        <v>45413</v>
      </c>
      <c r="CY1675" s="11">
        <v>45444</v>
      </c>
      <c r="CZ1675" s="13">
        <v>2.4540000000000002</v>
      </c>
      <c r="DA1675" s="13">
        <v>2.46</v>
      </c>
      <c r="DB1675" s="13">
        <v>2.4500000000000002</v>
      </c>
      <c r="DC1675" s="13">
        <v>2.4990000000000001</v>
      </c>
      <c r="DD1675" s="13">
        <v>2.5880000000000001</v>
      </c>
      <c r="DE1675" s="13">
        <v>2.7669999999999999</v>
      </c>
      <c r="DF1675" s="13">
        <v>2.8740000000000001</v>
      </c>
      <c r="DG1675" s="13">
        <v>2.8370000000000002</v>
      </c>
      <c r="DH1675" s="13">
        <v>2.73</v>
      </c>
      <c r="DI1675" s="13">
        <v>2.5169999999999999</v>
      </c>
      <c r="DJ1675" s="13">
        <v>2.4870000000000001</v>
      </c>
      <c r="DK1675" s="13">
        <v>2.5219999999999998</v>
      </c>
      <c r="DL1675" s="13">
        <v>2.5579999999999998</v>
      </c>
      <c r="DM1675" s="13">
        <v>2.5710000000000002</v>
      </c>
      <c r="DN1675" s="13">
        <v>2.5569999999999999</v>
      </c>
      <c r="DO1675" s="13">
        <v>2.581</v>
      </c>
      <c r="DP1675" s="13">
        <v>2.6419999999999999</v>
      </c>
      <c r="DQ1675" s="13">
        <v>2.8069999999999999</v>
      </c>
      <c r="DR1675" s="13">
        <v>2.9079999999999999</v>
      </c>
      <c r="DS1675" s="13">
        <v>2.8820000000000001</v>
      </c>
      <c r="DT1675" s="13">
        <v>2.7610000000000001</v>
      </c>
      <c r="DU1675" s="13">
        <v>2.5110000000000001</v>
      </c>
      <c r="DV1675" s="13">
        <v>2.4820000000000002</v>
      </c>
      <c r="DW1675" s="13">
        <v>2.5139999999999998</v>
      </c>
      <c r="DX1675" s="13">
        <v>2.5470000000000002</v>
      </c>
      <c r="DY1675" s="13">
        <v>2.556</v>
      </c>
      <c r="DZ1675" s="13">
        <v>2.5489999999999999</v>
      </c>
      <c r="EA1675" s="13">
        <v>2.573</v>
      </c>
      <c r="EB1675" s="13">
        <v>2.6280000000000001</v>
      </c>
      <c r="EC1675" s="13">
        <v>2.8029999999999999</v>
      </c>
      <c r="ED1675" s="13">
        <v>2.9249999999999998</v>
      </c>
      <c r="EE1675" s="13">
        <v>2.887</v>
      </c>
      <c r="EF1675" s="13">
        <v>2.7610000000000001</v>
      </c>
      <c r="EG1675" s="13">
        <v>2.5030000000000001</v>
      </c>
      <c r="EH1675" s="13">
        <v>2.4740000000000002</v>
      </c>
      <c r="EI1675" s="13">
        <v>2.504</v>
      </c>
      <c r="EJ1675" s="13">
        <v>2.5369999999999999</v>
      </c>
      <c r="EK1675" s="13">
        <v>2.548</v>
      </c>
      <c r="EL1675" s="13">
        <v>2.5430000000000001</v>
      </c>
      <c r="EM1675" s="13">
        <v>2.5670000000000002</v>
      </c>
      <c r="EN1675" s="13">
        <v>2.6269999999999998</v>
      </c>
      <c r="EO1675" s="13">
        <v>2.8090000000000002</v>
      </c>
      <c r="EP1675" s="13">
        <v>2.9319999999999999</v>
      </c>
      <c r="EQ1675" s="13">
        <v>2.8889999999999998</v>
      </c>
      <c r="ER1675" s="13">
        <v>2.782</v>
      </c>
      <c r="ES1675" s="13">
        <v>2.552</v>
      </c>
      <c r="ET1675" s="13">
        <v>2.5409999999999999</v>
      </c>
      <c r="EU1675" s="13">
        <v>2.581</v>
      </c>
      <c r="EV1675" s="13">
        <v>2.6230000000000002</v>
      </c>
      <c r="EW1675" s="13">
        <v>2.64</v>
      </c>
      <c r="EX1675" s="13">
        <v>2.6379999999999999</v>
      </c>
      <c r="EY1675" s="13">
        <v>2.6669999999999998</v>
      </c>
      <c r="EZ1675" s="13">
        <v>2.7349999999999999</v>
      </c>
      <c r="FA1675" s="13">
        <v>2.9169999999999998</v>
      </c>
      <c r="FB1675" s="13">
        <v>3.044</v>
      </c>
      <c r="FC1675" s="13">
        <v>3.0089999999999999</v>
      </c>
      <c r="FD1675" s="13">
        <v>2.9140000000000001</v>
      </c>
      <c r="FE1675" s="13">
        <v>2.677</v>
      </c>
      <c r="FF1675" s="13">
        <v>2.6619999999999999</v>
      </c>
      <c r="FG1675" s="13">
        <v>2.6920000000000002</v>
      </c>
      <c r="FH1675" s="13">
        <v>-0.39600000000000002</v>
      </c>
      <c r="FI1675" s="13">
        <v>-0.26790000000000003</v>
      </c>
      <c r="FJ1675" s="13">
        <v>-0.48649999999999999</v>
      </c>
      <c r="FK1675" s="13">
        <v>-0.4662</v>
      </c>
      <c r="FL1675" s="13">
        <v>-0.28410000000000002</v>
      </c>
      <c r="FM1675" s="13">
        <v>-4.5600000000000002E-2</v>
      </c>
      <c r="FN1675" s="13">
        <v>-0.15590000000000001</v>
      </c>
      <c r="FO1675" s="13">
        <v>-0.25600000000000001</v>
      </c>
      <c r="FP1675" s="13">
        <v>-0.52929999999999999</v>
      </c>
      <c r="FQ1675" s="13">
        <v>-0.70779999999999998</v>
      </c>
      <c r="FR1675" s="13">
        <v>-0.71779999999999999</v>
      </c>
      <c r="FS1675" s="13">
        <v>-0.70269999999999999</v>
      </c>
      <c r="FT1675" s="13">
        <v>-0.4945</v>
      </c>
      <c r="FU1675" s="13">
        <v>-0.49209999999999998</v>
      </c>
      <c r="FV1675" s="13">
        <v>-0.49209999999999998</v>
      </c>
      <c r="FW1675" s="13">
        <v>-0.58979999999999999</v>
      </c>
      <c r="FX1675" s="13">
        <v>-0.38890000000000002</v>
      </c>
      <c r="FY1675" s="13">
        <v>-0.35870000000000002</v>
      </c>
      <c r="FZ1675" s="13">
        <v>-0.38869999999999999</v>
      </c>
      <c r="GA1675" s="13">
        <v>-0.3861</v>
      </c>
      <c r="GB1675" s="13">
        <v>-0.42159999999999997</v>
      </c>
      <c r="GC1675" s="13">
        <v>-0.56240000000000001</v>
      </c>
      <c r="GD1675" s="13">
        <v>-0.56759999999999999</v>
      </c>
      <c r="GE1675" s="13">
        <v>-0.55989999999999995</v>
      </c>
      <c r="GF1675" s="13">
        <v>-0.46850000000000003</v>
      </c>
      <c r="GG1675" s="13">
        <v>-0.45579999999999998</v>
      </c>
      <c r="GH1675" s="13">
        <v>-0.44800000000000001</v>
      </c>
      <c r="GI1675" s="13">
        <v>-0.50139999999999996</v>
      </c>
      <c r="GJ1675" s="13">
        <v>-0.4118</v>
      </c>
      <c r="GK1675" s="13">
        <v>-0.39910000000000001</v>
      </c>
      <c r="GL1675" s="13">
        <v>-0.44429999999999997</v>
      </c>
      <c r="GM1675" s="13">
        <v>-0.43169999999999997</v>
      </c>
      <c r="GN1675" s="13">
        <v>-0.4345</v>
      </c>
      <c r="GO1675" s="13">
        <v>-0.55520000000000003</v>
      </c>
      <c r="GP1675" s="13">
        <v>-0.5605</v>
      </c>
      <c r="GQ1675" s="13">
        <v>-0.55259999999999998</v>
      </c>
      <c r="GR1675" s="13">
        <v>-0.46079999999999999</v>
      </c>
      <c r="GS1675" s="13">
        <v>-0.44800000000000001</v>
      </c>
      <c r="GT1675" s="13">
        <v>-0.44019999999999998</v>
      </c>
      <c r="GU1675" s="13">
        <v>-0.49380000000000002</v>
      </c>
      <c r="GV1675" s="13">
        <v>-0.42859999999999998</v>
      </c>
      <c r="GW1675" s="13">
        <v>-0.4173</v>
      </c>
      <c r="GX1675" s="13">
        <v>-0.46300000000000002</v>
      </c>
      <c r="GY1675" s="13">
        <v>-0.45029999999999998</v>
      </c>
      <c r="GZ1675" s="13">
        <v>-0.4521</v>
      </c>
      <c r="HA1675" s="13">
        <v>-0.54310000000000003</v>
      </c>
      <c r="HB1675" s="13">
        <v>-0.54869999999999997</v>
      </c>
      <c r="HC1675" s="13">
        <v>-0.54049999999999998</v>
      </c>
      <c r="HD1675" s="13">
        <v>-0.44800000000000001</v>
      </c>
      <c r="HE1675" s="13">
        <v>-0.43509999999999999</v>
      </c>
      <c r="HF1675" s="13">
        <v>-0.42730000000000001</v>
      </c>
      <c r="HG1675" s="13">
        <v>-0.48099999999999998</v>
      </c>
      <c r="HH1675" s="13">
        <v>-0.438</v>
      </c>
      <c r="HI1675" s="13">
        <v>-0.42749999999999999</v>
      </c>
      <c r="HJ1675" s="13">
        <v>-0.47339999999999999</v>
      </c>
      <c r="HK1675" s="13">
        <v>-0.46060000000000001</v>
      </c>
      <c r="HL1675" s="13">
        <v>-0.46189999999999998</v>
      </c>
      <c r="HM1675" s="13">
        <v>-0.60309999999999997</v>
      </c>
      <c r="HN1675" s="13">
        <v>-0.60760000000000003</v>
      </c>
      <c r="HO1675" s="13">
        <v>-0.60060000000000002</v>
      </c>
      <c r="HP1675" s="17">
        <v>2.0580000000000003</v>
      </c>
      <c r="HQ1675" s="17">
        <v>2.1920999999999999</v>
      </c>
      <c r="HR1675" s="17">
        <v>1.9635000000000002</v>
      </c>
      <c r="HS1675" s="17">
        <v>2.0327999999999999</v>
      </c>
      <c r="HT1675" s="17">
        <v>2.3039000000000001</v>
      </c>
      <c r="HU1675" s="17">
        <v>2.7214</v>
      </c>
      <c r="HV1675" s="17">
        <v>2.7181000000000002</v>
      </c>
      <c r="HW1675" s="17">
        <v>2.5810000000000004</v>
      </c>
      <c r="HX1675" s="17">
        <v>2.2006999999999999</v>
      </c>
      <c r="HY1675" s="17">
        <v>1.8091999999999999</v>
      </c>
      <c r="HZ1675" s="17">
        <v>1.7692000000000001</v>
      </c>
      <c r="IA1675" s="17">
        <v>1.8192999999999997</v>
      </c>
      <c r="IB1675" s="17">
        <v>2.0634999999999999</v>
      </c>
      <c r="IC1675" s="17">
        <v>2.0789</v>
      </c>
      <c r="ID1675" s="17">
        <v>2.0648999999999997</v>
      </c>
      <c r="IE1675" s="17">
        <v>1.9912000000000001</v>
      </c>
      <c r="IF1675" s="17">
        <v>2.2530999999999999</v>
      </c>
      <c r="IG1675" s="17">
        <v>2.4482999999999997</v>
      </c>
      <c r="IH1675" s="17">
        <v>2.5192999999999999</v>
      </c>
      <c r="II1675" s="17">
        <v>2.4959000000000002</v>
      </c>
      <c r="IJ1675" s="17">
        <v>2.3394000000000004</v>
      </c>
      <c r="IK1675" s="17">
        <v>1.9486000000000001</v>
      </c>
      <c r="IL1675" s="17">
        <v>1.9144000000000001</v>
      </c>
      <c r="IM1675" s="17">
        <v>1.9540999999999999</v>
      </c>
      <c r="IN1675" s="17">
        <v>2.0785</v>
      </c>
      <c r="IO1675" s="17">
        <v>2.1002000000000001</v>
      </c>
      <c r="IP1675" s="17">
        <v>2.101</v>
      </c>
      <c r="IQ1675" s="17">
        <v>2.0716000000000001</v>
      </c>
      <c r="IR1675" s="17">
        <v>2.2162000000000002</v>
      </c>
      <c r="IS1675" s="17">
        <v>2.4039000000000001</v>
      </c>
      <c r="IT1675" s="17">
        <v>2.4806999999999997</v>
      </c>
      <c r="IU1675" s="17">
        <v>2.4553000000000003</v>
      </c>
      <c r="IV1675" s="17">
        <v>2.3265000000000002</v>
      </c>
      <c r="IW1675" s="17">
        <v>1.9478</v>
      </c>
      <c r="IX1675" s="17">
        <v>1.9135000000000002</v>
      </c>
      <c r="IY1675" s="17">
        <v>1.9514</v>
      </c>
      <c r="IZ1675" s="17">
        <v>2.0762</v>
      </c>
      <c r="JA1675" s="17">
        <v>2.1</v>
      </c>
      <c r="JB1675" s="17">
        <v>2.1028000000000002</v>
      </c>
      <c r="JC1675" s="17">
        <v>2.0731999999999999</v>
      </c>
      <c r="JD1675" s="17">
        <v>2.1983999999999999</v>
      </c>
      <c r="JE1675" s="17">
        <v>2.3917000000000002</v>
      </c>
      <c r="JF1675" s="17">
        <v>2.4689999999999999</v>
      </c>
      <c r="JG1675" s="17">
        <v>2.4386999999999999</v>
      </c>
      <c r="JH1675" s="17">
        <v>2.3298999999999999</v>
      </c>
      <c r="JI1675" s="17">
        <v>2.0089000000000001</v>
      </c>
      <c r="JJ1675" s="17">
        <v>1.9923</v>
      </c>
      <c r="JK1675" s="17">
        <v>2.0404999999999998</v>
      </c>
      <c r="JL1675" s="17">
        <v>2.1750000000000003</v>
      </c>
      <c r="JM1675" s="17">
        <v>2.2049000000000003</v>
      </c>
      <c r="JN1675" s="17">
        <v>2.2107000000000001</v>
      </c>
      <c r="JO1675" s="17">
        <v>2.1859999999999999</v>
      </c>
      <c r="JP1675" s="17">
        <v>2.2969999999999997</v>
      </c>
      <c r="JQ1675" s="17">
        <v>2.4894999999999996</v>
      </c>
      <c r="JR1675" s="17">
        <v>2.5706000000000002</v>
      </c>
      <c r="JS1675" s="17">
        <v>2.5484</v>
      </c>
      <c r="JT1675" s="17">
        <v>2.4521000000000002</v>
      </c>
      <c r="JU1675" s="17">
        <v>2.0739000000000001</v>
      </c>
      <c r="JV1675" s="17">
        <v>2.0543999999999998</v>
      </c>
      <c r="JW1675" s="17">
        <v>2.0914000000000001</v>
      </c>
      <c r="JX1675" s="13">
        <v>2.1807666666666665</v>
      </c>
      <c r="JY1675" s="12">
        <v>2.3461000000000007</v>
      </c>
    </row>
    <row r="1676" spans="43:285" x14ac:dyDescent="0.25">
      <c r="AQ1676" s="11">
        <v>43619</v>
      </c>
      <c r="AR1676" s="11">
        <v>43647</v>
      </c>
      <c r="AS1676" s="11">
        <v>43678</v>
      </c>
      <c r="AT1676" s="11">
        <v>43709</v>
      </c>
      <c r="AU1676" s="11">
        <v>43739</v>
      </c>
      <c r="AV1676" s="11">
        <v>43770</v>
      </c>
      <c r="AW1676" s="11">
        <v>43800</v>
      </c>
      <c r="AX1676" s="11">
        <v>43831</v>
      </c>
      <c r="AY1676" s="11">
        <v>43862</v>
      </c>
      <c r="AZ1676" s="11">
        <v>43891</v>
      </c>
      <c r="BA1676" s="11">
        <v>43922</v>
      </c>
      <c r="BB1676" s="11">
        <v>43952</v>
      </c>
      <c r="BC1676" s="11">
        <v>43983</v>
      </c>
      <c r="BD1676" s="11">
        <v>44013</v>
      </c>
      <c r="BE1676" s="11">
        <v>44044</v>
      </c>
      <c r="BF1676" s="11">
        <v>44075</v>
      </c>
      <c r="BG1676" s="11">
        <v>44105</v>
      </c>
      <c r="BH1676" s="11">
        <v>44136</v>
      </c>
      <c r="BI1676" s="11">
        <v>44166</v>
      </c>
      <c r="BJ1676" s="11">
        <v>44197</v>
      </c>
      <c r="BK1676" s="11">
        <v>44228</v>
      </c>
      <c r="BL1676" s="11">
        <v>44256</v>
      </c>
      <c r="BM1676" s="11">
        <v>44287</v>
      </c>
      <c r="BN1676" s="11">
        <v>44317</v>
      </c>
      <c r="BO1676" s="11">
        <v>44348</v>
      </c>
      <c r="BP1676" s="11">
        <v>44378</v>
      </c>
      <c r="BQ1676" s="11">
        <v>44409</v>
      </c>
      <c r="BR1676" s="11">
        <v>44440</v>
      </c>
      <c r="BS1676" s="11">
        <v>44470</v>
      </c>
      <c r="BT1676" s="11">
        <v>44501</v>
      </c>
      <c r="BU1676" s="11">
        <v>44531</v>
      </c>
      <c r="BV1676" s="11">
        <v>44562</v>
      </c>
      <c r="BW1676" s="11">
        <v>44593</v>
      </c>
      <c r="BX1676" s="11">
        <v>44621</v>
      </c>
      <c r="BY1676" s="11">
        <v>44652</v>
      </c>
      <c r="BZ1676" s="11">
        <v>44682</v>
      </c>
      <c r="CA1676" s="11">
        <v>44713</v>
      </c>
      <c r="CB1676" s="11">
        <v>44743</v>
      </c>
      <c r="CC1676" s="11">
        <v>44774</v>
      </c>
      <c r="CD1676" s="11">
        <v>44805</v>
      </c>
      <c r="CE1676" s="11">
        <v>44835</v>
      </c>
      <c r="CF1676" s="11">
        <v>44866</v>
      </c>
      <c r="CG1676" s="11">
        <v>44896</v>
      </c>
      <c r="CH1676" s="11">
        <v>44927</v>
      </c>
      <c r="CI1676" s="11">
        <v>44958</v>
      </c>
      <c r="CJ1676" s="11">
        <v>44986</v>
      </c>
      <c r="CK1676" s="11">
        <v>45017</v>
      </c>
      <c r="CL1676" s="11">
        <v>45047</v>
      </c>
      <c r="CM1676" s="11">
        <v>45078</v>
      </c>
      <c r="CN1676" s="11">
        <v>45108</v>
      </c>
      <c r="CO1676" s="11">
        <v>45139</v>
      </c>
      <c r="CP1676" s="11">
        <v>45170</v>
      </c>
      <c r="CQ1676" s="11">
        <v>45200</v>
      </c>
      <c r="CR1676" s="11">
        <v>45231</v>
      </c>
      <c r="CS1676" s="11">
        <v>45261</v>
      </c>
      <c r="CT1676" s="11">
        <v>45292</v>
      </c>
      <c r="CU1676" s="11">
        <v>45323</v>
      </c>
      <c r="CV1676" s="11">
        <v>45352</v>
      </c>
      <c r="CW1676" s="11">
        <v>45383</v>
      </c>
      <c r="CX1676" s="11">
        <v>45413</v>
      </c>
      <c r="CY1676" s="11">
        <v>45444</v>
      </c>
      <c r="CZ1676" s="13">
        <v>2.403</v>
      </c>
      <c r="DA1676" s="13">
        <v>2.403</v>
      </c>
      <c r="DB1676" s="13">
        <v>2.3919999999999999</v>
      </c>
      <c r="DC1676" s="13">
        <v>2.4460000000000002</v>
      </c>
      <c r="DD1676" s="13">
        <v>2.536</v>
      </c>
      <c r="DE1676" s="13">
        <v>2.722</v>
      </c>
      <c r="DF1676" s="13">
        <v>2.8319999999999999</v>
      </c>
      <c r="DG1676" s="13">
        <v>2.7959999999999998</v>
      </c>
      <c r="DH1676" s="13">
        <v>2.6960000000000002</v>
      </c>
      <c r="DI1676" s="13">
        <v>2.4980000000000002</v>
      </c>
      <c r="DJ1676" s="13">
        <v>2.4700000000000002</v>
      </c>
      <c r="DK1676" s="13">
        <v>2.504</v>
      </c>
      <c r="DL1676" s="13">
        <v>2.5409999999999999</v>
      </c>
      <c r="DM1676" s="13">
        <v>2.5529999999999999</v>
      </c>
      <c r="DN1676" s="13">
        <v>2.5390000000000001</v>
      </c>
      <c r="DO1676" s="13">
        <v>2.5630000000000002</v>
      </c>
      <c r="DP1676" s="13">
        <v>2.625</v>
      </c>
      <c r="DQ1676" s="13">
        <v>2.7879999999999998</v>
      </c>
      <c r="DR1676" s="13">
        <v>2.8919999999999999</v>
      </c>
      <c r="DS1676" s="13">
        <v>2.8660000000000001</v>
      </c>
      <c r="DT1676" s="13">
        <v>2.746</v>
      </c>
      <c r="DU1676" s="13">
        <v>2.4990000000000001</v>
      </c>
      <c r="DV1676" s="13">
        <v>2.4700000000000002</v>
      </c>
      <c r="DW1676" s="13">
        <v>2.5019999999999998</v>
      </c>
      <c r="DX1676" s="13">
        <v>2.5350000000000001</v>
      </c>
      <c r="DY1676" s="13">
        <v>2.544</v>
      </c>
      <c r="DZ1676" s="13">
        <v>2.5369999999999999</v>
      </c>
      <c r="EA1676" s="13">
        <v>2.5609999999999999</v>
      </c>
      <c r="EB1676" s="13">
        <v>2.6160000000000001</v>
      </c>
      <c r="EC1676" s="13">
        <v>2.7909999999999999</v>
      </c>
      <c r="ED1676" s="13">
        <v>2.9129999999999998</v>
      </c>
      <c r="EE1676" s="13">
        <v>2.875</v>
      </c>
      <c r="EF1676" s="13">
        <v>2.7490000000000001</v>
      </c>
      <c r="EG1676" s="13">
        <v>2.4910000000000001</v>
      </c>
      <c r="EH1676" s="13">
        <v>2.4620000000000002</v>
      </c>
      <c r="EI1676" s="13">
        <v>2.492</v>
      </c>
      <c r="EJ1676" s="13">
        <v>2.5249999999999999</v>
      </c>
      <c r="EK1676" s="13">
        <v>2.536</v>
      </c>
      <c r="EL1676" s="13">
        <v>2.5310000000000001</v>
      </c>
      <c r="EM1676" s="13">
        <v>2.5550000000000002</v>
      </c>
      <c r="EN1676" s="13">
        <v>2.6150000000000002</v>
      </c>
      <c r="EO1676" s="13">
        <v>2.7970000000000002</v>
      </c>
      <c r="EP1676" s="13">
        <v>2.92</v>
      </c>
      <c r="EQ1676" s="13">
        <v>2.8769999999999998</v>
      </c>
      <c r="ER1676" s="13">
        <v>2.77</v>
      </c>
      <c r="ES1676" s="13">
        <v>2.54</v>
      </c>
      <c r="ET1676" s="13">
        <v>2.5289999999999999</v>
      </c>
      <c r="EU1676" s="13">
        <v>2.569</v>
      </c>
      <c r="EV1676" s="13">
        <v>2.6110000000000002</v>
      </c>
      <c r="EW1676" s="13">
        <v>2.6280000000000001</v>
      </c>
      <c r="EX1676" s="13">
        <v>2.6259999999999999</v>
      </c>
      <c r="EY1676" s="13">
        <v>2.6549999999999998</v>
      </c>
      <c r="EZ1676" s="13">
        <v>2.7229999999999999</v>
      </c>
      <c r="FA1676" s="13">
        <v>2.9049999999999998</v>
      </c>
      <c r="FB1676" s="13">
        <v>3.032</v>
      </c>
      <c r="FC1676" s="13">
        <v>2.9969999999999999</v>
      </c>
      <c r="FD1676" s="13">
        <v>2.9020000000000001</v>
      </c>
      <c r="FE1676" s="13">
        <v>2.665</v>
      </c>
      <c r="FF1676" s="13">
        <v>2.65</v>
      </c>
      <c r="FG1676" s="13">
        <v>2.68</v>
      </c>
      <c r="FH1676" s="13">
        <v>-0.44929999999999998</v>
      </c>
      <c r="FI1676" s="13">
        <v>-0.32040000000000002</v>
      </c>
      <c r="FJ1676" s="13">
        <v>-0.49399999999999999</v>
      </c>
      <c r="FK1676" s="13">
        <v>-0.49440000000000001</v>
      </c>
      <c r="FL1676" s="13">
        <v>-0.2828</v>
      </c>
      <c r="FM1676" s="13">
        <v>-4.3999999999999997E-2</v>
      </c>
      <c r="FN1676" s="13">
        <v>-0.154</v>
      </c>
      <c r="FO1676" s="13">
        <v>-0.25440000000000002</v>
      </c>
      <c r="FP1676" s="13">
        <v>-0.52800000000000002</v>
      </c>
      <c r="FQ1676" s="13">
        <v>-0.71950000000000003</v>
      </c>
      <c r="FR1676" s="13">
        <v>-0.72950000000000004</v>
      </c>
      <c r="FS1676" s="13">
        <v>-0.71460000000000001</v>
      </c>
      <c r="FT1676" s="13">
        <v>-0.50819999999999999</v>
      </c>
      <c r="FU1676" s="13">
        <v>-0.50560000000000005</v>
      </c>
      <c r="FV1676" s="13">
        <v>-0.50570000000000004</v>
      </c>
      <c r="FW1676" s="13">
        <v>-0.6028</v>
      </c>
      <c r="FX1676" s="13">
        <v>-0.3856</v>
      </c>
      <c r="FY1676" s="13">
        <v>-0.35589999999999999</v>
      </c>
      <c r="FZ1676" s="13">
        <v>-0.38540000000000002</v>
      </c>
      <c r="GA1676" s="13">
        <v>-0.3831</v>
      </c>
      <c r="GB1676" s="13">
        <v>-0.41770000000000002</v>
      </c>
      <c r="GC1676" s="13">
        <v>-0.56620000000000004</v>
      </c>
      <c r="GD1676" s="13">
        <v>-0.57089999999999996</v>
      </c>
      <c r="GE1676" s="13">
        <v>-0.56340000000000001</v>
      </c>
      <c r="GF1676" s="13">
        <v>-0.47349999999999998</v>
      </c>
      <c r="GG1676" s="13">
        <v>-0.46079999999999999</v>
      </c>
      <c r="GH1676" s="13">
        <v>-0.45329999999999998</v>
      </c>
      <c r="GI1676" s="13">
        <v>-0.50590000000000002</v>
      </c>
      <c r="GJ1676" s="13">
        <v>-0.4093</v>
      </c>
      <c r="GK1676" s="13">
        <v>-0.3972</v>
      </c>
      <c r="GL1676" s="13">
        <v>-0.44130000000000003</v>
      </c>
      <c r="GM1676" s="13">
        <v>-0.42899999999999999</v>
      </c>
      <c r="GN1676" s="13">
        <v>-0.43140000000000001</v>
      </c>
      <c r="GO1676" s="13">
        <v>-0.55889999999999995</v>
      </c>
      <c r="GP1676" s="13">
        <v>-0.56379999999999997</v>
      </c>
      <c r="GQ1676" s="13">
        <v>-0.55620000000000003</v>
      </c>
      <c r="GR1676" s="13">
        <v>-0.46579999999999999</v>
      </c>
      <c r="GS1676" s="13">
        <v>-0.4531</v>
      </c>
      <c r="GT1676" s="13">
        <v>-0.4456</v>
      </c>
      <c r="GU1676" s="13">
        <v>-0.49819999999999998</v>
      </c>
      <c r="GV1676" s="13">
        <v>-0.42609999999999998</v>
      </c>
      <c r="GW1676" s="13">
        <v>-0.41539999999999999</v>
      </c>
      <c r="GX1676" s="13">
        <v>-0.46010000000000001</v>
      </c>
      <c r="GY1676" s="13">
        <v>-0.4476</v>
      </c>
      <c r="GZ1676" s="13">
        <v>-0.4491</v>
      </c>
      <c r="HA1676" s="13">
        <v>-0.54690000000000005</v>
      </c>
      <c r="HB1676" s="13">
        <v>-0.55200000000000005</v>
      </c>
      <c r="HC1676" s="13">
        <v>-0.54410000000000003</v>
      </c>
      <c r="HD1676" s="13">
        <v>-0.45300000000000001</v>
      </c>
      <c r="HE1676" s="13">
        <v>-0.44009999999999999</v>
      </c>
      <c r="HF1676" s="13">
        <v>-0.43259999999999998</v>
      </c>
      <c r="HG1676" s="13">
        <v>-0.4854</v>
      </c>
      <c r="HH1676" s="13">
        <v>-0.4355</v>
      </c>
      <c r="HI1676" s="13">
        <v>-0.42549999999999999</v>
      </c>
      <c r="HJ1676" s="13">
        <v>-0.47049999999999997</v>
      </c>
      <c r="HK1676" s="13">
        <v>-0.45789999999999997</v>
      </c>
      <c r="HL1676" s="13">
        <v>-0.45889999999999997</v>
      </c>
      <c r="HM1676" s="13">
        <v>-0.60680000000000001</v>
      </c>
      <c r="HN1676" s="13">
        <v>-0.6109</v>
      </c>
      <c r="HO1676" s="13">
        <v>-0.60419999999999996</v>
      </c>
      <c r="HP1676" s="17">
        <v>1.9537</v>
      </c>
      <c r="HQ1676" s="17">
        <v>2.0826000000000002</v>
      </c>
      <c r="HR1676" s="17">
        <v>1.8979999999999999</v>
      </c>
      <c r="HS1676" s="17">
        <v>1.9516000000000002</v>
      </c>
      <c r="HT1676" s="17">
        <v>2.2532000000000001</v>
      </c>
      <c r="HU1676" s="17">
        <v>2.6779999999999999</v>
      </c>
      <c r="HV1676" s="17">
        <v>2.6779999999999999</v>
      </c>
      <c r="HW1676" s="17">
        <v>2.5415999999999999</v>
      </c>
      <c r="HX1676" s="17">
        <v>2.1680000000000001</v>
      </c>
      <c r="HY1676" s="17">
        <v>1.7785000000000002</v>
      </c>
      <c r="HZ1676" s="17">
        <v>1.7405000000000002</v>
      </c>
      <c r="IA1676" s="17">
        <v>1.7894000000000001</v>
      </c>
      <c r="IB1676" s="17">
        <v>2.0327999999999999</v>
      </c>
      <c r="IC1676" s="17">
        <v>2.0473999999999997</v>
      </c>
      <c r="ID1676" s="17">
        <v>2.0333000000000001</v>
      </c>
      <c r="IE1676" s="17">
        <v>1.9602000000000002</v>
      </c>
      <c r="IF1676" s="17">
        <v>2.2393999999999998</v>
      </c>
      <c r="IG1676" s="17">
        <v>2.4320999999999997</v>
      </c>
      <c r="IH1676" s="17">
        <v>2.5065999999999997</v>
      </c>
      <c r="II1676" s="17">
        <v>2.4828999999999999</v>
      </c>
      <c r="IJ1676" s="17">
        <v>2.3283</v>
      </c>
      <c r="IK1676" s="17">
        <v>1.9328000000000001</v>
      </c>
      <c r="IL1676" s="17">
        <v>1.8991000000000002</v>
      </c>
      <c r="IM1676" s="17">
        <v>1.9385999999999997</v>
      </c>
      <c r="IN1676" s="17">
        <v>2.0615000000000001</v>
      </c>
      <c r="IO1676" s="17">
        <v>2.0832000000000002</v>
      </c>
      <c r="IP1676" s="17">
        <v>2.0836999999999999</v>
      </c>
      <c r="IQ1676" s="17">
        <v>2.0550999999999999</v>
      </c>
      <c r="IR1676" s="17">
        <v>2.2067000000000001</v>
      </c>
      <c r="IS1676" s="17">
        <v>2.3937999999999997</v>
      </c>
      <c r="IT1676" s="17">
        <v>2.4716999999999998</v>
      </c>
      <c r="IU1676" s="17">
        <v>2.4460000000000002</v>
      </c>
      <c r="IV1676" s="17">
        <v>2.3176000000000001</v>
      </c>
      <c r="IW1676" s="17">
        <v>1.9321000000000002</v>
      </c>
      <c r="IX1676" s="17">
        <v>1.8982000000000001</v>
      </c>
      <c r="IY1676" s="17">
        <v>1.9358</v>
      </c>
      <c r="IZ1676" s="17">
        <v>2.0591999999999997</v>
      </c>
      <c r="JA1676" s="17">
        <v>2.0829</v>
      </c>
      <c r="JB1676" s="17">
        <v>2.0853999999999999</v>
      </c>
      <c r="JC1676" s="17">
        <v>2.0568</v>
      </c>
      <c r="JD1676" s="17">
        <v>2.1889000000000003</v>
      </c>
      <c r="JE1676" s="17">
        <v>2.3816000000000002</v>
      </c>
      <c r="JF1676" s="17">
        <v>2.4598999999999998</v>
      </c>
      <c r="JG1676" s="17">
        <v>2.4293999999999998</v>
      </c>
      <c r="JH1676" s="17">
        <v>2.3209</v>
      </c>
      <c r="JI1676" s="17">
        <v>1.9931000000000001</v>
      </c>
      <c r="JJ1676" s="17">
        <v>1.9769999999999999</v>
      </c>
      <c r="JK1676" s="17">
        <v>2.0248999999999997</v>
      </c>
      <c r="JL1676" s="17">
        <v>2.1580000000000004</v>
      </c>
      <c r="JM1676" s="17">
        <v>2.1879</v>
      </c>
      <c r="JN1676" s="17">
        <v>2.1934</v>
      </c>
      <c r="JO1676" s="17">
        <v>2.1696</v>
      </c>
      <c r="JP1676" s="17">
        <v>2.2874999999999996</v>
      </c>
      <c r="JQ1676" s="17">
        <v>2.4794999999999998</v>
      </c>
      <c r="JR1676" s="17">
        <v>2.5615000000000001</v>
      </c>
      <c r="JS1676" s="17">
        <v>2.5390999999999999</v>
      </c>
      <c r="JT1676" s="17">
        <v>2.4431000000000003</v>
      </c>
      <c r="JU1676" s="17">
        <v>2.0582000000000003</v>
      </c>
      <c r="JV1676" s="17">
        <v>2.0390999999999999</v>
      </c>
      <c r="JW1676" s="17">
        <v>2.0758000000000001</v>
      </c>
      <c r="JX1676" s="13">
        <v>2.1260916666666669</v>
      </c>
      <c r="JY1676" s="12">
        <v>2.3402187500000005</v>
      </c>
    </row>
    <row r="1677" spans="43:285" x14ac:dyDescent="0.25">
      <c r="AQ1677" s="11">
        <v>43620</v>
      </c>
      <c r="AR1677" s="11">
        <v>43647</v>
      </c>
      <c r="AS1677" s="11">
        <v>43678</v>
      </c>
      <c r="AT1677" s="11">
        <v>43709</v>
      </c>
      <c r="AU1677" s="11">
        <v>43739</v>
      </c>
      <c r="AV1677" s="11">
        <v>43770</v>
      </c>
      <c r="AW1677" s="11">
        <v>43800</v>
      </c>
      <c r="AX1677" s="11">
        <v>43831</v>
      </c>
      <c r="AY1677" s="11">
        <v>43862</v>
      </c>
      <c r="AZ1677" s="11">
        <v>43891</v>
      </c>
      <c r="BA1677" s="11">
        <v>43922</v>
      </c>
      <c r="BB1677" s="11">
        <v>43952</v>
      </c>
      <c r="BC1677" s="11">
        <v>43983</v>
      </c>
      <c r="BD1677" s="11">
        <v>44013</v>
      </c>
      <c r="BE1677" s="11">
        <v>44044</v>
      </c>
      <c r="BF1677" s="11">
        <v>44075</v>
      </c>
      <c r="BG1677" s="11">
        <v>44105</v>
      </c>
      <c r="BH1677" s="11">
        <v>44136</v>
      </c>
      <c r="BI1677" s="11">
        <v>44166</v>
      </c>
      <c r="BJ1677" s="11">
        <v>44197</v>
      </c>
      <c r="BK1677" s="11">
        <v>44228</v>
      </c>
      <c r="BL1677" s="11">
        <v>44256</v>
      </c>
      <c r="BM1677" s="11">
        <v>44287</v>
      </c>
      <c r="BN1677" s="11">
        <v>44317</v>
      </c>
      <c r="BO1677" s="11">
        <v>44348</v>
      </c>
      <c r="BP1677" s="11">
        <v>44378</v>
      </c>
      <c r="BQ1677" s="11">
        <v>44409</v>
      </c>
      <c r="BR1677" s="11">
        <v>44440</v>
      </c>
      <c r="BS1677" s="11">
        <v>44470</v>
      </c>
      <c r="BT1677" s="11">
        <v>44501</v>
      </c>
      <c r="BU1677" s="11">
        <v>44531</v>
      </c>
      <c r="BV1677" s="11">
        <v>44562</v>
      </c>
      <c r="BW1677" s="11">
        <v>44593</v>
      </c>
      <c r="BX1677" s="11">
        <v>44621</v>
      </c>
      <c r="BY1677" s="11">
        <v>44652</v>
      </c>
      <c r="BZ1677" s="11">
        <v>44682</v>
      </c>
      <c r="CA1677" s="11">
        <v>44713</v>
      </c>
      <c r="CB1677" s="11">
        <v>44743</v>
      </c>
      <c r="CC1677" s="11">
        <v>44774</v>
      </c>
      <c r="CD1677" s="11">
        <v>44805</v>
      </c>
      <c r="CE1677" s="11">
        <v>44835</v>
      </c>
      <c r="CF1677" s="11">
        <v>44866</v>
      </c>
      <c r="CG1677" s="11">
        <v>44896</v>
      </c>
      <c r="CH1677" s="11">
        <v>44927</v>
      </c>
      <c r="CI1677" s="11">
        <v>44958</v>
      </c>
      <c r="CJ1677" s="11">
        <v>44986</v>
      </c>
      <c r="CK1677" s="11">
        <v>45017</v>
      </c>
      <c r="CL1677" s="11">
        <v>45047</v>
      </c>
      <c r="CM1677" s="11">
        <v>45078</v>
      </c>
      <c r="CN1677" s="11">
        <v>45108</v>
      </c>
      <c r="CO1677" s="11">
        <v>45139</v>
      </c>
      <c r="CP1677" s="11">
        <v>45170</v>
      </c>
      <c r="CQ1677" s="11">
        <v>45200</v>
      </c>
      <c r="CR1677" s="11">
        <v>45231</v>
      </c>
      <c r="CS1677" s="11">
        <v>45261</v>
      </c>
      <c r="CT1677" s="11">
        <v>45292</v>
      </c>
      <c r="CU1677" s="11">
        <v>45323</v>
      </c>
      <c r="CV1677" s="11">
        <v>45352</v>
      </c>
      <c r="CW1677" s="11">
        <v>45383</v>
      </c>
      <c r="CX1677" s="11">
        <v>45413</v>
      </c>
      <c r="CY1677" s="11">
        <v>45444</v>
      </c>
      <c r="CZ1677" s="13">
        <v>2.4159999999999999</v>
      </c>
      <c r="DA1677" s="13">
        <v>2.419</v>
      </c>
      <c r="DB1677" s="13">
        <v>2.411</v>
      </c>
      <c r="DC1677" s="13">
        <v>2.464</v>
      </c>
      <c r="DD1677" s="13">
        <v>2.5539999999999998</v>
      </c>
      <c r="DE1677" s="13">
        <v>2.7410000000000001</v>
      </c>
      <c r="DF1677" s="13">
        <v>2.8490000000000002</v>
      </c>
      <c r="DG1677" s="13">
        <v>2.8140000000000001</v>
      </c>
      <c r="DH1677" s="13">
        <v>2.7189999999999999</v>
      </c>
      <c r="DI1677" s="13">
        <v>2.5110000000000001</v>
      </c>
      <c r="DJ1677" s="13">
        <v>2.4820000000000002</v>
      </c>
      <c r="DK1677" s="13">
        <v>2.5169999999999999</v>
      </c>
      <c r="DL1677" s="13">
        <v>2.5539999999999998</v>
      </c>
      <c r="DM1677" s="13">
        <v>2.5659999999999998</v>
      </c>
      <c r="DN1677" s="13">
        <v>2.552</v>
      </c>
      <c r="DO1677" s="13">
        <v>2.5760000000000001</v>
      </c>
      <c r="DP1677" s="13">
        <v>2.6360000000000001</v>
      </c>
      <c r="DQ1677" s="13">
        <v>2.798</v>
      </c>
      <c r="DR1677" s="13">
        <v>2.9009999999999998</v>
      </c>
      <c r="DS1677" s="13">
        <v>2.875</v>
      </c>
      <c r="DT1677" s="13">
        <v>2.7589999999999999</v>
      </c>
      <c r="DU1677" s="13">
        <v>2.5089999999999999</v>
      </c>
      <c r="DV1677" s="13">
        <v>2.4780000000000002</v>
      </c>
      <c r="DW1677" s="13">
        <v>2.5099999999999998</v>
      </c>
      <c r="DX1677" s="13">
        <v>2.5430000000000001</v>
      </c>
      <c r="DY1677" s="13">
        <v>2.552</v>
      </c>
      <c r="DZ1677" s="13">
        <v>2.5449999999999999</v>
      </c>
      <c r="EA1677" s="13">
        <v>2.569</v>
      </c>
      <c r="EB1677" s="13">
        <v>2.6240000000000001</v>
      </c>
      <c r="EC1677" s="13">
        <v>2.7989999999999999</v>
      </c>
      <c r="ED1677" s="13">
        <v>2.9209999999999998</v>
      </c>
      <c r="EE1677" s="13">
        <v>2.883</v>
      </c>
      <c r="EF1677" s="13">
        <v>2.7570000000000001</v>
      </c>
      <c r="EG1677" s="13">
        <v>2.4969999999999999</v>
      </c>
      <c r="EH1677" s="13">
        <v>2.468</v>
      </c>
      <c r="EI1677" s="13">
        <v>2.4980000000000002</v>
      </c>
      <c r="EJ1677" s="13">
        <v>2.5310000000000001</v>
      </c>
      <c r="EK1677" s="13">
        <v>2.5419999999999998</v>
      </c>
      <c r="EL1677" s="13">
        <v>2.5369999999999999</v>
      </c>
      <c r="EM1677" s="13">
        <v>2.5609999999999999</v>
      </c>
      <c r="EN1677" s="13">
        <v>2.621</v>
      </c>
      <c r="EO1677" s="13">
        <v>2.8029999999999999</v>
      </c>
      <c r="EP1677" s="13">
        <v>2.9260000000000002</v>
      </c>
      <c r="EQ1677" s="13">
        <v>2.883</v>
      </c>
      <c r="ER1677" s="13">
        <v>2.7759999999999998</v>
      </c>
      <c r="ES1677" s="13">
        <v>2.5459999999999998</v>
      </c>
      <c r="ET1677" s="13">
        <v>2.5350000000000001</v>
      </c>
      <c r="EU1677" s="13">
        <v>2.5750000000000002</v>
      </c>
      <c r="EV1677" s="13">
        <v>2.617</v>
      </c>
      <c r="EW1677" s="13">
        <v>2.6339999999999999</v>
      </c>
      <c r="EX1677" s="13">
        <v>2.6320000000000001</v>
      </c>
      <c r="EY1677" s="13">
        <v>2.661</v>
      </c>
      <c r="EZ1677" s="13">
        <v>2.7290000000000001</v>
      </c>
      <c r="FA1677" s="13">
        <v>2.911</v>
      </c>
      <c r="FB1677" s="13">
        <v>3.036</v>
      </c>
      <c r="FC1677" s="13">
        <v>3.0009999999999999</v>
      </c>
      <c r="FD1677" s="13">
        <v>2.9060000000000001</v>
      </c>
      <c r="FE1677" s="13">
        <v>2.669</v>
      </c>
      <c r="FF1677" s="13">
        <v>2.6539999999999999</v>
      </c>
      <c r="FG1677" s="13">
        <v>2.6840000000000002</v>
      </c>
      <c r="FH1677" s="13">
        <v>-0.45829999999999999</v>
      </c>
      <c r="FI1677" s="13">
        <v>-0.3206</v>
      </c>
      <c r="FJ1677" s="13">
        <v>-0.49819999999999998</v>
      </c>
      <c r="FK1677" s="13">
        <v>-0.51070000000000004</v>
      </c>
      <c r="FL1677" s="13">
        <v>-0.31390000000000001</v>
      </c>
      <c r="FM1677" s="13">
        <v>-7.6200000000000004E-2</v>
      </c>
      <c r="FN1677" s="13">
        <v>-0.1862</v>
      </c>
      <c r="FO1677" s="13">
        <v>-0.2838</v>
      </c>
      <c r="FP1677" s="13">
        <v>-0.55889999999999995</v>
      </c>
      <c r="FQ1677" s="13">
        <v>-0.73160000000000003</v>
      </c>
      <c r="FR1677" s="13">
        <v>-0.74160000000000004</v>
      </c>
      <c r="FS1677" s="13">
        <v>-0.72660000000000002</v>
      </c>
      <c r="FT1677" s="13">
        <v>-0.51900000000000002</v>
      </c>
      <c r="FU1677" s="13">
        <v>-0.51649999999999996</v>
      </c>
      <c r="FV1677" s="13">
        <v>-0.51639999999999997</v>
      </c>
      <c r="FW1677" s="13">
        <v>-0.61419999999999997</v>
      </c>
      <c r="FX1677" s="13">
        <v>-0.40410000000000001</v>
      </c>
      <c r="FY1677" s="13">
        <v>-0.37530000000000002</v>
      </c>
      <c r="FZ1677" s="13">
        <v>-0.4047</v>
      </c>
      <c r="GA1677" s="13">
        <v>-0.4022</v>
      </c>
      <c r="GB1677" s="13">
        <v>-0.436</v>
      </c>
      <c r="GC1677" s="13">
        <v>-0.5847</v>
      </c>
      <c r="GD1677" s="13">
        <v>-0.5897</v>
      </c>
      <c r="GE1677" s="13">
        <v>-0.58199999999999996</v>
      </c>
      <c r="GF1677" s="13">
        <v>-0.4919</v>
      </c>
      <c r="GG1677" s="13">
        <v>-0.47960000000000003</v>
      </c>
      <c r="GH1677" s="13">
        <v>-0.47210000000000002</v>
      </c>
      <c r="GI1677" s="13">
        <v>-0.52449999999999997</v>
      </c>
      <c r="GJ1677" s="13">
        <v>-0.4118</v>
      </c>
      <c r="GK1677" s="13">
        <v>-0.40029999999999999</v>
      </c>
      <c r="GL1677" s="13">
        <v>-0.44429999999999997</v>
      </c>
      <c r="GM1677" s="13">
        <v>-0.43209999999999998</v>
      </c>
      <c r="GN1677" s="13">
        <v>-0.434</v>
      </c>
      <c r="GO1677" s="13">
        <v>-0.57020000000000004</v>
      </c>
      <c r="GP1677" s="13">
        <v>-0.57550000000000001</v>
      </c>
      <c r="GQ1677" s="13">
        <v>-0.5675</v>
      </c>
      <c r="GR1677" s="13">
        <v>-0.47660000000000002</v>
      </c>
      <c r="GS1677" s="13">
        <v>-0.46410000000000001</v>
      </c>
      <c r="GT1677" s="13">
        <v>-0.45660000000000001</v>
      </c>
      <c r="GU1677" s="13">
        <v>-0.5091</v>
      </c>
      <c r="GV1677" s="13">
        <v>-0.42859999999999998</v>
      </c>
      <c r="GW1677" s="13">
        <v>-0.41849999999999998</v>
      </c>
      <c r="GX1677" s="13">
        <v>-0.46310000000000001</v>
      </c>
      <c r="GY1677" s="13">
        <v>-0.45069999999999999</v>
      </c>
      <c r="GZ1677" s="13">
        <v>-0.4516</v>
      </c>
      <c r="HA1677" s="13">
        <v>-0.54849999999999999</v>
      </c>
      <c r="HB1677" s="13">
        <v>-0.55420000000000003</v>
      </c>
      <c r="HC1677" s="13">
        <v>-0.54579999999999995</v>
      </c>
      <c r="HD1677" s="13">
        <v>-0.45350000000000001</v>
      </c>
      <c r="HE1677" s="13">
        <v>-0.44069999999999998</v>
      </c>
      <c r="HF1677" s="13">
        <v>-0.43319999999999997</v>
      </c>
      <c r="HG1677" s="13">
        <v>-0.48609999999999998</v>
      </c>
      <c r="HH1677" s="13">
        <v>-0.438</v>
      </c>
      <c r="HI1677" s="13">
        <v>-0.42859999999999998</v>
      </c>
      <c r="HJ1677" s="13">
        <v>-0.47349999999999998</v>
      </c>
      <c r="HK1677" s="13">
        <v>-0.46100000000000002</v>
      </c>
      <c r="HL1677" s="13">
        <v>-0.46139999999999998</v>
      </c>
      <c r="HM1677" s="13">
        <v>-0.60360000000000003</v>
      </c>
      <c r="HN1677" s="13">
        <v>-0.60829999999999995</v>
      </c>
      <c r="HO1677" s="13">
        <v>-0.60099999999999998</v>
      </c>
      <c r="HP1677" s="17">
        <v>1.9577</v>
      </c>
      <c r="HQ1677" s="17">
        <v>2.0983999999999998</v>
      </c>
      <c r="HR1677" s="17">
        <v>1.9128000000000001</v>
      </c>
      <c r="HS1677" s="17">
        <v>1.9533</v>
      </c>
      <c r="HT1677" s="17">
        <v>2.2401</v>
      </c>
      <c r="HU1677" s="17">
        <v>2.6648000000000001</v>
      </c>
      <c r="HV1677" s="17">
        <v>2.6628000000000003</v>
      </c>
      <c r="HW1677" s="17">
        <v>2.5302000000000002</v>
      </c>
      <c r="HX1677" s="17">
        <v>2.1600999999999999</v>
      </c>
      <c r="HY1677" s="17">
        <v>1.7794000000000001</v>
      </c>
      <c r="HZ1677" s="17">
        <v>1.7404000000000002</v>
      </c>
      <c r="IA1677" s="17">
        <v>1.7904</v>
      </c>
      <c r="IB1677" s="17">
        <v>2.0349999999999997</v>
      </c>
      <c r="IC1677" s="17">
        <v>2.0495000000000001</v>
      </c>
      <c r="ID1677" s="17">
        <v>2.0356000000000001</v>
      </c>
      <c r="IE1677" s="17">
        <v>1.9618000000000002</v>
      </c>
      <c r="IF1677" s="17">
        <v>2.2319</v>
      </c>
      <c r="IG1677" s="17">
        <v>2.4226999999999999</v>
      </c>
      <c r="IH1677" s="17">
        <v>2.4962999999999997</v>
      </c>
      <c r="II1677" s="17">
        <v>2.4727999999999999</v>
      </c>
      <c r="IJ1677" s="17">
        <v>2.323</v>
      </c>
      <c r="IK1677" s="17">
        <v>1.9242999999999999</v>
      </c>
      <c r="IL1677" s="17">
        <v>1.8883000000000001</v>
      </c>
      <c r="IM1677" s="17">
        <v>1.9279999999999999</v>
      </c>
      <c r="IN1677" s="17">
        <v>2.0510999999999999</v>
      </c>
      <c r="IO1677" s="17">
        <v>2.0724</v>
      </c>
      <c r="IP1677" s="17">
        <v>2.0728999999999997</v>
      </c>
      <c r="IQ1677" s="17">
        <v>2.0445000000000002</v>
      </c>
      <c r="IR1677" s="17">
        <v>2.2122000000000002</v>
      </c>
      <c r="IS1677" s="17">
        <v>2.3986999999999998</v>
      </c>
      <c r="IT1677" s="17">
        <v>2.4766999999999997</v>
      </c>
      <c r="IU1677" s="17">
        <v>2.4508999999999999</v>
      </c>
      <c r="IV1677" s="17">
        <v>2.323</v>
      </c>
      <c r="IW1677" s="17">
        <v>1.9267999999999998</v>
      </c>
      <c r="IX1677" s="17">
        <v>1.8925000000000001</v>
      </c>
      <c r="IY1677" s="17">
        <v>1.9305000000000003</v>
      </c>
      <c r="IZ1677" s="17">
        <v>2.0544000000000002</v>
      </c>
      <c r="JA1677" s="17">
        <v>2.0778999999999996</v>
      </c>
      <c r="JB1677" s="17">
        <v>2.0804</v>
      </c>
      <c r="JC1677" s="17">
        <v>2.0518999999999998</v>
      </c>
      <c r="JD1677" s="17">
        <v>2.1924000000000001</v>
      </c>
      <c r="JE1677" s="17">
        <v>2.3845000000000001</v>
      </c>
      <c r="JF1677" s="17">
        <v>2.4629000000000003</v>
      </c>
      <c r="JG1677" s="17">
        <v>2.4323000000000001</v>
      </c>
      <c r="JH1677" s="17">
        <v>2.3243999999999998</v>
      </c>
      <c r="JI1677" s="17">
        <v>1.9974999999999998</v>
      </c>
      <c r="JJ1677" s="17">
        <v>1.9808000000000001</v>
      </c>
      <c r="JK1677" s="17">
        <v>2.0292000000000003</v>
      </c>
      <c r="JL1677" s="17">
        <v>2.1635</v>
      </c>
      <c r="JM1677" s="17">
        <v>2.1932999999999998</v>
      </c>
      <c r="JN1677" s="17">
        <v>2.1988000000000003</v>
      </c>
      <c r="JO1677" s="17">
        <v>2.1749000000000001</v>
      </c>
      <c r="JP1677" s="17">
        <v>2.2909999999999999</v>
      </c>
      <c r="JQ1677" s="17">
        <v>2.4824000000000002</v>
      </c>
      <c r="JR1677" s="17">
        <v>2.5625</v>
      </c>
      <c r="JS1677" s="17">
        <v>2.54</v>
      </c>
      <c r="JT1677" s="17">
        <v>2.4446000000000003</v>
      </c>
      <c r="JU1677" s="17">
        <v>2.0653999999999999</v>
      </c>
      <c r="JV1677" s="17">
        <v>2.0457000000000001</v>
      </c>
      <c r="JW1677" s="17">
        <v>2.0830000000000002</v>
      </c>
      <c r="JX1677" s="13">
        <v>2.1242000000000001</v>
      </c>
      <c r="JY1677" s="12">
        <v>2.32825375</v>
      </c>
    </row>
    <row r="1678" spans="43:285" x14ac:dyDescent="0.25">
      <c r="AQ1678" s="11">
        <v>43621</v>
      </c>
      <c r="AR1678" s="11">
        <v>43647</v>
      </c>
      <c r="AS1678" s="11">
        <v>43678</v>
      </c>
      <c r="AT1678" s="11">
        <v>43709</v>
      </c>
      <c r="AU1678" s="11">
        <v>43739</v>
      </c>
      <c r="AV1678" s="11">
        <v>43770</v>
      </c>
      <c r="AW1678" s="11">
        <v>43800</v>
      </c>
      <c r="AX1678" s="11">
        <v>43831</v>
      </c>
      <c r="AY1678" s="11">
        <v>43862</v>
      </c>
      <c r="AZ1678" s="11">
        <v>43891</v>
      </c>
      <c r="BA1678" s="11">
        <v>43922</v>
      </c>
      <c r="BB1678" s="11">
        <v>43952</v>
      </c>
      <c r="BC1678" s="11">
        <v>43983</v>
      </c>
      <c r="BD1678" s="11">
        <v>44013</v>
      </c>
      <c r="BE1678" s="11">
        <v>44044</v>
      </c>
      <c r="BF1678" s="11">
        <v>44075</v>
      </c>
      <c r="BG1678" s="11">
        <v>44105</v>
      </c>
      <c r="BH1678" s="11">
        <v>44136</v>
      </c>
      <c r="BI1678" s="11">
        <v>44166</v>
      </c>
      <c r="BJ1678" s="11">
        <v>44197</v>
      </c>
      <c r="BK1678" s="11">
        <v>44228</v>
      </c>
      <c r="BL1678" s="11">
        <v>44256</v>
      </c>
      <c r="BM1678" s="11">
        <v>44287</v>
      </c>
      <c r="BN1678" s="11">
        <v>44317</v>
      </c>
      <c r="BO1678" s="11">
        <v>44348</v>
      </c>
      <c r="BP1678" s="11">
        <v>44378</v>
      </c>
      <c r="BQ1678" s="11">
        <v>44409</v>
      </c>
      <c r="BR1678" s="11">
        <v>44440</v>
      </c>
      <c r="BS1678" s="11">
        <v>44470</v>
      </c>
      <c r="BT1678" s="11">
        <v>44501</v>
      </c>
      <c r="BU1678" s="11">
        <v>44531</v>
      </c>
      <c r="BV1678" s="11">
        <v>44562</v>
      </c>
      <c r="BW1678" s="11">
        <v>44593</v>
      </c>
      <c r="BX1678" s="11">
        <v>44621</v>
      </c>
      <c r="BY1678" s="11">
        <v>44652</v>
      </c>
      <c r="BZ1678" s="11">
        <v>44682</v>
      </c>
      <c r="CA1678" s="11">
        <v>44713</v>
      </c>
      <c r="CB1678" s="11">
        <v>44743</v>
      </c>
      <c r="CC1678" s="11">
        <v>44774</v>
      </c>
      <c r="CD1678" s="11">
        <v>44805</v>
      </c>
      <c r="CE1678" s="11">
        <v>44835</v>
      </c>
      <c r="CF1678" s="11">
        <v>44866</v>
      </c>
      <c r="CG1678" s="11">
        <v>44896</v>
      </c>
      <c r="CH1678" s="11">
        <v>44927</v>
      </c>
      <c r="CI1678" s="11">
        <v>44958</v>
      </c>
      <c r="CJ1678" s="11">
        <v>44986</v>
      </c>
      <c r="CK1678" s="11">
        <v>45017</v>
      </c>
      <c r="CL1678" s="11">
        <v>45047</v>
      </c>
      <c r="CM1678" s="11">
        <v>45078</v>
      </c>
      <c r="CN1678" s="11">
        <v>45108</v>
      </c>
      <c r="CO1678" s="11">
        <v>45139</v>
      </c>
      <c r="CP1678" s="11">
        <v>45170</v>
      </c>
      <c r="CQ1678" s="11">
        <v>45200</v>
      </c>
      <c r="CR1678" s="11">
        <v>45231</v>
      </c>
      <c r="CS1678" s="11">
        <v>45261</v>
      </c>
      <c r="CT1678" s="11">
        <v>45292</v>
      </c>
      <c r="CU1678" s="11">
        <v>45323</v>
      </c>
      <c r="CV1678" s="11">
        <v>45352</v>
      </c>
      <c r="CW1678" s="11">
        <v>45383</v>
      </c>
      <c r="CX1678" s="11">
        <v>45413</v>
      </c>
      <c r="CY1678" s="11">
        <v>45444</v>
      </c>
      <c r="CZ1678" s="13">
        <v>2.3780000000000001</v>
      </c>
      <c r="DA1678" s="13">
        <v>2.38</v>
      </c>
      <c r="DB1678" s="13">
        <v>2.3719999999999999</v>
      </c>
      <c r="DC1678" s="13">
        <v>2.4249999999999998</v>
      </c>
      <c r="DD1678" s="13">
        <v>2.5179999999999998</v>
      </c>
      <c r="DE1678" s="13">
        <v>2.7109999999999999</v>
      </c>
      <c r="DF1678" s="13">
        <v>2.823</v>
      </c>
      <c r="DG1678" s="13">
        <v>2.7909999999999999</v>
      </c>
      <c r="DH1678" s="13">
        <v>2.7050000000000001</v>
      </c>
      <c r="DI1678" s="13">
        <v>2.5139999999999998</v>
      </c>
      <c r="DJ1678" s="13">
        <v>2.4870000000000001</v>
      </c>
      <c r="DK1678" s="13">
        <v>2.5209999999999999</v>
      </c>
      <c r="DL1678" s="13">
        <v>2.5590000000000002</v>
      </c>
      <c r="DM1678" s="13">
        <v>2.5710000000000002</v>
      </c>
      <c r="DN1678" s="13">
        <v>2.56</v>
      </c>
      <c r="DO1678" s="13">
        <v>2.5830000000000002</v>
      </c>
      <c r="DP1678" s="13">
        <v>2.6429999999999998</v>
      </c>
      <c r="DQ1678" s="13">
        <v>2.8029999999999999</v>
      </c>
      <c r="DR1678" s="13">
        <v>2.9049999999999998</v>
      </c>
      <c r="DS1678" s="13">
        <v>2.879</v>
      </c>
      <c r="DT1678" s="13">
        <v>2.7629999999999999</v>
      </c>
      <c r="DU1678" s="13">
        <v>2.504</v>
      </c>
      <c r="DV1678" s="13">
        <v>2.472</v>
      </c>
      <c r="DW1678" s="13">
        <v>2.504</v>
      </c>
      <c r="DX1678" s="13">
        <v>2.5369999999999999</v>
      </c>
      <c r="DY1678" s="13">
        <v>2.5459999999999998</v>
      </c>
      <c r="DZ1678" s="13">
        <v>2.5390000000000001</v>
      </c>
      <c r="EA1678" s="13">
        <v>2.5630000000000002</v>
      </c>
      <c r="EB1678" s="13">
        <v>2.6179999999999999</v>
      </c>
      <c r="EC1678" s="13">
        <v>2.7930000000000001</v>
      </c>
      <c r="ED1678" s="13">
        <v>2.915</v>
      </c>
      <c r="EE1678" s="13">
        <v>2.8769999999999998</v>
      </c>
      <c r="EF1678" s="13">
        <v>2.7509999999999999</v>
      </c>
      <c r="EG1678" s="13">
        <v>2.4910000000000001</v>
      </c>
      <c r="EH1678" s="13">
        <v>2.4620000000000002</v>
      </c>
      <c r="EI1678" s="13">
        <v>2.492</v>
      </c>
      <c r="EJ1678" s="13">
        <v>2.5249999999999999</v>
      </c>
      <c r="EK1678" s="13">
        <v>2.536</v>
      </c>
      <c r="EL1678" s="13">
        <v>2.5310000000000001</v>
      </c>
      <c r="EM1678" s="13">
        <v>2.5550000000000002</v>
      </c>
      <c r="EN1678" s="13">
        <v>2.6150000000000002</v>
      </c>
      <c r="EO1678" s="13">
        <v>2.7970000000000002</v>
      </c>
      <c r="EP1678" s="13">
        <v>2.92</v>
      </c>
      <c r="EQ1678" s="13">
        <v>2.8769999999999998</v>
      </c>
      <c r="ER1678" s="13">
        <v>2.77</v>
      </c>
      <c r="ES1678" s="13">
        <v>2.54</v>
      </c>
      <c r="ET1678" s="13">
        <v>2.5289999999999999</v>
      </c>
      <c r="EU1678" s="13">
        <v>2.569</v>
      </c>
      <c r="EV1678" s="13">
        <v>2.6110000000000002</v>
      </c>
      <c r="EW1678" s="13">
        <v>2.6280000000000001</v>
      </c>
      <c r="EX1678" s="13">
        <v>2.6259999999999999</v>
      </c>
      <c r="EY1678" s="13">
        <v>2.6549999999999998</v>
      </c>
      <c r="EZ1678" s="13">
        <v>2.7229999999999999</v>
      </c>
      <c r="FA1678" s="13">
        <v>2.9049999999999998</v>
      </c>
      <c r="FB1678" s="13">
        <v>3.03</v>
      </c>
      <c r="FC1678" s="13">
        <v>2.9940000000000002</v>
      </c>
      <c r="FD1678" s="13">
        <v>2.899</v>
      </c>
      <c r="FE1678" s="13">
        <v>2.657</v>
      </c>
      <c r="FF1678" s="13">
        <v>2.6419999999999999</v>
      </c>
      <c r="FG1678" s="13">
        <v>2.6720000000000002</v>
      </c>
      <c r="FH1678" s="13">
        <v>-0.43149999999999999</v>
      </c>
      <c r="FI1678" s="13">
        <v>-0.28439999999999999</v>
      </c>
      <c r="FJ1678" s="13">
        <v>-0.47199999999999998</v>
      </c>
      <c r="FK1678" s="13">
        <v>-0.48630000000000001</v>
      </c>
      <c r="FL1678" s="13">
        <v>-0.30869999999999997</v>
      </c>
      <c r="FM1678" s="13">
        <v>-7.2700000000000001E-2</v>
      </c>
      <c r="FN1678" s="13">
        <v>-0.1825</v>
      </c>
      <c r="FO1678" s="13">
        <v>-0.2797</v>
      </c>
      <c r="FP1678" s="13">
        <v>-0.55320000000000003</v>
      </c>
      <c r="FQ1678" s="13">
        <v>-0.70409999999999995</v>
      </c>
      <c r="FR1678" s="13">
        <v>-0.71460000000000001</v>
      </c>
      <c r="FS1678" s="13">
        <v>-0.69910000000000005</v>
      </c>
      <c r="FT1678" s="13">
        <v>-0.49</v>
      </c>
      <c r="FU1678" s="13">
        <v>-0.48730000000000001</v>
      </c>
      <c r="FV1678" s="13">
        <v>-0.48749999999999999</v>
      </c>
      <c r="FW1678" s="13">
        <v>-0.58540000000000003</v>
      </c>
      <c r="FX1678" s="13">
        <v>-0.40970000000000001</v>
      </c>
      <c r="FY1678" s="13">
        <v>-0.38109999999999999</v>
      </c>
      <c r="FZ1678" s="13">
        <v>-0.41099999999999998</v>
      </c>
      <c r="GA1678" s="13">
        <v>-0.40839999999999999</v>
      </c>
      <c r="GB1678" s="13">
        <v>-0.44169999999999998</v>
      </c>
      <c r="GC1678" s="13">
        <v>-0.56889999999999996</v>
      </c>
      <c r="GD1678" s="13">
        <v>-0.57420000000000004</v>
      </c>
      <c r="GE1678" s="13">
        <v>-0.56630000000000003</v>
      </c>
      <c r="GF1678" s="13">
        <v>-0.47570000000000001</v>
      </c>
      <c r="GG1678" s="13">
        <v>-0.46279999999999999</v>
      </c>
      <c r="GH1678" s="13">
        <v>-0.4556</v>
      </c>
      <c r="GI1678" s="13">
        <v>-0.50819999999999999</v>
      </c>
      <c r="GJ1678" s="13">
        <v>-0.41320000000000001</v>
      </c>
      <c r="GK1678" s="13">
        <v>-0.40210000000000001</v>
      </c>
      <c r="GL1678" s="13">
        <v>-0.44629999999999997</v>
      </c>
      <c r="GM1678" s="13">
        <v>-0.43380000000000002</v>
      </c>
      <c r="GN1678" s="13">
        <v>-0.43580000000000002</v>
      </c>
      <c r="GO1678" s="13">
        <v>-0.55679999999999996</v>
      </c>
      <c r="GP1678" s="13">
        <v>-0.56230000000000002</v>
      </c>
      <c r="GQ1678" s="13">
        <v>-0.55420000000000003</v>
      </c>
      <c r="GR1678" s="13">
        <v>-0.46289999999999998</v>
      </c>
      <c r="GS1678" s="13">
        <v>-0.44990000000000002</v>
      </c>
      <c r="GT1678" s="13">
        <v>-0.44259999999999999</v>
      </c>
      <c r="GU1678" s="13">
        <v>-0.49540000000000001</v>
      </c>
      <c r="GV1678" s="13">
        <v>-0.43009999999999998</v>
      </c>
      <c r="GW1678" s="13">
        <v>-0.42030000000000001</v>
      </c>
      <c r="GX1678" s="13">
        <v>-0.46510000000000001</v>
      </c>
      <c r="GY1678" s="13">
        <v>-0.45240000000000002</v>
      </c>
      <c r="GZ1678" s="13">
        <v>-0.45340000000000003</v>
      </c>
      <c r="HA1678" s="13">
        <v>-0.53990000000000005</v>
      </c>
      <c r="HB1678" s="13">
        <v>-0.54569999999999996</v>
      </c>
      <c r="HC1678" s="13">
        <v>-0.5373</v>
      </c>
      <c r="HD1678" s="13">
        <v>-0.44490000000000002</v>
      </c>
      <c r="HE1678" s="13">
        <v>-0.43180000000000002</v>
      </c>
      <c r="HF1678" s="13">
        <v>-0.42449999999999999</v>
      </c>
      <c r="HG1678" s="13">
        <v>-0.47749999999999998</v>
      </c>
      <c r="HH1678" s="13">
        <v>-0.43940000000000001</v>
      </c>
      <c r="HI1678" s="13">
        <v>-0.4304</v>
      </c>
      <c r="HJ1678" s="13">
        <v>-0.47549999999999998</v>
      </c>
      <c r="HK1678" s="13">
        <v>-0.4627</v>
      </c>
      <c r="HL1678" s="13">
        <v>-0.4632</v>
      </c>
      <c r="HM1678" s="13">
        <v>-0.59509999999999996</v>
      </c>
      <c r="HN1678" s="13">
        <v>-0.59989999999999999</v>
      </c>
      <c r="HO1678" s="13">
        <v>-0.59250000000000003</v>
      </c>
      <c r="HP1678" s="17">
        <v>1.9465000000000001</v>
      </c>
      <c r="HQ1678" s="17">
        <v>2.0956000000000001</v>
      </c>
      <c r="HR1678" s="17">
        <v>1.9</v>
      </c>
      <c r="HS1678" s="17">
        <v>1.9386999999999999</v>
      </c>
      <c r="HT1678" s="17">
        <v>2.2092999999999998</v>
      </c>
      <c r="HU1678" s="17">
        <v>2.6382999999999996</v>
      </c>
      <c r="HV1678" s="17">
        <v>2.6404999999999998</v>
      </c>
      <c r="HW1678" s="17">
        <v>2.5112999999999999</v>
      </c>
      <c r="HX1678" s="17">
        <v>2.1518000000000002</v>
      </c>
      <c r="HY1678" s="17">
        <v>1.8098999999999998</v>
      </c>
      <c r="HZ1678" s="17">
        <v>1.7724000000000002</v>
      </c>
      <c r="IA1678" s="17">
        <v>1.8218999999999999</v>
      </c>
      <c r="IB1678" s="17">
        <v>2.069</v>
      </c>
      <c r="IC1678" s="17">
        <v>2.0837000000000003</v>
      </c>
      <c r="ID1678" s="17">
        <v>2.0725000000000002</v>
      </c>
      <c r="IE1678" s="17">
        <v>1.9976000000000003</v>
      </c>
      <c r="IF1678" s="17">
        <v>2.2332999999999998</v>
      </c>
      <c r="IG1678" s="17">
        <v>2.4218999999999999</v>
      </c>
      <c r="IH1678" s="17">
        <v>2.4939999999999998</v>
      </c>
      <c r="II1678" s="17">
        <v>2.4706000000000001</v>
      </c>
      <c r="IJ1678" s="17">
        <v>2.3212999999999999</v>
      </c>
      <c r="IK1678" s="17">
        <v>1.9351</v>
      </c>
      <c r="IL1678" s="17">
        <v>1.8977999999999999</v>
      </c>
      <c r="IM1678" s="17">
        <v>1.9377</v>
      </c>
      <c r="IN1678" s="17">
        <v>2.0613000000000001</v>
      </c>
      <c r="IO1678" s="17">
        <v>2.0831999999999997</v>
      </c>
      <c r="IP1678" s="17">
        <v>2.0834000000000001</v>
      </c>
      <c r="IQ1678" s="17">
        <v>2.0548000000000002</v>
      </c>
      <c r="IR1678" s="17">
        <v>2.2047999999999996</v>
      </c>
      <c r="IS1678" s="17">
        <v>2.3909000000000002</v>
      </c>
      <c r="IT1678" s="17">
        <v>2.4687000000000001</v>
      </c>
      <c r="IU1678" s="17">
        <v>2.4431999999999996</v>
      </c>
      <c r="IV1678" s="17">
        <v>2.3151999999999999</v>
      </c>
      <c r="IW1678" s="17">
        <v>1.9342000000000001</v>
      </c>
      <c r="IX1678" s="17">
        <v>1.8997000000000002</v>
      </c>
      <c r="IY1678" s="17">
        <v>1.9378</v>
      </c>
      <c r="IZ1678" s="17">
        <v>2.0621</v>
      </c>
      <c r="JA1678" s="17">
        <v>2.0861000000000001</v>
      </c>
      <c r="JB1678" s="17">
        <v>2.0884</v>
      </c>
      <c r="JC1678" s="17">
        <v>2.0596000000000001</v>
      </c>
      <c r="JD1678" s="17">
        <v>2.1849000000000003</v>
      </c>
      <c r="JE1678" s="17">
        <v>2.3767</v>
      </c>
      <c r="JF1678" s="17">
        <v>2.4548999999999999</v>
      </c>
      <c r="JG1678" s="17">
        <v>2.4245999999999999</v>
      </c>
      <c r="JH1678" s="17">
        <v>2.3166000000000002</v>
      </c>
      <c r="JI1678" s="17">
        <v>2.0000999999999998</v>
      </c>
      <c r="JJ1678" s="17">
        <v>1.9832999999999998</v>
      </c>
      <c r="JK1678" s="17">
        <v>2.0316999999999998</v>
      </c>
      <c r="JL1678" s="17">
        <v>2.1661000000000001</v>
      </c>
      <c r="JM1678" s="17">
        <v>2.1962000000000002</v>
      </c>
      <c r="JN1678" s="17">
        <v>2.2014999999999998</v>
      </c>
      <c r="JO1678" s="17">
        <v>2.1774999999999998</v>
      </c>
      <c r="JP1678" s="17">
        <v>2.2835999999999999</v>
      </c>
      <c r="JQ1678" s="17">
        <v>2.4745999999999997</v>
      </c>
      <c r="JR1678" s="17">
        <v>2.5545</v>
      </c>
      <c r="JS1678" s="17">
        <v>2.5313000000000003</v>
      </c>
      <c r="JT1678" s="17">
        <v>2.4358</v>
      </c>
      <c r="JU1678" s="17">
        <v>2.0619000000000001</v>
      </c>
      <c r="JV1678" s="17">
        <v>2.0421</v>
      </c>
      <c r="JW1678" s="17">
        <v>2.0795000000000003</v>
      </c>
      <c r="JX1678" s="13">
        <v>2.1196833333333331</v>
      </c>
      <c r="JY1678" s="12">
        <v>2.3149800000000003</v>
      </c>
    </row>
    <row r="1679" spans="43:285" x14ac:dyDescent="0.25">
      <c r="AQ1679" s="11">
        <v>43622</v>
      </c>
      <c r="AR1679" s="11">
        <v>43647</v>
      </c>
      <c r="AS1679" s="11">
        <v>43678</v>
      </c>
      <c r="AT1679" s="11">
        <v>43709</v>
      </c>
      <c r="AU1679" s="11">
        <v>43739</v>
      </c>
      <c r="AV1679" s="11">
        <v>43770</v>
      </c>
      <c r="AW1679" s="11">
        <v>43800</v>
      </c>
      <c r="AX1679" s="11">
        <v>43831</v>
      </c>
      <c r="AY1679" s="11">
        <v>43862</v>
      </c>
      <c r="AZ1679" s="11">
        <v>43891</v>
      </c>
      <c r="BA1679" s="11">
        <v>43922</v>
      </c>
      <c r="BB1679" s="11">
        <v>43952</v>
      </c>
      <c r="BC1679" s="11">
        <v>43983</v>
      </c>
      <c r="BD1679" s="11">
        <v>44013</v>
      </c>
      <c r="BE1679" s="11">
        <v>44044</v>
      </c>
      <c r="BF1679" s="11">
        <v>44075</v>
      </c>
      <c r="BG1679" s="11">
        <v>44105</v>
      </c>
      <c r="BH1679" s="11">
        <v>44136</v>
      </c>
      <c r="BI1679" s="11">
        <v>44166</v>
      </c>
      <c r="BJ1679" s="11">
        <v>44197</v>
      </c>
      <c r="BK1679" s="11">
        <v>44228</v>
      </c>
      <c r="BL1679" s="11">
        <v>44256</v>
      </c>
      <c r="BM1679" s="11">
        <v>44287</v>
      </c>
      <c r="BN1679" s="11">
        <v>44317</v>
      </c>
      <c r="BO1679" s="11">
        <v>44348</v>
      </c>
      <c r="BP1679" s="11">
        <v>44378</v>
      </c>
      <c r="BQ1679" s="11">
        <v>44409</v>
      </c>
      <c r="BR1679" s="11">
        <v>44440</v>
      </c>
      <c r="BS1679" s="11">
        <v>44470</v>
      </c>
      <c r="BT1679" s="11">
        <v>44501</v>
      </c>
      <c r="BU1679" s="11">
        <v>44531</v>
      </c>
      <c r="BV1679" s="11">
        <v>44562</v>
      </c>
      <c r="BW1679" s="11">
        <v>44593</v>
      </c>
      <c r="BX1679" s="11">
        <v>44621</v>
      </c>
      <c r="BY1679" s="11">
        <v>44652</v>
      </c>
      <c r="BZ1679" s="11">
        <v>44682</v>
      </c>
      <c r="CA1679" s="11">
        <v>44713</v>
      </c>
      <c r="CB1679" s="11">
        <v>44743</v>
      </c>
      <c r="CC1679" s="11">
        <v>44774</v>
      </c>
      <c r="CD1679" s="11">
        <v>44805</v>
      </c>
      <c r="CE1679" s="11">
        <v>44835</v>
      </c>
      <c r="CF1679" s="11">
        <v>44866</v>
      </c>
      <c r="CG1679" s="11">
        <v>44896</v>
      </c>
      <c r="CH1679" s="11">
        <v>44927</v>
      </c>
      <c r="CI1679" s="11">
        <v>44958</v>
      </c>
      <c r="CJ1679" s="11">
        <v>44986</v>
      </c>
      <c r="CK1679" s="11">
        <v>45017</v>
      </c>
      <c r="CL1679" s="11">
        <v>45047</v>
      </c>
      <c r="CM1679" s="11">
        <v>45078</v>
      </c>
      <c r="CN1679" s="11">
        <v>45108</v>
      </c>
      <c r="CO1679" s="11">
        <v>45139</v>
      </c>
      <c r="CP1679" s="11">
        <v>45170</v>
      </c>
      <c r="CQ1679" s="11">
        <v>45200</v>
      </c>
      <c r="CR1679" s="11">
        <v>45231</v>
      </c>
      <c r="CS1679" s="11">
        <v>45261</v>
      </c>
      <c r="CT1679" s="11">
        <v>45292</v>
      </c>
      <c r="CU1679" s="11">
        <v>45323</v>
      </c>
      <c r="CV1679" s="11">
        <v>45352</v>
      </c>
      <c r="CW1679" s="11">
        <v>45383</v>
      </c>
      <c r="CX1679" s="11">
        <v>45413</v>
      </c>
      <c r="CY1679" s="11">
        <v>45444</v>
      </c>
      <c r="CZ1679" s="13">
        <v>2.3239999999999998</v>
      </c>
      <c r="DA1679" s="13">
        <v>2.3239999999999998</v>
      </c>
      <c r="DB1679" s="13">
        <v>2.3149999999999999</v>
      </c>
      <c r="DC1679" s="13">
        <v>2.3679999999999999</v>
      </c>
      <c r="DD1679" s="13">
        <v>2.4620000000000002</v>
      </c>
      <c r="DE1679" s="13">
        <v>2.661</v>
      </c>
      <c r="DF1679" s="13">
        <v>2.7749999999999999</v>
      </c>
      <c r="DG1679" s="13">
        <v>2.746</v>
      </c>
      <c r="DH1679" s="13">
        <v>2.6629999999999998</v>
      </c>
      <c r="DI1679" s="13">
        <v>2.4820000000000002</v>
      </c>
      <c r="DJ1679" s="13">
        <v>2.4630000000000001</v>
      </c>
      <c r="DK1679" s="13">
        <v>2.5</v>
      </c>
      <c r="DL1679" s="13">
        <v>2.5390000000000001</v>
      </c>
      <c r="DM1679" s="13">
        <v>2.5510000000000002</v>
      </c>
      <c r="DN1679" s="13">
        <v>2.5379999999999998</v>
      </c>
      <c r="DO1679" s="13">
        <v>2.5619999999999998</v>
      </c>
      <c r="DP1679" s="13">
        <v>2.6230000000000002</v>
      </c>
      <c r="DQ1679" s="13">
        <v>2.7890000000000001</v>
      </c>
      <c r="DR1679" s="13">
        <v>2.891</v>
      </c>
      <c r="DS1679" s="13">
        <v>2.8660000000000001</v>
      </c>
      <c r="DT1679" s="13">
        <v>2.754</v>
      </c>
      <c r="DU1679" s="13">
        <v>2.504</v>
      </c>
      <c r="DV1679" s="13">
        <v>2.4740000000000002</v>
      </c>
      <c r="DW1679" s="13">
        <v>2.5070000000000001</v>
      </c>
      <c r="DX1679" s="13">
        <v>2.5409999999999999</v>
      </c>
      <c r="DY1679" s="13">
        <v>2.5510000000000002</v>
      </c>
      <c r="DZ1679" s="13">
        <v>2.544</v>
      </c>
      <c r="EA1679" s="13">
        <v>2.5680000000000001</v>
      </c>
      <c r="EB1679" s="13">
        <v>2.6230000000000002</v>
      </c>
      <c r="EC1679" s="13">
        <v>2.798</v>
      </c>
      <c r="ED1679" s="13">
        <v>2.92</v>
      </c>
      <c r="EE1679" s="13">
        <v>2.883</v>
      </c>
      <c r="EF1679" s="13">
        <v>2.76</v>
      </c>
      <c r="EG1679" s="13">
        <v>2.5</v>
      </c>
      <c r="EH1679" s="13">
        <v>2.4729999999999999</v>
      </c>
      <c r="EI1679" s="13">
        <v>2.5030000000000001</v>
      </c>
      <c r="EJ1679" s="13">
        <v>2.536</v>
      </c>
      <c r="EK1679" s="13">
        <v>2.5470000000000002</v>
      </c>
      <c r="EL1679" s="13">
        <v>2.5419999999999998</v>
      </c>
      <c r="EM1679" s="13">
        <v>2.5659999999999998</v>
      </c>
      <c r="EN1679" s="13">
        <v>2.6259999999999999</v>
      </c>
      <c r="EO1679" s="13">
        <v>2.8079999999999998</v>
      </c>
      <c r="EP1679" s="13">
        <v>2.931</v>
      </c>
      <c r="EQ1679" s="13">
        <v>2.89</v>
      </c>
      <c r="ER1679" s="13">
        <v>2.7850000000000001</v>
      </c>
      <c r="ES1679" s="13">
        <v>2.5550000000000002</v>
      </c>
      <c r="ET1679" s="13">
        <v>2.544</v>
      </c>
      <c r="EU1679" s="13">
        <v>2.5840000000000001</v>
      </c>
      <c r="EV1679" s="13">
        <v>2.6259999999999999</v>
      </c>
      <c r="EW1679" s="13">
        <v>2.6429999999999998</v>
      </c>
      <c r="EX1679" s="13">
        <v>2.641</v>
      </c>
      <c r="EY1679" s="13">
        <v>2.67</v>
      </c>
      <c r="EZ1679" s="13">
        <v>2.738</v>
      </c>
      <c r="FA1679" s="13">
        <v>2.92</v>
      </c>
      <c r="FB1679" s="13">
        <v>3.0449999999999999</v>
      </c>
      <c r="FC1679" s="13">
        <v>3.01</v>
      </c>
      <c r="FD1679" s="13">
        <v>2.9159999999999999</v>
      </c>
      <c r="FE1679" s="13">
        <v>2.6760000000000002</v>
      </c>
      <c r="FF1679" s="13">
        <v>2.6619999999999999</v>
      </c>
      <c r="FG1679" s="13">
        <v>2.6920000000000002</v>
      </c>
      <c r="FH1679" s="13">
        <v>-0.4204</v>
      </c>
      <c r="FI1679" s="13">
        <v>-0.2843</v>
      </c>
      <c r="FJ1679" s="13">
        <v>-0.48089999999999999</v>
      </c>
      <c r="FK1679" s="13">
        <v>-0.49569999999999997</v>
      </c>
      <c r="FL1679" s="13">
        <v>-0.28599999999999998</v>
      </c>
      <c r="FM1679" s="13">
        <v>-4.8300000000000003E-2</v>
      </c>
      <c r="FN1679" s="13">
        <v>-0.15840000000000001</v>
      </c>
      <c r="FO1679" s="13">
        <v>-0.25559999999999999</v>
      </c>
      <c r="FP1679" s="13">
        <v>-0.53090000000000004</v>
      </c>
      <c r="FQ1679" s="13">
        <v>-0.70789999999999997</v>
      </c>
      <c r="FR1679" s="13">
        <v>-0.71819999999999995</v>
      </c>
      <c r="FS1679" s="13">
        <v>-0.70299999999999996</v>
      </c>
      <c r="FT1679" s="13">
        <v>-0.4945</v>
      </c>
      <c r="FU1679" s="13">
        <v>-0.49220000000000003</v>
      </c>
      <c r="FV1679" s="13">
        <v>-0.49209999999999998</v>
      </c>
      <c r="FW1679" s="13">
        <v>-0.58989999999999998</v>
      </c>
      <c r="FX1679" s="13">
        <v>-0.40360000000000001</v>
      </c>
      <c r="FY1679" s="13">
        <v>-0.37519999999999998</v>
      </c>
      <c r="FZ1679" s="13">
        <v>-0.40429999999999999</v>
      </c>
      <c r="GA1679" s="13">
        <v>-0.40179999999999999</v>
      </c>
      <c r="GB1679" s="13">
        <v>-0.43530000000000002</v>
      </c>
      <c r="GC1679" s="13">
        <v>-0.57199999999999995</v>
      </c>
      <c r="GD1679" s="13">
        <v>-0.57750000000000001</v>
      </c>
      <c r="GE1679" s="13">
        <v>-0.5696</v>
      </c>
      <c r="GF1679" s="13">
        <v>-0.47849999999999998</v>
      </c>
      <c r="GG1679" s="13">
        <v>-0.46589999999999998</v>
      </c>
      <c r="GH1679" s="13">
        <v>-0.45839999999999997</v>
      </c>
      <c r="GI1679" s="13">
        <v>-0.51129999999999998</v>
      </c>
      <c r="GJ1679" s="13">
        <v>-0.40920000000000001</v>
      </c>
      <c r="GK1679" s="13">
        <v>-0.39760000000000001</v>
      </c>
      <c r="GL1679" s="13">
        <v>-0.44169999999999998</v>
      </c>
      <c r="GM1679" s="13">
        <v>-0.42930000000000001</v>
      </c>
      <c r="GN1679" s="13">
        <v>-0.43120000000000003</v>
      </c>
      <c r="GO1679" s="13">
        <v>-0.55989999999999995</v>
      </c>
      <c r="GP1679" s="13">
        <v>-0.56559999999999999</v>
      </c>
      <c r="GQ1679" s="13">
        <v>-0.5575</v>
      </c>
      <c r="GR1679" s="13">
        <v>-0.4657</v>
      </c>
      <c r="GS1679" s="13">
        <v>-0.45300000000000001</v>
      </c>
      <c r="GT1679" s="13">
        <v>-0.44550000000000001</v>
      </c>
      <c r="GU1679" s="13">
        <v>-0.49859999999999999</v>
      </c>
      <c r="GV1679" s="13">
        <v>-0.42599999999999999</v>
      </c>
      <c r="GW1679" s="13">
        <v>-0.4158</v>
      </c>
      <c r="GX1679" s="13">
        <v>-0.46039999999999998</v>
      </c>
      <c r="GY1679" s="13">
        <v>-0.44779999999999998</v>
      </c>
      <c r="GZ1679" s="13">
        <v>-0.44890000000000002</v>
      </c>
      <c r="HA1679" s="13">
        <v>-0.54300000000000004</v>
      </c>
      <c r="HB1679" s="13">
        <v>-0.54900000000000004</v>
      </c>
      <c r="HC1679" s="13">
        <v>-0.54059999999999997</v>
      </c>
      <c r="HD1679" s="13">
        <v>-0.44779999999999998</v>
      </c>
      <c r="HE1679" s="13">
        <v>-0.43490000000000001</v>
      </c>
      <c r="HF1679" s="13">
        <v>-0.42730000000000001</v>
      </c>
      <c r="HG1679" s="13">
        <v>-0.48070000000000002</v>
      </c>
      <c r="HH1679" s="13">
        <v>-0.43540000000000001</v>
      </c>
      <c r="HI1679" s="13">
        <v>-0.4259</v>
      </c>
      <c r="HJ1679" s="13">
        <v>-0.4708</v>
      </c>
      <c r="HK1679" s="13">
        <v>-0.4582</v>
      </c>
      <c r="HL1679" s="13">
        <v>-0.4587</v>
      </c>
      <c r="HM1679" s="13">
        <v>-0.59819999999999995</v>
      </c>
      <c r="HN1679" s="13">
        <v>-0.60319999999999996</v>
      </c>
      <c r="HO1679" s="13">
        <v>-0.59589999999999999</v>
      </c>
      <c r="HP1679" s="17">
        <v>1.9036</v>
      </c>
      <c r="HQ1679" s="17">
        <v>2.0396999999999998</v>
      </c>
      <c r="HR1679" s="17">
        <v>1.8340999999999998</v>
      </c>
      <c r="HS1679" s="17">
        <v>1.8722999999999999</v>
      </c>
      <c r="HT1679" s="17">
        <v>2.1760000000000002</v>
      </c>
      <c r="HU1679" s="17">
        <v>2.6127000000000002</v>
      </c>
      <c r="HV1679" s="17">
        <v>2.6166</v>
      </c>
      <c r="HW1679" s="17">
        <v>2.4904000000000002</v>
      </c>
      <c r="HX1679" s="17">
        <v>2.1320999999999999</v>
      </c>
      <c r="HY1679" s="17">
        <v>1.7741000000000002</v>
      </c>
      <c r="HZ1679" s="17">
        <v>1.7448000000000001</v>
      </c>
      <c r="IA1679" s="17">
        <v>1.7970000000000002</v>
      </c>
      <c r="IB1679" s="17">
        <v>2.0445000000000002</v>
      </c>
      <c r="IC1679" s="17">
        <v>2.0588000000000002</v>
      </c>
      <c r="ID1679" s="17">
        <v>2.0458999999999996</v>
      </c>
      <c r="IE1679" s="17">
        <v>1.9720999999999997</v>
      </c>
      <c r="IF1679" s="17">
        <v>2.2194000000000003</v>
      </c>
      <c r="IG1679" s="17">
        <v>2.4138000000000002</v>
      </c>
      <c r="IH1679" s="17">
        <v>2.4866999999999999</v>
      </c>
      <c r="II1679" s="17">
        <v>2.4641999999999999</v>
      </c>
      <c r="IJ1679" s="17">
        <v>2.3186999999999998</v>
      </c>
      <c r="IK1679" s="17">
        <v>1.9319999999999999</v>
      </c>
      <c r="IL1679" s="17">
        <v>1.8965000000000001</v>
      </c>
      <c r="IM1679" s="17">
        <v>1.9374000000000002</v>
      </c>
      <c r="IN1679" s="17">
        <v>2.0625</v>
      </c>
      <c r="IO1679" s="17">
        <v>2.0851000000000002</v>
      </c>
      <c r="IP1679" s="17">
        <v>2.0855999999999999</v>
      </c>
      <c r="IQ1679" s="17">
        <v>2.0567000000000002</v>
      </c>
      <c r="IR1679" s="17">
        <v>2.2138</v>
      </c>
      <c r="IS1679" s="17">
        <v>2.4003999999999999</v>
      </c>
      <c r="IT1679" s="17">
        <v>2.4782999999999999</v>
      </c>
      <c r="IU1679" s="17">
        <v>2.4537</v>
      </c>
      <c r="IV1679" s="17">
        <v>2.3287999999999998</v>
      </c>
      <c r="IW1679" s="17">
        <v>1.9401000000000002</v>
      </c>
      <c r="IX1679" s="17">
        <v>1.9074</v>
      </c>
      <c r="IY1679" s="17">
        <v>1.9455</v>
      </c>
      <c r="IZ1679" s="17">
        <v>2.0703</v>
      </c>
      <c r="JA1679" s="17">
        <v>2.0940000000000003</v>
      </c>
      <c r="JB1679" s="17">
        <v>2.0964999999999998</v>
      </c>
      <c r="JC1679" s="17">
        <v>2.0673999999999997</v>
      </c>
      <c r="JD1679" s="17">
        <v>2.1999999999999997</v>
      </c>
      <c r="JE1679" s="17">
        <v>2.3921999999999999</v>
      </c>
      <c r="JF1679" s="17">
        <v>2.4706000000000001</v>
      </c>
      <c r="JG1679" s="17">
        <v>2.4422000000000001</v>
      </c>
      <c r="JH1679" s="17">
        <v>2.3361000000000001</v>
      </c>
      <c r="JI1679" s="17">
        <v>2.012</v>
      </c>
      <c r="JJ1679" s="17">
        <v>1.9950000000000001</v>
      </c>
      <c r="JK1679" s="17">
        <v>2.0434000000000001</v>
      </c>
      <c r="JL1679" s="17">
        <v>2.1781999999999999</v>
      </c>
      <c r="JM1679" s="17">
        <v>2.2081</v>
      </c>
      <c r="JN1679" s="17">
        <v>2.2137000000000002</v>
      </c>
      <c r="JO1679" s="17">
        <v>2.1892999999999998</v>
      </c>
      <c r="JP1679" s="17">
        <v>2.3026</v>
      </c>
      <c r="JQ1679" s="17">
        <v>2.4941</v>
      </c>
      <c r="JR1679" s="17">
        <v>2.5741999999999998</v>
      </c>
      <c r="JS1679" s="17">
        <v>2.5517999999999996</v>
      </c>
      <c r="JT1679" s="17">
        <v>2.4573</v>
      </c>
      <c r="JU1679" s="17">
        <v>2.0778000000000003</v>
      </c>
      <c r="JV1679" s="17">
        <v>2.0587999999999997</v>
      </c>
      <c r="JW1679" s="17">
        <v>2.0961000000000003</v>
      </c>
      <c r="JX1679" s="13">
        <v>2.0827833333333339</v>
      </c>
      <c r="JY1679" s="12">
        <v>2.3012362500000001</v>
      </c>
    </row>
    <row r="1680" spans="43:285" x14ac:dyDescent="0.25">
      <c r="AQ1680" s="11">
        <v>43623</v>
      </c>
      <c r="AR1680" s="11">
        <v>43647</v>
      </c>
      <c r="AS1680" s="11">
        <v>43678</v>
      </c>
      <c r="AT1680" s="11">
        <v>43709</v>
      </c>
      <c r="AU1680" s="11">
        <v>43739</v>
      </c>
      <c r="AV1680" s="11">
        <v>43770</v>
      </c>
      <c r="AW1680" s="11">
        <v>43800</v>
      </c>
      <c r="AX1680" s="11">
        <v>43831</v>
      </c>
      <c r="AY1680" s="11">
        <v>43862</v>
      </c>
      <c r="AZ1680" s="11">
        <v>43891</v>
      </c>
      <c r="BA1680" s="11">
        <v>43922</v>
      </c>
      <c r="BB1680" s="11">
        <v>43952</v>
      </c>
      <c r="BC1680" s="11">
        <v>43983</v>
      </c>
      <c r="BD1680" s="11">
        <v>44013</v>
      </c>
      <c r="BE1680" s="11">
        <v>44044</v>
      </c>
      <c r="BF1680" s="11">
        <v>44075</v>
      </c>
      <c r="BG1680" s="11">
        <v>44105</v>
      </c>
      <c r="BH1680" s="11">
        <v>44136</v>
      </c>
      <c r="BI1680" s="11">
        <v>44166</v>
      </c>
      <c r="BJ1680" s="11">
        <v>44197</v>
      </c>
      <c r="BK1680" s="11">
        <v>44228</v>
      </c>
      <c r="BL1680" s="11">
        <v>44256</v>
      </c>
      <c r="BM1680" s="11">
        <v>44287</v>
      </c>
      <c r="BN1680" s="11">
        <v>44317</v>
      </c>
      <c r="BO1680" s="11">
        <v>44348</v>
      </c>
      <c r="BP1680" s="11">
        <v>44378</v>
      </c>
      <c r="BQ1680" s="11">
        <v>44409</v>
      </c>
      <c r="BR1680" s="11">
        <v>44440</v>
      </c>
      <c r="BS1680" s="11">
        <v>44470</v>
      </c>
      <c r="BT1680" s="11">
        <v>44501</v>
      </c>
      <c r="BU1680" s="11">
        <v>44531</v>
      </c>
      <c r="BV1680" s="11">
        <v>44562</v>
      </c>
      <c r="BW1680" s="11">
        <v>44593</v>
      </c>
      <c r="BX1680" s="11">
        <v>44621</v>
      </c>
      <c r="BY1680" s="11">
        <v>44652</v>
      </c>
      <c r="BZ1680" s="11">
        <v>44682</v>
      </c>
      <c r="CA1680" s="11">
        <v>44713</v>
      </c>
      <c r="CB1680" s="11">
        <v>44743</v>
      </c>
      <c r="CC1680" s="11">
        <v>44774</v>
      </c>
      <c r="CD1680" s="11">
        <v>44805</v>
      </c>
      <c r="CE1680" s="11">
        <v>44835</v>
      </c>
      <c r="CF1680" s="11">
        <v>44866</v>
      </c>
      <c r="CG1680" s="11">
        <v>44896</v>
      </c>
      <c r="CH1680" s="11">
        <v>44927</v>
      </c>
      <c r="CI1680" s="11">
        <v>44958</v>
      </c>
      <c r="CJ1680" s="11">
        <v>44986</v>
      </c>
      <c r="CK1680" s="11">
        <v>45017</v>
      </c>
      <c r="CL1680" s="11">
        <v>45047</v>
      </c>
      <c r="CM1680" s="11">
        <v>45078</v>
      </c>
      <c r="CN1680" s="11">
        <v>45108</v>
      </c>
      <c r="CO1680" s="11">
        <v>45139</v>
      </c>
      <c r="CP1680" s="11">
        <v>45170</v>
      </c>
      <c r="CQ1680" s="11">
        <v>45200</v>
      </c>
      <c r="CR1680" s="11">
        <v>45231</v>
      </c>
      <c r="CS1680" s="11">
        <v>45261</v>
      </c>
      <c r="CT1680" s="11">
        <v>45292</v>
      </c>
      <c r="CU1680" s="11">
        <v>45323</v>
      </c>
      <c r="CV1680" s="11">
        <v>45352</v>
      </c>
      <c r="CW1680" s="11">
        <v>45383</v>
      </c>
      <c r="CX1680" s="11">
        <v>45413</v>
      </c>
      <c r="CY1680" s="11">
        <v>45444</v>
      </c>
      <c r="CZ1680" s="13">
        <v>2.3370000000000002</v>
      </c>
      <c r="DA1680" s="13">
        <v>2.331</v>
      </c>
      <c r="DB1680" s="13">
        <v>2.3170000000000002</v>
      </c>
      <c r="DC1680" s="13">
        <v>2.367</v>
      </c>
      <c r="DD1680" s="13">
        <v>2.4580000000000002</v>
      </c>
      <c r="DE1680" s="13">
        <v>2.66</v>
      </c>
      <c r="DF1680" s="13">
        <v>2.7770000000000001</v>
      </c>
      <c r="DG1680" s="13">
        <v>2.75</v>
      </c>
      <c r="DH1680" s="13">
        <v>2.6720000000000002</v>
      </c>
      <c r="DI1680" s="13">
        <v>2.4910000000000001</v>
      </c>
      <c r="DJ1680" s="13">
        <v>2.472</v>
      </c>
      <c r="DK1680" s="13">
        <v>2.5089999999999999</v>
      </c>
      <c r="DL1680" s="13">
        <v>2.5489999999999999</v>
      </c>
      <c r="DM1680" s="13">
        <v>2.5609999999999999</v>
      </c>
      <c r="DN1680" s="13">
        <v>2.5489999999999999</v>
      </c>
      <c r="DO1680" s="13">
        <v>2.5710000000000002</v>
      </c>
      <c r="DP1680" s="13">
        <v>2.63</v>
      </c>
      <c r="DQ1680" s="13">
        <v>2.7919999999999998</v>
      </c>
      <c r="DR1680" s="13">
        <v>2.8940000000000001</v>
      </c>
      <c r="DS1680" s="13">
        <v>2.8690000000000002</v>
      </c>
      <c r="DT1680" s="13">
        <v>2.7570000000000001</v>
      </c>
      <c r="DU1680" s="13">
        <v>2.5070000000000001</v>
      </c>
      <c r="DV1680" s="13">
        <v>2.4750000000000001</v>
      </c>
      <c r="DW1680" s="13">
        <v>2.508</v>
      </c>
      <c r="DX1680" s="13">
        <v>2.5419999999999998</v>
      </c>
      <c r="DY1680" s="13">
        <v>2.552</v>
      </c>
      <c r="DZ1680" s="13">
        <v>2.5449999999999999</v>
      </c>
      <c r="EA1680" s="13">
        <v>2.569</v>
      </c>
      <c r="EB1680" s="13">
        <v>2.6240000000000001</v>
      </c>
      <c r="EC1680" s="13">
        <v>2.7989999999999999</v>
      </c>
      <c r="ED1680" s="13">
        <v>2.9209999999999998</v>
      </c>
      <c r="EE1680" s="13">
        <v>2.8839999999999999</v>
      </c>
      <c r="EF1680" s="13">
        <v>2.7610000000000001</v>
      </c>
      <c r="EG1680" s="13">
        <v>2.5009999999999999</v>
      </c>
      <c r="EH1680" s="13">
        <v>2.4740000000000002</v>
      </c>
      <c r="EI1680" s="13">
        <v>2.504</v>
      </c>
      <c r="EJ1680" s="13">
        <v>2.5369999999999999</v>
      </c>
      <c r="EK1680" s="13">
        <v>2.548</v>
      </c>
      <c r="EL1680" s="13">
        <v>2.5430000000000001</v>
      </c>
      <c r="EM1680" s="13">
        <v>2.5670000000000002</v>
      </c>
      <c r="EN1680" s="13">
        <v>2.6269999999999998</v>
      </c>
      <c r="EO1680" s="13">
        <v>2.8090000000000002</v>
      </c>
      <c r="EP1680" s="13">
        <v>2.9319999999999999</v>
      </c>
      <c r="EQ1680" s="13">
        <v>2.891</v>
      </c>
      <c r="ER1680" s="13">
        <v>2.786</v>
      </c>
      <c r="ES1680" s="13">
        <v>2.556</v>
      </c>
      <c r="ET1680" s="13">
        <v>2.5449999999999999</v>
      </c>
      <c r="EU1680" s="13">
        <v>2.585</v>
      </c>
      <c r="EV1680" s="13">
        <v>2.6269999999999998</v>
      </c>
      <c r="EW1680" s="13">
        <v>2.6440000000000001</v>
      </c>
      <c r="EX1680" s="13">
        <v>2.6419999999999999</v>
      </c>
      <c r="EY1680" s="13">
        <v>2.6709999999999998</v>
      </c>
      <c r="EZ1680" s="13">
        <v>2.738</v>
      </c>
      <c r="FA1680" s="13">
        <v>2.92</v>
      </c>
      <c r="FB1680" s="13">
        <v>3.0449999999999999</v>
      </c>
      <c r="FC1680" s="13">
        <v>3.01</v>
      </c>
      <c r="FD1680" s="13">
        <v>2.9159999999999999</v>
      </c>
      <c r="FE1680" s="13">
        <v>2.6760000000000002</v>
      </c>
      <c r="FF1680" s="13">
        <v>2.6619999999999999</v>
      </c>
      <c r="FG1680" s="13">
        <v>2.6920000000000002</v>
      </c>
      <c r="FH1680" s="13">
        <v>-0.4002</v>
      </c>
      <c r="FI1680" s="13">
        <v>-0.29820000000000002</v>
      </c>
      <c r="FJ1680" s="13">
        <v>-0.50480000000000003</v>
      </c>
      <c r="FK1680" s="13">
        <v>-0.50760000000000005</v>
      </c>
      <c r="FL1680" s="13">
        <v>-0.2752</v>
      </c>
      <c r="FM1680" s="13">
        <v>-3.49E-2</v>
      </c>
      <c r="FN1680" s="13">
        <v>-0.16020000000000001</v>
      </c>
      <c r="FO1680" s="13">
        <v>-0.2576</v>
      </c>
      <c r="FP1680" s="13">
        <v>-0.53259999999999996</v>
      </c>
      <c r="FQ1680" s="13">
        <v>-0.72019999999999995</v>
      </c>
      <c r="FR1680" s="13">
        <v>-0.73009999999999997</v>
      </c>
      <c r="FS1680" s="13">
        <v>-0.71509999999999996</v>
      </c>
      <c r="FT1680" s="13">
        <v>-0.50829999999999997</v>
      </c>
      <c r="FU1680" s="13">
        <v>-0.50590000000000002</v>
      </c>
      <c r="FV1680" s="13">
        <v>-0.50590000000000002</v>
      </c>
      <c r="FW1680" s="13">
        <v>-0.60329999999999995</v>
      </c>
      <c r="FX1680" s="13">
        <v>-0.40460000000000002</v>
      </c>
      <c r="FY1680" s="13">
        <v>-0.377</v>
      </c>
      <c r="FZ1680" s="13">
        <v>-0.40600000000000003</v>
      </c>
      <c r="GA1680" s="13">
        <v>-0.40339999999999998</v>
      </c>
      <c r="GB1680" s="13">
        <v>-0.436</v>
      </c>
      <c r="GC1680" s="13">
        <v>-0.57730000000000004</v>
      </c>
      <c r="GD1680" s="13">
        <v>-0.58220000000000005</v>
      </c>
      <c r="GE1680" s="13">
        <v>-0.57479999999999998</v>
      </c>
      <c r="GF1680" s="13">
        <v>-0.48530000000000001</v>
      </c>
      <c r="GG1680" s="13">
        <v>-0.4728</v>
      </c>
      <c r="GH1680" s="13">
        <v>-0.46539999999999998</v>
      </c>
      <c r="GI1680" s="13">
        <v>-0.51770000000000005</v>
      </c>
      <c r="GJ1680" s="13">
        <v>-0.4098</v>
      </c>
      <c r="GK1680" s="13">
        <v>-0.39900000000000002</v>
      </c>
      <c r="GL1680" s="13">
        <v>-0.4425</v>
      </c>
      <c r="GM1680" s="13">
        <v>-0.43009999999999998</v>
      </c>
      <c r="GN1680" s="13">
        <v>-0.43159999999999998</v>
      </c>
      <c r="GO1680" s="13">
        <v>-0.56520000000000004</v>
      </c>
      <c r="GP1680" s="13">
        <v>-0.57040000000000002</v>
      </c>
      <c r="GQ1680" s="13">
        <v>-0.56269999999999998</v>
      </c>
      <c r="GR1680" s="13">
        <v>-0.47239999999999999</v>
      </c>
      <c r="GS1680" s="13">
        <v>-0.45989999999999998</v>
      </c>
      <c r="GT1680" s="13">
        <v>-0.45240000000000002</v>
      </c>
      <c r="GU1680" s="13">
        <v>-0.50490000000000002</v>
      </c>
      <c r="GV1680" s="13">
        <v>-0.42659999999999998</v>
      </c>
      <c r="GW1680" s="13">
        <v>-0.41720000000000002</v>
      </c>
      <c r="GX1680" s="13">
        <v>-0.46129999999999999</v>
      </c>
      <c r="GY1680" s="13">
        <v>-0.44869999999999999</v>
      </c>
      <c r="GZ1680" s="13">
        <v>-0.44929999999999998</v>
      </c>
      <c r="HA1680" s="13">
        <v>-0.54830000000000001</v>
      </c>
      <c r="HB1680" s="13">
        <v>-0.55379999999999996</v>
      </c>
      <c r="HC1680" s="13">
        <v>-0.54579999999999995</v>
      </c>
      <c r="HD1680" s="13">
        <v>-0.45450000000000002</v>
      </c>
      <c r="HE1680" s="13">
        <v>-0.44169999999999998</v>
      </c>
      <c r="HF1680" s="13">
        <v>-0.43430000000000002</v>
      </c>
      <c r="HG1680" s="13">
        <v>-0.48699999999999999</v>
      </c>
      <c r="HH1680" s="13">
        <v>-0.436</v>
      </c>
      <c r="HI1680" s="13">
        <v>-0.42730000000000001</v>
      </c>
      <c r="HJ1680" s="13">
        <v>-0.47170000000000001</v>
      </c>
      <c r="HK1680" s="13">
        <v>-0.45900000000000002</v>
      </c>
      <c r="HL1680" s="13">
        <v>-0.45910000000000001</v>
      </c>
      <c r="HM1680" s="13">
        <v>-0.60340000000000005</v>
      </c>
      <c r="HN1680" s="13">
        <v>-0.6079</v>
      </c>
      <c r="HO1680" s="13">
        <v>-0.60109999999999997</v>
      </c>
      <c r="HP1680" s="17">
        <v>1.9368000000000003</v>
      </c>
      <c r="HQ1680" s="17">
        <v>2.0327999999999999</v>
      </c>
      <c r="HR1680" s="17">
        <v>1.8122000000000003</v>
      </c>
      <c r="HS1680" s="17">
        <v>1.8593999999999999</v>
      </c>
      <c r="HT1680" s="17">
        <v>2.1828000000000003</v>
      </c>
      <c r="HU1680" s="17">
        <v>2.6251000000000002</v>
      </c>
      <c r="HV1680" s="17">
        <v>2.6168</v>
      </c>
      <c r="HW1680" s="17">
        <v>2.4923999999999999</v>
      </c>
      <c r="HX1680" s="17">
        <v>2.1394000000000002</v>
      </c>
      <c r="HY1680" s="17">
        <v>1.7708000000000002</v>
      </c>
      <c r="HZ1680" s="17">
        <v>1.7419</v>
      </c>
      <c r="IA1680" s="17">
        <v>1.7938999999999998</v>
      </c>
      <c r="IB1680" s="17">
        <v>2.0407000000000002</v>
      </c>
      <c r="IC1680" s="17">
        <v>2.0550999999999999</v>
      </c>
      <c r="ID1680" s="17">
        <v>2.0430999999999999</v>
      </c>
      <c r="IE1680" s="17">
        <v>1.9677000000000002</v>
      </c>
      <c r="IF1680" s="17">
        <v>2.2254</v>
      </c>
      <c r="IG1680" s="17">
        <v>2.415</v>
      </c>
      <c r="IH1680" s="17">
        <v>2.488</v>
      </c>
      <c r="II1680" s="17">
        <v>2.4656000000000002</v>
      </c>
      <c r="IJ1680" s="17">
        <v>2.3210000000000002</v>
      </c>
      <c r="IK1680" s="17">
        <v>1.9297</v>
      </c>
      <c r="IL1680" s="17">
        <v>1.8928</v>
      </c>
      <c r="IM1680" s="17">
        <v>1.9332</v>
      </c>
      <c r="IN1680" s="17">
        <v>2.0566999999999998</v>
      </c>
      <c r="IO1680" s="17">
        <v>2.0792000000000002</v>
      </c>
      <c r="IP1680" s="17">
        <v>2.0796000000000001</v>
      </c>
      <c r="IQ1680" s="17">
        <v>2.0512999999999999</v>
      </c>
      <c r="IR1680" s="17">
        <v>2.2141999999999999</v>
      </c>
      <c r="IS1680" s="17">
        <v>2.4</v>
      </c>
      <c r="IT1680" s="17">
        <v>2.4784999999999999</v>
      </c>
      <c r="IU1680" s="17">
        <v>2.4539</v>
      </c>
      <c r="IV1680" s="17">
        <v>2.3294000000000001</v>
      </c>
      <c r="IW1680" s="17">
        <v>1.9358</v>
      </c>
      <c r="IX1680" s="17">
        <v>1.9036000000000002</v>
      </c>
      <c r="IY1680" s="17">
        <v>1.9413</v>
      </c>
      <c r="IZ1680" s="17">
        <v>2.0646</v>
      </c>
      <c r="JA1680" s="17">
        <v>2.0880999999999998</v>
      </c>
      <c r="JB1680" s="17">
        <v>2.0906000000000002</v>
      </c>
      <c r="JC1680" s="17">
        <v>2.0621</v>
      </c>
      <c r="JD1680" s="17">
        <v>2.2003999999999997</v>
      </c>
      <c r="JE1680" s="17">
        <v>2.3917999999999999</v>
      </c>
      <c r="JF1680" s="17">
        <v>2.4706999999999999</v>
      </c>
      <c r="JG1680" s="17">
        <v>2.4422999999999999</v>
      </c>
      <c r="JH1680" s="17">
        <v>2.3367</v>
      </c>
      <c r="JI1680" s="17">
        <v>2.0076999999999998</v>
      </c>
      <c r="JJ1680" s="17">
        <v>1.9912000000000001</v>
      </c>
      <c r="JK1680" s="17">
        <v>2.0392000000000001</v>
      </c>
      <c r="JL1680" s="17">
        <v>2.1724999999999999</v>
      </c>
      <c r="JM1680" s="17">
        <v>2.2023000000000001</v>
      </c>
      <c r="JN1680" s="17">
        <v>2.2077</v>
      </c>
      <c r="JO1680" s="17">
        <v>2.1839999999999997</v>
      </c>
      <c r="JP1680" s="17">
        <v>2.302</v>
      </c>
      <c r="JQ1680" s="17">
        <v>2.4927000000000001</v>
      </c>
      <c r="JR1680" s="17">
        <v>2.5732999999999997</v>
      </c>
      <c r="JS1680" s="17">
        <v>2.5509999999999997</v>
      </c>
      <c r="JT1680" s="17">
        <v>2.4569000000000001</v>
      </c>
      <c r="JU1680" s="17">
        <v>2.0726</v>
      </c>
      <c r="JV1680" s="17">
        <v>2.0541</v>
      </c>
      <c r="JW1680" s="17">
        <v>2.0909000000000004</v>
      </c>
      <c r="JX1680" s="13">
        <v>2.0836916666666672</v>
      </c>
      <c r="JY1680" s="12">
        <v>2.2873550000000007</v>
      </c>
    </row>
    <row r="1681" spans="43:285" x14ac:dyDescent="0.25">
      <c r="AQ1681" s="11">
        <v>43626</v>
      </c>
      <c r="AR1681" s="11">
        <v>43647</v>
      </c>
      <c r="AS1681" s="11">
        <v>43678</v>
      </c>
      <c r="AT1681" s="11">
        <v>43709</v>
      </c>
      <c r="AU1681" s="11">
        <v>43739</v>
      </c>
      <c r="AV1681" s="11">
        <v>43770</v>
      </c>
      <c r="AW1681" s="11">
        <v>43800</v>
      </c>
      <c r="AX1681" s="11">
        <v>43831</v>
      </c>
      <c r="AY1681" s="11">
        <v>43862</v>
      </c>
      <c r="AZ1681" s="11">
        <v>43891</v>
      </c>
      <c r="BA1681" s="11">
        <v>43922</v>
      </c>
      <c r="BB1681" s="11">
        <v>43952</v>
      </c>
      <c r="BC1681" s="11">
        <v>43983</v>
      </c>
      <c r="BD1681" s="11">
        <v>44013</v>
      </c>
      <c r="BE1681" s="11">
        <v>44044</v>
      </c>
      <c r="BF1681" s="11">
        <v>44075</v>
      </c>
      <c r="BG1681" s="11">
        <v>44105</v>
      </c>
      <c r="BH1681" s="11">
        <v>44136</v>
      </c>
      <c r="BI1681" s="11">
        <v>44166</v>
      </c>
      <c r="BJ1681" s="11">
        <v>44197</v>
      </c>
      <c r="BK1681" s="11">
        <v>44228</v>
      </c>
      <c r="BL1681" s="11">
        <v>44256</v>
      </c>
      <c r="BM1681" s="11">
        <v>44287</v>
      </c>
      <c r="BN1681" s="11">
        <v>44317</v>
      </c>
      <c r="BO1681" s="11">
        <v>44348</v>
      </c>
      <c r="BP1681" s="11">
        <v>44378</v>
      </c>
      <c r="BQ1681" s="11">
        <v>44409</v>
      </c>
      <c r="BR1681" s="11">
        <v>44440</v>
      </c>
      <c r="BS1681" s="11">
        <v>44470</v>
      </c>
      <c r="BT1681" s="11">
        <v>44501</v>
      </c>
      <c r="BU1681" s="11">
        <v>44531</v>
      </c>
      <c r="BV1681" s="11">
        <v>44562</v>
      </c>
      <c r="BW1681" s="11">
        <v>44593</v>
      </c>
      <c r="BX1681" s="11">
        <v>44621</v>
      </c>
      <c r="BY1681" s="11">
        <v>44652</v>
      </c>
      <c r="BZ1681" s="11">
        <v>44682</v>
      </c>
      <c r="CA1681" s="11">
        <v>44713</v>
      </c>
      <c r="CB1681" s="11">
        <v>44743</v>
      </c>
      <c r="CC1681" s="11">
        <v>44774</v>
      </c>
      <c r="CD1681" s="11">
        <v>44805</v>
      </c>
      <c r="CE1681" s="11">
        <v>44835</v>
      </c>
      <c r="CF1681" s="11">
        <v>44866</v>
      </c>
      <c r="CG1681" s="11">
        <v>44896</v>
      </c>
      <c r="CH1681" s="11">
        <v>44927</v>
      </c>
      <c r="CI1681" s="11">
        <v>44958</v>
      </c>
      <c r="CJ1681" s="11">
        <v>44986</v>
      </c>
      <c r="CK1681" s="11">
        <v>45017</v>
      </c>
      <c r="CL1681" s="11">
        <v>45047</v>
      </c>
      <c r="CM1681" s="11">
        <v>45078</v>
      </c>
      <c r="CN1681" s="11">
        <v>45108</v>
      </c>
      <c r="CO1681" s="11">
        <v>45139</v>
      </c>
      <c r="CP1681" s="11">
        <v>45170</v>
      </c>
      <c r="CQ1681" s="11">
        <v>45200</v>
      </c>
      <c r="CR1681" s="11">
        <v>45231</v>
      </c>
      <c r="CS1681" s="11">
        <v>45261</v>
      </c>
      <c r="CT1681" s="11">
        <v>45292</v>
      </c>
      <c r="CU1681" s="11">
        <v>45323</v>
      </c>
      <c r="CV1681" s="11">
        <v>45352</v>
      </c>
      <c r="CW1681" s="11">
        <v>45383</v>
      </c>
      <c r="CX1681" s="11">
        <v>45413</v>
      </c>
      <c r="CY1681" s="11">
        <v>45444</v>
      </c>
      <c r="CZ1681" s="13">
        <v>2.3570000000000002</v>
      </c>
      <c r="DA1681" s="13">
        <v>2.35</v>
      </c>
      <c r="DB1681" s="13">
        <v>2.335</v>
      </c>
      <c r="DC1681" s="13">
        <v>2.3820000000000001</v>
      </c>
      <c r="DD1681" s="13">
        <v>2.4670000000000001</v>
      </c>
      <c r="DE1681" s="13">
        <v>2.6669999999999998</v>
      </c>
      <c r="DF1681" s="13">
        <v>2.7829999999999999</v>
      </c>
      <c r="DG1681" s="13">
        <v>2.758</v>
      </c>
      <c r="DH1681" s="13">
        <v>2.6829999999999998</v>
      </c>
      <c r="DI1681" s="13">
        <v>2.488</v>
      </c>
      <c r="DJ1681" s="13">
        <v>2.4670000000000001</v>
      </c>
      <c r="DK1681" s="13">
        <v>2.5019999999999998</v>
      </c>
      <c r="DL1681" s="13">
        <v>2.54</v>
      </c>
      <c r="DM1681" s="13">
        <v>2.5510000000000002</v>
      </c>
      <c r="DN1681" s="13">
        <v>2.5369999999999999</v>
      </c>
      <c r="DO1681" s="13">
        <v>2.5590000000000002</v>
      </c>
      <c r="DP1681" s="13">
        <v>2.617</v>
      </c>
      <c r="DQ1681" s="13">
        <v>2.782</v>
      </c>
      <c r="DR1681" s="13">
        <v>2.8849999999999998</v>
      </c>
      <c r="DS1681" s="13">
        <v>2.8610000000000002</v>
      </c>
      <c r="DT1681" s="13">
        <v>2.7509999999999999</v>
      </c>
      <c r="DU1681" s="13">
        <v>2.5009999999999999</v>
      </c>
      <c r="DV1681" s="13">
        <v>2.4689999999999999</v>
      </c>
      <c r="DW1681" s="13">
        <v>2.5019999999999998</v>
      </c>
      <c r="DX1681" s="13">
        <v>2.536</v>
      </c>
      <c r="DY1681" s="13">
        <v>2.5459999999999998</v>
      </c>
      <c r="DZ1681" s="13">
        <v>2.5390000000000001</v>
      </c>
      <c r="EA1681" s="13">
        <v>2.5630000000000002</v>
      </c>
      <c r="EB1681" s="13">
        <v>2.6179999999999999</v>
      </c>
      <c r="EC1681" s="13">
        <v>2.7930000000000001</v>
      </c>
      <c r="ED1681" s="13">
        <v>2.915</v>
      </c>
      <c r="EE1681" s="13">
        <v>2.8780000000000001</v>
      </c>
      <c r="EF1681" s="13">
        <v>2.7549999999999999</v>
      </c>
      <c r="EG1681" s="13">
        <v>2.4950000000000001</v>
      </c>
      <c r="EH1681" s="13">
        <v>2.468</v>
      </c>
      <c r="EI1681" s="13">
        <v>2.4980000000000002</v>
      </c>
      <c r="EJ1681" s="13">
        <v>2.5310000000000001</v>
      </c>
      <c r="EK1681" s="13">
        <v>2.5419999999999998</v>
      </c>
      <c r="EL1681" s="13">
        <v>2.5369999999999999</v>
      </c>
      <c r="EM1681" s="13">
        <v>2.5609999999999999</v>
      </c>
      <c r="EN1681" s="13">
        <v>2.621</v>
      </c>
      <c r="EO1681" s="13">
        <v>2.8029999999999999</v>
      </c>
      <c r="EP1681" s="13">
        <v>2.9260000000000002</v>
      </c>
      <c r="EQ1681" s="13">
        <v>2.8849999999999998</v>
      </c>
      <c r="ER1681" s="13">
        <v>2.78</v>
      </c>
      <c r="ES1681" s="13">
        <v>2.5499999999999998</v>
      </c>
      <c r="ET1681" s="13">
        <v>2.5390000000000001</v>
      </c>
      <c r="EU1681" s="13">
        <v>2.5790000000000002</v>
      </c>
      <c r="EV1681" s="13">
        <v>2.621</v>
      </c>
      <c r="EW1681" s="13">
        <v>2.6379999999999999</v>
      </c>
      <c r="EX1681" s="13">
        <v>2.6360000000000001</v>
      </c>
      <c r="EY1681" s="13">
        <v>2.665</v>
      </c>
      <c r="EZ1681" s="13">
        <v>2.7320000000000002</v>
      </c>
      <c r="FA1681" s="13">
        <v>2.9140000000000001</v>
      </c>
      <c r="FB1681" s="13">
        <v>3.0390000000000001</v>
      </c>
      <c r="FC1681" s="13">
        <v>3.0019999999999998</v>
      </c>
      <c r="FD1681" s="13">
        <v>2.9049999999999998</v>
      </c>
      <c r="FE1681" s="13">
        <v>2.665</v>
      </c>
      <c r="FF1681" s="13">
        <v>2.6509999999999998</v>
      </c>
      <c r="FG1681" s="13">
        <v>2.681</v>
      </c>
      <c r="FH1681" s="13">
        <v>-0.38829999999999998</v>
      </c>
      <c r="FI1681" s="13">
        <v>-0.2782</v>
      </c>
      <c r="FJ1681" s="13">
        <v>-0.50080000000000002</v>
      </c>
      <c r="FK1681" s="13">
        <v>-0.49830000000000002</v>
      </c>
      <c r="FL1681" s="13">
        <v>-0.27200000000000002</v>
      </c>
      <c r="FM1681" s="13">
        <v>-3.1300000000000001E-2</v>
      </c>
      <c r="FN1681" s="13">
        <v>-0.15659999999999999</v>
      </c>
      <c r="FO1681" s="13">
        <v>-0.25390000000000001</v>
      </c>
      <c r="FP1681" s="13">
        <v>-0.52929999999999999</v>
      </c>
      <c r="FQ1681" s="13">
        <v>-0.70860000000000001</v>
      </c>
      <c r="FR1681" s="13">
        <v>-0.71879999999999999</v>
      </c>
      <c r="FS1681" s="13">
        <v>-0.7036</v>
      </c>
      <c r="FT1681" s="13">
        <v>-0.4955</v>
      </c>
      <c r="FU1681" s="13">
        <v>-0.49270000000000003</v>
      </c>
      <c r="FV1681" s="13">
        <v>-0.49299999999999999</v>
      </c>
      <c r="FW1681" s="13">
        <v>-0.5907</v>
      </c>
      <c r="FX1681" s="13">
        <v>-0.40210000000000001</v>
      </c>
      <c r="FY1681" s="13">
        <v>-0.37430000000000002</v>
      </c>
      <c r="FZ1681" s="13">
        <v>-0.4032</v>
      </c>
      <c r="GA1681" s="13">
        <v>-0.40079999999999999</v>
      </c>
      <c r="GB1681" s="13">
        <v>-0.43340000000000001</v>
      </c>
      <c r="GC1681" s="13">
        <v>-0.5736</v>
      </c>
      <c r="GD1681" s="13">
        <v>-0.57850000000000001</v>
      </c>
      <c r="GE1681" s="13">
        <v>-0.57099999999999995</v>
      </c>
      <c r="GF1681" s="13">
        <v>-0.48070000000000002</v>
      </c>
      <c r="GG1681" s="13">
        <v>-0.46839999999999998</v>
      </c>
      <c r="GH1681" s="13">
        <v>-0.4607</v>
      </c>
      <c r="GI1681" s="13">
        <v>-0.51329999999999998</v>
      </c>
      <c r="GJ1681" s="13">
        <v>-0.4083</v>
      </c>
      <c r="GK1681" s="13">
        <v>-0.39729999999999999</v>
      </c>
      <c r="GL1681" s="13">
        <v>-0.4405</v>
      </c>
      <c r="GM1681" s="13">
        <v>-0.4284</v>
      </c>
      <c r="GN1681" s="13">
        <v>-0.43</v>
      </c>
      <c r="GO1681" s="13">
        <v>-0.5615</v>
      </c>
      <c r="GP1681" s="13">
        <v>-0.56669999999999998</v>
      </c>
      <c r="GQ1681" s="13">
        <v>-0.55889999999999995</v>
      </c>
      <c r="GR1681" s="13">
        <v>-0.46789999999999998</v>
      </c>
      <c r="GS1681" s="13">
        <v>-0.45550000000000002</v>
      </c>
      <c r="GT1681" s="13">
        <v>-0.44769999999999999</v>
      </c>
      <c r="GU1681" s="13">
        <v>-0.50049999999999994</v>
      </c>
      <c r="GV1681" s="13">
        <v>-0.42509999999999998</v>
      </c>
      <c r="GW1681" s="13">
        <v>-0.41549999999999998</v>
      </c>
      <c r="GX1681" s="13">
        <v>-0.45929999999999999</v>
      </c>
      <c r="GY1681" s="13">
        <v>-0.44700000000000001</v>
      </c>
      <c r="GZ1681" s="13">
        <v>-0.44769999999999999</v>
      </c>
      <c r="HA1681" s="13">
        <v>-0.54459999999999997</v>
      </c>
      <c r="HB1681" s="13">
        <v>-0.55010000000000003</v>
      </c>
      <c r="HC1681" s="13">
        <v>-0.54200000000000004</v>
      </c>
      <c r="HD1681" s="13">
        <v>-0.45</v>
      </c>
      <c r="HE1681" s="13">
        <v>-0.43730000000000002</v>
      </c>
      <c r="HF1681" s="13">
        <v>-0.42959999999999998</v>
      </c>
      <c r="HG1681" s="13">
        <v>-0.48259999999999997</v>
      </c>
      <c r="HH1681" s="13">
        <v>-0.43440000000000001</v>
      </c>
      <c r="HI1681" s="13">
        <v>-0.42559999999999998</v>
      </c>
      <c r="HJ1681" s="13">
        <v>-0.46970000000000001</v>
      </c>
      <c r="HK1681" s="13">
        <v>-0.45729999999999998</v>
      </c>
      <c r="HL1681" s="13">
        <v>-0.45750000000000002</v>
      </c>
      <c r="HM1681" s="13">
        <v>-0.59970000000000001</v>
      </c>
      <c r="HN1681" s="13">
        <v>-0.60419999999999996</v>
      </c>
      <c r="HO1681" s="13">
        <v>-0.59719999999999995</v>
      </c>
      <c r="HP1681" s="17">
        <v>1.9687000000000001</v>
      </c>
      <c r="HQ1681" s="17">
        <v>2.0718000000000001</v>
      </c>
      <c r="HR1681" s="17">
        <v>1.8342000000000001</v>
      </c>
      <c r="HS1681" s="17">
        <v>1.8837000000000002</v>
      </c>
      <c r="HT1681" s="17">
        <v>2.1950000000000003</v>
      </c>
      <c r="HU1681" s="17">
        <v>2.6356999999999999</v>
      </c>
      <c r="HV1681" s="17">
        <v>2.6263999999999998</v>
      </c>
      <c r="HW1681" s="17">
        <v>2.5041000000000002</v>
      </c>
      <c r="HX1681" s="17">
        <v>2.1536999999999997</v>
      </c>
      <c r="HY1681" s="17">
        <v>1.7793999999999999</v>
      </c>
      <c r="HZ1681" s="17">
        <v>1.7482000000000002</v>
      </c>
      <c r="IA1681" s="17">
        <v>1.7983999999999998</v>
      </c>
      <c r="IB1681" s="17">
        <v>2.0445000000000002</v>
      </c>
      <c r="IC1681" s="17">
        <v>2.0583</v>
      </c>
      <c r="ID1681" s="17">
        <v>2.044</v>
      </c>
      <c r="IE1681" s="17">
        <v>1.9683000000000002</v>
      </c>
      <c r="IF1681" s="17">
        <v>2.2149000000000001</v>
      </c>
      <c r="IG1681" s="17">
        <v>2.4077000000000002</v>
      </c>
      <c r="IH1681" s="17">
        <v>2.4817999999999998</v>
      </c>
      <c r="II1681" s="17">
        <v>2.4602000000000004</v>
      </c>
      <c r="IJ1681" s="17">
        <v>2.3175999999999997</v>
      </c>
      <c r="IK1681" s="17">
        <v>1.9274</v>
      </c>
      <c r="IL1681" s="17">
        <v>1.8904999999999998</v>
      </c>
      <c r="IM1681" s="17">
        <v>1.9309999999999998</v>
      </c>
      <c r="IN1681" s="17">
        <v>2.0552999999999999</v>
      </c>
      <c r="IO1681" s="17">
        <v>2.0775999999999999</v>
      </c>
      <c r="IP1681" s="17">
        <v>2.0783</v>
      </c>
      <c r="IQ1681" s="17">
        <v>2.0497000000000001</v>
      </c>
      <c r="IR1681" s="17">
        <v>2.2096999999999998</v>
      </c>
      <c r="IS1681" s="17">
        <v>2.3957000000000002</v>
      </c>
      <c r="IT1681" s="17">
        <v>2.4744999999999999</v>
      </c>
      <c r="IU1681" s="17">
        <v>2.4496000000000002</v>
      </c>
      <c r="IV1681" s="17">
        <v>2.3249999999999997</v>
      </c>
      <c r="IW1681" s="17">
        <v>1.9335</v>
      </c>
      <c r="IX1681" s="17">
        <v>1.9013</v>
      </c>
      <c r="IY1681" s="17">
        <v>1.9391000000000003</v>
      </c>
      <c r="IZ1681" s="17">
        <v>2.0631000000000004</v>
      </c>
      <c r="JA1681" s="17">
        <v>2.0865</v>
      </c>
      <c r="JB1681" s="17">
        <v>2.0892999999999997</v>
      </c>
      <c r="JC1681" s="17">
        <v>2.0605000000000002</v>
      </c>
      <c r="JD1681" s="17">
        <v>2.1959</v>
      </c>
      <c r="JE1681" s="17">
        <v>2.3875000000000002</v>
      </c>
      <c r="JF1681" s="17">
        <v>2.4667000000000003</v>
      </c>
      <c r="JG1681" s="17">
        <v>2.4379999999999997</v>
      </c>
      <c r="JH1681" s="17">
        <v>2.3323</v>
      </c>
      <c r="JI1681" s="17">
        <v>2.0053999999999998</v>
      </c>
      <c r="JJ1681" s="17">
        <v>1.9889000000000001</v>
      </c>
      <c r="JK1681" s="17">
        <v>2.0369999999999999</v>
      </c>
      <c r="JL1681" s="17">
        <v>2.1709999999999998</v>
      </c>
      <c r="JM1681" s="17">
        <v>2.2006999999999999</v>
      </c>
      <c r="JN1681" s="17">
        <v>2.2064000000000004</v>
      </c>
      <c r="JO1681" s="17">
        <v>2.1823999999999999</v>
      </c>
      <c r="JP1681" s="17">
        <v>2.2976000000000001</v>
      </c>
      <c r="JQ1681" s="17">
        <v>2.4884000000000004</v>
      </c>
      <c r="JR1681" s="17">
        <v>2.5693000000000001</v>
      </c>
      <c r="JS1681" s="17">
        <v>2.5446999999999997</v>
      </c>
      <c r="JT1681" s="17">
        <v>2.4474999999999998</v>
      </c>
      <c r="JU1681" s="17">
        <v>2.0653000000000001</v>
      </c>
      <c r="JV1681" s="17">
        <v>2.0467999999999997</v>
      </c>
      <c r="JW1681" s="17">
        <v>2.0838000000000001</v>
      </c>
      <c r="JX1681" s="13">
        <v>2.0999416666666666</v>
      </c>
      <c r="JY1681" s="12">
        <v>2.27018875</v>
      </c>
    </row>
    <row r="1682" spans="43:285" x14ac:dyDescent="0.25">
      <c r="AQ1682" s="11">
        <v>43627</v>
      </c>
      <c r="AR1682" s="11">
        <v>43647</v>
      </c>
      <c r="AS1682" s="11">
        <v>43678</v>
      </c>
      <c r="AT1682" s="11">
        <v>43709</v>
      </c>
      <c r="AU1682" s="11">
        <v>43739</v>
      </c>
      <c r="AV1682" s="11">
        <v>43770</v>
      </c>
      <c r="AW1682" s="11">
        <v>43800</v>
      </c>
      <c r="AX1682" s="11">
        <v>43831</v>
      </c>
      <c r="AY1682" s="11">
        <v>43862</v>
      </c>
      <c r="AZ1682" s="11">
        <v>43891</v>
      </c>
      <c r="BA1682" s="11">
        <v>43922</v>
      </c>
      <c r="BB1682" s="11">
        <v>43952</v>
      </c>
      <c r="BC1682" s="11">
        <v>43983</v>
      </c>
      <c r="BD1682" s="11">
        <v>44013</v>
      </c>
      <c r="BE1682" s="11">
        <v>44044</v>
      </c>
      <c r="BF1682" s="11">
        <v>44075</v>
      </c>
      <c r="BG1682" s="11">
        <v>44105</v>
      </c>
      <c r="BH1682" s="11">
        <v>44136</v>
      </c>
      <c r="BI1682" s="11">
        <v>44166</v>
      </c>
      <c r="BJ1682" s="11">
        <v>44197</v>
      </c>
      <c r="BK1682" s="11">
        <v>44228</v>
      </c>
      <c r="BL1682" s="11">
        <v>44256</v>
      </c>
      <c r="BM1682" s="11">
        <v>44287</v>
      </c>
      <c r="BN1682" s="11">
        <v>44317</v>
      </c>
      <c r="BO1682" s="11">
        <v>44348</v>
      </c>
      <c r="BP1682" s="11">
        <v>44378</v>
      </c>
      <c r="BQ1682" s="11">
        <v>44409</v>
      </c>
      <c r="BR1682" s="11">
        <v>44440</v>
      </c>
      <c r="BS1682" s="11">
        <v>44470</v>
      </c>
      <c r="BT1682" s="11">
        <v>44501</v>
      </c>
      <c r="BU1682" s="11">
        <v>44531</v>
      </c>
      <c r="BV1682" s="11">
        <v>44562</v>
      </c>
      <c r="BW1682" s="11">
        <v>44593</v>
      </c>
      <c r="BX1682" s="11">
        <v>44621</v>
      </c>
      <c r="BY1682" s="11">
        <v>44652</v>
      </c>
      <c r="BZ1682" s="11">
        <v>44682</v>
      </c>
      <c r="CA1682" s="11">
        <v>44713</v>
      </c>
      <c r="CB1682" s="11">
        <v>44743</v>
      </c>
      <c r="CC1682" s="11">
        <v>44774</v>
      </c>
      <c r="CD1682" s="11">
        <v>44805</v>
      </c>
      <c r="CE1682" s="11">
        <v>44835</v>
      </c>
      <c r="CF1682" s="11">
        <v>44866</v>
      </c>
      <c r="CG1682" s="11">
        <v>44896</v>
      </c>
      <c r="CH1682" s="11">
        <v>44927</v>
      </c>
      <c r="CI1682" s="11">
        <v>44958</v>
      </c>
      <c r="CJ1682" s="11">
        <v>44986</v>
      </c>
      <c r="CK1682" s="11">
        <v>45017</v>
      </c>
      <c r="CL1682" s="11">
        <v>45047</v>
      </c>
      <c r="CM1682" s="11">
        <v>45078</v>
      </c>
      <c r="CN1682" s="11">
        <v>45108</v>
      </c>
      <c r="CO1682" s="11">
        <v>45139</v>
      </c>
      <c r="CP1682" s="11">
        <v>45170</v>
      </c>
      <c r="CQ1682" s="11">
        <v>45200</v>
      </c>
      <c r="CR1682" s="11">
        <v>45231</v>
      </c>
      <c r="CS1682" s="11">
        <v>45261</v>
      </c>
      <c r="CT1682" s="11">
        <v>45292</v>
      </c>
      <c r="CU1682" s="11">
        <v>45323</v>
      </c>
      <c r="CV1682" s="11">
        <v>45352</v>
      </c>
      <c r="CW1682" s="11">
        <v>45383</v>
      </c>
      <c r="CX1682" s="11">
        <v>45413</v>
      </c>
      <c r="CY1682" s="11">
        <v>45444</v>
      </c>
      <c r="CZ1682" s="13">
        <v>2.399</v>
      </c>
      <c r="DA1682" s="13">
        <v>2.3929999999999998</v>
      </c>
      <c r="DB1682" s="13">
        <v>2.3769999999999998</v>
      </c>
      <c r="DC1682" s="13">
        <v>2.42</v>
      </c>
      <c r="DD1682" s="13">
        <v>2.4969999999999999</v>
      </c>
      <c r="DE1682" s="13">
        <v>2.6890000000000001</v>
      </c>
      <c r="DF1682" s="13">
        <v>2.8029999999999999</v>
      </c>
      <c r="DG1682" s="13">
        <v>2.7770000000000001</v>
      </c>
      <c r="DH1682" s="13">
        <v>2.702</v>
      </c>
      <c r="DI1682" s="13">
        <v>2.5030000000000001</v>
      </c>
      <c r="DJ1682" s="13">
        <v>2.4729999999999999</v>
      </c>
      <c r="DK1682" s="13">
        <v>2.5070000000000001</v>
      </c>
      <c r="DL1682" s="13">
        <v>2.5449999999999999</v>
      </c>
      <c r="DM1682" s="13">
        <v>2.556</v>
      </c>
      <c r="DN1682" s="13">
        <v>2.5409999999999999</v>
      </c>
      <c r="DO1682" s="13">
        <v>2.5649999999999999</v>
      </c>
      <c r="DP1682" s="13">
        <v>2.625</v>
      </c>
      <c r="DQ1682" s="13">
        <v>2.7869999999999999</v>
      </c>
      <c r="DR1682" s="13">
        <v>2.891</v>
      </c>
      <c r="DS1682" s="13">
        <v>2.863</v>
      </c>
      <c r="DT1682" s="13">
        <v>2.7509999999999999</v>
      </c>
      <c r="DU1682" s="13">
        <v>2.5009999999999999</v>
      </c>
      <c r="DV1682" s="13">
        <v>2.4689999999999999</v>
      </c>
      <c r="DW1682" s="13">
        <v>2.5019999999999998</v>
      </c>
      <c r="DX1682" s="13">
        <v>2.536</v>
      </c>
      <c r="DY1682" s="13">
        <v>2.5459999999999998</v>
      </c>
      <c r="DZ1682" s="13">
        <v>2.5390000000000001</v>
      </c>
      <c r="EA1682" s="13">
        <v>2.5630000000000002</v>
      </c>
      <c r="EB1682" s="13">
        <v>2.6179999999999999</v>
      </c>
      <c r="EC1682" s="13">
        <v>2.7930000000000001</v>
      </c>
      <c r="ED1682" s="13">
        <v>2.915</v>
      </c>
      <c r="EE1682" s="13">
        <v>2.8780000000000001</v>
      </c>
      <c r="EF1682" s="13">
        <v>2.7549999999999999</v>
      </c>
      <c r="EG1682" s="13">
        <v>2.4950000000000001</v>
      </c>
      <c r="EH1682" s="13">
        <v>2.468</v>
      </c>
      <c r="EI1682" s="13">
        <v>2.4980000000000002</v>
      </c>
      <c r="EJ1682" s="13">
        <v>2.5310000000000001</v>
      </c>
      <c r="EK1682" s="13">
        <v>2.5419999999999998</v>
      </c>
      <c r="EL1682" s="13">
        <v>2.5369999999999999</v>
      </c>
      <c r="EM1682" s="13">
        <v>2.5609999999999999</v>
      </c>
      <c r="EN1682" s="13">
        <v>2.621</v>
      </c>
      <c r="EO1682" s="13">
        <v>2.8029999999999999</v>
      </c>
      <c r="EP1682" s="13">
        <v>2.9260000000000002</v>
      </c>
      <c r="EQ1682" s="13">
        <v>2.8849999999999998</v>
      </c>
      <c r="ER1682" s="13">
        <v>2.78</v>
      </c>
      <c r="ES1682" s="13">
        <v>2.5499999999999998</v>
      </c>
      <c r="ET1682" s="13">
        <v>2.5390000000000001</v>
      </c>
      <c r="EU1682" s="13">
        <v>2.5790000000000002</v>
      </c>
      <c r="EV1682" s="13">
        <v>2.621</v>
      </c>
      <c r="EW1682" s="13">
        <v>2.6379999999999999</v>
      </c>
      <c r="EX1682" s="13">
        <v>2.6360000000000001</v>
      </c>
      <c r="EY1682" s="13">
        <v>2.665</v>
      </c>
      <c r="EZ1682" s="13">
        <v>2.7320000000000002</v>
      </c>
      <c r="FA1682" s="13">
        <v>2.9140000000000001</v>
      </c>
      <c r="FB1682" s="13">
        <v>3.0390000000000001</v>
      </c>
      <c r="FC1682" s="13">
        <v>3.0019999999999998</v>
      </c>
      <c r="FD1682" s="13">
        <v>2.9049999999999998</v>
      </c>
      <c r="FE1682" s="13">
        <v>2.665</v>
      </c>
      <c r="FF1682" s="13">
        <v>2.6509999999999998</v>
      </c>
      <c r="FG1682" s="13">
        <v>2.681</v>
      </c>
      <c r="FH1682" s="13">
        <v>-0.35730000000000001</v>
      </c>
      <c r="FI1682" s="13">
        <v>-0.26250000000000001</v>
      </c>
      <c r="FJ1682" s="13">
        <v>-0.50470000000000004</v>
      </c>
      <c r="FK1682" s="13">
        <v>-0.51949999999999996</v>
      </c>
      <c r="FL1682" s="13">
        <v>-0.27360000000000001</v>
      </c>
      <c r="FM1682" s="13">
        <v>-1.3599999999999999E-2</v>
      </c>
      <c r="FN1682" s="13">
        <v>-0.15840000000000001</v>
      </c>
      <c r="FO1682" s="13">
        <v>-0.25580000000000003</v>
      </c>
      <c r="FP1682" s="13">
        <v>-0.53129999999999999</v>
      </c>
      <c r="FQ1682" s="13">
        <v>-0.72360000000000002</v>
      </c>
      <c r="FR1682" s="13">
        <v>-0.73319999999999996</v>
      </c>
      <c r="FS1682" s="13">
        <v>-0.71850000000000003</v>
      </c>
      <c r="FT1682" s="13">
        <v>-0.51219999999999999</v>
      </c>
      <c r="FU1682" s="13">
        <v>-0.50980000000000003</v>
      </c>
      <c r="FV1682" s="13">
        <v>-0.50960000000000005</v>
      </c>
      <c r="FW1682" s="13">
        <v>-0.60670000000000002</v>
      </c>
      <c r="FX1682" s="13">
        <v>-0.40329999999999999</v>
      </c>
      <c r="FY1682" s="13">
        <v>-0.37530000000000002</v>
      </c>
      <c r="FZ1682" s="13">
        <v>-0.40450000000000003</v>
      </c>
      <c r="GA1682" s="13">
        <v>-0.40200000000000002</v>
      </c>
      <c r="GB1682" s="13">
        <v>-0.435</v>
      </c>
      <c r="GC1682" s="13">
        <v>-0.57720000000000005</v>
      </c>
      <c r="GD1682" s="13">
        <v>-0.58209999999999995</v>
      </c>
      <c r="GE1682" s="13">
        <v>-0.57469999999999999</v>
      </c>
      <c r="GF1682" s="13">
        <v>-0.48459999999999998</v>
      </c>
      <c r="GG1682" s="13">
        <v>-0.47239999999999999</v>
      </c>
      <c r="GH1682" s="13">
        <v>-0.4647</v>
      </c>
      <c r="GI1682" s="13">
        <v>-0.5171</v>
      </c>
      <c r="GJ1682" s="13">
        <v>-0.40899999999999997</v>
      </c>
      <c r="GK1682" s="13">
        <v>-0.39789999999999998</v>
      </c>
      <c r="GL1682" s="13">
        <v>-0.4415</v>
      </c>
      <c r="GM1682" s="13">
        <v>-0.42959999999999998</v>
      </c>
      <c r="GN1682" s="13">
        <v>-0.43120000000000003</v>
      </c>
      <c r="GO1682" s="13">
        <v>-0.56520000000000004</v>
      </c>
      <c r="GP1682" s="13">
        <v>-0.57020000000000004</v>
      </c>
      <c r="GQ1682" s="13">
        <v>-0.56259999999999999</v>
      </c>
      <c r="GR1682" s="13">
        <v>-0.4718</v>
      </c>
      <c r="GS1682" s="13">
        <v>-0.45939999999999998</v>
      </c>
      <c r="GT1682" s="13">
        <v>-0.45169999999999999</v>
      </c>
      <c r="GU1682" s="13">
        <v>-0.50429999999999997</v>
      </c>
      <c r="GV1682" s="13">
        <v>-0.42580000000000001</v>
      </c>
      <c r="GW1682" s="13">
        <v>-0.41610000000000003</v>
      </c>
      <c r="GX1682" s="13">
        <v>-0.4602</v>
      </c>
      <c r="GY1682" s="13">
        <v>-0.4481</v>
      </c>
      <c r="GZ1682" s="13">
        <v>-0.44879999999999998</v>
      </c>
      <c r="HA1682" s="13">
        <v>-0.54830000000000001</v>
      </c>
      <c r="HB1682" s="13">
        <v>-0.55369999999999997</v>
      </c>
      <c r="HC1682" s="13">
        <v>-0.54569999999999996</v>
      </c>
      <c r="HD1682" s="13">
        <v>-0.45390000000000003</v>
      </c>
      <c r="HE1682" s="13">
        <v>-0.44130000000000003</v>
      </c>
      <c r="HF1682" s="13">
        <v>-0.43359999999999999</v>
      </c>
      <c r="HG1682" s="13">
        <v>-0.4864</v>
      </c>
      <c r="HH1682" s="13">
        <v>-0.43519999999999998</v>
      </c>
      <c r="HI1682" s="13">
        <v>-0.42620000000000002</v>
      </c>
      <c r="HJ1682" s="13">
        <v>-0.47060000000000002</v>
      </c>
      <c r="HK1682" s="13">
        <v>-0.45850000000000002</v>
      </c>
      <c r="HL1682" s="13">
        <v>-0.45860000000000001</v>
      </c>
      <c r="HM1682" s="13">
        <v>-0.60340000000000005</v>
      </c>
      <c r="HN1682" s="13">
        <v>-0.60780000000000001</v>
      </c>
      <c r="HO1682" s="13">
        <v>-0.60089999999999999</v>
      </c>
      <c r="HP1682" s="17">
        <v>2.0417000000000001</v>
      </c>
      <c r="HQ1682" s="17">
        <v>2.1304999999999996</v>
      </c>
      <c r="HR1682" s="17">
        <v>1.8722999999999996</v>
      </c>
      <c r="HS1682" s="17">
        <v>1.9005000000000001</v>
      </c>
      <c r="HT1682" s="17">
        <v>2.2233999999999998</v>
      </c>
      <c r="HU1682" s="17">
        <v>2.6754000000000002</v>
      </c>
      <c r="HV1682" s="17">
        <v>2.6446000000000001</v>
      </c>
      <c r="HW1682" s="17">
        <v>2.5212000000000003</v>
      </c>
      <c r="HX1682" s="17">
        <v>2.1707000000000001</v>
      </c>
      <c r="HY1682" s="17">
        <v>1.7794000000000001</v>
      </c>
      <c r="HZ1682" s="17">
        <v>1.7397999999999998</v>
      </c>
      <c r="IA1682" s="17">
        <v>1.7885</v>
      </c>
      <c r="IB1682" s="17">
        <v>2.0327999999999999</v>
      </c>
      <c r="IC1682" s="17">
        <v>2.0461999999999998</v>
      </c>
      <c r="ID1682" s="17">
        <v>2.0313999999999997</v>
      </c>
      <c r="IE1682" s="17">
        <v>1.9582999999999999</v>
      </c>
      <c r="IF1682" s="17">
        <v>2.2217000000000002</v>
      </c>
      <c r="IG1682" s="17">
        <v>2.4116999999999997</v>
      </c>
      <c r="IH1682" s="17">
        <v>2.4864999999999999</v>
      </c>
      <c r="II1682" s="17">
        <v>2.4609999999999999</v>
      </c>
      <c r="IJ1682" s="17">
        <v>2.3159999999999998</v>
      </c>
      <c r="IK1682" s="17">
        <v>1.9238</v>
      </c>
      <c r="IL1682" s="17">
        <v>1.8868999999999998</v>
      </c>
      <c r="IM1682" s="17">
        <v>1.9272999999999998</v>
      </c>
      <c r="IN1682" s="17">
        <v>2.0514000000000001</v>
      </c>
      <c r="IO1682" s="17">
        <v>2.0735999999999999</v>
      </c>
      <c r="IP1682" s="17">
        <v>2.0743</v>
      </c>
      <c r="IQ1682" s="17">
        <v>2.0459000000000001</v>
      </c>
      <c r="IR1682" s="17">
        <v>2.2090000000000001</v>
      </c>
      <c r="IS1682" s="17">
        <v>2.3951000000000002</v>
      </c>
      <c r="IT1682" s="17">
        <v>2.4735</v>
      </c>
      <c r="IU1682" s="17">
        <v>2.4484000000000004</v>
      </c>
      <c r="IV1682" s="17">
        <v>2.3237999999999999</v>
      </c>
      <c r="IW1682" s="17">
        <v>1.9298000000000002</v>
      </c>
      <c r="IX1682" s="17">
        <v>1.8977999999999999</v>
      </c>
      <c r="IY1682" s="17">
        <v>1.9354000000000002</v>
      </c>
      <c r="IZ1682" s="17">
        <v>2.0592000000000001</v>
      </c>
      <c r="JA1682" s="17">
        <v>2.0825999999999998</v>
      </c>
      <c r="JB1682" s="17">
        <v>2.0853000000000002</v>
      </c>
      <c r="JC1682" s="17">
        <v>2.0567000000000002</v>
      </c>
      <c r="JD1682" s="17">
        <v>2.1951999999999998</v>
      </c>
      <c r="JE1682" s="17">
        <v>2.3868999999999998</v>
      </c>
      <c r="JF1682" s="17">
        <v>2.4658000000000002</v>
      </c>
      <c r="JG1682" s="17">
        <v>2.4368999999999996</v>
      </c>
      <c r="JH1682" s="17">
        <v>2.3311999999999999</v>
      </c>
      <c r="JI1682" s="17">
        <v>2.0016999999999996</v>
      </c>
      <c r="JJ1682" s="17">
        <v>1.9853000000000001</v>
      </c>
      <c r="JK1682" s="17">
        <v>2.0333000000000001</v>
      </c>
      <c r="JL1682" s="17">
        <v>2.1671</v>
      </c>
      <c r="JM1682" s="17">
        <v>2.1966999999999999</v>
      </c>
      <c r="JN1682" s="17">
        <v>2.2023999999999999</v>
      </c>
      <c r="JO1682" s="17">
        <v>2.1785999999999999</v>
      </c>
      <c r="JP1682" s="17">
        <v>2.2968000000000002</v>
      </c>
      <c r="JQ1682" s="17">
        <v>2.4878</v>
      </c>
      <c r="JR1682" s="17">
        <v>2.5684</v>
      </c>
      <c r="JS1682" s="17">
        <v>2.5434999999999999</v>
      </c>
      <c r="JT1682" s="17">
        <v>2.4463999999999997</v>
      </c>
      <c r="JU1682" s="17">
        <v>2.0615999999999999</v>
      </c>
      <c r="JV1682" s="17">
        <v>2.0431999999999997</v>
      </c>
      <c r="JW1682" s="17">
        <v>2.0800999999999998</v>
      </c>
      <c r="JX1682" s="13">
        <v>2.1239999999999997</v>
      </c>
      <c r="JY1682" s="12">
        <v>2.2556083333333334</v>
      </c>
    </row>
    <row r="1683" spans="43:285" x14ac:dyDescent="0.25">
      <c r="AQ1683" s="11">
        <v>43628</v>
      </c>
      <c r="AR1683" s="11">
        <v>43647</v>
      </c>
      <c r="AS1683" s="11">
        <v>43678</v>
      </c>
      <c r="AT1683" s="11">
        <v>43709</v>
      </c>
      <c r="AU1683" s="11">
        <v>43739</v>
      </c>
      <c r="AV1683" s="11">
        <v>43770</v>
      </c>
      <c r="AW1683" s="11">
        <v>43800</v>
      </c>
      <c r="AX1683" s="11">
        <v>43831</v>
      </c>
      <c r="AY1683" s="11">
        <v>43862</v>
      </c>
      <c r="AZ1683" s="11">
        <v>43891</v>
      </c>
      <c r="BA1683" s="11">
        <v>43922</v>
      </c>
      <c r="BB1683" s="11">
        <v>43952</v>
      </c>
      <c r="BC1683" s="11">
        <v>43983</v>
      </c>
      <c r="BD1683" s="11">
        <v>44013</v>
      </c>
      <c r="BE1683" s="11">
        <v>44044</v>
      </c>
      <c r="BF1683" s="11">
        <v>44075</v>
      </c>
      <c r="BG1683" s="11">
        <v>44105</v>
      </c>
      <c r="BH1683" s="11">
        <v>44136</v>
      </c>
      <c r="BI1683" s="11">
        <v>44166</v>
      </c>
      <c r="BJ1683" s="11">
        <v>44197</v>
      </c>
      <c r="BK1683" s="11">
        <v>44228</v>
      </c>
      <c r="BL1683" s="11">
        <v>44256</v>
      </c>
      <c r="BM1683" s="11">
        <v>44287</v>
      </c>
      <c r="BN1683" s="11">
        <v>44317</v>
      </c>
      <c r="BO1683" s="11">
        <v>44348</v>
      </c>
      <c r="BP1683" s="11">
        <v>44378</v>
      </c>
      <c r="BQ1683" s="11">
        <v>44409</v>
      </c>
      <c r="BR1683" s="11">
        <v>44440</v>
      </c>
      <c r="BS1683" s="11">
        <v>44470</v>
      </c>
      <c r="BT1683" s="11">
        <v>44501</v>
      </c>
      <c r="BU1683" s="11">
        <v>44531</v>
      </c>
      <c r="BV1683" s="11">
        <v>44562</v>
      </c>
      <c r="BW1683" s="11">
        <v>44593</v>
      </c>
      <c r="BX1683" s="11">
        <v>44621</v>
      </c>
      <c r="BY1683" s="11">
        <v>44652</v>
      </c>
      <c r="BZ1683" s="11">
        <v>44682</v>
      </c>
      <c r="CA1683" s="11">
        <v>44713</v>
      </c>
      <c r="CB1683" s="11">
        <v>44743</v>
      </c>
      <c r="CC1683" s="11">
        <v>44774</v>
      </c>
      <c r="CD1683" s="11">
        <v>44805</v>
      </c>
      <c r="CE1683" s="11">
        <v>44835</v>
      </c>
      <c r="CF1683" s="11">
        <v>44866</v>
      </c>
      <c r="CG1683" s="11">
        <v>44896</v>
      </c>
      <c r="CH1683" s="11">
        <v>44927</v>
      </c>
      <c r="CI1683" s="11">
        <v>44958</v>
      </c>
      <c r="CJ1683" s="11">
        <v>44986</v>
      </c>
      <c r="CK1683" s="11">
        <v>45017</v>
      </c>
      <c r="CL1683" s="11">
        <v>45047</v>
      </c>
      <c r="CM1683" s="11">
        <v>45078</v>
      </c>
      <c r="CN1683" s="11">
        <v>45108</v>
      </c>
      <c r="CO1683" s="11">
        <v>45139</v>
      </c>
      <c r="CP1683" s="11">
        <v>45170</v>
      </c>
      <c r="CQ1683" s="11">
        <v>45200</v>
      </c>
      <c r="CR1683" s="11">
        <v>45231</v>
      </c>
      <c r="CS1683" s="11">
        <v>45261</v>
      </c>
      <c r="CT1683" s="11">
        <v>45292</v>
      </c>
      <c r="CU1683" s="11">
        <v>45323</v>
      </c>
      <c r="CV1683" s="11">
        <v>45352</v>
      </c>
      <c r="CW1683" s="11">
        <v>45383</v>
      </c>
      <c r="CX1683" s="11">
        <v>45413</v>
      </c>
      <c r="CY1683" s="11">
        <v>45444</v>
      </c>
      <c r="CZ1683" s="13">
        <v>2.3860000000000001</v>
      </c>
      <c r="DA1683" s="13">
        <v>2.3809999999999998</v>
      </c>
      <c r="DB1683" s="13">
        <v>2.3650000000000002</v>
      </c>
      <c r="DC1683" s="13">
        <v>2.4060000000000001</v>
      </c>
      <c r="DD1683" s="13">
        <v>2.4809999999999999</v>
      </c>
      <c r="DE1683" s="13">
        <v>2.673</v>
      </c>
      <c r="DF1683" s="13">
        <v>2.7890000000000001</v>
      </c>
      <c r="DG1683" s="13">
        <v>2.7639999999999998</v>
      </c>
      <c r="DH1683" s="13">
        <v>2.6909999999999998</v>
      </c>
      <c r="DI1683" s="13">
        <v>2.5030000000000001</v>
      </c>
      <c r="DJ1683" s="13">
        <v>2.4750000000000001</v>
      </c>
      <c r="DK1683" s="13">
        <v>2.5099999999999998</v>
      </c>
      <c r="DL1683" s="13">
        <v>2.548</v>
      </c>
      <c r="DM1683" s="13">
        <v>2.5590000000000002</v>
      </c>
      <c r="DN1683" s="13">
        <v>2.544</v>
      </c>
      <c r="DO1683" s="13">
        <v>2.5670000000000002</v>
      </c>
      <c r="DP1683" s="13">
        <v>2.6259999999999999</v>
      </c>
      <c r="DQ1683" s="13">
        <v>2.7839999999999998</v>
      </c>
      <c r="DR1683" s="13">
        <v>2.8839999999999999</v>
      </c>
      <c r="DS1683" s="13">
        <v>2.8570000000000002</v>
      </c>
      <c r="DT1683" s="13">
        <v>2.7440000000000002</v>
      </c>
      <c r="DU1683" s="13">
        <v>2.4969999999999999</v>
      </c>
      <c r="DV1683" s="13">
        <v>2.4649999999999999</v>
      </c>
      <c r="DW1683" s="13">
        <v>2.4980000000000002</v>
      </c>
      <c r="DX1683" s="13">
        <v>2.532</v>
      </c>
      <c r="DY1683" s="13">
        <v>2.5419999999999998</v>
      </c>
      <c r="DZ1683" s="13">
        <v>2.5350000000000001</v>
      </c>
      <c r="EA1683" s="13">
        <v>2.5590000000000002</v>
      </c>
      <c r="EB1683" s="13">
        <v>2.6139999999999999</v>
      </c>
      <c r="EC1683" s="13">
        <v>2.7890000000000001</v>
      </c>
      <c r="ED1683" s="13">
        <v>2.911</v>
      </c>
      <c r="EE1683" s="13">
        <v>2.8740000000000001</v>
      </c>
      <c r="EF1683" s="13">
        <v>2.7509999999999999</v>
      </c>
      <c r="EG1683" s="13">
        <v>2.4910000000000001</v>
      </c>
      <c r="EH1683" s="13">
        <v>2.464</v>
      </c>
      <c r="EI1683" s="13">
        <v>2.4940000000000002</v>
      </c>
      <c r="EJ1683" s="13">
        <v>2.5270000000000001</v>
      </c>
      <c r="EK1683" s="13">
        <v>2.5379999999999998</v>
      </c>
      <c r="EL1683" s="13">
        <v>2.5329999999999999</v>
      </c>
      <c r="EM1683" s="13">
        <v>2.5569999999999999</v>
      </c>
      <c r="EN1683" s="13">
        <v>2.617</v>
      </c>
      <c r="EO1683" s="13">
        <v>2.7959999999999998</v>
      </c>
      <c r="EP1683" s="13">
        <v>2.9169999999999998</v>
      </c>
      <c r="EQ1683" s="13">
        <v>2.8759999999999999</v>
      </c>
      <c r="ER1683" s="13">
        <v>2.7709999999999999</v>
      </c>
      <c r="ES1683" s="13">
        <v>2.5409999999999999</v>
      </c>
      <c r="ET1683" s="13">
        <v>2.5299999999999998</v>
      </c>
      <c r="EU1683" s="13">
        <v>2.57</v>
      </c>
      <c r="EV1683" s="13">
        <v>2.6120000000000001</v>
      </c>
      <c r="EW1683" s="13">
        <v>2.629</v>
      </c>
      <c r="EX1683" s="13">
        <v>2.6269999999999998</v>
      </c>
      <c r="EY1683" s="13">
        <v>2.6560000000000001</v>
      </c>
      <c r="EZ1683" s="13">
        <v>2.7229999999999999</v>
      </c>
      <c r="FA1683" s="13">
        <v>2.9049999999999998</v>
      </c>
      <c r="FB1683" s="13">
        <v>3.03</v>
      </c>
      <c r="FC1683" s="13">
        <v>2.9929999999999999</v>
      </c>
      <c r="FD1683" s="13">
        <v>2.8959999999999999</v>
      </c>
      <c r="FE1683" s="13">
        <v>2.6560000000000001</v>
      </c>
      <c r="FF1683" s="13">
        <v>2.6419999999999999</v>
      </c>
      <c r="FG1683" s="13">
        <v>2.6720000000000002</v>
      </c>
      <c r="FH1683" s="13">
        <v>-0.36840000000000001</v>
      </c>
      <c r="FI1683" s="13">
        <v>-0.25080000000000002</v>
      </c>
      <c r="FJ1683" s="13">
        <v>-0.50109999999999999</v>
      </c>
      <c r="FK1683" s="13">
        <v>-0.53349999999999997</v>
      </c>
      <c r="FL1683" s="13">
        <v>-0.27429999999999999</v>
      </c>
      <c r="FM1683" s="13">
        <v>-1.4200000000000001E-2</v>
      </c>
      <c r="FN1683" s="13">
        <v>-0.1593</v>
      </c>
      <c r="FO1683" s="13">
        <v>-0.25690000000000002</v>
      </c>
      <c r="FP1683" s="13">
        <v>-0.53169999999999995</v>
      </c>
      <c r="FQ1683" s="13">
        <v>-0.71530000000000005</v>
      </c>
      <c r="FR1683" s="13">
        <v>-0.72540000000000004</v>
      </c>
      <c r="FS1683" s="13">
        <v>-0.71040000000000003</v>
      </c>
      <c r="FT1683" s="13">
        <v>-0.50319999999999998</v>
      </c>
      <c r="FU1683" s="13">
        <v>-0.50039999999999996</v>
      </c>
      <c r="FV1683" s="13">
        <v>-0.50049999999999994</v>
      </c>
      <c r="FW1683" s="13">
        <v>-0.59799999999999998</v>
      </c>
      <c r="FX1683" s="13">
        <v>-0.40410000000000001</v>
      </c>
      <c r="FY1683" s="13">
        <v>-0.37559999999999999</v>
      </c>
      <c r="FZ1683" s="13">
        <v>-0.40510000000000002</v>
      </c>
      <c r="GA1683" s="13">
        <v>-0.40239999999999998</v>
      </c>
      <c r="GB1683" s="13">
        <v>-0.43590000000000001</v>
      </c>
      <c r="GC1683" s="13">
        <v>-0.57469999999999999</v>
      </c>
      <c r="GD1683" s="13">
        <v>-0.5796</v>
      </c>
      <c r="GE1683" s="13">
        <v>-0.57210000000000005</v>
      </c>
      <c r="GF1683" s="13">
        <v>-0.48159999999999997</v>
      </c>
      <c r="GG1683" s="13">
        <v>-0.46920000000000001</v>
      </c>
      <c r="GH1683" s="13">
        <v>-0.46150000000000002</v>
      </c>
      <c r="GI1683" s="13">
        <v>-0.5141</v>
      </c>
      <c r="GJ1683" s="13">
        <v>-0.4093</v>
      </c>
      <c r="GK1683" s="13">
        <v>-0.39789999999999998</v>
      </c>
      <c r="GL1683" s="13">
        <v>-0.44180000000000003</v>
      </c>
      <c r="GM1683" s="13">
        <v>-0.42980000000000002</v>
      </c>
      <c r="GN1683" s="13">
        <v>-0.43149999999999999</v>
      </c>
      <c r="GO1683" s="13">
        <v>-0.56259999999999999</v>
      </c>
      <c r="GP1683" s="13">
        <v>-0.56769999999999998</v>
      </c>
      <c r="GQ1683" s="13">
        <v>-0.56000000000000005</v>
      </c>
      <c r="GR1683" s="13">
        <v>-0.46870000000000001</v>
      </c>
      <c r="GS1683" s="13">
        <v>-0.45629999999999998</v>
      </c>
      <c r="GT1683" s="13">
        <v>-0.4486</v>
      </c>
      <c r="GU1683" s="13">
        <v>-0.50129999999999997</v>
      </c>
      <c r="GV1683" s="13">
        <v>-0.42609999999999998</v>
      </c>
      <c r="GW1683" s="13">
        <v>-0.41610000000000003</v>
      </c>
      <c r="GX1683" s="13">
        <v>-0.46050000000000002</v>
      </c>
      <c r="GY1683" s="13">
        <v>-0.44840000000000002</v>
      </c>
      <c r="GZ1683" s="13">
        <v>-0.44919999999999999</v>
      </c>
      <c r="HA1683" s="13">
        <v>-0.54569999999999996</v>
      </c>
      <c r="HB1683" s="13">
        <v>-0.55120000000000002</v>
      </c>
      <c r="HC1683" s="13">
        <v>-0.54310000000000003</v>
      </c>
      <c r="HD1683" s="13">
        <v>-0.45079999999999998</v>
      </c>
      <c r="HE1683" s="13">
        <v>-0.43819999999999998</v>
      </c>
      <c r="HF1683" s="13">
        <v>-0.4304</v>
      </c>
      <c r="HG1683" s="13">
        <v>-0.4834</v>
      </c>
      <c r="HH1683" s="13">
        <v>-0.4355</v>
      </c>
      <c r="HI1683" s="13">
        <v>-0.42620000000000002</v>
      </c>
      <c r="HJ1683" s="13">
        <v>-0.47089999999999999</v>
      </c>
      <c r="HK1683" s="13">
        <v>-0.4587</v>
      </c>
      <c r="HL1683" s="13">
        <v>-0.45900000000000002</v>
      </c>
      <c r="HM1683" s="13">
        <v>-0.6008</v>
      </c>
      <c r="HN1683" s="13">
        <v>-0.60529999999999995</v>
      </c>
      <c r="HO1683" s="13">
        <v>-0.59830000000000005</v>
      </c>
      <c r="HP1683" s="17">
        <v>2.0176000000000003</v>
      </c>
      <c r="HQ1683" s="17">
        <v>2.1301999999999999</v>
      </c>
      <c r="HR1683" s="17">
        <v>1.8639000000000001</v>
      </c>
      <c r="HS1683" s="17">
        <v>1.8725000000000001</v>
      </c>
      <c r="HT1683" s="17">
        <v>2.2066999999999997</v>
      </c>
      <c r="HU1683" s="17">
        <v>2.6587999999999998</v>
      </c>
      <c r="HV1683" s="17">
        <v>2.6297000000000001</v>
      </c>
      <c r="HW1683" s="17">
        <v>2.5070999999999999</v>
      </c>
      <c r="HX1683" s="17">
        <v>2.1593</v>
      </c>
      <c r="HY1683" s="17">
        <v>1.7877000000000001</v>
      </c>
      <c r="HZ1683" s="17">
        <v>1.7496</v>
      </c>
      <c r="IA1683" s="17">
        <v>1.7995999999999999</v>
      </c>
      <c r="IB1683" s="17">
        <v>2.0448</v>
      </c>
      <c r="IC1683" s="17">
        <v>2.0586000000000002</v>
      </c>
      <c r="ID1683" s="17">
        <v>2.0434999999999999</v>
      </c>
      <c r="IE1683" s="17">
        <v>1.9690000000000003</v>
      </c>
      <c r="IF1683" s="17">
        <v>2.2218999999999998</v>
      </c>
      <c r="IG1683" s="17">
        <v>2.4083999999999999</v>
      </c>
      <c r="IH1683" s="17">
        <v>2.4788999999999999</v>
      </c>
      <c r="II1683" s="17">
        <v>2.4546000000000001</v>
      </c>
      <c r="IJ1683" s="17">
        <v>2.3081</v>
      </c>
      <c r="IK1683" s="17">
        <v>1.9222999999999999</v>
      </c>
      <c r="IL1683" s="17">
        <v>1.8853999999999997</v>
      </c>
      <c r="IM1683" s="17">
        <v>1.9259000000000002</v>
      </c>
      <c r="IN1683" s="17">
        <v>2.0504000000000002</v>
      </c>
      <c r="IO1683" s="17">
        <v>2.0728</v>
      </c>
      <c r="IP1683" s="17">
        <v>2.0735000000000001</v>
      </c>
      <c r="IQ1683" s="17">
        <v>2.0449000000000002</v>
      </c>
      <c r="IR1683" s="17">
        <v>2.2046999999999999</v>
      </c>
      <c r="IS1683" s="17">
        <v>2.3911000000000002</v>
      </c>
      <c r="IT1683" s="17">
        <v>2.4691999999999998</v>
      </c>
      <c r="IU1683" s="17">
        <v>2.4441999999999999</v>
      </c>
      <c r="IV1683" s="17">
        <v>2.3194999999999997</v>
      </c>
      <c r="IW1683" s="17">
        <v>1.9284000000000001</v>
      </c>
      <c r="IX1683" s="17">
        <v>1.8963000000000001</v>
      </c>
      <c r="IY1683" s="17">
        <v>1.9340000000000002</v>
      </c>
      <c r="IZ1683" s="17">
        <v>2.0583</v>
      </c>
      <c r="JA1683" s="17">
        <v>2.0816999999999997</v>
      </c>
      <c r="JB1683" s="17">
        <v>2.0844</v>
      </c>
      <c r="JC1683" s="17">
        <v>2.0556999999999999</v>
      </c>
      <c r="JD1683" s="17">
        <v>2.1909000000000001</v>
      </c>
      <c r="JE1683" s="17">
        <v>2.3798999999999997</v>
      </c>
      <c r="JF1683" s="17">
        <v>2.4564999999999997</v>
      </c>
      <c r="JG1683" s="17">
        <v>2.4276</v>
      </c>
      <c r="JH1683" s="17">
        <v>2.3218000000000001</v>
      </c>
      <c r="JI1683" s="17">
        <v>1.9952999999999999</v>
      </c>
      <c r="JJ1683" s="17">
        <v>1.9787999999999997</v>
      </c>
      <c r="JK1683" s="17">
        <v>2.0268999999999999</v>
      </c>
      <c r="JL1683" s="17">
        <v>2.1612</v>
      </c>
      <c r="JM1683" s="17">
        <v>2.1907999999999999</v>
      </c>
      <c r="JN1683" s="17">
        <v>2.1965999999999997</v>
      </c>
      <c r="JO1683" s="17">
        <v>2.1726000000000001</v>
      </c>
      <c r="JP1683" s="17">
        <v>2.2874999999999996</v>
      </c>
      <c r="JQ1683" s="17">
        <v>2.4787999999999997</v>
      </c>
      <c r="JR1683" s="17">
        <v>2.5590999999999999</v>
      </c>
      <c r="JS1683" s="17">
        <v>2.5343</v>
      </c>
      <c r="JT1683" s="17">
        <v>2.4369999999999998</v>
      </c>
      <c r="JU1683" s="17">
        <v>2.0552000000000001</v>
      </c>
      <c r="JV1683" s="17">
        <v>2.0366999999999997</v>
      </c>
      <c r="JW1683" s="17">
        <v>2.0737000000000001</v>
      </c>
      <c r="JX1683" s="13">
        <v>2.1152250000000001</v>
      </c>
      <c r="JY1683" s="12">
        <v>2.2407129166666668</v>
      </c>
    </row>
    <row r="1684" spans="43:285" x14ac:dyDescent="0.25">
      <c r="AQ1684" s="11">
        <v>43629</v>
      </c>
      <c r="AR1684" s="11">
        <v>43647</v>
      </c>
      <c r="AS1684" s="11">
        <v>43678</v>
      </c>
      <c r="AT1684" s="11">
        <v>43709</v>
      </c>
      <c r="AU1684" s="11">
        <v>43739</v>
      </c>
      <c r="AV1684" s="11">
        <v>43770</v>
      </c>
      <c r="AW1684" s="11">
        <v>43800</v>
      </c>
      <c r="AX1684" s="11">
        <v>43831</v>
      </c>
      <c r="AY1684" s="11">
        <v>43862</v>
      </c>
      <c r="AZ1684" s="11">
        <v>43891</v>
      </c>
      <c r="BA1684" s="11">
        <v>43922</v>
      </c>
      <c r="BB1684" s="11">
        <v>43952</v>
      </c>
      <c r="BC1684" s="11">
        <v>43983</v>
      </c>
      <c r="BD1684" s="11">
        <v>44013</v>
      </c>
      <c r="BE1684" s="11">
        <v>44044</v>
      </c>
      <c r="BF1684" s="11">
        <v>44075</v>
      </c>
      <c r="BG1684" s="11">
        <v>44105</v>
      </c>
      <c r="BH1684" s="11">
        <v>44136</v>
      </c>
      <c r="BI1684" s="11">
        <v>44166</v>
      </c>
      <c r="BJ1684" s="11">
        <v>44197</v>
      </c>
      <c r="BK1684" s="11">
        <v>44228</v>
      </c>
      <c r="BL1684" s="11">
        <v>44256</v>
      </c>
      <c r="BM1684" s="11">
        <v>44287</v>
      </c>
      <c r="BN1684" s="11">
        <v>44317</v>
      </c>
      <c r="BO1684" s="11">
        <v>44348</v>
      </c>
      <c r="BP1684" s="11">
        <v>44378</v>
      </c>
      <c r="BQ1684" s="11">
        <v>44409</v>
      </c>
      <c r="BR1684" s="11">
        <v>44440</v>
      </c>
      <c r="BS1684" s="11">
        <v>44470</v>
      </c>
      <c r="BT1684" s="11">
        <v>44501</v>
      </c>
      <c r="BU1684" s="11">
        <v>44531</v>
      </c>
      <c r="BV1684" s="11">
        <v>44562</v>
      </c>
      <c r="BW1684" s="11">
        <v>44593</v>
      </c>
      <c r="BX1684" s="11">
        <v>44621</v>
      </c>
      <c r="BY1684" s="11">
        <v>44652</v>
      </c>
      <c r="BZ1684" s="11">
        <v>44682</v>
      </c>
      <c r="CA1684" s="11">
        <v>44713</v>
      </c>
      <c r="CB1684" s="11">
        <v>44743</v>
      </c>
      <c r="CC1684" s="11">
        <v>44774</v>
      </c>
      <c r="CD1684" s="11">
        <v>44805</v>
      </c>
      <c r="CE1684" s="11">
        <v>44835</v>
      </c>
      <c r="CF1684" s="11">
        <v>44866</v>
      </c>
      <c r="CG1684" s="11">
        <v>44896</v>
      </c>
      <c r="CH1684" s="11">
        <v>44927</v>
      </c>
      <c r="CI1684" s="11">
        <v>44958</v>
      </c>
      <c r="CJ1684" s="11">
        <v>44986</v>
      </c>
      <c r="CK1684" s="11">
        <v>45017</v>
      </c>
      <c r="CL1684" s="11">
        <v>45047</v>
      </c>
      <c r="CM1684" s="11">
        <v>45078</v>
      </c>
      <c r="CN1684" s="11">
        <v>45108</v>
      </c>
      <c r="CO1684" s="11">
        <v>45139</v>
      </c>
      <c r="CP1684" s="11">
        <v>45170</v>
      </c>
      <c r="CQ1684" s="11">
        <v>45200</v>
      </c>
      <c r="CR1684" s="11">
        <v>45231</v>
      </c>
      <c r="CS1684" s="11">
        <v>45261</v>
      </c>
      <c r="CT1684" s="11">
        <v>45292</v>
      </c>
      <c r="CU1684" s="11">
        <v>45323</v>
      </c>
      <c r="CV1684" s="11">
        <v>45352</v>
      </c>
      <c r="CW1684" s="11">
        <v>45383</v>
      </c>
      <c r="CX1684" s="11">
        <v>45413</v>
      </c>
      <c r="CY1684" s="11">
        <v>45444</v>
      </c>
      <c r="CZ1684" s="13">
        <v>2.3250000000000002</v>
      </c>
      <c r="DA1684" s="13">
        <v>2.3220000000000001</v>
      </c>
      <c r="DB1684" s="13">
        <v>2.3119999999999998</v>
      </c>
      <c r="DC1684" s="13">
        <v>2.3580000000000001</v>
      </c>
      <c r="DD1684" s="13">
        <v>2.4380000000000002</v>
      </c>
      <c r="DE1684" s="13">
        <v>2.637</v>
      </c>
      <c r="DF1684" s="13">
        <v>2.76</v>
      </c>
      <c r="DG1684" s="13">
        <v>2.738</v>
      </c>
      <c r="DH1684" s="13">
        <v>2.6720000000000002</v>
      </c>
      <c r="DI1684" s="13">
        <v>2.4950000000000001</v>
      </c>
      <c r="DJ1684" s="13">
        <v>2.4710000000000001</v>
      </c>
      <c r="DK1684" s="13">
        <v>2.508</v>
      </c>
      <c r="DL1684" s="13">
        <v>2.5470000000000002</v>
      </c>
      <c r="DM1684" s="13">
        <v>2.5579999999999998</v>
      </c>
      <c r="DN1684" s="13">
        <v>2.5419999999999998</v>
      </c>
      <c r="DO1684" s="13">
        <v>2.5649999999999999</v>
      </c>
      <c r="DP1684" s="13">
        <v>2.6259999999999999</v>
      </c>
      <c r="DQ1684" s="13">
        <v>2.7839999999999998</v>
      </c>
      <c r="DR1684" s="13">
        <v>2.8839999999999999</v>
      </c>
      <c r="DS1684" s="13">
        <v>2.8580000000000001</v>
      </c>
      <c r="DT1684" s="13">
        <v>2.7440000000000002</v>
      </c>
      <c r="DU1684" s="13">
        <v>2.4990000000000001</v>
      </c>
      <c r="DV1684" s="13">
        <v>2.4660000000000002</v>
      </c>
      <c r="DW1684" s="13">
        <v>2.4990000000000001</v>
      </c>
      <c r="DX1684" s="13">
        <v>2.5329999999999999</v>
      </c>
      <c r="DY1684" s="13">
        <v>2.5430000000000001</v>
      </c>
      <c r="DZ1684" s="13">
        <v>2.536</v>
      </c>
      <c r="EA1684" s="13">
        <v>2.56</v>
      </c>
      <c r="EB1684" s="13">
        <v>2.6150000000000002</v>
      </c>
      <c r="EC1684" s="13">
        <v>2.79</v>
      </c>
      <c r="ED1684" s="13">
        <v>2.9119999999999999</v>
      </c>
      <c r="EE1684" s="13">
        <v>2.875</v>
      </c>
      <c r="EF1684" s="13">
        <v>2.7519999999999998</v>
      </c>
      <c r="EG1684" s="13">
        <v>2.492</v>
      </c>
      <c r="EH1684" s="13">
        <v>2.4649999999999999</v>
      </c>
      <c r="EI1684" s="13">
        <v>2.4950000000000001</v>
      </c>
      <c r="EJ1684" s="13">
        <v>2.528</v>
      </c>
      <c r="EK1684" s="13">
        <v>2.5390000000000001</v>
      </c>
      <c r="EL1684" s="13">
        <v>2.5339999999999998</v>
      </c>
      <c r="EM1684" s="13">
        <v>2.5579999999999998</v>
      </c>
      <c r="EN1684" s="13">
        <v>2.6179999999999999</v>
      </c>
      <c r="EO1684" s="13">
        <v>2.7970000000000002</v>
      </c>
      <c r="EP1684" s="13">
        <v>2.9180000000000001</v>
      </c>
      <c r="EQ1684" s="13">
        <v>2.8769999999999998</v>
      </c>
      <c r="ER1684" s="13">
        <v>2.7719999999999998</v>
      </c>
      <c r="ES1684" s="13">
        <v>2.5419999999999998</v>
      </c>
      <c r="ET1684" s="13">
        <v>2.5310000000000001</v>
      </c>
      <c r="EU1684" s="13">
        <v>2.5710000000000002</v>
      </c>
      <c r="EV1684" s="13">
        <v>2.613</v>
      </c>
      <c r="EW1684" s="13">
        <v>2.63</v>
      </c>
      <c r="EX1684" s="13">
        <v>2.6280000000000001</v>
      </c>
      <c r="EY1684" s="13">
        <v>2.657</v>
      </c>
      <c r="EZ1684" s="13">
        <v>2.7240000000000002</v>
      </c>
      <c r="FA1684" s="13">
        <v>2.9060000000000001</v>
      </c>
      <c r="FB1684" s="13">
        <v>3.0310000000000001</v>
      </c>
      <c r="FC1684" s="13">
        <v>2.9940000000000002</v>
      </c>
      <c r="FD1684" s="13">
        <v>2.8969999999999998</v>
      </c>
      <c r="FE1684" s="13">
        <v>2.657</v>
      </c>
      <c r="FF1684" s="13">
        <v>2.6429999999999998</v>
      </c>
      <c r="FG1684" s="13">
        <v>2.673</v>
      </c>
      <c r="FH1684" s="13">
        <v>-0.37490000000000001</v>
      </c>
      <c r="FI1684" s="13">
        <v>-0.25769999999999998</v>
      </c>
      <c r="FJ1684" s="13">
        <v>-0.5071</v>
      </c>
      <c r="FK1684" s="13">
        <v>-0.54459999999999997</v>
      </c>
      <c r="FL1684" s="13">
        <v>-0.26369999999999999</v>
      </c>
      <c r="FM1684" s="13">
        <v>-3.2000000000000002E-3</v>
      </c>
      <c r="FN1684" s="13">
        <v>-0.15820000000000001</v>
      </c>
      <c r="FO1684" s="13">
        <v>-0.25580000000000003</v>
      </c>
      <c r="FP1684" s="13">
        <v>-0.53390000000000004</v>
      </c>
      <c r="FQ1684" s="13">
        <v>-0.71760000000000002</v>
      </c>
      <c r="FR1684" s="13">
        <v>-0.72750000000000004</v>
      </c>
      <c r="FS1684" s="13">
        <v>-0.71250000000000002</v>
      </c>
      <c r="FT1684" s="13">
        <v>-0.50529999999999997</v>
      </c>
      <c r="FU1684" s="13">
        <v>-0.50280000000000002</v>
      </c>
      <c r="FV1684" s="13">
        <v>-0.50290000000000001</v>
      </c>
      <c r="FW1684" s="13">
        <v>-0.60040000000000004</v>
      </c>
      <c r="FX1684" s="13">
        <v>-0.40429999999999999</v>
      </c>
      <c r="FY1684" s="13">
        <v>-0.37619999999999998</v>
      </c>
      <c r="FZ1684" s="13">
        <v>-0.40539999999999998</v>
      </c>
      <c r="GA1684" s="13">
        <v>-0.40310000000000001</v>
      </c>
      <c r="GB1684" s="13">
        <v>-0.43609999999999999</v>
      </c>
      <c r="GC1684" s="13">
        <v>-0.57630000000000003</v>
      </c>
      <c r="GD1684" s="13">
        <v>-0.58140000000000003</v>
      </c>
      <c r="GE1684" s="13">
        <v>-0.57389999999999997</v>
      </c>
      <c r="GF1684" s="13">
        <v>-0.4834</v>
      </c>
      <c r="GG1684" s="13">
        <v>-0.47089999999999999</v>
      </c>
      <c r="GH1684" s="13">
        <v>-0.46339999999999998</v>
      </c>
      <c r="GI1684" s="13">
        <v>-0.51619999999999999</v>
      </c>
      <c r="GJ1684" s="13">
        <v>-0.41</v>
      </c>
      <c r="GK1684" s="13">
        <v>-0.39860000000000001</v>
      </c>
      <c r="GL1684" s="13">
        <v>-0.44230000000000003</v>
      </c>
      <c r="GM1684" s="13">
        <v>-0.43009999999999998</v>
      </c>
      <c r="GN1684" s="13">
        <v>-0.432</v>
      </c>
      <c r="GO1684" s="13">
        <v>-0.56420000000000003</v>
      </c>
      <c r="GP1684" s="13">
        <v>-0.56950000000000001</v>
      </c>
      <c r="GQ1684" s="13">
        <v>-0.56179999999999997</v>
      </c>
      <c r="GR1684" s="13">
        <v>-0.47060000000000002</v>
      </c>
      <c r="GS1684" s="13">
        <v>-0.45800000000000002</v>
      </c>
      <c r="GT1684" s="13">
        <v>-0.45040000000000002</v>
      </c>
      <c r="GU1684" s="13">
        <v>-0.50349999999999995</v>
      </c>
      <c r="GV1684" s="13">
        <v>-0.42680000000000001</v>
      </c>
      <c r="GW1684" s="13">
        <v>-0.4168</v>
      </c>
      <c r="GX1684" s="13">
        <v>-0.46110000000000001</v>
      </c>
      <c r="GY1684" s="13">
        <v>-0.44869999999999999</v>
      </c>
      <c r="GZ1684" s="13">
        <v>-0.4496</v>
      </c>
      <c r="HA1684" s="13">
        <v>-0.54730000000000001</v>
      </c>
      <c r="HB1684" s="13">
        <v>-0.55300000000000005</v>
      </c>
      <c r="HC1684" s="13">
        <v>-0.54490000000000005</v>
      </c>
      <c r="HD1684" s="13">
        <v>-0.45269999999999999</v>
      </c>
      <c r="HE1684" s="13">
        <v>-0.43980000000000002</v>
      </c>
      <c r="HF1684" s="13">
        <v>-0.43230000000000002</v>
      </c>
      <c r="HG1684" s="13">
        <v>-0.48559999999999998</v>
      </c>
      <c r="HH1684" s="13">
        <v>-0.43619999999999998</v>
      </c>
      <c r="HI1684" s="13">
        <v>-0.4269</v>
      </c>
      <c r="HJ1684" s="13">
        <v>-0.47149999999999997</v>
      </c>
      <c r="HK1684" s="13">
        <v>-0.45900000000000002</v>
      </c>
      <c r="HL1684" s="13">
        <v>-0.45939999999999998</v>
      </c>
      <c r="HM1684" s="13">
        <v>-0.60250000000000004</v>
      </c>
      <c r="HN1684" s="13">
        <v>-0.60709999999999997</v>
      </c>
      <c r="HO1684" s="13">
        <v>-0.60009999999999997</v>
      </c>
      <c r="HP1684" s="17">
        <v>1.9501000000000002</v>
      </c>
      <c r="HQ1684" s="17">
        <v>2.0643000000000002</v>
      </c>
      <c r="HR1684" s="17">
        <v>1.8048999999999999</v>
      </c>
      <c r="HS1684" s="17">
        <v>1.8134000000000001</v>
      </c>
      <c r="HT1684" s="17">
        <v>2.1743000000000001</v>
      </c>
      <c r="HU1684" s="17">
        <v>2.6337999999999999</v>
      </c>
      <c r="HV1684" s="17">
        <v>2.6017999999999999</v>
      </c>
      <c r="HW1684" s="17">
        <v>2.4821999999999997</v>
      </c>
      <c r="HX1684" s="17">
        <v>2.1381000000000001</v>
      </c>
      <c r="HY1684" s="17">
        <v>1.7774000000000001</v>
      </c>
      <c r="HZ1684" s="17">
        <v>1.7435</v>
      </c>
      <c r="IA1684" s="17">
        <v>1.7955000000000001</v>
      </c>
      <c r="IB1684" s="17">
        <v>2.0417000000000001</v>
      </c>
      <c r="IC1684" s="17">
        <v>2.0551999999999997</v>
      </c>
      <c r="ID1684" s="17">
        <v>2.0390999999999999</v>
      </c>
      <c r="IE1684" s="17">
        <v>1.9645999999999999</v>
      </c>
      <c r="IF1684" s="17">
        <v>2.2216999999999998</v>
      </c>
      <c r="IG1684" s="17">
        <v>2.4077999999999999</v>
      </c>
      <c r="IH1684" s="17">
        <v>2.4786000000000001</v>
      </c>
      <c r="II1684" s="17">
        <v>2.4549000000000003</v>
      </c>
      <c r="IJ1684" s="17">
        <v>2.3079000000000001</v>
      </c>
      <c r="IK1684" s="17">
        <v>1.9227000000000001</v>
      </c>
      <c r="IL1684" s="17">
        <v>1.8846000000000003</v>
      </c>
      <c r="IM1684" s="17">
        <v>1.9251</v>
      </c>
      <c r="IN1684" s="17">
        <v>2.0495999999999999</v>
      </c>
      <c r="IO1684" s="17">
        <v>2.0721000000000003</v>
      </c>
      <c r="IP1684" s="17">
        <v>2.0726</v>
      </c>
      <c r="IQ1684" s="17">
        <v>2.0438000000000001</v>
      </c>
      <c r="IR1684" s="17">
        <v>2.2050000000000001</v>
      </c>
      <c r="IS1684" s="17">
        <v>2.3914</v>
      </c>
      <c r="IT1684" s="17">
        <v>2.4697</v>
      </c>
      <c r="IU1684" s="17">
        <v>2.4449000000000001</v>
      </c>
      <c r="IV1684" s="17">
        <v>2.3199999999999998</v>
      </c>
      <c r="IW1684" s="17">
        <v>1.9278</v>
      </c>
      <c r="IX1684" s="17">
        <v>1.8954999999999997</v>
      </c>
      <c r="IY1684" s="17">
        <v>1.9332000000000003</v>
      </c>
      <c r="IZ1684" s="17">
        <v>2.0573999999999999</v>
      </c>
      <c r="JA1684" s="17">
        <v>2.081</v>
      </c>
      <c r="JB1684" s="17">
        <v>2.0835999999999997</v>
      </c>
      <c r="JC1684" s="17">
        <v>2.0545</v>
      </c>
      <c r="JD1684" s="17">
        <v>2.1911999999999998</v>
      </c>
      <c r="JE1684" s="17">
        <v>2.3802000000000003</v>
      </c>
      <c r="JF1684" s="17">
        <v>2.4569000000000001</v>
      </c>
      <c r="JG1684" s="17">
        <v>2.4282999999999997</v>
      </c>
      <c r="JH1684" s="17">
        <v>2.3224</v>
      </c>
      <c r="JI1684" s="17">
        <v>1.9946999999999999</v>
      </c>
      <c r="JJ1684" s="17">
        <v>1.9780000000000002</v>
      </c>
      <c r="JK1684" s="17">
        <v>2.0261</v>
      </c>
      <c r="JL1684" s="17">
        <v>2.1602999999999999</v>
      </c>
      <c r="JM1684" s="17">
        <v>2.1901999999999999</v>
      </c>
      <c r="JN1684" s="17">
        <v>2.1957</v>
      </c>
      <c r="JO1684" s="17">
        <v>2.1714000000000002</v>
      </c>
      <c r="JP1684" s="17">
        <v>2.2878000000000003</v>
      </c>
      <c r="JQ1684" s="17">
        <v>2.4791000000000003</v>
      </c>
      <c r="JR1684" s="17">
        <v>2.5595000000000003</v>
      </c>
      <c r="JS1684" s="17">
        <v>2.5350000000000001</v>
      </c>
      <c r="JT1684" s="17">
        <v>2.4375999999999998</v>
      </c>
      <c r="JU1684" s="17">
        <v>2.0545</v>
      </c>
      <c r="JV1684" s="17">
        <v>2.0358999999999998</v>
      </c>
      <c r="JW1684" s="17">
        <v>2.0729000000000002</v>
      </c>
      <c r="JX1684" s="13">
        <v>2.0816083333333335</v>
      </c>
      <c r="JY1684" s="12">
        <v>2.2279341666666665</v>
      </c>
    </row>
    <row r="1685" spans="43:285" x14ac:dyDescent="0.25">
      <c r="AQ1685" s="11">
        <v>43630</v>
      </c>
      <c r="AR1685" s="11">
        <v>43647</v>
      </c>
      <c r="AS1685" s="11">
        <v>43678</v>
      </c>
      <c r="AT1685" s="11">
        <v>43709</v>
      </c>
      <c r="AU1685" s="11">
        <v>43739</v>
      </c>
      <c r="AV1685" s="11">
        <v>43770</v>
      </c>
      <c r="AW1685" s="11">
        <v>43800</v>
      </c>
      <c r="AX1685" s="11">
        <v>43831</v>
      </c>
      <c r="AY1685" s="11">
        <v>43862</v>
      </c>
      <c r="AZ1685" s="11">
        <v>43891</v>
      </c>
      <c r="BA1685" s="11">
        <v>43922</v>
      </c>
      <c r="BB1685" s="11">
        <v>43952</v>
      </c>
      <c r="BC1685" s="11">
        <v>43983</v>
      </c>
      <c r="BD1685" s="11">
        <v>44013</v>
      </c>
      <c r="BE1685" s="11">
        <v>44044</v>
      </c>
      <c r="BF1685" s="11">
        <v>44075</v>
      </c>
      <c r="BG1685" s="11">
        <v>44105</v>
      </c>
      <c r="BH1685" s="11">
        <v>44136</v>
      </c>
      <c r="BI1685" s="11">
        <v>44166</v>
      </c>
      <c r="BJ1685" s="11">
        <v>44197</v>
      </c>
      <c r="BK1685" s="11">
        <v>44228</v>
      </c>
      <c r="BL1685" s="11">
        <v>44256</v>
      </c>
      <c r="BM1685" s="11">
        <v>44287</v>
      </c>
      <c r="BN1685" s="11">
        <v>44317</v>
      </c>
      <c r="BO1685" s="11">
        <v>44348</v>
      </c>
      <c r="BP1685" s="11">
        <v>44378</v>
      </c>
      <c r="BQ1685" s="11">
        <v>44409</v>
      </c>
      <c r="BR1685" s="11">
        <v>44440</v>
      </c>
      <c r="BS1685" s="11">
        <v>44470</v>
      </c>
      <c r="BT1685" s="11">
        <v>44501</v>
      </c>
      <c r="BU1685" s="11">
        <v>44531</v>
      </c>
      <c r="BV1685" s="11">
        <v>44562</v>
      </c>
      <c r="BW1685" s="11">
        <v>44593</v>
      </c>
      <c r="BX1685" s="11">
        <v>44621</v>
      </c>
      <c r="BY1685" s="11">
        <v>44652</v>
      </c>
      <c r="BZ1685" s="11">
        <v>44682</v>
      </c>
      <c r="CA1685" s="11">
        <v>44713</v>
      </c>
      <c r="CB1685" s="11">
        <v>44743</v>
      </c>
      <c r="CC1685" s="11">
        <v>44774</v>
      </c>
      <c r="CD1685" s="11">
        <v>44805</v>
      </c>
      <c r="CE1685" s="11">
        <v>44835</v>
      </c>
      <c r="CF1685" s="11">
        <v>44866</v>
      </c>
      <c r="CG1685" s="11">
        <v>44896</v>
      </c>
      <c r="CH1685" s="11">
        <v>44927</v>
      </c>
      <c r="CI1685" s="11">
        <v>44958</v>
      </c>
      <c r="CJ1685" s="11">
        <v>44986</v>
      </c>
      <c r="CK1685" s="11">
        <v>45017</v>
      </c>
      <c r="CL1685" s="11">
        <v>45047</v>
      </c>
      <c r="CM1685" s="11">
        <v>45078</v>
      </c>
      <c r="CN1685" s="11">
        <v>45108</v>
      </c>
      <c r="CO1685" s="11">
        <v>45139</v>
      </c>
      <c r="CP1685" s="11">
        <v>45170</v>
      </c>
      <c r="CQ1685" s="11">
        <v>45200</v>
      </c>
      <c r="CR1685" s="11">
        <v>45231</v>
      </c>
      <c r="CS1685" s="11">
        <v>45261</v>
      </c>
      <c r="CT1685" s="11">
        <v>45292</v>
      </c>
      <c r="CU1685" s="11">
        <v>45323</v>
      </c>
      <c r="CV1685" s="11">
        <v>45352</v>
      </c>
      <c r="CW1685" s="11">
        <v>45383</v>
      </c>
      <c r="CX1685" s="11">
        <v>45413</v>
      </c>
      <c r="CY1685" s="11">
        <v>45444</v>
      </c>
      <c r="CZ1685" s="13">
        <v>2.387</v>
      </c>
      <c r="DA1685" s="13">
        <v>2.3809999999999998</v>
      </c>
      <c r="DB1685" s="13">
        <v>2.371</v>
      </c>
      <c r="DC1685" s="13">
        <v>2.4129999999999998</v>
      </c>
      <c r="DD1685" s="13">
        <v>2.4889999999999999</v>
      </c>
      <c r="DE1685" s="13">
        <v>2.68</v>
      </c>
      <c r="DF1685" s="13">
        <v>2.8010000000000002</v>
      </c>
      <c r="DG1685" s="13">
        <v>2.778</v>
      </c>
      <c r="DH1685" s="13">
        <v>2.7090000000000001</v>
      </c>
      <c r="DI1685" s="13">
        <v>2.5129999999999999</v>
      </c>
      <c r="DJ1685" s="13">
        <v>2.4870000000000001</v>
      </c>
      <c r="DK1685" s="13">
        <v>2.5230000000000001</v>
      </c>
      <c r="DL1685" s="13">
        <v>2.5619999999999998</v>
      </c>
      <c r="DM1685" s="13">
        <v>2.573</v>
      </c>
      <c r="DN1685" s="13">
        <v>2.556</v>
      </c>
      <c r="DO1685" s="13">
        <v>2.5790000000000002</v>
      </c>
      <c r="DP1685" s="13">
        <v>2.6379999999999999</v>
      </c>
      <c r="DQ1685" s="13">
        <v>2.794</v>
      </c>
      <c r="DR1685" s="13">
        <v>2.8929999999999998</v>
      </c>
      <c r="DS1685" s="13">
        <v>2.867</v>
      </c>
      <c r="DT1685" s="13">
        <v>2.7530000000000001</v>
      </c>
      <c r="DU1685" s="13">
        <v>2.504</v>
      </c>
      <c r="DV1685" s="13">
        <v>2.4710000000000001</v>
      </c>
      <c r="DW1685" s="13">
        <v>2.504</v>
      </c>
      <c r="DX1685" s="13">
        <v>2.5379999999999998</v>
      </c>
      <c r="DY1685" s="13">
        <v>2.548</v>
      </c>
      <c r="DZ1685" s="13">
        <v>2.5409999999999999</v>
      </c>
      <c r="EA1685" s="13">
        <v>2.5649999999999999</v>
      </c>
      <c r="EB1685" s="13">
        <v>2.62</v>
      </c>
      <c r="EC1685" s="13">
        <v>2.7949999999999999</v>
      </c>
      <c r="ED1685" s="13">
        <v>2.9169999999999998</v>
      </c>
      <c r="EE1685" s="13">
        <v>2.88</v>
      </c>
      <c r="EF1685" s="13">
        <v>2.7570000000000001</v>
      </c>
      <c r="EG1685" s="13">
        <v>2.4969999999999999</v>
      </c>
      <c r="EH1685" s="13">
        <v>2.4700000000000002</v>
      </c>
      <c r="EI1685" s="13">
        <v>2.5</v>
      </c>
      <c r="EJ1685" s="13">
        <v>2.5329999999999999</v>
      </c>
      <c r="EK1685" s="13">
        <v>2.544</v>
      </c>
      <c r="EL1685" s="13">
        <v>2.5390000000000001</v>
      </c>
      <c r="EM1685" s="13">
        <v>2.5630000000000002</v>
      </c>
      <c r="EN1685" s="13">
        <v>2.6230000000000002</v>
      </c>
      <c r="EO1685" s="13">
        <v>2.802</v>
      </c>
      <c r="EP1685" s="13">
        <v>2.923</v>
      </c>
      <c r="EQ1685" s="13">
        <v>2.8820000000000001</v>
      </c>
      <c r="ER1685" s="13">
        <v>2.7770000000000001</v>
      </c>
      <c r="ES1685" s="13">
        <v>2.5470000000000002</v>
      </c>
      <c r="ET1685" s="13">
        <v>2.536</v>
      </c>
      <c r="EU1685" s="13">
        <v>2.5760000000000001</v>
      </c>
      <c r="EV1685" s="13">
        <v>2.6179999999999999</v>
      </c>
      <c r="EW1685" s="13">
        <v>2.6349999999999998</v>
      </c>
      <c r="EX1685" s="13">
        <v>2.633</v>
      </c>
      <c r="EY1685" s="13">
        <v>2.6619999999999999</v>
      </c>
      <c r="EZ1685" s="13">
        <v>2.7290000000000001</v>
      </c>
      <c r="FA1685" s="13">
        <v>2.911</v>
      </c>
      <c r="FB1685" s="13">
        <v>3.036</v>
      </c>
      <c r="FC1685" s="13">
        <v>2.9990000000000001</v>
      </c>
      <c r="FD1685" s="13">
        <v>2.9020000000000001</v>
      </c>
      <c r="FE1685" s="13">
        <v>2.6619999999999999</v>
      </c>
      <c r="FF1685" s="13">
        <v>2.6480000000000001</v>
      </c>
      <c r="FG1685" s="13">
        <v>2.6779999999999999</v>
      </c>
      <c r="FH1685" s="13">
        <v>-0.41549999999999998</v>
      </c>
      <c r="FI1685" s="13">
        <v>-0.2535</v>
      </c>
      <c r="FJ1685" s="13">
        <v>-0.52</v>
      </c>
      <c r="FK1685" s="13">
        <v>-0.52990000000000004</v>
      </c>
      <c r="FL1685" s="13">
        <v>-0.26950000000000002</v>
      </c>
      <c r="FM1685" s="13">
        <v>-2.0999999999999999E-3</v>
      </c>
      <c r="FN1685" s="13">
        <v>-0.1769</v>
      </c>
      <c r="FO1685" s="13">
        <v>-0.27189999999999998</v>
      </c>
      <c r="FP1685" s="13">
        <v>-0.55200000000000005</v>
      </c>
      <c r="FQ1685" s="13">
        <v>-0.71519999999999995</v>
      </c>
      <c r="FR1685" s="13">
        <v>-0.72529999999999994</v>
      </c>
      <c r="FS1685" s="13">
        <v>-0.71030000000000004</v>
      </c>
      <c r="FT1685" s="13">
        <v>-0.50309999999999999</v>
      </c>
      <c r="FU1685" s="13">
        <v>-0.50060000000000004</v>
      </c>
      <c r="FV1685" s="13">
        <v>-0.50070000000000003</v>
      </c>
      <c r="FW1685" s="13">
        <v>-0.59799999999999998</v>
      </c>
      <c r="FX1685" s="13">
        <v>-0.40289999999999998</v>
      </c>
      <c r="FY1685" s="13">
        <v>-0.37509999999999999</v>
      </c>
      <c r="FZ1685" s="13">
        <v>-0.40400000000000003</v>
      </c>
      <c r="GA1685" s="13">
        <v>-0.40179999999999999</v>
      </c>
      <c r="GB1685" s="13">
        <v>-0.43419999999999997</v>
      </c>
      <c r="GC1685" s="13">
        <v>-0.57599999999999996</v>
      </c>
      <c r="GD1685" s="13">
        <v>-0.58089999999999997</v>
      </c>
      <c r="GE1685" s="13">
        <v>-0.57340000000000002</v>
      </c>
      <c r="GF1685" s="13">
        <v>-0.48330000000000001</v>
      </c>
      <c r="GG1685" s="13">
        <v>-0.4708</v>
      </c>
      <c r="GH1685" s="13">
        <v>-0.46329999999999999</v>
      </c>
      <c r="GI1685" s="13">
        <v>-0.51580000000000004</v>
      </c>
      <c r="GJ1685" s="13">
        <v>-0.40479999999999999</v>
      </c>
      <c r="GK1685" s="13">
        <v>-0.39369999999999999</v>
      </c>
      <c r="GL1685" s="13">
        <v>-0.43690000000000001</v>
      </c>
      <c r="GM1685" s="13">
        <v>-0.42480000000000001</v>
      </c>
      <c r="GN1685" s="13">
        <v>-0.42670000000000002</v>
      </c>
      <c r="GO1685" s="13">
        <v>-0.56389999999999996</v>
      </c>
      <c r="GP1685" s="13">
        <v>-0.56910000000000005</v>
      </c>
      <c r="GQ1685" s="13">
        <v>-0.56140000000000001</v>
      </c>
      <c r="GR1685" s="13">
        <v>-0.47049999999999997</v>
      </c>
      <c r="GS1685" s="13">
        <v>-0.45779999999999998</v>
      </c>
      <c r="GT1685" s="13">
        <v>-0.45029999999999998</v>
      </c>
      <c r="GU1685" s="13">
        <v>-0.503</v>
      </c>
      <c r="GV1685" s="13">
        <v>-0.42170000000000002</v>
      </c>
      <c r="GW1685" s="13">
        <v>-0.41189999999999999</v>
      </c>
      <c r="GX1685" s="13">
        <v>-0.4556</v>
      </c>
      <c r="GY1685" s="13">
        <v>-0.44340000000000002</v>
      </c>
      <c r="GZ1685" s="13">
        <v>-0.44440000000000002</v>
      </c>
      <c r="HA1685" s="13">
        <v>-0.54700000000000004</v>
      </c>
      <c r="HB1685" s="13">
        <v>-0.55249999999999999</v>
      </c>
      <c r="HC1685" s="13">
        <v>-0.5444</v>
      </c>
      <c r="HD1685" s="13">
        <v>-0.45250000000000001</v>
      </c>
      <c r="HE1685" s="13">
        <v>-0.43969999999999998</v>
      </c>
      <c r="HF1685" s="13">
        <v>-0.43219999999999997</v>
      </c>
      <c r="HG1685" s="13">
        <v>-0.48509999999999998</v>
      </c>
      <c r="HH1685" s="13">
        <v>-0.43099999999999999</v>
      </c>
      <c r="HI1685" s="13">
        <v>-0.42199999999999999</v>
      </c>
      <c r="HJ1685" s="13">
        <v>-0.46600000000000003</v>
      </c>
      <c r="HK1685" s="13">
        <v>-0.45369999999999999</v>
      </c>
      <c r="HL1685" s="13">
        <v>-0.45419999999999999</v>
      </c>
      <c r="HM1685" s="13">
        <v>-0.60219999999999996</v>
      </c>
      <c r="HN1685" s="13">
        <v>-0.60660000000000003</v>
      </c>
      <c r="HO1685" s="13">
        <v>-0.59970000000000001</v>
      </c>
      <c r="HP1685" s="17">
        <v>1.9715</v>
      </c>
      <c r="HQ1685" s="17">
        <v>2.1274999999999999</v>
      </c>
      <c r="HR1685" s="17">
        <v>1.851</v>
      </c>
      <c r="HS1685" s="17">
        <v>1.8830999999999998</v>
      </c>
      <c r="HT1685" s="17">
        <v>2.2195</v>
      </c>
      <c r="HU1685" s="17">
        <v>2.6779000000000002</v>
      </c>
      <c r="HV1685" s="17">
        <v>2.6241000000000003</v>
      </c>
      <c r="HW1685" s="17">
        <v>2.5061</v>
      </c>
      <c r="HX1685" s="17">
        <v>2.157</v>
      </c>
      <c r="HY1685" s="17">
        <v>1.7978000000000001</v>
      </c>
      <c r="HZ1685" s="17">
        <v>1.7617000000000003</v>
      </c>
      <c r="IA1685" s="17">
        <v>1.8127</v>
      </c>
      <c r="IB1685" s="17">
        <v>2.0589</v>
      </c>
      <c r="IC1685" s="17">
        <v>2.0724</v>
      </c>
      <c r="ID1685" s="17">
        <v>2.0552999999999999</v>
      </c>
      <c r="IE1685" s="17">
        <v>1.9810000000000003</v>
      </c>
      <c r="IF1685" s="17">
        <v>2.2351000000000001</v>
      </c>
      <c r="IG1685" s="17">
        <v>2.4188999999999998</v>
      </c>
      <c r="IH1685" s="17">
        <v>2.4889999999999999</v>
      </c>
      <c r="II1685" s="17">
        <v>2.4651999999999998</v>
      </c>
      <c r="IJ1685" s="17">
        <v>2.3188</v>
      </c>
      <c r="IK1685" s="17">
        <v>1.9279999999999999</v>
      </c>
      <c r="IL1685" s="17">
        <v>1.8901000000000001</v>
      </c>
      <c r="IM1685" s="17">
        <v>1.9306000000000001</v>
      </c>
      <c r="IN1685" s="17">
        <v>2.0547</v>
      </c>
      <c r="IO1685" s="17">
        <v>2.0771999999999999</v>
      </c>
      <c r="IP1685" s="17">
        <v>2.0777000000000001</v>
      </c>
      <c r="IQ1685" s="17">
        <v>2.0491999999999999</v>
      </c>
      <c r="IR1685" s="17">
        <v>2.2152000000000003</v>
      </c>
      <c r="IS1685" s="17">
        <v>2.4013</v>
      </c>
      <c r="IT1685" s="17">
        <v>2.4800999999999997</v>
      </c>
      <c r="IU1685" s="17">
        <v>2.4552</v>
      </c>
      <c r="IV1685" s="17">
        <v>2.3303000000000003</v>
      </c>
      <c r="IW1685" s="17">
        <v>1.9331</v>
      </c>
      <c r="IX1685" s="17">
        <v>1.9009</v>
      </c>
      <c r="IY1685" s="17">
        <v>1.9386000000000001</v>
      </c>
      <c r="IZ1685" s="17">
        <v>2.0625</v>
      </c>
      <c r="JA1685" s="17">
        <v>2.0861999999999998</v>
      </c>
      <c r="JB1685" s="17">
        <v>2.0887000000000002</v>
      </c>
      <c r="JC1685" s="17">
        <v>2.06</v>
      </c>
      <c r="JD1685" s="17">
        <v>2.2013000000000003</v>
      </c>
      <c r="JE1685" s="17">
        <v>2.3900999999999999</v>
      </c>
      <c r="JF1685" s="17">
        <v>2.4674</v>
      </c>
      <c r="JG1685" s="17">
        <v>2.4386000000000001</v>
      </c>
      <c r="JH1685" s="17">
        <v>2.3326000000000002</v>
      </c>
      <c r="JI1685" s="17">
        <v>2</v>
      </c>
      <c r="JJ1685" s="17">
        <v>1.9835</v>
      </c>
      <c r="JK1685" s="17">
        <v>2.0316000000000001</v>
      </c>
      <c r="JL1685" s="17">
        <v>2.1654999999999998</v>
      </c>
      <c r="JM1685" s="17">
        <v>2.1952999999999996</v>
      </c>
      <c r="JN1685" s="17">
        <v>2.2008000000000001</v>
      </c>
      <c r="JO1685" s="17">
        <v>2.1768999999999998</v>
      </c>
      <c r="JP1685" s="17">
        <v>2.298</v>
      </c>
      <c r="JQ1685" s="17">
        <v>2.4889999999999999</v>
      </c>
      <c r="JR1685" s="17">
        <v>2.57</v>
      </c>
      <c r="JS1685" s="17">
        <v>2.5453000000000001</v>
      </c>
      <c r="JT1685" s="17">
        <v>2.4478</v>
      </c>
      <c r="JU1685" s="17">
        <v>2.0598000000000001</v>
      </c>
      <c r="JV1685" s="17">
        <v>2.0414000000000003</v>
      </c>
      <c r="JW1685" s="17">
        <v>2.0783</v>
      </c>
      <c r="JX1685" s="13">
        <v>2.1158250000000001</v>
      </c>
      <c r="JY1685" s="12">
        <v>2.2144187500000005</v>
      </c>
    </row>
    <row r="1686" spans="43:285" x14ac:dyDescent="0.25">
      <c r="AQ1686" s="11">
        <v>43633</v>
      </c>
      <c r="AR1686" s="11">
        <v>43647</v>
      </c>
      <c r="AS1686" s="11">
        <v>43678</v>
      </c>
      <c r="AT1686" s="11">
        <v>43709</v>
      </c>
      <c r="AU1686" s="11">
        <v>43739</v>
      </c>
      <c r="AV1686" s="11">
        <v>43770</v>
      </c>
      <c r="AW1686" s="11">
        <v>43800</v>
      </c>
      <c r="AX1686" s="11">
        <v>43831</v>
      </c>
      <c r="AY1686" s="11">
        <v>43862</v>
      </c>
      <c r="AZ1686" s="11">
        <v>43891</v>
      </c>
      <c r="BA1686" s="11">
        <v>43922</v>
      </c>
      <c r="BB1686" s="11">
        <v>43952</v>
      </c>
      <c r="BC1686" s="11">
        <v>43983</v>
      </c>
      <c r="BD1686" s="11">
        <v>44013</v>
      </c>
      <c r="BE1686" s="11">
        <v>44044</v>
      </c>
      <c r="BF1686" s="11">
        <v>44075</v>
      </c>
      <c r="BG1686" s="11">
        <v>44105</v>
      </c>
      <c r="BH1686" s="11">
        <v>44136</v>
      </c>
      <c r="BI1686" s="11">
        <v>44166</v>
      </c>
      <c r="BJ1686" s="11">
        <v>44197</v>
      </c>
      <c r="BK1686" s="11">
        <v>44228</v>
      </c>
      <c r="BL1686" s="11">
        <v>44256</v>
      </c>
      <c r="BM1686" s="11">
        <v>44287</v>
      </c>
      <c r="BN1686" s="11">
        <v>44317</v>
      </c>
      <c r="BO1686" s="11">
        <v>44348</v>
      </c>
      <c r="BP1686" s="11">
        <v>44378</v>
      </c>
      <c r="BQ1686" s="11">
        <v>44409</v>
      </c>
      <c r="BR1686" s="11">
        <v>44440</v>
      </c>
      <c r="BS1686" s="11">
        <v>44470</v>
      </c>
      <c r="BT1686" s="11">
        <v>44501</v>
      </c>
      <c r="BU1686" s="11">
        <v>44531</v>
      </c>
      <c r="BV1686" s="11">
        <v>44562</v>
      </c>
      <c r="BW1686" s="11">
        <v>44593</v>
      </c>
      <c r="BX1686" s="11">
        <v>44621</v>
      </c>
      <c r="BY1686" s="11">
        <v>44652</v>
      </c>
      <c r="BZ1686" s="11">
        <v>44682</v>
      </c>
      <c r="CA1686" s="11">
        <v>44713</v>
      </c>
      <c r="CB1686" s="11">
        <v>44743</v>
      </c>
      <c r="CC1686" s="11">
        <v>44774</v>
      </c>
      <c r="CD1686" s="11">
        <v>44805</v>
      </c>
      <c r="CE1686" s="11">
        <v>44835</v>
      </c>
      <c r="CF1686" s="11">
        <v>44866</v>
      </c>
      <c r="CG1686" s="11">
        <v>44896</v>
      </c>
      <c r="CH1686" s="11">
        <v>44927</v>
      </c>
      <c r="CI1686" s="11">
        <v>44958</v>
      </c>
      <c r="CJ1686" s="11">
        <v>44986</v>
      </c>
      <c r="CK1686" s="11">
        <v>45017</v>
      </c>
      <c r="CL1686" s="11">
        <v>45047</v>
      </c>
      <c r="CM1686" s="11">
        <v>45078</v>
      </c>
      <c r="CN1686" s="11">
        <v>45108</v>
      </c>
      <c r="CO1686" s="11">
        <v>45139</v>
      </c>
      <c r="CP1686" s="11">
        <v>45170</v>
      </c>
      <c r="CQ1686" s="11">
        <v>45200</v>
      </c>
      <c r="CR1686" s="11">
        <v>45231</v>
      </c>
      <c r="CS1686" s="11">
        <v>45261</v>
      </c>
      <c r="CT1686" s="11">
        <v>45292</v>
      </c>
      <c r="CU1686" s="11">
        <v>45323</v>
      </c>
      <c r="CV1686" s="11">
        <v>45352</v>
      </c>
      <c r="CW1686" s="11">
        <v>45383</v>
      </c>
      <c r="CX1686" s="11">
        <v>45413</v>
      </c>
      <c r="CY1686" s="11">
        <v>45444</v>
      </c>
      <c r="CZ1686" s="13">
        <v>2.3860000000000001</v>
      </c>
      <c r="DA1686" s="13">
        <v>2.3730000000000002</v>
      </c>
      <c r="DB1686" s="13">
        <v>2.359</v>
      </c>
      <c r="DC1686" s="13">
        <v>2.4009999999999998</v>
      </c>
      <c r="DD1686" s="13">
        <v>2.4769999999999999</v>
      </c>
      <c r="DE1686" s="13">
        <v>2.6680000000000001</v>
      </c>
      <c r="DF1686" s="13">
        <v>2.7890000000000001</v>
      </c>
      <c r="DG1686" s="13">
        <v>2.7629999999999999</v>
      </c>
      <c r="DH1686" s="13">
        <v>2.6930000000000001</v>
      </c>
      <c r="DI1686" s="13">
        <v>2.5</v>
      </c>
      <c r="DJ1686" s="13">
        <v>2.4769999999999999</v>
      </c>
      <c r="DK1686" s="13">
        <v>2.5139999999999998</v>
      </c>
      <c r="DL1686" s="13">
        <v>2.5539999999999998</v>
      </c>
      <c r="DM1686" s="13">
        <v>2.5659999999999998</v>
      </c>
      <c r="DN1686" s="13">
        <v>2.5499999999999998</v>
      </c>
      <c r="DO1686" s="13">
        <v>2.5720000000000001</v>
      </c>
      <c r="DP1686" s="13">
        <v>2.633</v>
      </c>
      <c r="DQ1686" s="13">
        <v>2.7909999999999999</v>
      </c>
      <c r="DR1686" s="13">
        <v>2.891</v>
      </c>
      <c r="DS1686" s="13">
        <v>2.8650000000000002</v>
      </c>
      <c r="DT1686" s="13">
        <v>2.7509999999999999</v>
      </c>
      <c r="DU1686" s="13">
        <v>2.5070000000000001</v>
      </c>
      <c r="DV1686" s="13">
        <v>2.4740000000000002</v>
      </c>
      <c r="DW1686" s="13">
        <v>2.5070000000000001</v>
      </c>
      <c r="DX1686" s="13">
        <v>2.5409999999999999</v>
      </c>
      <c r="DY1686" s="13">
        <v>2.5510000000000002</v>
      </c>
      <c r="DZ1686" s="13">
        <v>2.544</v>
      </c>
      <c r="EA1686" s="13">
        <v>2.5680000000000001</v>
      </c>
      <c r="EB1686" s="13">
        <v>2.6230000000000002</v>
      </c>
      <c r="EC1686" s="13">
        <v>2.798</v>
      </c>
      <c r="ED1686" s="13">
        <v>2.92</v>
      </c>
      <c r="EE1686" s="13">
        <v>2.883</v>
      </c>
      <c r="EF1686" s="13">
        <v>2.76</v>
      </c>
      <c r="EG1686" s="13">
        <v>2.5</v>
      </c>
      <c r="EH1686" s="13">
        <v>2.4729999999999999</v>
      </c>
      <c r="EI1686" s="13">
        <v>2.5030000000000001</v>
      </c>
      <c r="EJ1686" s="13">
        <v>2.536</v>
      </c>
      <c r="EK1686" s="13">
        <v>2.5470000000000002</v>
      </c>
      <c r="EL1686" s="13">
        <v>2.5419999999999998</v>
      </c>
      <c r="EM1686" s="13">
        <v>2.5659999999999998</v>
      </c>
      <c r="EN1686" s="13">
        <v>2.6259999999999999</v>
      </c>
      <c r="EO1686" s="13">
        <v>2.8050000000000002</v>
      </c>
      <c r="EP1686" s="13">
        <v>2.9260000000000002</v>
      </c>
      <c r="EQ1686" s="13">
        <v>2.8849999999999998</v>
      </c>
      <c r="ER1686" s="13">
        <v>2.78</v>
      </c>
      <c r="ES1686" s="13">
        <v>2.5499999999999998</v>
      </c>
      <c r="ET1686" s="13">
        <v>2.5390000000000001</v>
      </c>
      <c r="EU1686" s="13">
        <v>2.5790000000000002</v>
      </c>
      <c r="EV1686" s="13">
        <v>2.621</v>
      </c>
      <c r="EW1686" s="13">
        <v>2.6379999999999999</v>
      </c>
      <c r="EX1686" s="13">
        <v>2.6360000000000001</v>
      </c>
      <c r="EY1686" s="13">
        <v>2.665</v>
      </c>
      <c r="EZ1686" s="13">
        <v>2.7320000000000002</v>
      </c>
      <c r="FA1686" s="13">
        <v>2.9140000000000001</v>
      </c>
      <c r="FB1686" s="13">
        <v>3.0390000000000001</v>
      </c>
      <c r="FC1686" s="13">
        <v>3.0019999999999998</v>
      </c>
      <c r="FD1686" s="13">
        <v>2.9049999999999998</v>
      </c>
      <c r="FE1686" s="13">
        <v>2.665</v>
      </c>
      <c r="FF1686" s="13">
        <v>2.6509999999999998</v>
      </c>
      <c r="FG1686" s="13">
        <v>2.681</v>
      </c>
      <c r="FH1686" s="13">
        <v>-0.37730000000000002</v>
      </c>
      <c r="FI1686" s="13">
        <v>-0.23719999999999999</v>
      </c>
      <c r="FJ1686" s="13">
        <v>-0.51219999999999999</v>
      </c>
      <c r="FK1686" s="13">
        <v>-0.52490000000000003</v>
      </c>
      <c r="FL1686" s="13">
        <v>-0.2732</v>
      </c>
      <c r="FM1686" s="13">
        <v>-6.3E-3</v>
      </c>
      <c r="FN1686" s="13">
        <v>-0.18110000000000001</v>
      </c>
      <c r="FO1686" s="13">
        <v>-0.2762</v>
      </c>
      <c r="FP1686" s="13">
        <v>-0.5554</v>
      </c>
      <c r="FQ1686" s="13">
        <v>-0.71189999999999998</v>
      </c>
      <c r="FR1686" s="13">
        <v>-0.72199999999999998</v>
      </c>
      <c r="FS1686" s="13">
        <v>-0.70709999999999995</v>
      </c>
      <c r="FT1686" s="13">
        <v>-0.49919999999999998</v>
      </c>
      <c r="FU1686" s="13">
        <v>-0.49709999999999999</v>
      </c>
      <c r="FV1686" s="13">
        <v>-0.497</v>
      </c>
      <c r="FW1686" s="13">
        <v>-0.59430000000000005</v>
      </c>
      <c r="FX1686" s="13">
        <v>-0.40639999999999998</v>
      </c>
      <c r="FY1686" s="13">
        <v>-0.3785</v>
      </c>
      <c r="FZ1686" s="13">
        <v>-0.40770000000000001</v>
      </c>
      <c r="GA1686" s="13">
        <v>-0.4052</v>
      </c>
      <c r="GB1686" s="13">
        <v>-0.43830000000000002</v>
      </c>
      <c r="GC1686" s="13">
        <v>-0.57369999999999999</v>
      </c>
      <c r="GD1686" s="13">
        <v>-0.57869999999999999</v>
      </c>
      <c r="GE1686" s="13">
        <v>-0.57110000000000005</v>
      </c>
      <c r="GF1686" s="13">
        <v>-0.4803</v>
      </c>
      <c r="GG1686" s="13">
        <v>-0.4677</v>
      </c>
      <c r="GH1686" s="13">
        <v>-0.46010000000000001</v>
      </c>
      <c r="GI1686" s="13">
        <v>-0.5131</v>
      </c>
      <c r="GJ1686" s="13">
        <v>-0.41110000000000002</v>
      </c>
      <c r="GK1686" s="13">
        <v>-0.39989999999999998</v>
      </c>
      <c r="GL1686" s="13">
        <v>-0.44379999999999997</v>
      </c>
      <c r="GM1686" s="13">
        <v>-0.43180000000000002</v>
      </c>
      <c r="GN1686" s="13">
        <v>-0.43340000000000001</v>
      </c>
      <c r="GO1686" s="13">
        <v>-0.56159999999999999</v>
      </c>
      <c r="GP1686" s="13">
        <v>-0.56689999999999996</v>
      </c>
      <c r="GQ1686" s="13">
        <v>-0.55900000000000005</v>
      </c>
      <c r="GR1686" s="13">
        <v>-0.46750000000000003</v>
      </c>
      <c r="GS1686" s="13">
        <v>-0.45469999999999999</v>
      </c>
      <c r="GT1686" s="13">
        <v>-0.44719999999999999</v>
      </c>
      <c r="GU1686" s="13">
        <v>-0.50029999999999997</v>
      </c>
      <c r="GV1686" s="13">
        <v>-0.4279</v>
      </c>
      <c r="GW1686" s="13">
        <v>-0.41810000000000003</v>
      </c>
      <c r="GX1686" s="13">
        <v>-0.46250000000000002</v>
      </c>
      <c r="GY1686" s="13">
        <v>-0.45040000000000002</v>
      </c>
      <c r="GZ1686" s="13">
        <v>-0.4511</v>
      </c>
      <c r="HA1686" s="13">
        <v>-0.54469999999999996</v>
      </c>
      <c r="HB1686" s="13">
        <v>-0.55030000000000001</v>
      </c>
      <c r="HC1686" s="13">
        <v>-0.54210000000000003</v>
      </c>
      <c r="HD1686" s="13">
        <v>-0.4496</v>
      </c>
      <c r="HE1686" s="13">
        <v>-0.43659999999999999</v>
      </c>
      <c r="HF1686" s="13">
        <v>-0.42909999999999998</v>
      </c>
      <c r="HG1686" s="13">
        <v>-0.4824</v>
      </c>
      <c r="HH1686" s="13">
        <v>-0.43730000000000002</v>
      </c>
      <c r="HI1686" s="13">
        <v>-0.42820000000000003</v>
      </c>
      <c r="HJ1686" s="13">
        <v>-0.47289999999999999</v>
      </c>
      <c r="HK1686" s="13">
        <v>-0.4607</v>
      </c>
      <c r="HL1686" s="13">
        <v>-0.46089999999999998</v>
      </c>
      <c r="HM1686" s="13">
        <v>-0.59989999999999999</v>
      </c>
      <c r="HN1686" s="13">
        <v>-0.60440000000000005</v>
      </c>
      <c r="HO1686" s="13">
        <v>-0.59730000000000005</v>
      </c>
      <c r="HP1686" s="17">
        <v>2.0087000000000002</v>
      </c>
      <c r="HQ1686" s="17">
        <v>2.1358000000000001</v>
      </c>
      <c r="HR1686" s="17">
        <v>1.8468</v>
      </c>
      <c r="HS1686" s="17">
        <v>1.8760999999999997</v>
      </c>
      <c r="HT1686" s="17">
        <v>2.2037999999999998</v>
      </c>
      <c r="HU1686" s="17">
        <v>2.6617000000000002</v>
      </c>
      <c r="HV1686" s="17">
        <v>2.6079000000000003</v>
      </c>
      <c r="HW1686" s="17">
        <v>2.4867999999999997</v>
      </c>
      <c r="HX1686" s="17">
        <v>2.1375999999999999</v>
      </c>
      <c r="HY1686" s="17">
        <v>1.7881</v>
      </c>
      <c r="HZ1686" s="17">
        <v>1.7549999999999999</v>
      </c>
      <c r="IA1686" s="17">
        <v>1.8068999999999997</v>
      </c>
      <c r="IB1686" s="17">
        <v>2.0547999999999997</v>
      </c>
      <c r="IC1686" s="17">
        <v>2.0688999999999997</v>
      </c>
      <c r="ID1686" s="17">
        <v>2.0529999999999999</v>
      </c>
      <c r="IE1686" s="17">
        <v>1.9777</v>
      </c>
      <c r="IF1686" s="17">
        <v>2.2265999999999999</v>
      </c>
      <c r="IG1686" s="17">
        <v>2.4125000000000001</v>
      </c>
      <c r="IH1686" s="17">
        <v>2.4832999999999998</v>
      </c>
      <c r="II1686" s="17">
        <v>2.4598000000000004</v>
      </c>
      <c r="IJ1686" s="17">
        <v>2.3127</v>
      </c>
      <c r="IK1686" s="17">
        <v>1.9333</v>
      </c>
      <c r="IL1686" s="17">
        <v>1.8953000000000002</v>
      </c>
      <c r="IM1686" s="17">
        <v>1.9359000000000002</v>
      </c>
      <c r="IN1686" s="17">
        <v>2.0606999999999998</v>
      </c>
      <c r="IO1686" s="17">
        <v>2.0833000000000004</v>
      </c>
      <c r="IP1686" s="17">
        <v>2.0838999999999999</v>
      </c>
      <c r="IQ1686" s="17">
        <v>2.0548999999999999</v>
      </c>
      <c r="IR1686" s="17">
        <v>2.2119</v>
      </c>
      <c r="IS1686" s="17">
        <v>2.3980999999999999</v>
      </c>
      <c r="IT1686" s="17">
        <v>2.4762</v>
      </c>
      <c r="IU1686" s="17">
        <v>2.4512</v>
      </c>
      <c r="IV1686" s="17">
        <v>2.3266</v>
      </c>
      <c r="IW1686" s="17">
        <v>1.9384000000000001</v>
      </c>
      <c r="IX1686" s="17">
        <v>1.9060999999999999</v>
      </c>
      <c r="IY1686" s="17">
        <v>1.944</v>
      </c>
      <c r="IZ1686" s="17">
        <v>2.0685000000000002</v>
      </c>
      <c r="JA1686" s="17">
        <v>2.0923000000000003</v>
      </c>
      <c r="JB1686" s="17">
        <v>2.0947999999999998</v>
      </c>
      <c r="JC1686" s="17">
        <v>2.0656999999999996</v>
      </c>
      <c r="JD1686" s="17">
        <v>2.1980999999999997</v>
      </c>
      <c r="JE1686" s="17">
        <v>2.3869000000000002</v>
      </c>
      <c r="JF1686" s="17">
        <v>2.4635000000000002</v>
      </c>
      <c r="JG1686" s="17">
        <v>2.4345999999999997</v>
      </c>
      <c r="JH1686" s="17">
        <v>2.3289</v>
      </c>
      <c r="JI1686" s="17">
        <v>2.0053000000000001</v>
      </c>
      <c r="JJ1686" s="17">
        <v>1.9887000000000001</v>
      </c>
      <c r="JK1686" s="17">
        <v>2.0369000000000002</v>
      </c>
      <c r="JL1686" s="17">
        <v>2.1714000000000002</v>
      </c>
      <c r="JM1686" s="17">
        <v>2.2014</v>
      </c>
      <c r="JN1686" s="17">
        <v>2.2069000000000001</v>
      </c>
      <c r="JO1686" s="17">
        <v>2.1825999999999999</v>
      </c>
      <c r="JP1686" s="17">
        <v>2.2947000000000002</v>
      </c>
      <c r="JQ1686" s="17">
        <v>2.4858000000000002</v>
      </c>
      <c r="JR1686" s="17">
        <v>2.5661</v>
      </c>
      <c r="JS1686" s="17">
        <v>2.5412999999999997</v>
      </c>
      <c r="JT1686" s="17">
        <v>2.4440999999999997</v>
      </c>
      <c r="JU1686" s="17">
        <v>2.0651000000000002</v>
      </c>
      <c r="JV1686" s="17">
        <v>2.0465999999999998</v>
      </c>
      <c r="JW1686" s="17">
        <v>2.0836999999999999</v>
      </c>
      <c r="JX1686" s="13">
        <v>2.1095999999999999</v>
      </c>
      <c r="JY1686" s="12">
        <v>2.1992225000000003</v>
      </c>
    </row>
    <row r="1687" spans="43:285" x14ac:dyDescent="0.25">
      <c r="AQ1687" s="11">
        <v>43634</v>
      </c>
      <c r="AR1687" s="11">
        <v>43647</v>
      </c>
      <c r="AS1687" s="11">
        <v>43678</v>
      </c>
      <c r="AT1687" s="11">
        <v>43709</v>
      </c>
      <c r="AU1687" s="11">
        <v>43739</v>
      </c>
      <c r="AV1687" s="11">
        <v>43770</v>
      </c>
      <c r="AW1687" s="11">
        <v>43800</v>
      </c>
      <c r="AX1687" s="11">
        <v>43831</v>
      </c>
      <c r="AY1687" s="11">
        <v>43862</v>
      </c>
      <c r="AZ1687" s="11">
        <v>43891</v>
      </c>
      <c r="BA1687" s="11">
        <v>43922</v>
      </c>
      <c r="BB1687" s="11">
        <v>43952</v>
      </c>
      <c r="BC1687" s="11">
        <v>43983</v>
      </c>
      <c r="BD1687" s="11">
        <v>44013</v>
      </c>
      <c r="BE1687" s="11">
        <v>44044</v>
      </c>
      <c r="BF1687" s="11">
        <v>44075</v>
      </c>
      <c r="BG1687" s="11">
        <v>44105</v>
      </c>
      <c r="BH1687" s="11">
        <v>44136</v>
      </c>
      <c r="BI1687" s="11">
        <v>44166</v>
      </c>
      <c r="BJ1687" s="11">
        <v>44197</v>
      </c>
      <c r="BK1687" s="11">
        <v>44228</v>
      </c>
      <c r="BL1687" s="11">
        <v>44256</v>
      </c>
      <c r="BM1687" s="11">
        <v>44287</v>
      </c>
      <c r="BN1687" s="11">
        <v>44317</v>
      </c>
      <c r="BO1687" s="11">
        <v>44348</v>
      </c>
      <c r="BP1687" s="11">
        <v>44378</v>
      </c>
      <c r="BQ1687" s="11">
        <v>44409</v>
      </c>
      <c r="BR1687" s="11">
        <v>44440</v>
      </c>
      <c r="BS1687" s="11">
        <v>44470</v>
      </c>
      <c r="BT1687" s="11">
        <v>44501</v>
      </c>
      <c r="BU1687" s="11">
        <v>44531</v>
      </c>
      <c r="BV1687" s="11">
        <v>44562</v>
      </c>
      <c r="BW1687" s="11">
        <v>44593</v>
      </c>
      <c r="BX1687" s="11">
        <v>44621</v>
      </c>
      <c r="BY1687" s="11">
        <v>44652</v>
      </c>
      <c r="BZ1687" s="11">
        <v>44682</v>
      </c>
      <c r="CA1687" s="11">
        <v>44713</v>
      </c>
      <c r="CB1687" s="11">
        <v>44743</v>
      </c>
      <c r="CC1687" s="11">
        <v>44774</v>
      </c>
      <c r="CD1687" s="11">
        <v>44805</v>
      </c>
      <c r="CE1687" s="11">
        <v>44835</v>
      </c>
      <c r="CF1687" s="11">
        <v>44866</v>
      </c>
      <c r="CG1687" s="11">
        <v>44896</v>
      </c>
      <c r="CH1687" s="11">
        <v>44927</v>
      </c>
      <c r="CI1687" s="11">
        <v>44958</v>
      </c>
      <c r="CJ1687" s="11">
        <v>44986</v>
      </c>
      <c r="CK1687" s="11">
        <v>45017</v>
      </c>
      <c r="CL1687" s="11">
        <v>45047</v>
      </c>
      <c r="CM1687" s="11">
        <v>45078</v>
      </c>
      <c r="CN1687" s="11">
        <v>45108</v>
      </c>
      <c r="CO1687" s="11">
        <v>45139</v>
      </c>
      <c r="CP1687" s="11">
        <v>45170</v>
      </c>
      <c r="CQ1687" s="11">
        <v>45200</v>
      </c>
      <c r="CR1687" s="11">
        <v>45231</v>
      </c>
      <c r="CS1687" s="11">
        <v>45261</v>
      </c>
      <c r="CT1687" s="11">
        <v>45292</v>
      </c>
      <c r="CU1687" s="11">
        <v>45323</v>
      </c>
      <c r="CV1687" s="11">
        <v>45352</v>
      </c>
      <c r="CW1687" s="11">
        <v>45383</v>
      </c>
      <c r="CX1687" s="11">
        <v>45413</v>
      </c>
      <c r="CY1687" s="11">
        <v>45444</v>
      </c>
      <c r="CZ1687" s="13">
        <v>2.3279999999999998</v>
      </c>
      <c r="DA1687" s="13">
        <v>2.3109999999999999</v>
      </c>
      <c r="DB1687" s="13">
        <v>2.2959999999999998</v>
      </c>
      <c r="DC1687" s="13">
        <v>2.3359999999999999</v>
      </c>
      <c r="DD1687" s="13">
        <v>2.4140000000000001</v>
      </c>
      <c r="DE1687" s="13">
        <v>2.6120000000000001</v>
      </c>
      <c r="DF1687" s="13">
        <v>2.7450000000000001</v>
      </c>
      <c r="DG1687" s="13">
        <v>2.72</v>
      </c>
      <c r="DH1687" s="13">
        <v>2.6509999999999998</v>
      </c>
      <c r="DI1687" s="13">
        <v>2.4780000000000002</v>
      </c>
      <c r="DJ1687" s="13">
        <v>2.4550000000000001</v>
      </c>
      <c r="DK1687" s="13">
        <v>2.4929999999999999</v>
      </c>
      <c r="DL1687" s="13">
        <v>2.5339999999999998</v>
      </c>
      <c r="DM1687" s="13">
        <v>2.5470000000000002</v>
      </c>
      <c r="DN1687" s="13">
        <v>2.5329999999999999</v>
      </c>
      <c r="DO1687" s="13">
        <v>2.556</v>
      </c>
      <c r="DP1687" s="13">
        <v>2.6190000000000002</v>
      </c>
      <c r="DQ1687" s="13">
        <v>2.778</v>
      </c>
      <c r="DR1687" s="13">
        <v>2.879</v>
      </c>
      <c r="DS1687" s="13">
        <v>2.8530000000000002</v>
      </c>
      <c r="DT1687" s="13">
        <v>2.7389999999999999</v>
      </c>
      <c r="DU1687" s="13">
        <v>2.4950000000000001</v>
      </c>
      <c r="DV1687" s="13">
        <v>2.4620000000000002</v>
      </c>
      <c r="DW1687" s="13">
        <v>2.4950000000000001</v>
      </c>
      <c r="DX1687" s="13">
        <v>2.5289999999999999</v>
      </c>
      <c r="DY1687" s="13">
        <v>2.5390000000000001</v>
      </c>
      <c r="DZ1687" s="13">
        <v>2.532</v>
      </c>
      <c r="EA1687" s="13">
        <v>2.556</v>
      </c>
      <c r="EB1687" s="13">
        <v>2.6110000000000002</v>
      </c>
      <c r="EC1687" s="13">
        <v>2.786</v>
      </c>
      <c r="ED1687" s="13">
        <v>2.9079999999999999</v>
      </c>
      <c r="EE1687" s="13">
        <v>2.8730000000000002</v>
      </c>
      <c r="EF1687" s="13">
        <v>2.75</v>
      </c>
      <c r="EG1687" s="13">
        <v>2.4860000000000002</v>
      </c>
      <c r="EH1687" s="13">
        <v>2.456</v>
      </c>
      <c r="EI1687" s="13">
        <v>2.4860000000000002</v>
      </c>
      <c r="EJ1687" s="13">
        <v>2.5190000000000001</v>
      </c>
      <c r="EK1687" s="13">
        <v>2.5299999999999998</v>
      </c>
      <c r="EL1687" s="13">
        <v>2.5249999999999999</v>
      </c>
      <c r="EM1687" s="13">
        <v>2.5489999999999999</v>
      </c>
      <c r="EN1687" s="13">
        <v>2.609</v>
      </c>
      <c r="EO1687" s="13">
        <v>2.7879999999999998</v>
      </c>
      <c r="EP1687" s="13">
        <v>2.9089999999999998</v>
      </c>
      <c r="EQ1687" s="13">
        <v>2.8679999999999999</v>
      </c>
      <c r="ER1687" s="13">
        <v>2.7629999999999999</v>
      </c>
      <c r="ES1687" s="13">
        <v>2.5329999999999999</v>
      </c>
      <c r="ET1687" s="13">
        <v>2.5219999999999998</v>
      </c>
      <c r="EU1687" s="13">
        <v>2.5619999999999998</v>
      </c>
      <c r="EV1687" s="13">
        <v>2.6040000000000001</v>
      </c>
      <c r="EW1687" s="13">
        <v>2.621</v>
      </c>
      <c r="EX1687" s="13">
        <v>2.6190000000000002</v>
      </c>
      <c r="EY1687" s="13">
        <v>2.6480000000000001</v>
      </c>
      <c r="EZ1687" s="13">
        <v>2.7149999999999999</v>
      </c>
      <c r="FA1687" s="13">
        <v>2.8969999999999998</v>
      </c>
      <c r="FB1687" s="13">
        <v>3.0219999999999998</v>
      </c>
      <c r="FC1687" s="13">
        <v>2.9849999999999999</v>
      </c>
      <c r="FD1687" s="13">
        <v>2.8879999999999999</v>
      </c>
      <c r="FE1687" s="13">
        <v>2.6480000000000001</v>
      </c>
      <c r="FF1687" s="13">
        <v>2.6339999999999999</v>
      </c>
      <c r="FG1687" s="13">
        <v>2.6640000000000001</v>
      </c>
      <c r="FH1687" s="13">
        <v>-0.37180000000000002</v>
      </c>
      <c r="FI1687" s="13">
        <v>-0.22389999999999999</v>
      </c>
      <c r="FJ1687" s="13">
        <v>-0.51019999999999999</v>
      </c>
      <c r="FK1687" s="13">
        <v>-0.51749999999999996</v>
      </c>
      <c r="FL1687" s="13">
        <v>-0.26450000000000001</v>
      </c>
      <c r="FM1687" s="13">
        <v>3.8E-3</v>
      </c>
      <c r="FN1687" s="13">
        <v>-0.17100000000000001</v>
      </c>
      <c r="FO1687" s="13">
        <v>-0.26640000000000003</v>
      </c>
      <c r="FP1687" s="13">
        <v>-0.54710000000000003</v>
      </c>
      <c r="FQ1687" s="13">
        <v>-0.70899999999999996</v>
      </c>
      <c r="FR1687" s="13">
        <v>-0.71899999999999997</v>
      </c>
      <c r="FS1687" s="13">
        <v>-0.70389999999999997</v>
      </c>
      <c r="FT1687" s="13">
        <v>-0.496</v>
      </c>
      <c r="FU1687" s="13">
        <v>-0.49340000000000001</v>
      </c>
      <c r="FV1687" s="13">
        <v>-0.49340000000000001</v>
      </c>
      <c r="FW1687" s="13">
        <v>-0.59119999999999995</v>
      </c>
      <c r="FX1687" s="13">
        <v>-0.4007</v>
      </c>
      <c r="FY1687" s="13">
        <v>-0.37240000000000001</v>
      </c>
      <c r="FZ1687" s="13">
        <v>-0.40139999999999998</v>
      </c>
      <c r="GA1687" s="13">
        <v>-0.3992</v>
      </c>
      <c r="GB1687" s="13">
        <v>-0.43240000000000001</v>
      </c>
      <c r="GC1687" s="13">
        <v>-0.57330000000000003</v>
      </c>
      <c r="GD1687" s="13">
        <v>-0.57850000000000001</v>
      </c>
      <c r="GE1687" s="13">
        <v>-0.57069999999999999</v>
      </c>
      <c r="GF1687" s="13">
        <v>-0.48049999999999998</v>
      </c>
      <c r="GG1687" s="13">
        <v>-0.4677</v>
      </c>
      <c r="GH1687" s="13">
        <v>-0.46039999999999998</v>
      </c>
      <c r="GI1687" s="13">
        <v>-0.5131</v>
      </c>
      <c r="GJ1687" s="13">
        <v>-0.4073</v>
      </c>
      <c r="GK1687" s="13">
        <v>-0.39610000000000001</v>
      </c>
      <c r="GL1687" s="13">
        <v>-0.43969999999999998</v>
      </c>
      <c r="GM1687" s="13">
        <v>-0.42730000000000001</v>
      </c>
      <c r="GN1687" s="13">
        <v>-0.42909999999999998</v>
      </c>
      <c r="GO1687" s="13">
        <v>-0.56120000000000003</v>
      </c>
      <c r="GP1687" s="13">
        <v>-0.56669999999999998</v>
      </c>
      <c r="GQ1687" s="13">
        <v>-0.55859999999999999</v>
      </c>
      <c r="GR1687" s="13">
        <v>-0.4677</v>
      </c>
      <c r="GS1687" s="13">
        <v>-0.45469999999999999</v>
      </c>
      <c r="GT1687" s="13">
        <v>-0.44750000000000001</v>
      </c>
      <c r="GU1687" s="13">
        <v>-0.50039999999999996</v>
      </c>
      <c r="GV1687" s="13">
        <v>-0.42409999999999998</v>
      </c>
      <c r="GW1687" s="13">
        <v>-0.4143</v>
      </c>
      <c r="GX1687" s="13">
        <v>-0.45850000000000002</v>
      </c>
      <c r="GY1687" s="13">
        <v>-0.44590000000000002</v>
      </c>
      <c r="GZ1687" s="13">
        <v>-0.44669999999999999</v>
      </c>
      <c r="HA1687" s="13">
        <v>-0.54430000000000001</v>
      </c>
      <c r="HB1687" s="13">
        <v>-0.55010000000000003</v>
      </c>
      <c r="HC1687" s="13">
        <v>-0.54169999999999996</v>
      </c>
      <c r="HD1687" s="13">
        <v>-0.44979999999999998</v>
      </c>
      <c r="HE1687" s="13">
        <v>-0.43659999999999999</v>
      </c>
      <c r="HF1687" s="13">
        <v>-0.42930000000000001</v>
      </c>
      <c r="HG1687" s="13">
        <v>-0.48249999999999998</v>
      </c>
      <c r="HH1687" s="13">
        <v>-0.4335</v>
      </c>
      <c r="HI1687" s="13">
        <v>-0.4244</v>
      </c>
      <c r="HJ1687" s="13">
        <v>-0.46889999999999998</v>
      </c>
      <c r="HK1687" s="13">
        <v>-0.45619999999999999</v>
      </c>
      <c r="HL1687" s="13">
        <v>-0.45650000000000002</v>
      </c>
      <c r="HM1687" s="13">
        <v>-0.59950000000000003</v>
      </c>
      <c r="HN1687" s="13">
        <v>-0.60429999999999995</v>
      </c>
      <c r="HO1687" s="13">
        <v>-0.59689999999999999</v>
      </c>
      <c r="HP1687" s="17">
        <v>1.9561999999999999</v>
      </c>
      <c r="HQ1687" s="17">
        <v>2.0871</v>
      </c>
      <c r="HR1687" s="17">
        <v>1.7857999999999998</v>
      </c>
      <c r="HS1687" s="17">
        <v>1.8184999999999998</v>
      </c>
      <c r="HT1687" s="17">
        <v>2.1495000000000002</v>
      </c>
      <c r="HU1687" s="17">
        <v>2.6158000000000001</v>
      </c>
      <c r="HV1687" s="17">
        <v>2.5740000000000003</v>
      </c>
      <c r="HW1687" s="17">
        <v>2.4536000000000002</v>
      </c>
      <c r="HX1687" s="17">
        <v>2.1038999999999999</v>
      </c>
      <c r="HY1687" s="17">
        <v>1.7690000000000001</v>
      </c>
      <c r="HZ1687" s="17">
        <v>1.7360000000000002</v>
      </c>
      <c r="IA1687" s="17">
        <v>1.7890999999999999</v>
      </c>
      <c r="IB1687" s="17">
        <v>2.0379999999999998</v>
      </c>
      <c r="IC1687" s="17">
        <v>2.0536000000000003</v>
      </c>
      <c r="ID1687" s="17">
        <v>2.0396000000000001</v>
      </c>
      <c r="IE1687" s="17">
        <v>1.9648000000000001</v>
      </c>
      <c r="IF1687" s="17">
        <v>2.2183000000000002</v>
      </c>
      <c r="IG1687" s="17">
        <v>2.4056000000000002</v>
      </c>
      <c r="IH1687" s="17">
        <v>2.4775999999999998</v>
      </c>
      <c r="II1687" s="17">
        <v>2.4538000000000002</v>
      </c>
      <c r="IJ1687" s="17">
        <v>2.3066</v>
      </c>
      <c r="IK1687" s="17">
        <v>1.9217</v>
      </c>
      <c r="IL1687" s="17">
        <v>1.8835000000000002</v>
      </c>
      <c r="IM1687" s="17">
        <v>1.9243000000000001</v>
      </c>
      <c r="IN1687" s="17">
        <v>2.0484999999999998</v>
      </c>
      <c r="IO1687" s="17">
        <v>2.0712999999999999</v>
      </c>
      <c r="IP1687" s="17">
        <v>2.0716000000000001</v>
      </c>
      <c r="IQ1687" s="17">
        <v>2.0428999999999999</v>
      </c>
      <c r="IR1687" s="17">
        <v>2.2037000000000004</v>
      </c>
      <c r="IS1687" s="17">
        <v>2.3898999999999999</v>
      </c>
      <c r="IT1687" s="17">
        <v>2.4683000000000002</v>
      </c>
      <c r="IU1687" s="17">
        <v>2.4457000000000004</v>
      </c>
      <c r="IV1687" s="17">
        <v>2.3209</v>
      </c>
      <c r="IW1687" s="17">
        <v>1.9248000000000003</v>
      </c>
      <c r="IX1687" s="17">
        <v>1.8893</v>
      </c>
      <c r="IY1687" s="17">
        <v>1.9274000000000002</v>
      </c>
      <c r="IZ1687" s="17">
        <v>2.0513000000000003</v>
      </c>
      <c r="JA1687" s="17">
        <v>2.0752999999999999</v>
      </c>
      <c r="JB1687" s="17">
        <v>2.0774999999999997</v>
      </c>
      <c r="JC1687" s="17">
        <v>2.0486</v>
      </c>
      <c r="JD1687" s="17">
        <v>2.1848999999999998</v>
      </c>
      <c r="JE1687" s="17">
        <v>2.3736999999999999</v>
      </c>
      <c r="JF1687" s="17">
        <v>2.4504999999999999</v>
      </c>
      <c r="JG1687" s="17">
        <v>2.4220999999999999</v>
      </c>
      <c r="JH1687" s="17">
        <v>2.3163</v>
      </c>
      <c r="JI1687" s="17">
        <v>1.9886999999999999</v>
      </c>
      <c r="JJ1687" s="17">
        <v>1.9718999999999998</v>
      </c>
      <c r="JK1687" s="17">
        <v>2.0202999999999998</v>
      </c>
      <c r="JL1687" s="17">
        <v>2.1542000000000003</v>
      </c>
      <c r="JM1687" s="17">
        <v>2.1844000000000001</v>
      </c>
      <c r="JN1687" s="17">
        <v>2.1897000000000002</v>
      </c>
      <c r="JO1687" s="17">
        <v>2.1655000000000002</v>
      </c>
      <c r="JP1687" s="17">
        <v>2.2814999999999999</v>
      </c>
      <c r="JQ1687" s="17">
        <v>2.4725999999999999</v>
      </c>
      <c r="JR1687" s="17">
        <v>2.5530999999999997</v>
      </c>
      <c r="JS1687" s="17">
        <v>2.5287999999999999</v>
      </c>
      <c r="JT1687" s="17">
        <v>2.4314999999999998</v>
      </c>
      <c r="JU1687" s="17">
        <v>2.0485000000000002</v>
      </c>
      <c r="JV1687" s="17">
        <v>2.0297000000000001</v>
      </c>
      <c r="JW1687" s="17">
        <v>2.0670999999999999</v>
      </c>
      <c r="JX1687" s="13">
        <v>2.0698750000000001</v>
      </c>
      <c r="JY1687" s="12">
        <v>2.188845000000001</v>
      </c>
    </row>
    <row r="1688" spans="43:285" x14ac:dyDescent="0.25">
      <c r="AQ1688" s="11">
        <v>43635</v>
      </c>
      <c r="AR1688" s="11">
        <v>43647</v>
      </c>
      <c r="AS1688" s="11">
        <v>43678</v>
      </c>
      <c r="AT1688" s="11">
        <v>43709</v>
      </c>
      <c r="AU1688" s="11">
        <v>43739</v>
      </c>
      <c r="AV1688" s="11">
        <v>43770</v>
      </c>
      <c r="AW1688" s="11">
        <v>43800</v>
      </c>
      <c r="AX1688" s="11">
        <v>43831</v>
      </c>
      <c r="AY1688" s="11">
        <v>43862</v>
      </c>
      <c r="AZ1688" s="11">
        <v>43891</v>
      </c>
      <c r="BA1688" s="11">
        <v>43922</v>
      </c>
      <c r="BB1688" s="11">
        <v>43952</v>
      </c>
      <c r="BC1688" s="11">
        <v>43983</v>
      </c>
      <c r="BD1688" s="11">
        <v>44013</v>
      </c>
      <c r="BE1688" s="11">
        <v>44044</v>
      </c>
      <c r="BF1688" s="11">
        <v>44075</v>
      </c>
      <c r="BG1688" s="11">
        <v>44105</v>
      </c>
      <c r="BH1688" s="11">
        <v>44136</v>
      </c>
      <c r="BI1688" s="11">
        <v>44166</v>
      </c>
      <c r="BJ1688" s="11">
        <v>44197</v>
      </c>
      <c r="BK1688" s="11">
        <v>44228</v>
      </c>
      <c r="BL1688" s="11">
        <v>44256</v>
      </c>
      <c r="BM1688" s="11">
        <v>44287</v>
      </c>
      <c r="BN1688" s="11">
        <v>44317</v>
      </c>
      <c r="BO1688" s="11">
        <v>44348</v>
      </c>
      <c r="BP1688" s="11">
        <v>44378</v>
      </c>
      <c r="BQ1688" s="11">
        <v>44409</v>
      </c>
      <c r="BR1688" s="11">
        <v>44440</v>
      </c>
      <c r="BS1688" s="11">
        <v>44470</v>
      </c>
      <c r="BT1688" s="11">
        <v>44501</v>
      </c>
      <c r="BU1688" s="11">
        <v>44531</v>
      </c>
      <c r="BV1688" s="11">
        <v>44562</v>
      </c>
      <c r="BW1688" s="11">
        <v>44593</v>
      </c>
      <c r="BX1688" s="11">
        <v>44621</v>
      </c>
      <c r="BY1688" s="11">
        <v>44652</v>
      </c>
      <c r="BZ1688" s="11">
        <v>44682</v>
      </c>
      <c r="CA1688" s="11">
        <v>44713</v>
      </c>
      <c r="CB1688" s="11">
        <v>44743</v>
      </c>
      <c r="CC1688" s="11">
        <v>44774</v>
      </c>
      <c r="CD1688" s="11">
        <v>44805</v>
      </c>
      <c r="CE1688" s="11">
        <v>44835</v>
      </c>
      <c r="CF1688" s="11">
        <v>44866</v>
      </c>
      <c r="CG1688" s="11">
        <v>44896</v>
      </c>
      <c r="CH1688" s="11">
        <v>44927</v>
      </c>
      <c r="CI1688" s="11">
        <v>44958</v>
      </c>
      <c r="CJ1688" s="11">
        <v>44986</v>
      </c>
      <c r="CK1688" s="11">
        <v>45017</v>
      </c>
      <c r="CL1688" s="11">
        <v>45047</v>
      </c>
      <c r="CM1688" s="11">
        <v>45078</v>
      </c>
      <c r="CN1688" s="11">
        <v>45108</v>
      </c>
      <c r="CO1688" s="11">
        <v>45139</v>
      </c>
      <c r="CP1688" s="11">
        <v>45170</v>
      </c>
      <c r="CQ1688" s="11">
        <v>45200</v>
      </c>
      <c r="CR1688" s="11">
        <v>45231</v>
      </c>
      <c r="CS1688" s="11">
        <v>45261</v>
      </c>
      <c r="CT1688" s="11">
        <v>45292</v>
      </c>
      <c r="CU1688" s="11">
        <v>45323</v>
      </c>
      <c r="CV1688" s="11">
        <v>45352</v>
      </c>
      <c r="CW1688" s="11">
        <v>45383</v>
      </c>
      <c r="CX1688" s="11">
        <v>45413</v>
      </c>
      <c r="CY1688" s="11">
        <v>45444</v>
      </c>
      <c r="CZ1688" s="13">
        <v>2.2759999999999998</v>
      </c>
      <c r="DA1688" s="13">
        <v>2.2629999999999999</v>
      </c>
      <c r="DB1688" s="13">
        <v>2.2450000000000001</v>
      </c>
      <c r="DC1688" s="13">
        <v>2.2839999999999998</v>
      </c>
      <c r="DD1688" s="13">
        <v>2.3620000000000001</v>
      </c>
      <c r="DE1688" s="13">
        <v>2.5609999999999999</v>
      </c>
      <c r="DF1688" s="13">
        <v>2.694</v>
      </c>
      <c r="DG1688" s="13">
        <v>2.6720000000000002</v>
      </c>
      <c r="DH1688" s="13">
        <v>2.6070000000000002</v>
      </c>
      <c r="DI1688" s="13">
        <v>2.4460000000000002</v>
      </c>
      <c r="DJ1688" s="13">
        <v>2.4260000000000002</v>
      </c>
      <c r="DK1688" s="13">
        <v>2.464</v>
      </c>
      <c r="DL1688" s="13">
        <v>2.5049999999999999</v>
      </c>
      <c r="DM1688" s="13">
        <v>2.5169999999999999</v>
      </c>
      <c r="DN1688" s="13">
        <v>2.5030000000000001</v>
      </c>
      <c r="DO1688" s="13">
        <v>2.5259999999999998</v>
      </c>
      <c r="DP1688" s="13">
        <v>2.5910000000000002</v>
      </c>
      <c r="DQ1688" s="13">
        <v>2.7519999999999998</v>
      </c>
      <c r="DR1688" s="13">
        <v>2.8530000000000002</v>
      </c>
      <c r="DS1688" s="13">
        <v>2.83</v>
      </c>
      <c r="DT1688" s="13">
        <v>2.7189999999999999</v>
      </c>
      <c r="DU1688" s="13">
        <v>2.4820000000000002</v>
      </c>
      <c r="DV1688" s="13">
        <v>2.452</v>
      </c>
      <c r="DW1688" s="13">
        <v>2.4849999999999999</v>
      </c>
      <c r="DX1688" s="13">
        <v>2.5190000000000001</v>
      </c>
      <c r="DY1688" s="13">
        <v>2.5299999999999998</v>
      </c>
      <c r="DZ1688" s="13">
        <v>2.5230000000000001</v>
      </c>
      <c r="EA1688" s="13">
        <v>2.5470000000000002</v>
      </c>
      <c r="EB1688" s="13">
        <v>2.6030000000000002</v>
      </c>
      <c r="EC1688" s="13">
        <v>2.778</v>
      </c>
      <c r="ED1688" s="13">
        <v>2.9</v>
      </c>
      <c r="EE1688" s="13">
        <v>2.867</v>
      </c>
      <c r="EF1688" s="13">
        <v>2.7450000000000001</v>
      </c>
      <c r="EG1688" s="13">
        <v>2.4849999999999999</v>
      </c>
      <c r="EH1688" s="13">
        <v>2.4569999999999999</v>
      </c>
      <c r="EI1688" s="13">
        <v>2.4870000000000001</v>
      </c>
      <c r="EJ1688" s="13">
        <v>2.52</v>
      </c>
      <c r="EK1688" s="13">
        <v>2.5310000000000001</v>
      </c>
      <c r="EL1688" s="13">
        <v>2.5259999999999998</v>
      </c>
      <c r="EM1688" s="13">
        <v>2.5499999999999998</v>
      </c>
      <c r="EN1688" s="13">
        <v>2.61</v>
      </c>
      <c r="EO1688" s="13">
        <v>2.7890000000000001</v>
      </c>
      <c r="EP1688" s="13">
        <v>2.91</v>
      </c>
      <c r="EQ1688" s="13">
        <v>2.8690000000000002</v>
      </c>
      <c r="ER1688" s="13">
        <v>2.7639999999999998</v>
      </c>
      <c r="ES1688" s="13">
        <v>2.5339999999999998</v>
      </c>
      <c r="ET1688" s="13">
        <v>2.5230000000000001</v>
      </c>
      <c r="EU1688" s="13">
        <v>2.5630000000000002</v>
      </c>
      <c r="EV1688" s="13">
        <v>2.605</v>
      </c>
      <c r="EW1688" s="13">
        <v>2.6219999999999999</v>
      </c>
      <c r="EX1688" s="13">
        <v>2.62</v>
      </c>
      <c r="EY1688" s="13">
        <v>2.649</v>
      </c>
      <c r="EZ1688" s="13">
        <v>2.7160000000000002</v>
      </c>
      <c r="FA1688" s="13">
        <v>2.8980000000000001</v>
      </c>
      <c r="FB1688" s="13">
        <v>3.0230000000000001</v>
      </c>
      <c r="FC1688" s="13">
        <v>2.9860000000000002</v>
      </c>
      <c r="FD1688" s="13">
        <v>2.8889999999999998</v>
      </c>
      <c r="FE1688" s="13">
        <v>2.649</v>
      </c>
      <c r="FF1688" s="13">
        <v>2.6349999999999998</v>
      </c>
      <c r="FG1688" s="13">
        <v>2.665</v>
      </c>
      <c r="FH1688" s="13">
        <v>-0.37519999999999998</v>
      </c>
      <c r="FI1688" s="13">
        <v>-0.2303</v>
      </c>
      <c r="FJ1688" s="13">
        <v>-0.503</v>
      </c>
      <c r="FK1688" s="13">
        <v>-0.52290000000000003</v>
      </c>
      <c r="FL1688" s="13">
        <v>-0.2697</v>
      </c>
      <c r="FM1688" s="13">
        <v>-2.2000000000000001E-3</v>
      </c>
      <c r="FN1688" s="13">
        <v>-0.1772</v>
      </c>
      <c r="FO1688" s="13">
        <v>-0.27239999999999998</v>
      </c>
      <c r="FP1688" s="13">
        <v>-0.55220000000000002</v>
      </c>
      <c r="FQ1688" s="13">
        <v>-0.71140000000000003</v>
      </c>
      <c r="FR1688" s="13">
        <v>-0.72140000000000004</v>
      </c>
      <c r="FS1688" s="13">
        <v>-0.70650000000000002</v>
      </c>
      <c r="FT1688" s="13">
        <v>-0.49880000000000002</v>
      </c>
      <c r="FU1688" s="13">
        <v>-0.496</v>
      </c>
      <c r="FV1688" s="13">
        <v>-0.49640000000000001</v>
      </c>
      <c r="FW1688" s="13">
        <v>-0.59379999999999999</v>
      </c>
      <c r="FX1688" s="13">
        <v>-0.40400000000000003</v>
      </c>
      <c r="FY1688" s="13">
        <v>-0.37659999999999999</v>
      </c>
      <c r="FZ1688" s="13">
        <v>-0.40550000000000003</v>
      </c>
      <c r="GA1688" s="13">
        <v>-0.40300000000000002</v>
      </c>
      <c r="GB1688" s="13">
        <v>-0.43519999999999998</v>
      </c>
      <c r="GC1688" s="13">
        <v>-0.57450000000000001</v>
      </c>
      <c r="GD1688" s="13">
        <v>-0.57940000000000003</v>
      </c>
      <c r="GE1688" s="13">
        <v>-0.57199999999999995</v>
      </c>
      <c r="GF1688" s="13">
        <v>-0.4819</v>
      </c>
      <c r="GG1688" s="13">
        <v>-0.46949999999999997</v>
      </c>
      <c r="GH1688" s="13">
        <v>-0.46200000000000002</v>
      </c>
      <c r="GI1688" s="13">
        <v>-0.51429999999999998</v>
      </c>
      <c r="GJ1688" s="13">
        <v>-0.4093</v>
      </c>
      <c r="GK1688" s="13">
        <v>-0.39879999999999999</v>
      </c>
      <c r="GL1688" s="13">
        <v>-0.44190000000000002</v>
      </c>
      <c r="GM1688" s="13">
        <v>-0.43009999999999998</v>
      </c>
      <c r="GN1688" s="13">
        <v>-0.43130000000000002</v>
      </c>
      <c r="GO1688" s="13">
        <v>-0.5625</v>
      </c>
      <c r="GP1688" s="13">
        <v>-0.56759999999999999</v>
      </c>
      <c r="GQ1688" s="13">
        <v>-0.55989999999999995</v>
      </c>
      <c r="GR1688" s="13">
        <v>-0.46910000000000002</v>
      </c>
      <c r="GS1688" s="13">
        <v>-0.45660000000000001</v>
      </c>
      <c r="GT1688" s="13">
        <v>-0.4491</v>
      </c>
      <c r="GU1688" s="13">
        <v>-0.50149999999999995</v>
      </c>
      <c r="GV1688" s="13">
        <v>-0.42609999999999998</v>
      </c>
      <c r="GW1688" s="13">
        <v>-0.41699999999999998</v>
      </c>
      <c r="GX1688" s="13">
        <v>-0.46060000000000001</v>
      </c>
      <c r="GY1688" s="13">
        <v>-0.44869999999999999</v>
      </c>
      <c r="GZ1688" s="13">
        <v>-0.44900000000000001</v>
      </c>
      <c r="HA1688" s="13">
        <v>-0.54559999999999997</v>
      </c>
      <c r="HB1688" s="13">
        <v>-0.55100000000000005</v>
      </c>
      <c r="HC1688" s="13">
        <v>-0.54300000000000004</v>
      </c>
      <c r="HD1688" s="13">
        <v>-0.45119999999999999</v>
      </c>
      <c r="HE1688" s="13">
        <v>-0.43840000000000001</v>
      </c>
      <c r="HF1688" s="13">
        <v>-0.43099999999999999</v>
      </c>
      <c r="HG1688" s="13">
        <v>-0.48359999999999997</v>
      </c>
      <c r="HH1688" s="13">
        <v>-0.43540000000000001</v>
      </c>
      <c r="HI1688" s="13">
        <v>-0.42709999999999998</v>
      </c>
      <c r="HJ1688" s="13">
        <v>-0.47099999999999997</v>
      </c>
      <c r="HK1688" s="13">
        <v>-0.45900000000000002</v>
      </c>
      <c r="HL1688" s="13">
        <v>-0.45879999999999999</v>
      </c>
      <c r="HM1688" s="13">
        <v>-0.60070000000000001</v>
      </c>
      <c r="HN1688" s="13">
        <v>-0.60509999999999997</v>
      </c>
      <c r="HO1688" s="13">
        <v>-0.59819999999999995</v>
      </c>
      <c r="HP1688" s="17">
        <v>1.9007999999999998</v>
      </c>
      <c r="HQ1688" s="17">
        <v>2.0326999999999997</v>
      </c>
      <c r="HR1688" s="17">
        <v>1.742</v>
      </c>
      <c r="HS1688" s="17">
        <v>1.7610999999999999</v>
      </c>
      <c r="HT1688" s="17">
        <v>2.0923000000000003</v>
      </c>
      <c r="HU1688" s="17">
        <v>2.5587999999999997</v>
      </c>
      <c r="HV1688" s="17">
        <v>2.5167999999999999</v>
      </c>
      <c r="HW1688" s="17">
        <v>2.3996000000000004</v>
      </c>
      <c r="HX1688" s="17">
        <v>2.0548000000000002</v>
      </c>
      <c r="HY1688" s="17">
        <v>1.7346000000000001</v>
      </c>
      <c r="HZ1688" s="17">
        <v>1.7046000000000001</v>
      </c>
      <c r="IA1688" s="17">
        <v>1.7574999999999998</v>
      </c>
      <c r="IB1688" s="17">
        <v>2.0061999999999998</v>
      </c>
      <c r="IC1688" s="17">
        <v>2.0209999999999999</v>
      </c>
      <c r="ID1688" s="17">
        <v>2.0066000000000002</v>
      </c>
      <c r="IE1688" s="17">
        <v>1.9321999999999999</v>
      </c>
      <c r="IF1688" s="17">
        <v>2.1870000000000003</v>
      </c>
      <c r="IG1688" s="17">
        <v>2.3754</v>
      </c>
      <c r="IH1688" s="17">
        <v>2.4475000000000002</v>
      </c>
      <c r="II1688" s="17">
        <v>2.427</v>
      </c>
      <c r="IJ1688" s="17">
        <v>2.2837999999999998</v>
      </c>
      <c r="IK1688" s="17">
        <v>1.9075000000000002</v>
      </c>
      <c r="IL1688" s="17">
        <v>1.8725999999999998</v>
      </c>
      <c r="IM1688" s="17">
        <v>1.9129999999999998</v>
      </c>
      <c r="IN1688" s="17">
        <v>2.0371000000000001</v>
      </c>
      <c r="IO1688" s="17">
        <v>2.0604999999999998</v>
      </c>
      <c r="IP1688" s="17">
        <v>2.0609999999999999</v>
      </c>
      <c r="IQ1688" s="17">
        <v>2.0327000000000002</v>
      </c>
      <c r="IR1688" s="17">
        <v>2.1937000000000002</v>
      </c>
      <c r="IS1688" s="17">
        <v>2.3792</v>
      </c>
      <c r="IT1688" s="17">
        <v>2.4581</v>
      </c>
      <c r="IU1688" s="17">
        <v>2.4369000000000001</v>
      </c>
      <c r="IV1688" s="17">
        <v>2.3136999999999999</v>
      </c>
      <c r="IW1688" s="17">
        <v>1.9224999999999999</v>
      </c>
      <c r="IX1688" s="17">
        <v>1.8893999999999997</v>
      </c>
      <c r="IY1688" s="17">
        <v>1.9271000000000003</v>
      </c>
      <c r="IZ1688" s="17">
        <v>2.0508999999999999</v>
      </c>
      <c r="JA1688" s="17">
        <v>2.0744000000000002</v>
      </c>
      <c r="JB1688" s="17">
        <v>2.0768999999999997</v>
      </c>
      <c r="JC1688" s="17">
        <v>2.0484999999999998</v>
      </c>
      <c r="JD1688" s="17">
        <v>2.1839</v>
      </c>
      <c r="JE1688" s="17">
        <v>2.3720000000000003</v>
      </c>
      <c r="JF1688" s="17">
        <v>2.4494000000000002</v>
      </c>
      <c r="JG1688" s="17">
        <v>2.4203000000000001</v>
      </c>
      <c r="JH1688" s="17">
        <v>2.3149999999999999</v>
      </c>
      <c r="JI1688" s="17">
        <v>1.9883999999999999</v>
      </c>
      <c r="JJ1688" s="17">
        <v>1.972</v>
      </c>
      <c r="JK1688" s="17">
        <v>2.02</v>
      </c>
      <c r="JL1688" s="17">
        <v>2.1537999999999999</v>
      </c>
      <c r="JM1688" s="17">
        <v>2.1835999999999998</v>
      </c>
      <c r="JN1688" s="17">
        <v>2.1890000000000001</v>
      </c>
      <c r="JO1688" s="17">
        <v>2.1654</v>
      </c>
      <c r="JP1688" s="17">
        <v>2.2806000000000002</v>
      </c>
      <c r="JQ1688" s="17">
        <v>2.4709000000000003</v>
      </c>
      <c r="JR1688" s="17">
        <v>2.552</v>
      </c>
      <c r="JS1688" s="17">
        <v>2.5270000000000001</v>
      </c>
      <c r="JT1688" s="17">
        <v>2.4301999999999997</v>
      </c>
      <c r="JU1688" s="17">
        <v>2.0483000000000002</v>
      </c>
      <c r="JV1688" s="17">
        <v>2.0298999999999996</v>
      </c>
      <c r="JW1688" s="17">
        <v>2.0668000000000002</v>
      </c>
      <c r="JX1688" s="13">
        <v>2.0213000000000001</v>
      </c>
      <c r="JY1688" s="12">
        <v>2.1781562500000007</v>
      </c>
    </row>
    <row r="1689" spans="43:285" x14ac:dyDescent="0.25">
      <c r="AQ1689" s="11">
        <v>43636</v>
      </c>
      <c r="AR1689" s="11">
        <v>43647</v>
      </c>
      <c r="AS1689" s="11">
        <v>43678</v>
      </c>
      <c r="AT1689" s="11">
        <v>43709</v>
      </c>
      <c r="AU1689" s="11">
        <v>43739</v>
      </c>
      <c r="AV1689" s="11">
        <v>43770</v>
      </c>
      <c r="AW1689" s="11">
        <v>43800</v>
      </c>
      <c r="AX1689" s="11">
        <v>43831</v>
      </c>
      <c r="AY1689" s="11">
        <v>43862</v>
      </c>
      <c r="AZ1689" s="11">
        <v>43891</v>
      </c>
      <c r="BA1689" s="11">
        <v>43922</v>
      </c>
      <c r="BB1689" s="11">
        <v>43952</v>
      </c>
      <c r="BC1689" s="11">
        <v>43983</v>
      </c>
      <c r="BD1689" s="11">
        <v>44013</v>
      </c>
      <c r="BE1689" s="11">
        <v>44044</v>
      </c>
      <c r="BF1689" s="11">
        <v>44075</v>
      </c>
      <c r="BG1689" s="11">
        <v>44105</v>
      </c>
      <c r="BH1689" s="11">
        <v>44136</v>
      </c>
      <c r="BI1689" s="11">
        <v>44166</v>
      </c>
      <c r="BJ1689" s="11">
        <v>44197</v>
      </c>
      <c r="BK1689" s="11">
        <v>44228</v>
      </c>
      <c r="BL1689" s="11">
        <v>44256</v>
      </c>
      <c r="BM1689" s="11">
        <v>44287</v>
      </c>
      <c r="BN1689" s="11">
        <v>44317</v>
      </c>
      <c r="BO1689" s="11">
        <v>44348</v>
      </c>
      <c r="BP1689" s="11">
        <v>44378</v>
      </c>
      <c r="BQ1689" s="11">
        <v>44409</v>
      </c>
      <c r="BR1689" s="11">
        <v>44440</v>
      </c>
      <c r="BS1689" s="11">
        <v>44470</v>
      </c>
      <c r="BT1689" s="11">
        <v>44501</v>
      </c>
      <c r="BU1689" s="11">
        <v>44531</v>
      </c>
      <c r="BV1689" s="11">
        <v>44562</v>
      </c>
      <c r="BW1689" s="11">
        <v>44593</v>
      </c>
      <c r="BX1689" s="11">
        <v>44621</v>
      </c>
      <c r="BY1689" s="11">
        <v>44652</v>
      </c>
      <c r="BZ1689" s="11">
        <v>44682</v>
      </c>
      <c r="CA1689" s="11">
        <v>44713</v>
      </c>
      <c r="CB1689" s="11">
        <v>44743</v>
      </c>
      <c r="CC1689" s="11">
        <v>44774</v>
      </c>
      <c r="CD1689" s="11">
        <v>44805</v>
      </c>
      <c r="CE1689" s="11">
        <v>44835</v>
      </c>
      <c r="CF1689" s="11">
        <v>44866</v>
      </c>
      <c r="CG1689" s="11">
        <v>44896</v>
      </c>
      <c r="CH1689" s="11">
        <v>44927</v>
      </c>
      <c r="CI1689" s="11">
        <v>44958</v>
      </c>
      <c r="CJ1689" s="11">
        <v>44986</v>
      </c>
      <c r="CK1689" s="11">
        <v>45017</v>
      </c>
      <c r="CL1689" s="11">
        <v>45047</v>
      </c>
      <c r="CM1689" s="11">
        <v>45078</v>
      </c>
      <c r="CN1689" s="11">
        <v>45108</v>
      </c>
      <c r="CO1689" s="11">
        <v>45139</v>
      </c>
      <c r="CP1689" s="11">
        <v>45170</v>
      </c>
      <c r="CQ1689" s="11">
        <v>45200</v>
      </c>
      <c r="CR1689" s="11">
        <v>45231</v>
      </c>
      <c r="CS1689" s="11">
        <v>45261</v>
      </c>
      <c r="CT1689" s="11">
        <v>45292</v>
      </c>
      <c r="CU1689" s="11">
        <v>45323</v>
      </c>
      <c r="CV1689" s="11">
        <v>45352</v>
      </c>
      <c r="CW1689" s="11">
        <v>45383</v>
      </c>
      <c r="CX1689" s="11">
        <v>45413</v>
      </c>
      <c r="CY1689" s="11">
        <v>45444</v>
      </c>
      <c r="CZ1689" s="13">
        <v>2.1850000000000001</v>
      </c>
      <c r="DA1689" s="13">
        <v>2.1659999999999999</v>
      </c>
      <c r="DB1689" s="13">
        <v>2.1459999999999999</v>
      </c>
      <c r="DC1689" s="13">
        <v>2.1859999999999999</v>
      </c>
      <c r="DD1689" s="13">
        <v>2.2709999999999999</v>
      </c>
      <c r="DE1689" s="13">
        <v>2.4729999999999999</v>
      </c>
      <c r="DF1689" s="13">
        <v>2.605</v>
      </c>
      <c r="DG1689" s="13">
        <v>2.5830000000000002</v>
      </c>
      <c r="DH1689" s="13">
        <v>2.5139999999999998</v>
      </c>
      <c r="DI1689" s="13">
        <v>2.3639999999999999</v>
      </c>
      <c r="DJ1689" s="13">
        <v>2.3540000000000001</v>
      </c>
      <c r="DK1689" s="13">
        <v>2.395</v>
      </c>
      <c r="DL1689" s="13">
        <v>2.4390000000000001</v>
      </c>
      <c r="DM1689" s="13">
        <v>2.4550000000000001</v>
      </c>
      <c r="DN1689" s="13">
        <v>2.4460000000000002</v>
      </c>
      <c r="DO1689" s="13">
        <v>2.4710000000000001</v>
      </c>
      <c r="DP1689" s="13">
        <v>2.5419999999999998</v>
      </c>
      <c r="DQ1689" s="13">
        <v>2.7080000000000002</v>
      </c>
      <c r="DR1689" s="13">
        <v>2.8170000000000002</v>
      </c>
      <c r="DS1689" s="13">
        <v>2.7959999999999998</v>
      </c>
      <c r="DT1689" s="13">
        <v>2.6920000000000002</v>
      </c>
      <c r="DU1689" s="13">
        <v>2.4710000000000001</v>
      </c>
      <c r="DV1689" s="13">
        <v>2.4449999999999998</v>
      </c>
      <c r="DW1689" s="13">
        <v>2.4790000000000001</v>
      </c>
      <c r="DX1689" s="13">
        <v>2.5150000000000001</v>
      </c>
      <c r="DY1689" s="13">
        <v>2.5259999999999998</v>
      </c>
      <c r="DZ1689" s="13">
        <v>2.5190000000000001</v>
      </c>
      <c r="EA1689" s="13">
        <v>2.5430000000000001</v>
      </c>
      <c r="EB1689" s="13">
        <v>2.5990000000000002</v>
      </c>
      <c r="EC1689" s="13">
        <v>2.774</v>
      </c>
      <c r="ED1689" s="13">
        <v>2.8959999999999999</v>
      </c>
      <c r="EE1689" s="13">
        <v>2.863</v>
      </c>
      <c r="EF1689" s="13">
        <v>2.7410000000000001</v>
      </c>
      <c r="EG1689" s="13">
        <v>2.4860000000000002</v>
      </c>
      <c r="EH1689" s="13">
        <v>2.4580000000000002</v>
      </c>
      <c r="EI1689" s="13">
        <v>2.4910000000000001</v>
      </c>
      <c r="EJ1689" s="13">
        <v>2.524</v>
      </c>
      <c r="EK1689" s="13">
        <v>2.5350000000000001</v>
      </c>
      <c r="EL1689" s="13">
        <v>2.5299999999999998</v>
      </c>
      <c r="EM1689" s="13">
        <v>2.5539999999999998</v>
      </c>
      <c r="EN1689" s="13">
        <v>2.6139999999999999</v>
      </c>
      <c r="EO1689" s="13">
        <v>2.7930000000000001</v>
      </c>
      <c r="EP1689" s="13">
        <v>2.9140000000000001</v>
      </c>
      <c r="EQ1689" s="13">
        <v>2.8730000000000002</v>
      </c>
      <c r="ER1689" s="13">
        <v>2.7679999999999998</v>
      </c>
      <c r="ES1689" s="13">
        <v>2.5379999999999998</v>
      </c>
      <c r="ET1689" s="13">
        <v>2.5270000000000001</v>
      </c>
      <c r="EU1689" s="13">
        <v>2.5670000000000002</v>
      </c>
      <c r="EV1689" s="13">
        <v>2.609</v>
      </c>
      <c r="EW1689" s="13">
        <v>2.6259999999999999</v>
      </c>
      <c r="EX1689" s="13">
        <v>2.6240000000000001</v>
      </c>
      <c r="EY1689" s="13">
        <v>2.653</v>
      </c>
      <c r="EZ1689" s="13">
        <v>2.72</v>
      </c>
      <c r="FA1689" s="13">
        <v>2.9020000000000001</v>
      </c>
      <c r="FB1689" s="13">
        <v>3.0270000000000001</v>
      </c>
      <c r="FC1689" s="13">
        <v>2.99</v>
      </c>
      <c r="FD1689" s="13">
        <v>2.8929999999999998</v>
      </c>
      <c r="FE1689" s="13">
        <v>2.653</v>
      </c>
      <c r="FF1689" s="13">
        <v>2.6389999999999998</v>
      </c>
      <c r="FG1689" s="13">
        <v>2.669</v>
      </c>
      <c r="FH1689" s="13">
        <v>-0.36549999999999999</v>
      </c>
      <c r="FI1689" s="13">
        <v>-0.22770000000000001</v>
      </c>
      <c r="FJ1689" s="13">
        <v>-0.49049999999999999</v>
      </c>
      <c r="FK1689" s="13">
        <v>-0.52300000000000002</v>
      </c>
      <c r="FL1689" s="13">
        <v>-0.2631</v>
      </c>
      <c r="FM1689" s="13">
        <v>5.7000000000000002E-3</v>
      </c>
      <c r="FN1689" s="13">
        <v>-0.16969999999999999</v>
      </c>
      <c r="FO1689" s="13">
        <v>-0.26490000000000002</v>
      </c>
      <c r="FP1689" s="13">
        <v>-0.54569999999999996</v>
      </c>
      <c r="FQ1689" s="13">
        <v>-0.6966</v>
      </c>
      <c r="FR1689" s="13">
        <v>-0.70650000000000002</v>
      </c>
      <c r="FS1689" s="13">
        <v>-0.69140000000000001</v>
      </c>
      <c r="FT1689" s="13">
        <v>-0.48370000000000002</v>
      </c>
      <c r="FU1689" s="13">
        <v>-0.48120000000000002</v>
      </c>
      <c r="FV1689" s="13">
        <v>-0.48130000000000001</v>
      </c>
      <c r="FW1689" s="13">
        <v>-0.57899999999999996</v>
      </c>
      <c r="FX1689" s="13">
        <v>-0.4</v>
      </c>
      <c r="FY1689" s="13">
        <v>-0.37309999999999999</v>
      </c>
      <c r="FZ1689" s="13">
        <v>-0.40139999999999998</v>
      </c>
      <c r="GA1689" s="13">
        <v>-0.3992</v>
      </c>
      <c r="GB1689" s="13">
        <v>-0.43120000000000003</v>
      </c>
      <c r="GC1689" s="13">
        <v>-0.57379999999999998</v>
      </c>
      <c r="GD1689" s="13">
        <v>-0.57889999999999997</v>
      </c>
      <c r="GE1689" s="13">
        <v>-0.57140000000000002</v>
      </c>
      <c r="GF1689" s="13">
        <v>-0.48230000000000001</v>
      </c>
      <c r="GG1689" s="13">
        <v>-0.47010000000000002</v>
      </c>
      <c r="GH1689" s="13">
        <v>-0.46250000000000002</v>
      </c>
      <c r="GI1689" s="13">
        <v>-0.51470000000000005</v>
      </c>
      <c r="GJ1689" s="13">
        <v>-0.40889999999999999</v>
      </c>
      <c r="GK1689" s="13">
        <v>-0.39910000000000001</v>
      </c>
      <c r="GL1689" s="13">
        <v>-0.44159999999999999</v>
      </c>
      <c r="GM1689" s="13">
        <v>-0.42970000000000003</v>
      </c>
      <c r="GN1689" s="13">
        <v>-0.43099999999999999</v>
      </c>
      <c r="GO1689" s="13">
        <v>-0.56179999999999997</v>
      </c>
      <c r="GP1689" s="13">
        <v>-0.56699999999999995</v>
      </c>
      <c r="GQ1689" s="13">
        <v>-0.55930000000000002</v>
      </c>
      <c r="GR1689" s="13">
        <v>-0.46949999999999997</v>
      </c>
      <c r="GS1689" s="13">
        <v>-0.45710000000000001</v>
      </c>
      <c r="GT1689" s="13">
        <v>-0.44950000000000001</v>
      </c>
      <c r="GU1689" s="13">
        <v>-0.50190000000000001</v>
      </c>
      <c r="GV1689" s="13">
        <v>-0.42570000000000002</v>
      </c>
      <c r="GW1689" s="13">
        <v>-0.4173</v>
      </c>
      <c r="GX1689" s="13">
        <v>-0.46029999999999999</v>
      </c>
      <c r="GY1689" s="13">
        <v>-0.44829999999999998</v>
      </c>
      <c r="GZ1689" s="13">
        <v>-0.44869999999999999</v>
      </c>
      <c r="HA1689" s="13">
        <v>-0.54490000000000005</v>
      </c>
      <c r="HB1689" s="13">
        <v>-0.55049999999999999</v>
      </c>
      <c r="HC1689" s="13">
        <v>-0.54239999999999999</v>
      </c>
      <c r="HD1689" s="13">
        <v>-0.4516</v>
      </c>
      <c r="HE1689" s="13">
        <v>-0.439</v>
      </c>
      <c r="HF1689" s="13">
        <v>-0.43140000000000001</v>
      </c>
      <c r="HG1689" s="13">
        <v>-0.48399999999999999</v>
      </c>
      <c r="HH1689" s="13">
        <v>-0.43509999999999999</v>
      </c>
      <c r="HI1689" s="13">
        <v>-0.4274</v>
      </c>
      <c r="HJ1689" s="13">
        <v>-0.47070000000000001</v>
      </c>
      <c r="HK1689" s="13">
        <v>-0.45860000000000001</v>
      </c>
      <c r="HL1689" s="13">
        <v>-0.45850000000000002</v>
      </c>
      <c r="HM1689" s="13">
        <v>-0.6</v>
      </c>
      <c r="HN1689" s="13">
        <v>-0.60460000000000003</v>
      </c>
      <c r="HO1689" s="13">
        <v>-0.59770000000000001</v>
      </c>
      <c r="HP1689" s="17">
        <v>1.8195000000000001</v>
      </c>
      <c r="HQ1689" s="17">
        <v>1.9382999999999999</v>
      </c>
      <c r="HR1689" s="17">
        <v>1.6555</v>
      </c>
      <c r="HS1689" s="17">
        <v>1.6629999999999998</v>
      </c>
      <c r="HT1689" s="17">
        <v>2.0078999999999998</v>
      </c>
      <c r="HU1689" s="17">
        <v>2.4786999999999999</v>
      </c>
      <c r="HV1689" s="17">
        <v>2.4352999999999998</v>
      </c>
      <c r="HW1689" s="17">
        <v>2.3181000000000003</v>
      </c>
      <c r="HX1689" s="17">
        <v>1.9682999999999997</v>
      </c>
      <c r="HY1689" s="17">
        <v>1.6673999999999998</v>
      </c>
      <c r="HZ1689" s="17">
        <v>1.6475</v>
      </c>
      <c r="IA1689" s="17">
        <v>1.7036</v>
      </c>
      <c r="IB1689" s="17">
        <v>1.9553</v>
      </c>
      <c r="IC1689" s="17">
        <v>1.9738</v>
      </c>
      <c r="ID1689" s="17">
        <v>1.9647000000000001</v>
      </c>
      <c r="IE1689" s="17">
        <v>1.8920000000000001</v>
      </c>
      <c r="IF1689" s="17">
        <v>2.1419999999999999</v>
      </c>
      <c r="IG1689" s="17">
        <v>2.3349000000000002</v>
      </c>
      <c r="IH1689" s="17">
        <v>2.4156000000000004</v>
      </c>
      <c r="II1689" s="17">
        <v>2.3967999999999998</v>
      </c>
      <c r="IJ1689" s="17">
        <v>2.2608000000000001</v>
      </c>
      <c r="IK1689" s="17">
        <v>1.8972000000000002</v>
      </c>
      <c r="IL1689" s="17">
        <v>1.8660999999999999</v>
      </c>
      <c r="IM1689" s="17">
        <v>1.9076</v>
      </c>
      <c r="IN1689" s="17">
        <v>2.0327000000000002</v>
      </c>
      <c r="IO1689" s="17">
        <v>2.0558999999999998</v>
      </c>
      <c r="IP1689" s="17">
        <v>2.0565000000000002</v>
      </c>
      <c r="IQ1689" s="17">
        <v>2.0283000000000002</v>
      </c>
      <c r="IR1689" s="17">
        <v>2.1901000000000002</v>
      </c>
      <c r="IS1689" s="17">
        <v>2.3749000000000002</v>
      </c>
      <c r="IT1689" s="17">
        <v>2.4543999999999997</v>
      </c>
      <c r="IU1689" s="17">
        <v>2.4333</v>
      </c>
      <c r="IV1689" s="17">
        <v>2.31</v>
      </c>
      <c r="IW1689" s="17">
        <v>1.9242000000000004</v>
      </c>
      <c r="IX1689" s="17">
        <v>1.8910000000000002</v>
      </c>
      <c r="IY1689" s="17">
        <v>1.9317000000000002</v>
      </c>
      <c r="IZ1689" s="17">
        <v>2.0545</v>
      </c>
      <c r="JA1689" s="17">
        <v>2.0779000000000001</v>
      </c>
      <c r="JB1689" s="17">
        <v>2.0804999999999998</v>
      </c>
      <c r="JC1689" s="17">
        <v>2.0520999999999998</v>
      </c>
      <c r="JD1689" s="17">
        <v>2.1882999999999999</v>
      </c>
      <c r="JE1689" s="17">
        <v>2.3757000000000001</v>
      </c>
      <c r="JF1689" s="17">
        <v>2.4537</v>
      </c>
      <c r="JG1689" s="17">
        <v>2.4247000000000001</v>
      </c>
      <c r="JH1689" s="17">
        <v>2.3192999999999997</v>
      </c>
      <c r="JI1689" s="17">
        <v>1.9930999999999996</v>
      </c>
      <c r="JJ1689" s="17">
        <v>1.9765000000000001</v>
      </c>
      <c r="JK1689" s="17">
        <v>2.0246000000000004</v>
      </c>
      <c r="JL1689" s="17">
        <v>2.1574</v>
      </c>
      <c r="JM1689" s="17">
        <v>2.1869999999999998</v>
      </c>
      <c r="JN1689" s="17">
        <v>2.1926000000000001</v>
      </c>
      <c r="JO1689" s="17">
        <v>2.169</v>
      </c>
      <c r="JP1689" s="17">
        <v>2.2849000000000004</v>
      </c>
      <c r="JQ1689" s="17">
        <v>2.4746000000000001</v>
      </c>
      <c r="JR1689" s="17">
        <v>2.5563000000000002</v>
      </c>
      <c r="JS1689" s="17">
        <v>2.5314000000000001</v>
      </c>
      <c r="JT1689" s="17">
        <v>2.4344999999999999</v>
      </c>
      <c r="JU1689" s="17">
        <v>2.0529999999999999</v>
      </c>
      <c r="JV1689" s="17">
        <v>2.0343999999999998</v>
      </c>
      <c r="JW1689" s="17">
        <v>2.0712999999999999</v>
      </c>
      <c r="JX1689" s="13">
        <v>1.9419250000000001</v>
      </c>
      <c r="JY1689" s="12">
        <v>2.1689145833333336</v>
      </c>
    </row>
    <row r="1690" spans="43:285" x14ac:dyDescent="0.25">
      <c r="AQ1690" s="11">
        <v>43637</v>
      </c>
      <c r="AR1690" s="11">
        <v>43647</v>
      </c>
      <c r="AS1690" s="11">
        <v>43678</v>
      </c>
      <c r="AT1690" s="11">
        <v>43709</v>
      </c>
      <c r="AU1690" s="11">
        <v>43739</v>
      </c>
      <c r="AV1690" s="11">
        <v>43770</v>
      </c>
      <c r="AW1690" s="11">
        <v>43800</v>
      </c>
      <c r="AX1690" s="11">
        <v>43831</v>
      </c>
      <c r="AY1690" s="11">
        <v>43862</v>
      </c>
      <c r="AZ1690" s="11">
        <v>43891</v>
      </c>
      <c r="BA1690" s="11">
        <v>43922</v>
      </c>
      <c r="BB1690" s="11">
        <v>43952</v>
      </c>
      <c r="BC1690" s="11">
        <v>43983</v>
      </c>
      <c r="BD1690" s="11">
        <v>44013</v>
      </c>
      <c r="BE1690" s="11">
        <v>44044</v>
      </c>
      <c r="BF1690" s="11">
        <v>44075</v>
      </c>
      <c r="BG1690" s="11">
        <v>44105</v>
      </c>
      <c r="BH1690" s="11">
        <v>44136</v>
      </c>
      <c r="BI1690" s="11">
        <v>44166</v>
      </c>
      <c r="BJ1690" s="11">
        <v>44197</v>
      </c>
      <c r="BK1690" s="11">
        <v>44228</v>
      </c>
      <c r="BL1690" s="11">
        <v>44256</v>
      </c>
      <c r="BM1690" s="11">
        <v>44287</v>
      </c>
      <c r="BN1690" s="11">
        <v>44317</v>
      </c>
      <c r="BO1690" s="11">
        <v>44348</v>
      </c>
      <c r="BP1690" s="11">
        <v>44378</v>
      </c>
      <c r="BQ1690" s="11">
        <v>44409</v>
      </c>
      <c r="BR1690" s="11">
        <v>44440</v>
      </c>
      <c r="BS1690" s="11">
        <v>44470</v>
      </c>
      <c r="BT1690" s="11">
        <v>44501</v>
      </c>
      <c r="BU1690" s="11">
        <v>44531</v>
      </c>
      <c r="BV1690" s="11">
        <v>44562</v>
      </c>
      <c r="BW1690" s="11">
        <v>44593</v>
      </c>
      <c r="BX1690" s="11">
        <v>44621</v>
      </c>
      <c r="BY1690" s="11">
        <v>44652</v>
      </c>
      <c r="BZ1690" s="11">
        <v>44682</v>
      </c>
      <c r="CA1690" s="11">
        <v>44713</v>
      </c>
      <c r="CB1690" s="11">
        <v>44743</v>
      </c>
      <c r="CC1690" s="11">
        <v>44774</v>
      </c>
      <c r="CD1690" s="11">
        <v>44805</v>
      </c>
      <c r="CE1690" s="11">
        <v>44835</v>
      </c>
      <c r="CF1690" s="11">
        <v>44866</v>
      </c>
      <c r="CG1690" s="11">
        <v>44896</v>
      </c>
      <c r="CH1690" s="11">
        <v>44927</v>
      </c>
      <c r="CI1690" s="11">
        <v>44958</v>
      </c>
      <c r="CJ1690" s="11">
        <v>44986</v>
      </c>
      <c r="CK1690" s="11">
        <v>45017</v>
      </c>
      <c r="CL1690" s="11">
        <v>45047</v>
      </c>
      <c r="CM1690" s="11">
        <v>45078</v>
      </c>
      <c r="CN1690" s="11">
        <v>45108</v>
      </c>
      <c r="CO1690" s="11">
        <v>45139</v>
      </c>
      <c r="CP1690" s="11">
        <v>45170</v>
      </c>
      <c r="CQ1690" s="11">
        <v>45200</v>
      </c>
      <c r="CR1690" s="11">
        <v>45231</v>
      </c>
      <c r="CS1690" s="11">
        <v>45261</v>
      </c>
      <c r="CT1690" s="11">
        <v>45292</v>
      </c>
      <c r="CU1690" s="11">
        <v>45323</v>
      </c>
      <c r="CV1690" s="11">
        <v>45352</v>
      </c>
      <c r="CW1690" s="11">
        <v>45383</v>
      </c>
      <c r="CX1690" s="11">
        <v>45413</v>
      </c>
      <c r="CY1690" s="11">
        <v>45444</v>
      </c>
      <c r="CZ1690" s="13">
        <v>2.1859999999999999</v>
      </c>
      <c r="DA1690" s="13">
        <v>2.169</v>
      </c>
      <c r="DB1690" s="13">
        <v>2.1429999999999998</v>
      </c>
      <c r="DC1690" s="13">
        <v>2.1819999999999999</v>
      </c>
      <c r="DD1690" s="13">
        <v>2.274</v>
      </c>
      <c r="DE1690" s="13">
        <v>2.4790000000000001</v>
      </c>
      <c r="DF1690" s="13">
        <v>2.6190000000000002</v>
      </c>
      <c r="DG1690" s="13">
        <v>2.5979999999999999</v>
      </c>
      <c r="DH1690" s="13">
        <v>2.5310000000000001</v>
      </c>
      <c r="DI1690" s="13">
        <v>2.3839999999999999</v>
      </c>
      <c r="DJ1690" s="13">
        <v>2.3719999999999999</v>
      </c>
      <c r="DK1690" s="13">
        <v>2.4129999999999998</v>
      </c>
      <c r="DL1690" s="13">
        <v>2.4569999999999999</v>
      </c>
      <c r="DM1690" s="13">
        <v>2.472</v>
      </c>
      <c r="DN1690" s="13">
        <v>2.4620000000000002</v>
      </c>
      <c r="DO1690" s="13">
        <v>2.4870000000000001</v>
      </c>
      <c r="DP1690" s="13">
        <v>2.5579999999999998</v>
      </c>
      <c r="DQ1690" s="13">
        <v>2.7240000000000002</v>
      </c>
      <c r="DR1690" s="13">
        <v>2.8319999999999999</v>
      </c>
      <c r="DS1690" s="13">
        <v>2.8109999999999999</v>
      </c>
      <c r="DT1690" s="13">
        <v>2.7069999999999999</v>
      </c>
      <c r="DU1690" s="13">
        <v>2.4860000000000002</v>
      </c>
      <c r="DV1690" s="13">
        <v>2.46</v>
      </c>
      <c r="DW1690" s="13">
        <v>2.4940000000000002</v>
      </c>
      <c r="DX1690" s="13">
        <v>2.5299999999999998</v>
      </c>
      <c r="DY1690" s="13">
        <v>2.5409999999999999</v>
      </c>
      <c r="DZ1690" s="13">
        <v>2.5339999999999998</v>
      </c>
      <c r="EA1690" s="13">
        <v>2.5579999999999998</v>
      </c>
      <c r="EB1690" s="13">
        <v>2.6139999999999999</v>
      </c>
      <c r="EC1690" s="13">
        <v>2.7890000000000001</v>
      </c>
      <c r="ED1690" s="13">
        <v>2.911</v>
      </c>
      <c r="EE1690" s="13">
        <v>2.8780000000000001</v>
      </c>
      <c r="EF1690" s="13">
        <v>2.7559999999999998</v>
      </c>
      <c r="EG1690" s="13">
        <v>2.5009999999999999</v>
      </c>
      <c r="EH1690" s="13">
        <v>2.4729999999999999</v>
      </c>
      <c r="EI1690" s="13">
        <v>2.5059999999999998</v>
      </c>
      <c r="EJ1690" s="13">
        <v>2.5390000000000001</v>
      </c>
      <c r="EK1690" s="13">
        <v>2.5499999999999998</v>
      </c>
      <c r="EL1690" s="13">
        <v>2.5449999999999999</v>
      </c>
      <c r="EM1690" s="13">
        <v>2.569</v>
      </c>
      <c r="EN1690" s="13">
        <v>2.629</v>
      </c>
      <c r="EO1690" s="13">
        <v>2.8079999999999998</v>
      </c>
      <c r="EP1690" s="13">
        <v>2.9289999999999998</v>
      </c>
      <c r="EQ1690" s="13">
        <v>2.8879999999999999</v>
      </c>
      <c r="ER1690" s="13">
        <v>2.7829999999999999</v>
      </c>
      <c r="ES1690" s="13">
        <v>2.5529999999999999</v>
      </c>
      <c r="ET1690" s="13">
        <v>2.5419999999999998</v>
      </c>
      <c r="EU1690" s="13">
        <v>2.5819999999999999</v>
      </c>
      <c r="EV1690" s="13">
        <v>2.6240000000000001</v>
      </c>
      <c r="EW1690" s="13">
        <v>2.641</v>
      </c>
      <c r="EX1690" s="13">
        <v>2.6389999999999998</v>
      </c>
      <c r="EY1690" s="13">
        <v>2.6680000000000001</v>
      </c>
      <c r="EZ1690" s="13">
        <v>2.7349999999999999</v>
      </c>
      <c r="FA1690" s="13">
        <v>2.9169999999999998</v>
      </c>
      <c r="FB1690" s="13">
        <v>3.0419999999999998</v>
      </c>
      <c r="FC1690" s="13">
        <v>3.0049999999999999</v>
      </c>
      <c r="FD1690" s="13">
        <v>2.9079999999999999</v>
      </c>
      <c r="FE1690" s="13">
        <v>2.6680000000000001</v>
      </c>
      <c r="FF1690" s="13">
        <v>2.6539999999999999</v>
      </c>
      <c r="FG1690" s="13">
        <v>2.6840000000000002</v>
      </c>
      <c r="FH1690" s="13">
        <v>-0.34739999999999999</v>
      </c>
      <c r="FI1690" s="13">
        <v>-0.1799</v>
      </c>
      <c r="FJ1690" s="13">
        <v>-0.45739999999999997</v>
      </c>
      <c r="FK1690" s="13">
        <v>-0.50480000000000003</v>
      </c>
      <c r="FL1690" s="13">
        <v>-0.24890000000000001</v>
      </c>
      <c r="FM1690" s="13">
        <v>6.1000000000000004E-3</v>
      </c>
      <c r="FN1690" s="13">
        <v>-0.16889999999999999</v>
      </c>
      <c r="FO1690" s="13">
        <v>-0.2641</v>
      </c>
      <c r="FP1690" s="13">
        <v>-0.54420000000000002</v>
      </c>
      <c r="FQ1690" s="13">
        <v>-0.68059999999999998</v>
      </c>
      <c r="FR1690" s="13">
        <v>-0.69040000000000001</v>
      </c>
      <c r="FS1690" s="13">
        <v>-0.67559999999999998</v>
      </c>
      <c r="FT1690" s="13">
        <v>-0.46860000000000002</v>
      </c>
      <c r="FU1690" s="13">
        <v>-0.46600000000000003</v>
      </c>
      <c r="FV1690" s="13">
        <v>-0.46600000000000003</v>
      </c>
      <c r="FW1690" s="13">
        <v>-0.56340000000000001</v>
      </c>
      <c r="FX1690" s="13">
        <v>-0.4103</v>
      </c>
      <c r="FY1690" s="13">
        <v>-0.38450000000000001</v>
      </c>
      <c r="FZ1690" s="13">
        <v>-0.41289999999999999</v>
      </c>
      <c r="GA1690" s="13">
        <v>-0.41049999999999998</v>
      </c>
      <c r="GB1690" s="13">
        <v>-0.44119999999999998</v>
      </c>
      <c r="GC1690" s="13">
        <v>-0.56759999999999999</v>
      </c>
      <c r="GD1690" s="13">
        <v>-0.57220000000000004</v>
      </c>
      <c r="GE1690" s="13">
        <v>-0.56530000000000002</v>
      </c>
      <c r="GF1690" s="13">
        <v>-0.47910000000000003</v>
      </c>
      <c r="GG1690" s="13">
        <v>-0.4672</v>
      </c>
      <c r="GH1690" s="13">
        <v>-0.45989999999999998</v>
      </c>
      <c r="GI1690" s="13">
        <v>-0.51060000000000005</v>
      </c>
      <c r="GJ1690" s="13">
        <v>-0.40860000000000002</v>
      </c>
      <c r="GK1690" s="13">
        <v>-0.4</v>
      </c>
      <c r="GL1690" s="13">
        <v>-0.44130000000000003</v>
      </c>
      <c r="GM1690" s="13">
        <v>-0.42980000000000002</v>
      </c>
      <c r="GN1690" s="13">
        <v>-0.4304</v>
      </c>
      <c r="GO1690" s="13">
        <v>-0.56279999999999997</v>
      </c>
      <c r="GP1690" s="13">
        <v>-0.5675</v>
      </c>
      <c r="GQ1690" s="13">
        <v>-0.5605</v>
      </c>
      <c r="GR1690" s="13">
        <v>-0.47399999999999998</v>
      </c>
      <c r="GS1690" s="13">
        <v>-0.46200000000000002</v>
      </c>
      <c r="GT1690" s="13">
        <v>-0.45469999999999999</v>
      </c>
      <c r="GU1690" s="13">
        <v>-0.50549999999999995</v>
      </c>
      <c r="GV1690" s="13">
        <v>-0.4254</v>
      </c>
      <c r="GW1690" s="13">
        <v>-0.41810000000000003</v>
      </c>
      <c r="GX1690" s="13">
        <v>-0.46010000000000001</v>
      </c>
      <c r="GY1690" s="13">
        <v>-0.44840000000000002</v>
      </c>
      <c r="GZ1690" s="13">
        <v>-0.4481</v>
      </c>
      <c r="HA1690" s="13">
        <v>-0.54600000000000004</v>
      </c>
      <c r="HB1690" s="13">
        <v>-0.55089999999999995</v>
      </c>
      <c r="HC1690" s="13">
        <v>-0.54359999999999997</v>
      </c>
      <c r="HD1690" s="13">
        <v>-0.45600000000000002</v>
      </c>
      <c r="HE1690" s="13">
        <v>-0.44390000000000002</v>
      </c>
      <c r="HF1690" s="13">
        <v>-0.4365</v>
      </c>
      <c r="HG1690" s="13">
        <v>-0.48759999999999998</v>
      </c>
      <c r="HH1690" s="13">
        <v>-0.43469999999999998</v>
      </c>
      <c r="HI1690" s="13">
        <v>-0.42820000000000003</v>
      </c>
      <c r="HJ1690" s="13">
        <v>-0.47049999999999997</v>
      </c>
      <c r="HK1690" s="13">
        <v>-0.4587</v>
      </c>
      <c r="HL1690" s="13">
        <v>-0.45789999999999997</v>
      </c>
      <c r="HM1690" s="13">
        <v>-0.60089999999999999</v>
      </c>
      <c r="HN1690" s="13">
        <v>-0.60499999999999998</v>
      </c>
      <c r="HO1690" s="13">
        <v>-0.5988</v>
      </c>
      <c r="HP1690" s="17">
        <v>1.8386</v>
      </c>
      <c r="HQ1690" s="17">
        <v>1.9891000000000001</v>
      </c>
      <c r="HR1690" s="17">
        <v>1.6855999999999998</v>
      </c>
      <c r="HS1690" s="17">
        <v>1.6772</v>
      </c>
      <c r="HT1690" s="17">
        <v>2.0251000000000001</v>
      </c>
      <c r="HU1690" s="17">
        <v>2.4851000000000001</v>
      </c>
      <c r="HV1690" s="17">
        <v>2.4501000000000004</v>
      </c>
      <c r="HW1690" s="17">
        <v>2.3338999999999999</v>
      </c>
      <c r="HX1690" s="17">
        <v>1.9868000000000001</v>
      </c>
      <c r="HY1690" s="17">
        <v>1.7033999999999998</v>
      </c>
      <c r="HZ1690" s="17">
        <v>1.6816</v>
      </c>
      <c r="IA1690" s="17">
        <v>1.7373999999999998</v>
      </c>
      <c r="IB1690" s="17">
        <v>1.9883999999999999</v>
      </c>
      <c r="IC1690" s="17">
        <v>2.0059999999999998</v>
      </c>
      <c r="ID1690" s="17">
        <v>1.9960000000000002</v>
      </c>
      <c r="IE1690" s="17">
        <v>1.9236</v>
      </c>
      <c r="IF1690" s="17">
        <v>2.1476999999999999</v>
      </c>
      <c r="IG1690" s="17">
        <v>2.3395000000000001</v>
      </c>
      <c r="IH1690" s="17">
        <v>2.4190999999999998</v>
      </c>
      <c r="II1690" s="17">
        <v>2.4005000000000001</v>
      </c>
      <c r="IJ1690" s="17">
        <v>2.2658</v>
      </c>
      <c r="IK1690" s="17">
        <v>1.9184000000000001</v>
      </c>
      <c r="IL1690" s="17">
        <v>1.8877999999999999</v>
      </c>
      <c r="IM1690" s="17">
        <v>1.9287000000000001</v>
      </c>
      <c r="IN1690" s="17">
        <v>2.0508999999999999</v>
      </c>
      <c r="IO1690" s="17">
        <v>2.0737999999999999</v>
      </c>
      <c r="IP1690" s="17">
        <v>2.0740999999999996</v>
      </c>
      <c r="IQ1690" s="17">
        <v>2.0473999999999997</v>
      </c>
      <c r="IR1690" s="17">
        <v>2.2054</v>
      </c>
      <c r="IS1690" s="17">
        <v>2.3890000000000002</v>
      </c>
      <c r="IT1690" s="17">
        <v>2.4697</v>
      </c>
      <c r="IU1690" s="17">
        <v>2.4481999999999999</v>
      </c>
      <c r="IV1690" s="17">
        <v>2.3255999999999997</v>
      </c>
      <c r="IW1690" s="17">
        <v>1.9381999999999999</v>
      </c>
      <c r="IX1690" s="17">
        <v>1.9055</v>
      </c>
      <c r="IY1690" s="17">
        <v>1.9454999999999998</v>
      </c>
      <c r="IZ1690" s="17">
        <v>2.0650000000000004</v>
      </c>
      <c r="JA1690" s="17">
        <v>2.0879999999999996</v>
      </c>
      <c r="JB1690" s="17">
        <v>2.0903</v>
      </c>
      <c r="JC1690" s="17">
        <v>2.0634999999999999</v>
      </c>
      <c r="JD1690" s="17">
        <v>2.2035999999999998</v>
      </c>
      <c r="JE1690" s="17">
        <v>2.3898999999999999</v>
      </c>
      <c r="JF1690" s="17">
        <v>2.4688999999999997</v>
      </c>
      <c r="JG1690" s="17">
        <v>2.4396</v>
      </c>
      <c r="JH1690" s="17">
        <v>2.3348999999999998</v>
      </c>
      <c r="JI1690" s="17">
        <v>2.0069999999999997</v>
      </c>
      <c r="JJ1690" s="17">
        <v>1.9910999999999999</v>
      </c>
      <c r="JK1690" s="17">
        <v>2.0383999999999998</v>
      </c>
      <c r="JL1690" s="17">
        <v>2.1680000000000001</v>
      </c>
      <c r="JM1690" s="17">
        <v>2.1970999999999998</v>
      </c>
      <c r="JN1690" s="17">
        <v>2.2024999999999997</v>
      </c>
      <c r="JO1690" s="17">
        <v>2.1804000000000001</v>
      </c>
      <c r="JP1690" s="17">
        <v>2.3003</v>
      </c>
      <c r="JQ1690" s="17">
        <v>2.4887999999999999</v>
      </c>
      <c r="JR1690" s="17">
        <v>2.5714999999999999</v>
      </c>
      <c r="JS1690" s="17">
        <v>2.5463</v>
      </c>
      <c r="JT1690" s="17">
        <v>2.4500999999999999</v>
      </c>
      <c r="JU1690" s="17">
        <v>2.0670999999999999</v>
      </c>
      <c r="JV1690" s="17">
        <v>2.0489999999999999</v>
      </c>
      <c r="JW1690" s="17">
        <v>2.0852000000000004</v>
      </c>
      <c r="JX1690" s="13">
        <v>1.9661583333333335</v>
      </c>
      <c r="JY1690" s="12">
        <v>2.1563104166666678</v>
      </c>
    </row>
    <row r="1691" spans="43:285" x14ac:dyDescent="0.25">
      <c r="AQ1691" s="11">
        <v>43640</v>
      </c>
      <c r="AR1691" s="11">
        <v>43647</v>
      </c>
      <c r="AS1691" s="11">
        <v>43678</v>
      </c>
      <c r="AT1691" s="11">
        <v>43709</v>
      </c>
      <c r="AU1691" s="11">
        <v>43739</v>
      </c>
      <c r="AV1691" s="11">
        <v>43770</v>
      </c>
      <c r="AW1691" s="11">
        <v>43800</v>
      </c>
      <c r="AX1691" s="11">
        <v>43831</v>
      </c>
      <c r="AY1691" s="11">
        <v>43862</v>
      </c>
      <c r="AZ1691" s="11">
        <v>43891</v>
      </c>
      <c r="BA1691" s="11">
        <v>43922</v>
      </c>
      <c r="BB1691" s="11">
        <v>43952</v>
      </c>
      <c r="BC1691" s="11">
        <v>43983</v>
      </c>
      <c r="BD1691" s="11">
        <v>44013</v>
      </c>
      <c r="BE1691" s="11">
        <v>44044</v>
      </c>
      <c r="BF1691" s="11">
        <v>44075</v>
      </c>
      <c r="BG1691" s="11">
        <v>44105</v>
      </c>
      <c r="BH1691" s="11">
        <v>44136</v>
      </c>
      <c r="BI1691" s="11">
        <v>44166</v>
      </c>
      <c r="BJ1691" s="11">
        <v>44197</v>
      </c>
      <c r="BK1691" s="11">
        <v>44228</v>
      </c>
      <c r="BL1691" s="11">
        <v>44256</v>
      </c>
      <c r="BM1691" s="11">
        <v>44287</v>
      </c>
      <c r="BN1691" s="11">
        <v>44317</v>
      </c>
      <c r="BO1691" s="11">
        <v>44348</v>
      </c>
      <c r="BP1691" s="11">
        <v>44378</v>
      </c>
      <c r="BQ1691" s="11">
        <v>44409</v>
      </c>
      <c r="BR1691" s="11">
        <v>44440</v>
      </c>
      <c r="BS1691" s="11">
        <v>44470</v>
      </c>
      <c r="BT1691" s="11">
        <v>44501</v>
      </c>
      <c r="BU1691" s="11">
        <v>44531</v>
      </c>
      <c r="BV1691" s="11">
        <v>44562</v>
      </c>
      <c r="BW1691" s="11">
        <v>44593</v>
      </c>
      <c r="BX1691" s="11">
        <v>44621</v>
      </c>
      <c r="BY1691" s="11">
        <v>44652</v>
      </c>
      <c r="BZ1691" s="11">
        <v>44682</v>
      </c>
      <c r="CA1691" s="11">
        <v>44713</v>
      </c>
      <c r="CB1691" s="11">
        <v>44743</v>
      </c>
      <c r="CC1691" s="11">
        <v>44774</v>
      </c>
      <c r="CD1691" s="11">
        <v>44805</v>
      </c>
      <c r="CE1691" s="11">
        <v>44835</v>
      </c>
      <c r="CF1691" s="11">
        <v>44866</v>
      </c>
      <c r="CG1691" s="11">
        <v>44896</v>
      </c>
      <c r="CH1691" s="11">
        <v>44927</v>
      </c>
      <c r="CI1691" s="11">
        <v>44958</v>
      </c>
      <c r="CJ1691" s="11">
        <v>44986</v>
      </c>
      <c r="CK1691" s="11">
        <v>45017</v>
      </c>
      <c r="CL1691" s="11">
        <v>45047</v>
      </c>
      <c r="CM1691" s="11">
        <v>45078</v>
      </c>
      <c r="CN1691" s="11">
        <v>45108</v>
      </c>
      <c r="CO1691" s="11">
        <v>45139</v>
      </c>
      <c r="CP1691" s="11">
        <v>45170</v>
      </c>
      <c r="CQ1691" s="11">
        <v>45200</v>
      </c>
      <c r="CR1691" s="11">
        <v>45231</v>
      </c>
      <c r="CS1691" s="11">
        <v>45261</v>
      </c>
      <c r="CT1691" s="11">
        <v>45292</v>
      </c>
      <c r="CU1691" s="11">
        <v>45323</v>
      </c>
      <c r="CV1691" s="11">
        <v>45352</v>
      </c>
      <c r="CW1691" s="11">
        <v>45383</v>
      </c>
      <c r="CX1691" s="11">
        <v>45413</v>
      </c>
      <c r="CY1691" s="11">
        <v>45444</v>
      </c>
      <c r="CZ1691" s="13">
        <v>2.3029999999999999</v>
      </c>
      <c r="DA1691" s="13">
        <v>2.2839999999999998</v>
      </c>
      <c r="DB1691" s="13">
        <v>2.2559999999999998</v>
      </c>
      <c r="DC1691" s="13">
        <v>2.2909999999999999</v>
      </c>
      <c r="DD1691" s="13">
        <v>2.38</v>
      </c>
      <c r="DE1691" s="13">
        <v>2.5760000000000001</v>
      </c>
      <c r="DF1691" s="13">
        <v>2.7040000000000002</v>
      </c>
      <c r="DG1691" s="13">
        <v>2.681</v>
      </c>
      <c r="DH1691" s="13">
        <v>2.61</v>
      </c>
      <c r="DI1691" s="13">
        <v>2.4460000000000002</v>
      </c>
      <c r="DJ1691" s="13">
        <v>2.4260000000000002</v>
      </c>
      <c r="DK1691" s="13">
        <v>2.4660000000000002</v>
      </c>
      <c r="DL1691" s="13">
        <v>2.5099999999999998</v>
      </c>
      <c r="DM1691" s="13">
        <v>2.5249999999999999</v>
      </c>
      <c r="DN1691" s="13">
        <v>2.5139999999999998</v>
      </c>
      <c r="DO1691" s="13">
        <v>2.5390000000000001</v>
      </c>
      <c r="DP1691" s="13">
        <v>2.6070000000000002</v>
      </c>
      <c r="DQ1691" s="13">
        <v>2.77</v>
      </c>
      <c r="DR1691" s="13">
        <v>2.8740000000000001</v>
      </c>
      <c r="DS1691" s="13">
        <v>2.8519999999999999</v>
      </c>
      <c r="DT1691" s="13">
        <v>2.7480000000000002</v>
      </c>
      <c r="DU1691" s="13">
        <v>2.504</v>
      </c>
      <c r="DV1691" s="13">
        <v>2.472</v>
      </c>
      <c r="DW1691" s="13">
        <v>2.504</v>
      </c>
      <c r="DX1691" s="13">
        <v>2.54</v>
      </c>
      <c r="DY1691" s="13">
        <v>2.5510000000000002</v>
      </c>
      <c r="DZ1691" s="13">
        <v>2.544</v>
      </c>
      <c r="EA1691" s="13">
        <v>2.5680000000000001</v>
      </c>
      <c r="EB1691" s="13">
        <v>2.6240000000000001</v>
      </c>
      <c r="EC1691" s="13">
        <v>2.7989999999999999</v>
      </c>
      <c r="ED1691" s="13">
        <v>2.9209999999999998</v>
      </c>
      <c r="EE1691" s="13">
        <v>2.8879999999999999</v>
      </c>
      <c r="EF1691" s="13">
        <v>2.7639999999999998</v>
      </c>
      <c r="EG1691" s="13">
        <v>2.504</v>
      </c>
      <c r="EH1691" s="13">
        <v>2.4729999999999999</v>
      </c>
      <c r="EI1691" s="13">
        <v>2.5059999999999998</v>
      </c>
      <c r="EJ1691" s="13">
        <v>2.5390000000000001</v>
      </c>
      <c r="EK1691" s="13">
        <v>2.5499999999999998</v>
      </c>
      <c r="EL1691" s="13">
        <v>2.5449999999999999</v>
      </c>
      <c r="EM1691" s="13">
        <v>2.569</v>
      </c>
      <c r="EN1691" s="13">
        <v>2.629</v>
      </c>
      <c r="EO1691" s="13">
        <v>2.8079999999999998</v>
      </c>
      <c r="EP1691" s="13">
        <v>2.9289999999999998</v>
      </c>
      <c r="EQ1691" s="13">
        <v>2.8879999999999999</v>
      </c>
      <c r="ER1691" s="13">
        <v>2.7829999999999999</v>
      </c>
      <c r="ES1691" s="13">
        <v>2.5529999999999999</v>
      </c>
      <c r="ET1691" s="13">
        <v>2.5419999999999998</v>
      </c>
      <c r="EU1691" s="13">
        <v>2.5819999999999999</v>
      </c>
      <c r="EV1691" s="13">
        <v>2.6240000000000001</v>
      </c>
      <c r="EW1691" s="13">
        <v>2.641</v>
      </c>
      <c r="EX1691" s="13">
        <v>2.6389999999999998</v>
      </c>
      <c r="EY1691" s="13">
        <v>2.6680000000000001</v>
      </c>
      <c r="EZ1691" s="13">
        <v>2.7349999999999999</v>
      </c>
      <c r="FA1691" s="13">
        <v>2.9169999999999998</v>
      </c>
      <c r="FB1691" s="13">
        <v>3.0419999999999998</v>
      </c>
      <c r="FC1691" s="13">
        <v>3.0049999999999999</v>
      </c>
      <c r="FD1691" s="13">
        <v>2.9079999999999999</v>
      </c>
      <c r="FE1691" s="13">
        <v>2.6680000000000001</v>
      </c>
      <c r="FF1691" s="13">
        <v>2.6539999999999999</v>
      </c>
      <c r="FG1691" s="13">
        <v>2.6840000000000002</v>
      </c>
      <c r="FH1691" s="13">
        <v>-0.36399999999999999</v>
      </c>
      <c r="FI1691" s="13">
        <v>-0.20150000000000001</v>
      </c>
      <c r="FJ1691" s="13">
        <v>-0.45900000000000002</v>
      </c>
      <c r="FK1691" s="13">
        <v>-0.50639999999999996</v>
      </c>
      <c r="FL1691" s="13">
        <v>-0.25390000000000001</v>
      </c>
      <c r="FM1691" s="13">
        <v>2.7000000000000001E-3</v>
      </c>
      <c r="FN1691" s="13">
        <v>-0.1749</v>
      </c>
      <c r="FO1691" s="13">
        <v>-0.26960000000000001</v>
      </c>
      <c r="FP1691" s="13">
        <v>-0.54900000000000004</v>
      </c>
      <c r="FQ1691" s="13">
        <v>-0.68540000000000001</v>
      </c>
      <c r="FR1691" s="13">
        <v>-0.69530000000000003</v>
      </c>
      <c r="FS1691" s="13">
        <v>-0.6804</v>
      </c>
      <c r="FT1691" s="13">
        <v>-0.47339999999999999</v>
      </c>
      <c r="FU1691" s="13">
        <v>-0.47099999999999997</v>
      </c>
      <c r="FV1691" s="13">
        <v>-0.47099999999999997</v>
      </c>
      <c r="FW1691" s="13">
        <v>-0.56830000000000003</v>
      </c>
      <c r="FX1691" s="13">
        <v>-0.41599999999999998</v>
      </c>
      <c r="FY1691" s="13">
        <v>-0.39100000000000001</v>
      </c>
      <c r="FZ1691" s="13">
        <v>-0.4194</v>
      </c>
      <c r="GA1691" s="13">
        <v>-0.4168</v>
      </c>
      <c r="GB1691" s="13">
        <v>-0.44740000000000002</v>
      </c>
      <c r="GC1691" s="13">
        <v>-0.58230000000000004</v>
      </c>
      <c r="GD1691" s="13">
        <v>-0.58679999999999999</v>
      </c>
      <c r="GE1691" s="13">
        <v>-0.58009999999999995</v>
      </c>
      <c r="GF1691" s="13">
        <v>-0.49430000000000002</v>
      </c>
      <c r="GG1691" s="13">
        <v>-0.48249999999999998</v>
      </c>
      <c r="GH1691" s="13">
        <v>-0.4753</v>
      </c>
      <c r="GI1691" s="13">
        <v>-0.52559999999999996</v>
      </c>
      <c r="GJ1691" s="13">
        <v>-0.41120000000000001</v>
      </c>
      <c r="GK1691" s="13">
        <v>-0.40250000000000002</v>
      </c>
      <c r="GL1691" s="13">
        <v>-0.44400000000000001</v>
      </c>
      <c r="GM1691" s="13">
        <v>-0.43240000000000001</v>
      </c>
      <c r="GN1691" s="13">
        <v>-0.43309999999999998</v>
      </c>
      <c r="GO1691" s="13">
        <v>-0.57030000000000003</v>
      </c>
      <c r="GP1691" s="13">
        <v>-0.57499999999999996</v>
      </c>
      <c r="GQ1691" s="13">
        <v>-0.56799999999999995</v>
      </c>
      <c r="GR1691" s="13">
        <v>-0.48149999999999998</v>
      </c>
      <c r="GS1691" s="13">
        <v>-0.46949999999999997</v>
      </c>
      <c r="GT1691" s="13">
        <v>-0.46229999999999999</v>
      </c>
      <c r="GU1691" s="13">
        <v>-0.51280000000000003</v>
      </c>
      <c r="GV1691" s="13">
        <v>-0.42799999999999999</v>
      </c>
      <c r="GW1691" s="13">
        <v>-0.42070000000000002</v>
      </c>
      <c r="GX1691" s="13">
        <v>-0.4627</v>
      </c>
      <c r="GY1691" s="13">
        <v>-0.45100000000000001</v>
      </c>
      <c r="GZ1691" s="13">
        <v>-0.45079999999999998</v>
      </c>
      <c r="HA1691" s="13">
        <v>-0.55349999999999999</v>
      </c>
      <c r="HB1691" s="13">
        <v>-0.55840000000000001</v>
      </c>
      <c r="HC1691" s="13">
        <v>-0.55110000000000003</v>
      </c>
      <c r="HD1691" s="13">
        <v>-0.46350000000000002</v>
      </c>
      <c r="HE1691" s="13">
        <v>-0.45140000000000002</v>
      </c>
      <c r="HF1691" s="13">
        <v>-0.44409999999999999</v>
      </c>
      <c r="HG1691" s="13">
        <v>-0.49480000000000002</v>
      </c>
      <c r="HH1691" s="13">
        <v>-0.43730000000000002</v>
      </c>
      <c r="HI1691" s="13">
        <v>-0.43080000000000002</v>
      </c>
      <c r="HJ1691" s="13">
        <v>-0.47310000000000002</v>
      </c>
      <c r="HK1691" s="13">
        <v>-0.46129999999999999</v>
      </c>
      <c r="HL1691" s="13">
        <v>-0.46060000000000001</v>
      </c>
      <c r="HM1691" s="13">
        <v>-0.60840000000000005</v>
      </c>
      <c r="HN1691" s="13">
        <v>-0.61250000000000004</v>
      </c>
      <c r="HO1691" s="13">
        <v>-0.60629999999999995</v>
      </c>
      <c r="HP1691" s="17">
        <v>1.9390000000000001</v>
      </c>
      <c r="HQ1691" s="17">
        <v>2.0824999999999996</v>
      </c>
      <c r="HR1691" s="17">
        <v>1.7969999999999997</v>
      </c>
      <c r="HS1691" s="17">
        <v>1.7846</v>
      </c>
      <c r="HT1691" s="17">
        <v>2.1261000000000001</v>
      </c>
      <c r="HU1691" s="17">
        <v>2.5787</v>
      </c>
      <c r="HV1691" s="17">
        <v>2.5291000000000001</v>
      </c>
      <c r="HW1691" s="17">
        <v>2.4114</v>
      </c>
      <c r="HX1691" s="17">
        <v>2.0609999999999999</v>
      </c>
      <c r="HY1691" s="17">
        <v>1.7606000000000002</v>
      </c>
      <c r="HZ1691" s="17">
        <v>1.7307000000000001</v>
      </c>
      <c r="IA1691" s="17">
        <v>1.7856000000000001</v>
      </c>
      <c r="IB1691" s="17">
        <v>2.0366</v>
      </c>
      <c r="IC1691" s="17">
        <v>2.0539999999999998</v>
      </c>
      <c r="ID1691" s="17">
        <v>2.0429999999999997</v>
      </c>
      <c r="IE1691" s="17">
        <v>1.9707000000000001</v>
      </c>
      <c r="IF1691" s="17">
        <v>2.1910000000000003</v>
      </c>
      <c r="IG1691" s="17">
        <v>2.379</v>
      </c>
      <c r="IH1691" s="17">
        <v>2.4546000000000001</v>
      </c>
      <c r="II1691" s="17">
        <v>2.4352</v>
      </c>
      <c r="IJ1691" s="17">
        <v>2.3006000000000002</v>
      </c>
      <c r="IK1691" s="17">
        <v>1.9217</v>
      </c>
      <c r="IL1691" s="17">
        <v>1.8852</v>
      </c>
      <c r="IM1691" s="17">
        <v>1.9239000000000002</v>
      </c>
      <c r="IN1691" s="17">
        <v>2.0457000000000001</v>
      </c>
      <c r="IO1691" s="17">
        <v>2.0685000000000002</v>
      </c>
      <c r="IP1691" s="17">
        <v>2.0687000000000002</v>
      </c>
      <c r="IQ1691" s="17">
        <v>2.0424000000000002</v>
      </c>
      <c r="IR1691" s="17">
        <v>2.2128000000000001</v>
      </c>
      <c r="IS1691" s="17">
        <v>2.3965000000000001</v>
      </c>
      <c r="IT1691" s="17">
        <v>2.4769999999999999</v>
      </c>
      <c r="IU1691" s="17">
        <v>2.4556</v>
      </c>
      <c r="IV1691" s="17">
        <v>2.3308999999999997</v>
      </c>
      <c r="IW1691" s="17">
        <v>1.9337</v>
      </c>
      <c r="IX1691" s="17">
        <v>1.8979999999999999</v>
      </c>
      <c r="IY1691" s="17">
        <v>1.9379999999999997</v>
      </c>
      <c r="IZ1691" s="17">
        <v>2.0575000000000001</v>
      </c>
      <c r="JA1691" s="17">
        <v>2.0804999999999998</v>
      </c>
      <c r="JB1691" s="17">
        <v>2.0827</v>
      </c>
      <c r="JC1691" s="17">
        <v>2.0562</v>
      </c>
      <c r="JD1691" s="17">
        <v>2.2010000000000001</v>
      </c>
      <c r="JE1691" s="17">
        <v>2.3872999999999998</v>
      </c>
      <c r="JF1691" s="17">
        <v>2.4662999999999999</v>
      </c>
      <c r="JG1691" s="17">
        <v>2.4369999999999998</v>
      </c>
      <c r="JH1691" s="17">
        <v>2.3321999999999998</v>
      </c>
      <c r="JI1691" s="17">
        <v>1.9994999999999998</v>
      </c>
      <c r="JJ1691" s="17">
        <v>1.9835999999999998</v>
      </c>
      <c r="JK1691" s="17">
        <v>2.0308999999999999</v>
      </c>
      <c r="JL1691" s="17">
        <v>2.1604999999999999</v>
      </c>
      <c r="JM1691" s="17">
        <v>2.1896</v>
      </c>
      <c r="JN1691" s="17">
        <v>2.1948999999999996</v>
      </c>
      <c r="JO1691" s="17">
        <v>2.1732</v>
      </c>
      <c r="JP1691" s="17">
        <v>2.2976999999999999</v>
      </c>
      <c r="JQ1691" s="17">
        <v>2.4861999999999997</v>
      </c>
      <c r="JR1691" s="17">
        <v>2.5688999999999997</v>
      </c>
      <c r="JS1691" s="17">
        <v>2.5436999999999999</v>
      </c>
      <c r="JT1691" s="17">
        <v>2.4474</v>
      </c>
      <c r="JU1691" s="17">
        <v>2.0596000000000001</v>
      </c>
      <c r="JV1691" s="17">
        <v>2.0415000000000001</v>
      </c>
      <c r="JW1691" s="17">
        <v>2.0777000000000001</v>
      </c>
      <c r="JX1691" s="13">
        <v>2.048858333333333</v>
      </c>
      <c r="JY1691" s="12">
        <v>2.1397375000000003</v>
      </c>
    </row>
    <row r="1692" spans="43:285" x14ac:dyDescent="0.25">
      <c r="AQ1692" s="11">
        <v>43641</v>
      </c>
      <c r="AR1692" s="11">
        <v>43647</v>
      </c>
      <c r="AS1692" s="11">
        <v>43678</v>
      </c>
      <c r="AT1692" s="11">
        <v>43709</v>
      </c>
      <c r="AU1692" s="11">
        <v>43739</v>
      </c>
      <c r="AV1692" s="11">
        <v>43770</v>
      </c>
      <c r="AW1692" s="11">
        <v>43800</v>
      </c>
      <c r="AX1692" s="11">
        <v>43831</v>
      </c>
      <c r="AY1692" s="11">
        <v>43862</v>
      </c>
      <c r="AZ1692" s="11">
        <v>43891</v>
      </c>
      <c r="BA1692" s="11">
        <v>43922</v>
      </c>
      <c r="BB1692" s="11">
        <v>43952</v>
      </c>
      <c r="BC1692" s="11">
        <v>43983</v>
      </c>
      <c r="BD1692" s="11">
        <v>44013</v>
      </c>
      <c r="BE1692" s="11">
        <v>44044</v>
      </c>
      <c r="BF1692" s="11">
        <v>44075</v>
      </c>
      <c r="BG1692" s="11">
        <v>44105</v>
      </c>
      <c r="BH1692" s="11">
        <v>44136</v>
      </c>
      <c r="BI1692" s="11">
        <v>44166</v>
      </c>
      <c r="BJ1692" s="11">
        <v>44197</v>
      </c>
      <c r="BK1692" s="11">
        <v>44228</v>
      </c>
      <c r="BL1692" s="11">
        <v>44256</v>
      </c>
      <c r="BM1692" s="11">
        <v>44287</v>
      </c>
      <c r="BN1692" s="11">
        <v>44317</v>
      </c>
      <c r="BO1692" s="11">
        <v>44348</v>
      </c>
      <c r="BP1692" s="11">
        <v>44378</v>
      </c>
      <c r="BQ1692" s="11">
        <v>44409</v>
      </c>
      <c r="BR1692" s="11">
        <v>44440</v>
      </c>
      <c r="BS1692" s="11">
        <v>44470</v>
      </c>
      <c r="BT1692" s="11">
        <v>44501</v>
      </c>
      <c r="BU1692" s="11">
        <v>44531</v>
      </c>
      <c r="BV1692" s="11">
        <v>44562</v>
      </c>
      <c r="BW1692" s="11">
        <v>44593</v>
      </c>
      <c r="BX1692" s="11">
        <v>44621</v>
      </c>
      <c r="BY1692" s="11">
        <v>44652</v>
      </c>
      <c r="BZ1692" s="11">
        <v>44682</v>
      </c>
      <c r="CA1692" s="11">
        <v>44713</v>
      </c>
      <c r="CB1692" s="11">
        <v>44743</v>
      </c>
      <c r="CC1692" s="11">
        <v>44774</v>
      </c>
      <c r="CD1692" s="11">
        <v>44805</v>
      </c>
      <c r="CE1692" s="11">
        <v>44835</v>
      </c>
      <c r="CF1692" s="11">
        <v>44866</v>
      </c>
      <c r="CG1692" s="11">
        <v>44896</v>
      </c>
      <c r="CH1692" s="11">
        <v>44927</v>
      </c>
      <c r="CI1692" s="11">
        <v>44958</v>
      </c>
      <c r="CJ1692" s="11">
        <v>44986</v>
      </c>
      <c r="CK1692" s="11">
        <v>45017</v>
      </c>
      <c r="CL1692" s="11">
        <v>45047</v>
      </c>
      <c r="CM1692" s="11">
        <v>45078</v>
      </c>
      <c r="CN1692" s="11">
        <v>45108</v>
      </c>
      <c r="CO1692" s="11">
        <v>45139</v>
      </c>
      <c r="CP1692" s="11">
        <v>45170</v>
      </c>
      <c r="CQ1692" s="11">
        <v>45200</v>
      </c>
      <c r="CR1692" s="11">
        <v>45231</v>
      </c>
      <c r="CS1692" s="11">
        <v>45261</v>
      </c>
      <c r="CT1692" s="11">
        <v>45292</v>
      </c>
      <c r="CU1692" s="11">
        <v>45323</v>
      </c>
      <c r="CV1692" s="11">
        <v>45352</v>
      </c>
      <c r="CW1692" s="11">
        <v>45383</v>
      </c>
      <c r="CX1692" s="11">
        <v>45413</v>
      </c>
      <c r="CY1692" s="11">
        <v>45444</v>
      </c>
      <c r="CZ1692" s="13">
        <v>2.3079999999999998</v>
      </c>
      <c r="DA1692" s="13">
        <v>2.286</v>
      </c>
      <c r="DB1692" s="13">
        <v>2.2599999999999998</v>
      </c>
      <c r="DC1692" s="13">
        <v>2.294</v>
      </c>
      <c r="DD1692" s="13">
        <v>2.383</v>
      </c>
      <c r="DE1692" s="13">
        <v>2.5760000000000001</v>
      </c>
      <c r="DF1692" s="13">
        <v>2.6989999999999998</v>
      </c>
      <c r="DG1692" s="13">
        <v>2.6739999999999999</v>
      </c>
      <c r="DH1692" s="13">
        <v>2.6030000000000002</v>
      </c>
      <c r="DI1692" s="13">
        <v>2.4329999999999998</v>
      </c>
      <c r="DJ1692" s="13">
        <v>2.4119999999999999</v>
      </c>
      <c r="DK1692" s="13">
        <v>2.452</v>
      </c>
      <c r="DL1692" s="13">
        <v>2.496</v>
      </c>
      <c r="DM1692" s="13">
        <v>2.512</v>
      </c>
      <c r="DN1692" s="13">
        <v>2.5</v>
      </c>
      <c r="DO1692" s="13">
        <v>2.5249999999999999</v>
      </c>
      <c r="DP1692" s="13">
        <v>2.5920000000000001</v>
      </c>
      <c r="DQ1692" s="13">
        <v>2.7559999999999998</v>
      </c>
      <c r="DR1692" s="13">
        <v>2.86</v>
      </c>
      <c r="DS1692" s="13">
        <v>2.8380000000000001</v>
      </c>
      <c r="DT1692" s="13">
        <v>2.734</v>
      </c>
      <c r="DU1692" s="13">
        <v>2.4900000000000002</v>
      </c>
      <c r="DV1692" s="13">
        <v>2.456</v>
      </c>
      <c r="DW1692" s="13">
        <v>2.4860000000000002</v>
      </c>
      <c r="DX1692" s="13">
        <v>2.52</v>
      </c>
      <c r="DY1692" s="13">
        <v>2.5299999999999998</v>
      </c>
      <c r="DZ1692" s="13">
        <v>2.5219999999999998</v>
      </c>
      <c r="EA1692" s="13">
        <v>2.5459999999999998</v>
      </c>
      <c r="EB1692" s="13">
        <v>2.605</v>
      </c>
      <c r="EC1692" s="13">
        <v>2.782</v>
      </c>
      <c r="ED1692" s="13">
        <v>2.9060000000000001</v>
      </c>
      <c r="EE1692" s="13">
        <v>2.875</v>
      </c>
      <c r="EF1692" s="13">
        <v>2.7530000000000001</v>
      </c>
      <c r="EG1692" s="13">
        <v>2.5030000000000001</v>
      </c>
      <c r="EH1692" s="13">
        <v>2.472</v>
      </c>
      <c r="EI1692" s="13">
        <v>2.5049999999999999</v>
      </c>
      <c r="EJ1692" s="13">
        <v>2.5379999999999998</v>
      </c>
      <c r="EK1692" s="13">
        <v>2.5489999999999999</v>
      </c>
      <c r="EL1692" s="13">
        <v>2.544</v>
      </c>
      <c r="EM1692" s="13">
        <v>2.5680000000000001</v>
      </c>
      <c r="EN1692" s="13">
        <v>2.6280000000000001</v>
      </c>
      <c r="EO1692" s="13">
        <v>2.8069999999999999</v>
      </c>
      <c r="EP1692" s="13">
        <v>2.9279999999999999</v>
      </c>
      <c r="EQ1692" s="13">
        <v>2.887</v>
      </c>
      <c r="ER1692" s="13">
        <v>2.782</v>
      </c>
      <c r="ES1692" s="13">
        <v>2.552</v>
      </c>
      <c r="ET1692" s="13">
        <v>2.5409999999999999</v>
      </c>
      <c r="EU1692" s="13">
        <v>2.581</v>
      </c>
      <c r="EV1692" s="13">
        <v>2.6230000000000002</v>
      </c>
      <c r="EW1692" s="13">
        <v>2.64</v>
      </c>
      <c r="EX1692" s="13">
        <v>2.6379999999999999</v>
      </c>
      <c r="EY1692" s="13">
        <v>2.6669999999999998</v>
      </c>
      <c r="EZ1692" s="13">
        <v>2.734</v>
      </c>
      <c r="FA1692" s="13">
        <v>2.9159999999999999</v>
      </c>
      <c r="FB1692" s="13">
        <v>3.0409999999999999</v>
      </c>
      <c r="FC1692" s="13">
        <v>3.004</v>
      </c>
      <c r="FD1692" s="13">
        <v>2.907</v>
      </c>
      <c r="FE1692" s="13">
        <v>2.6669999999999998</v>
      </c>
      <c r="FF1692" s="13">
        <v>2.653</v>
      </c>
      <c r="FG1692" s="13">
        <v>2.6829999999999998</v>
      </c>
      <c r="FH1692" s="13">
        <v>-0.3866</v>
      </c>
      <c r="FI1692" s="13">
        <v>-0.2243</v>
      </c>
      <c r="FJ1692" s="13">
        <v>-0.46910000000000002</v>
      </c>
      <c r="FK1692" s="13">
        <v>-0.50900000000000001</v>
      </c>
      <c r="FL1692" s="13">
        <v>-0.25030000000000002</v>
      </c>
      <c r="FM1692" s="13">
        <v>6.7999999999999996E-3</v>
      </c>
      <c r="FN1692" s="13">
        <v>-0.17050000000000001</v>
      </c>
      <c r="FO1692" s="13">
        <v>-0.26579999999999998</v>
      </c>
      <c r="FP1692" s="13">
        <v>-0.5454</v>
      </c>
      <c r="FQ1692" s="13">
        <v>-0.68869999999999998</v>
      </c>
      <c r="FR1692" s="13">
        <v>-0.69840000000000002</v>
      </c>
      <c r="FS1692" s="13">
        <v>-0.68379999999999996</v>
      </c>
      <c r="FT1692" s="13">
        <v>-0.47720000000000001</v>
      </c>
      <c r="FU1692" s="13">
        <v>-0.47460000000000002</v>
      </c>
      <c r="FV1692" s="13">
        <v>-0.47460000000000002</v>
      </c>
      <c r="FW1692" s="13">
        <v>-0.57189999999999996</v>
      </c>
      <c r="FX1692" s="13">
        <v>-0.41720000000000002</v>
      </c>
      <c r="FY1692" s="13">
        <v>-0.39090000000000003</v>
      </c>
      <c r="FZ1692" s="13">
        <v>-0.41980000000000001</v>
      </c>
      <c r="GA1692" s="13">
        <v>-0.41710000000000003</v>
      </c>
      <c r="GB1692" s="13">
        <v>-0.44869999999999999</v>
      </c>
      <c r="GC1692" s="13">
        <v>-0.5756</v>
      </c>
      <c r="GD1692" s="13">
        <v>-0.58050000000000002</v>
      </c>
      <c r="GE1692" s="13">
        <v>-0.57310000000000005</v>
      </c>
      <c r="GF1692" s="13">
        <v>-0.48499999999999999</v>
      </c>
      <c r="GG1692" s="13">
        <v>-0.47260000000000002</v>
      </c>
      <c r="GH1692" s="13">
        <v>-0.46550000000000002</v>
      </c>
      <c r="GI1692" s="13">
        <v>-0.51700000000000002</v>
      </c>
      <c r="GJ1692" s="13">
        <v>-0.41039999999999999</v>
      </c>
      <c r="GK1692" s="13">
        <v>-0.4007</v>
      </c>
      <c r="GL1692" s="13">
        <v>-0.44330000000000003</v>
      </c>
      <c r="GM1692" s="13">
        <v>-0.43140000000000001</v>
      </c>
      <c r="GN1692" s="13">
        <v>-0.4325</v>
      </c>
      <c r="GO1692" s="13">
        <v>-0.5635</v>
      </c>
      <c r="GP1692" s="13">
        <v>-0.56869999999999998</v>
      </c>
      <c r="GQ1692" s="13">
        <v>-0.56100000000000005</v>
      </c>
      <c r="GR1692" s="13">
        <v>-0.47220000000000001</v>
      </c>
      <c r="GS1692" s="13">
        <v>-0.4597</v>
      </c>
      <c r="GT1692" s="13">
        <v>-0.4526</v>
      </c>
      <c r="GU1692" s="13">
        <v>-0.50419999999999998</v>
      </c>
      <c r="GV1692" s="13">
        <v>-0.43190000000000001</v>
      </c>
      <c r="GW1692" s="13">
        <v>-0.4239</v>
      </c>
      <c r="GX1692" s="13">
        <v>-0.4672</v>
      </c>
      <c r="GY1692" s="13">
        <v>-0.4551</v>
      </c>
      <c r="GZ1692" s="13">
        <v>-0.4551</v>
      </c>
      <c r="HA1692" s="13">
        <v>-0.5514</v>
      </c>
      <c r="HB1692" s="13">
        <v>-0.55679999999999996</v>
      </c>
      <c r="HC1692" s="13">
        <v>-0.54890000000000005</v>
      </c>
      <c r="HD1692" s="13">
        <v>-0.45929999999999999</v>
      </c>
      <c r="HE1692" s="13">
        <v>-0.44669999999999999</v>
      </c>
      <c r="HF1692" s="13">
        <v>-0.43959999999999999</v>
      </c>
      <c r="HG1692" s="13">
        <v>-0.4914</v>
      </c>
      <c r="HH1692" s="13">
        <v>-0.44130000000000003</v>
      </c>
      <c r="HI1692" s="13">
        <v>-0.434</v>
      </c>
      <c r="HJ1692" s="13">
        <v>-0.47760000000000002</v>
      </c>
      <c r="HK1692" s="13">
        <v>-0.46539999999999998</v>
      </c>
      <c r="HL1692" s="13">
        <v>-0.46489999999999998</v>
      </c>
      <c r="HM1692" s="13">
        <v>-0.60660000000000003</v>
      </c>
      <c r="HN1692" s="13">
        <v>-0.6109</v>
      </c>
      <c r="HO1692" s="13">
        <v>-0.60409999999999997</v>
      </c>
      <c r="HP1692" s="17">
        <v>1.9213999999999998</v>
      </c>
      <c r="HQ1692" s="17">
        <v>2.0617000000000001</v>
      </c>
      <c r="HR1692" s="17">
        <v>1.7908999999999997</v>
      </c>
      <c r="HS1692" s="17">
        <v>1.7850000000000001</v>
      </c>
      <c r="HT1692" s="17">
        <v>2.1326999999999998</v>
      </c>
      <c r="HU1692" s="17">
        <v>2.5828000000000002</v>
      </c>
      <c r="HV1692" s="17">
        <v>2.5284999999999997</v>
      </c>
      <c r="HW1692" s="17">
        <v>2.4081999999999999</v>
      </c>
      <c r="HX1692" s="17">
        <v>2.0576000000000003</v>
      </c>
      <c r="HY1692" s="17">
        <v>1.7443</v>
      </c>
      <c r="HZ1692" s="17">
        <v>1.7136</v>
      </c>
      <c r="IA1692" s="17">
        <v>1.7682</v>
      </c>
      <c r="IB1692" s="17">
        <v>2.0188000000000001</v>
      </c>
      <c r="IC1692" s="17">
        <v>2.0373999999999999</v>
      </c>
      <c r="ID1692" s="17">
        <v>2.0253999999999999</v>
      </c>
      <c r="IE1692" s="17">
        <v>1.9531000000000001</v>
      </c>
      <c r="IF1692" s="17">
        <v>2.1748000000000003</v>
      </c>
      <c r="IG1692" s="17">
        <v>2.3651</v>
      </c>
      <c r="IH1692" s="17">
        <v>2.4401999999999999</v>
      </c>
      <c r="II1692" s="17">
        <v>2.4209000000000001</v>
      </c>
      <c r="IJ1692" s="17">
        <v>2.2852999999999999</v>
      </c>
      <c r="IK1692" s="17">
        <v>1.9144000000000001</v>
      </c>
      <c r="IL1692" s="17">
        <v>1.8754999999999999</v>
      </c>
      <c r="IM1692" s="17">
        <v>1.9129</v>
      </c>
      <c r="IN1692" s="17">
        <v>2.0350000000000001</v>
      </c>
      <c r="IO1692" s="17">
        <v>2.0573999999999999</v>
      </c>
      <c r="IP1692" s="17">
        <v>2.0564999999999998</v>
      </c>
      <c r="IQ1692" s="17">
        <v>2.0289999999999999</v>
      </c>
      <c r="IR1692" s="17">
        <v>2.1945999999999999</v>
      </c>
      <c r="IS1692" s="17">
        <v>2.3813</v>
      </c>
      <c r="IT1692" s="17">
        <v>2.4626999999999999</v>
      </c>
      <c r="IU1692" s="17">
        <v>2.4436</v>
      </c>
      <c r="IV1692" s="17">
        <v>2.3205</v>
      </c>
      <c r="IW1692" s="17">
        <v>1.9395000000000002</v>
      </c>
      <c r="IX1692" s="17">
        <v>1.9033</v>
      </c>
      <c r="IY1692" s="17">
        <v>1.944</v>
      </c>
      <c r="IZ1692" s="17">
        <v>2.0657999999999999</v>
      </c>
      <c r="JA1692" s="17">
        <v>2.0892999999999997</v>
      </c>
      <c r="JB1692" s="17">
        <v>2.0914000000000001</v>
      </c>
      <c r="JC1692" s="17">
        <v>2.0638000000000001</v>
      </c>
      <c r="JD1692" s="17">
        <v>2.1960999999999999</v>
      </c>
      <c r="JE1692" s="17">
        <v>2.3830999999999998</v>
      </c>
      <c r="JF1692" s="17">
        <v>2.4607999999999999</v>
      </c>
      <c r="JG1692" s="17">
        <v>2.4319000000000002</v>
      </c>
      <c r="JH1692" s="17">
        <v>2.3269000000000002</v>
      </c>
      <c r="JI1692" s="17">
        <v>2.0005999999999999</v>
      </c>
      <c r="JJ1692" s="17">
        <v>1.9842</v>
      </c>
      <c r="JK1692" s="17">
        <v>2.0320999999999998</v>
      </c>
      <c r="JL1692" s="17">
        <v>2.1637000000000004</v>
      </c>
      <c r="JM1692" s="17">
        <v>2.1933000000000002</v>
      </c>
      <c r="JN1692" s="17">
        <v>2.1983999999999999</v>
      </c>
      <c r="JO1692" s="17">
        <v>2.1755999999999998</v>
      </c>
      <c r="JP1692" s="17">
        <v>2.2927</v>
      </c>
      <c r="JQ1692" s="17">
        <v>2.4819999999999998</v>
      </c>
      <c r="JR1692" s="17">
        <v>2.5633999999999997</v>
      </c>
      <c r="JS1692" s="17">
        <v>2.5386000000000002</v>
      </c>
      <c r="JT1692" s="17">
        <v>2.4420999999999999</v>
      </c>
      <c r="JU1692" s="17">
        <v>2.0603999999999996</v>
      </c>
      <c r="JV1692" s="17">
        <v>2.0421</v>
      </c>
      <c r="JW1692" s="17">
        <v>2.0789</v>
      </c>
      <c r="JX1692" s="13">
        <v>2.0412416666666666</v>
      </c>
      <c r="JY1692" s="12">
        <v>2.1233837500000003</v>
      </c>
    </row>
    <row r="1693" spans="43:285" x14ac:dyDescent="0.25">
      <c r="AQ1693" s="11">
        <v>43642</v>
      </c>
      <c r="AR1693" s="11">
        <v>43647</v>
      </c>
      <c r="AS1693" s="11">
        <v>43678</v>
      </c>
      <c r="AT1693" s="11">
        <v>43709</v>
      </c>
      <c r="AU1693" s="11">
        <v>43739</v>
      </c>
      <c r="AV1693" s="11">
        <v>43770</v>
      </c>
      <c r="AW1693" s="11">
        <v>43800</v>
      </c>
      <c r="AX1693" s="11">
        <v>43831</v>
      </c>
      <c r="AY1693" s="11">
        <v>43862</v>
      </c>
      <c r="AZ1693" s="11">
        <v>43891</v>
      </c>
      <c r="BA1693" s="11">
        <v>43922</v>
      </c>
      <c r="BB1693" s="11">
        <v>43952</v>
      </c>
      <c r="BC1693" s="11">
        <v>43983</v>
      </c>
      <c r="BD1693" s="11">
        <v>44013</v>
      </c>
      <c r="BE1693" s="11">
        <v>44044</v>
      </c>
      <c r="BF1693" s="11">
        <v>44075</v>
      </c>
      <c r="BG1693" s="11">
        <v>44105</v>
      </c>
      <c r="BH1693" s="11">
        <v>44136</v>
      </c>
      <c r="BI1693" s="11">
        <v>44166</v>
      </c>
      <c r="BJ1693" s="11">
        <v>44197</v>
      </c>
      <c r="BK1693" s="11">
        <v>44228</v>
      </c>
      <c r="BL1693" s="11">
        <v>44256</v>
      </c>
      <c r="BM1693" s="11">
        <v>44287</v>
      </c>
      <c r="BN1693" s="11">
        <v>44317</v>
      </c>
      <c r="BO1693" s="11">
        <v>44348</v>
      </c>
      <c r="BP1693" s="11">
        <v>44378</v>
      </c>
      <c r="BQ1693" s="11">
        <v>44409</v>
      </c>
      <c r="BR1693" s="11">
        <v>44440</v>
      </c>
      <c r="BS1693" s="11">
        <v>44470</v>
      </c>
      <c r="BT1693" s="11">
        <v>44501</v>
      </c>
      <c r="BU1693" s="11">
        <v>44531</v>
      </c>
      <c r="BV1693" s="11">
        <v>44562</v>
      </c>
      <c r="BW1693" s="11">
        <v>44593</v>
      </c>
      <c r="BX1693" s="11">
        <v>44621</v>
      </c>
      <c r="BY1693" s="11">
        <v>44652</v>
      </c>
      <c r="BZ1693" s="11">
        <v>44682</v>
      </c>
      <c r="CA1693" s="11">
        <v>44713</v>
      </c>
      <c r="CB1693" s="11">
        <v>44743</v>
      </c>
      <c r="CC1693" s="11">
        <v>44774</v>
      </c>
      <c r="CD1693" s="11">
        <v>44805</v>
      </c>
      <c r="CE1693" s="11">
        <v>44835</v>
      </c>
      <c r="CF1693" s="11">
        <v>44866</v>
      </c>
      <c r="CG1693" s="11">
        <v>44896</v>
      </c>
      <c r="CH1693" s="11">
        <v>44927</v>
      </c>
      <c r="CI1693" s="11">
        <v>44958</v>
      </c>
      <c r="CJ1693" s="11">
        <v>44986</v>
      </c>
      <c r="CK1693" s="11">
        <v>45017</v>
      </c>
      <c r="CL1693" s="11">
        <v>45047</v>
      </c>
      <c r="CM1693" s="11">
        <v>45078</v>
      </c>
      <c r="CN1693" s="11">
        <v>45108</v>
      </c>
      <c r="CO1693" s="11">
        <v>45139</v>
      </c>
      <c r="CP1693" s="11">
        <v>45170</v>
      </c>
      <c r="CQ1693" s="11">
        <v>45200</v>
      </c>
      <c r="CR1693" s="11">
        <v>45231</v>
      </c>
      <c r="CS1693" s="11">
        <v>45261</v>
      </c>
      <c r="CT1693" s="11">
        <v>45292</v>
      </c>
      <c r="CU1693" s="11">
        <v>45323</v>
      </c>
      <c r="CV1693" s="11">
        <v>45352</v>
      </c>
      <c r="CW1693" s="11">
        <v>45383</v>
      </c>
      <c r="CX1693" s="11">
        <v>45413</v>
      </c>
      <c r="CY1693" s="11">
        <v>45444</v>
      </c>
      <c r="CZ1693" s="13">
        <v>2.2909999999999999</v>
      </c>
      <c r="DA1693" s="13">
        <v>2.2679999999999998</v>
      </c>
      <c r="DB1693" s="13">
        <v>2.2440000000000002</v>
      </c>
      <c r="DC1693" s="13">
        <v>2.2749999999999999</v>
      </c>
      <c r="DD1693" s="13">
        <v>2.3650000000000002</v>
      </c>
      <c r="DE1693" s="13">
        <v>2.5609999999999999</v>
      </c>
      <c r="DF1693" s="13">
        <v>2.681</v>
      </c>
      <c r="DG1693" s="13">
        <v>2.6560000000000001</v>
      </c>
      <c r="DH1693" s="13">
        <v>2.5859999999999999</v>
      </c>
      <c r="DI1693" s="13">
        <v>2.4129999999999998</v>
      </c>
      <c r="DJ1693" s="13">
        <v>2.3940000000000001</v>
      </c>
      <c r="DK1693" s="13">
        <v>2.4340000000000002</v>
      </c>
      <c r="DL1693" s="13">
        <v>2.4769999999999999</v>
      </c>
      <c r="DM1693" s="13">
        <v>2.4950000000000001</v>
      </c>
      <c r="DN1693" s="13">
        <v>2.484</v>
      </c>
      <c r="DO1693" s="13">
        <v>2.5089999999999999</v>
      </c>
      <c r="DP1693" s="13">
        <v>2.577</v>
      </c>
      <c r="DQ1693" s="13">
        <v>2.742</v>
      </c>
      <c r="DR1693" s="13">
        <v>2.8490000000000002</v>
      </c>
      <c r="DS1693" s="13">
        <v>2.827</v>
      </c>
      <c r="DT1693" s="13">
        <v>2.7229999999999999</v>
      </c>
      <c r="DU1693" s="13">
        <v>2.4790000000000001</v>
      </c>
      <c r="DV1693" s="13">
        <v>2.4449999999999998</v>
      </c>
      <c r="DW1693" s="13">
        <v>2.4780000000000002</v>
      </c>
      <c r="DX1693" s="13">
        <v>2.512</v>
      </c>
      <c r="DY1693" s="13">
        <v>2.5219999999999998</v>
      </c>
      <c r="DZ1693" s="13">
        <v>2.5139999999999998</v>
      </c>
      <c r="EA1693" s="13">
        <v>2.5379999999999998</v>
      </c>
      <c r="EB1693" s="13">
        <v>2.597</v>
      </c>
      <c r="EC1693" s="13">
        <v>2.774</v>
      </c>
      <c r="ED1693" s="13">
        <v>2.8980000000000001</v>
      </c>
      <c r="EE1693" s="13">
        <v>2.867</v>
      </c>
      <c r="EF1693" s="13">
        <v>2.7450000000000001</v>
      </c>
      <c r="EG1693" s="13">
        <v>2.4950000000000001</v>
      </c>
      <c r="EH1693" s="13">
        <v>2.464</v>
      </c>
      <c r="EI1693" s="13">
        <v>2.4969999999999999</v>
      </c>
      <c r="EJ1693" s="13">
        <v>2.5299999999999998</v>
      </c>
      <c r="EK1693" s="13">
        <v>2.5409999999999999</v>
      </c>
      <c r="EL1693" s="13">
        <v>2.536</v>
      </c>
      <c r="EM1693" s="13">
        <v>2.56</v>
      </c>
      <c r="EN1693" s="13">
        <v>2.62</v>
      </c>
      <c r="EO1693" s="13">
        <v>2.7989999999999999</v>
      </c>
      <c r="EP1693" s="13">
        <v>2.92</v>
      </c>
      <c r="EQ1693" s="13">
        <v>2.879</v>
      </c>
      <c r="ER1693" s="13">
        <v>2.774</v>
      </c>
      <c r="ES1693" s="13">
        <v>2.544</v>
      </c>
      <c r="ET1693" s="13">
        <v>2.5329999999999999</v>
      </c>
      <c r="EU1693" s="13">
        <v>2.573</v>
      </c>
      <c r="EV1693" s="13">
        <v>2.6150000000000002</v>
      </c>
      <c r="EW1693" s="13">
        <v>2.6320000000000001</v>
      </c>
      <c r="EX1693" s="13">
        <v>2.63</v>
      </c>
      <c r="EY1693" s="13">
        <v>2.6589999999999998</v>
      </c>
      <c r="EZ1693" s="13">
        <v>2.726</v>
      </c>
      <c r="FA1693" s="13">
        <v>2.9079999999999999</v>
      </c>
      <c r="FB1693" s="13">
        <v>3.0329999999999999</v>
      </c>
      <c r="FC1693" s="13">
        <v>2.996</v>
      </c>
      <c r="FD1693" s="13">
        <v>2.899</v>
      </c>
      <c r="FE1693" s="13">
        <v>2.6589999999999998</v>
      </c>
      <c r="FF1693" s="13">
        <v>2.645</v>
      </c>
      <c r="FG1693" s="13">
        <v>2.6749999999999998</v>
      </c>
      <c r="FH1693" s="13">
        <v>-0.38279999999999997</v>
      </c>
      <c r="FI1693" s="13">
        <v>-0.22020000000000001</v>
      </c>
      <c r="FJ1693" s="13">
        <v>-0.46539999999999998</v>
      </c>
      <c r="FK1693" s="13">
        <v>-0.50549999999999995</v>
      </c>
      <c r="FL1693" s="13">
        <v>-0.25600000000000001</v>
      </c>
      <c r="FM1693" s="13">
        <v>1.4E-3</v>
      </c>
      <c r="FN1693" s="13">
        <v>-0.17630000000000001</v>
      </c>
      <c r="FO1693" s="13">
        <v>-0.27110000000000001</v>
      </c>
      <c r="FP1693" s="13">
        <v>-0.55100000000000005</v>
      </c>
      <c r="FQ1693" s="13">
        <v>-0.68920000000000003</v>
      </c>
      <c r="FR1693" s="13">
        <v>-0.69940000000000002</v>
      </c>
      <c r="FS1693" s="13">
        <v>-0.68440000000000001</v>
      </c>
      <c r="FT1693" s="13">
        <v>-0.47649999999999998</v>
      </c>
      <c r="FU1693" s="13">
        <v>-0.47389999999999999</v>
      </c>
      <c r="FV1693" s="13">
        <v>-0.4738</v>
      </c>
      <c r="FW1693" s="13">
        <v>-0.5716</v>
      </c>
      <c r="FX1693" s="13">
        <v>-0.4194</v>
      </c>
      <c r="FY1693" s="13">
        <v>-0.39279999999999998</v>
      </c>
      <c r="FZ1693" s="13">
        <v>-0.42159999999999997</v>
      </c>
      <c r="GA1693" s="13">
        <v>-0.4194</v>
      </c>
      <c r="GB1693" s="13">
        <v>-0.45090000000000002</v>
      </c>
      <c r="GC1693" s="13">
        <v>-0.58279999999999998</v>
      </c>
      <c r="GD1693" s="13">
        <v>-0.58760000000000001</v>
      </c>
      <c r="GE1693" s="13">
        <v>-0.58030000000000004</v>
      </c>
      <c r="GF1693" s="13">
        <v>-0.4914</v>
      </c>
      <c r="GG1693" s="13">
        <v>-0.47939999999999999</v>
      </c>
      <c r="GH1693" s="13">
        <v>-0.47189999999999999</v>
      </c>
      <c r="GI1693" s="13">
        <v>-0.52380000000000004</v>
      </c>
      <c r="GJ1693" s="13">
        <v>-0.4274</v>
      </c>
      <c r="GK1693" s="13">
        <v>-0.41920000000000002</v>
      </c>
      <c r="GL1693" s="13">
        <v>-0.46210000000000001</v>
      </c>
      <c r="GM1693" s="13">
        <v>-0.45029999999999998</v>
      </c>
      <c r="GN1693" s="13">
        <v>-0.45069999999999999</v>
      </c>
      <c r="GO1693" s="13">
        <v>-0.56830000000000003</v>
      </c>
      <c r="GP1693" s="13">
        <v>-0.57330000000000003</v>
      </c>
      <c r="GQ1693" s="13">
        <v>-0.56579999999999997</v>
      </c>
      <c r="GR1693" s="13">
        <v>-0.47610000000000002</v>
      </c>
      <c r="GS1693" s="13">
        <v>-0.46379999999999999</v>
      </c>
      <c r="GT1693" s="13">
        <v>-0.45629999999999998</v>
      </c>
      <c r="GU1693" s="13">
        <v>-0.50839999999999996</v>
      </c>
      <c r="GV1693" s="13">
        <v>-0.44879999999999998</v>
      </c>
      <c r="GW1693" s="13">
        <v>-0.44240000000000002</v>
      </c>
      <c r="GX1693" s="13">
        <v>-0.48609999999999998</v>
      </c>
      <c r="GY1693" s="13">
        <v>-0.47410000000000002</v>
      </c>
      <c r="GZ1693" s="13">
        <v>-0.4733</v>
      </c>
      <c r="HA1693" s="13">
        <v>-0.54900000000000004</v>
      </c>
      <c r="HB1693" s="13">
        <v>-0.5544</v>
      </c>
      <c r="HC1693" s="13">
        <v>-0.54649999999999999</v>
      </c>
      <c r="HD1693" s="13">
        <v>-0.4556</v>
      </c>
      <c r="HE1693" s="13">
        <v>-0.44309999999999999</v>
      </c>
      <c r="HF1693" s="13">
        <v>-0.43559999999999999</v>
      </c>
      <c r="HG1693" s="13">
        <v>-0.48799999999999999</v>
      </c>
      <c r="HH1693" s="13">
        <v>-0.45810000000000001</v>
      </c>
      <c r="HI1693" s="13">
        <v>-0.45250000000000001</v>
      </c>
      <c r="HJ1693" s="13">
        <v>-0.4965</v>
      </c>
      <c r="HK1693" s="13">
        <v>-0.4844</v>
      </c>
      <c r="HL1693" s="13">
        <v>-0.48309999999999997</v>
      </c>
      <c r="HM1693" s="13">
        <v>-0.60419999999999996</v>
      </c>
      <c r="HN1693" s="13">
        <v>-0.60850000000000004</v>
      </c>
      <c r="HO1693" s="13">
        <v>-0.60170000000000001</v>
      </c>
      <c r="HP1693" s="17">
        <v>1.9081999999999999</v>
      </c>
      <c r="HQ1693" s="17">
        <v>2.0477999999999996</v>
      </c>
      <c r="HR1693" s="17">
        <v>1.7786000000000002</v>
      </c>
      <c r="HS1693" s="17">
        <v>1.7694999999999999</v>
      </c>
      <c r="HT1693" s="17">
        <v>2.109</v>
      </c>
      <c r="HU1693" s="17">
        <v>2.5623999999999998</v>
      </c>
      <c r="HV1693" s="17">
        <v>2.5047000000000001</v>
      </c>
      <c r="HW1693" s="17">
        <v>2.3849</v>
      </c>
      <c r="HX1693" s="17">
        <v>2.0349999999999997</v>
      </c>
      <c r="HY1693" s="17">
        <v>1.7237999999999998</v>
      </c>
      <c r="HZ1693" s="17">
        <v>1.6946000000000001</v>
      </c>
      <c r="IA1693" s="17">
        <v>1.7496</v>
      </c>
      <c r="IB1693" s="17">
        <v>2.0004999999999997</v>
      </c>
      <c r="IC1693" s="17">
        <v>2.0211000000000001</v>
      </c>
      <c r="ID1693" s="17">
        <v>2.0102000000000002</v>
      </c>
      <c r="IE1693" s="17">
        <v>1.9373999999999998</v>
      </c>
      <c r="IF1693" s="17">
        <v>2.1576</v>
      </c>
      <c r="IG1693" s="17">
        <v>2.3492000000000002</v>
      </c>
      <c r="IH1693" s="17">
        <v>2.4274000000000004</v>
      </c>
      <c r="II1693" s="17">
        <v>2.4076</v>
      </c>
      <c r="IJ1693" s="17">
        <v>2.2721</v>
      </c>
      <c r="IK1693" s="17">
        <v>1.8962000000000001</v>
      </c>
      <c r="IL1693" s="17">
        <v>1.8573999999999997</v>
      </c>
      <c r="IM1693" s="17">
        <v>1.8977000000000002</v>
      </c>
      <c r="IN1693" s="17">
        <v>2.0206</v>
      </c>
      <c r="IO1693" s="17">
        <v>2.0425999999999997</v>
      </c>
      <c r="IP1693" s="17">
        <v>2.0420999999999996</v>
      </c>
      <c r="IQ1693" s="17">
        <v>2.0141999999999998</v>
      </c>
      <c r="IR1693" s="17">
        <v>2.1696</v>
      </c>
      <c r="IS1693" s="17">
        <v>2.3548</v>
      </c>
      <c r="IT1693" s="17">
        <v>2.4359000000000002</v>
      </c>
      <c r="IU1693" s="17">
        <v>2.4167000000000001</v>
      </c>
      <c r="IV1693" s="17">
        <v>2.2943000000000002</v>
      </c>
      <c r="IW1693" s="17">
        <v>1.9267000000000001</v>
      </c>
      <c r="IX1693" s="17">
        <v>1.8906999999999998</v>
      </c>
      <c r="IY1693" s="17">
        <v>1.9312</v>
      </c>
      <c r="IZ1693" s="17">
        <v>2.0538999999999996</v>
      </c>
      <c r="JA1693" s="17">
        <v>2.0771999999999999</v>
      </c>
      <c r="JB1693" s="17">
        <v>2.0796999999999999</v>
      </c>
      <c r="JC1693" s="17">
        <v>2.0516000000000001</v>
      </c>
      <c r="JD1693" s="17">
        <v>2.1712000000000002</v>
      </c>
      <c r="JE1693" s="17">
        <v>2.3565999999999998</v>
      </c>
      <c r="JF1693" s="17">
        <v>2.4339</v>
      </c>
      <c r="JG1693" s="17">
        <v>2.4049</v>
      </c>
      <c r="JH1693" s="17">
        <v>2.3007</v>
      </c>
      <c r="JI1693" s="17">
        <v>1.9950000000000001</v>
      </c>
      <c r="JJ1693" s="17">
        <v>1.9785999999999999</v>
      </c>
      <c r="JK1693" s="17">
        <v>2.0265</v>
      </c>
      <c r="JL1693" s="17">
        <v>2.1594000000000002</v>
      </c>
      <c r="JM1693" s="17">
        <v>2.1889000000000003</v>
      </c>
      <c r="JN1693" s="17">
        <v>2.1943999999999999</v>
      </c>
      <c r="JO1693" s="17">
        <v>2.1709999999999998</v>
      </c>
      <c r="JP1693" s="17">
        <v>2.2679</v>
      </c>
      <c r="JQ1693" s="17">
        <v>2.4554999999999998</v>
      </c>
      <c r="JR1693" s="17">
        <v>2.5364999999999998</v>
      </c>
      <c r="JS1693" s="17">
        <v>2.5116000000000001</v>
      </c>
      <c r="JT1693" s="17">
        <v>2.4159000000000002</v>
      </c>
      <c r="JU1693" s="17">
        <v>2.0547999999999997</v>
      </c>
      <c r="JV1693" s="17">
        <v>2.0365000000000002</v>
      </c>
      <c r="JW1693" s="17">
        <v>2.0732999999999997</v>
      </c>
      <c r="JX1693" s="13">
        <v>2.0223416666666671</v>
      </c>
      <c r="JY1693" s="12">
        <v>2.1111649999999997</v>
      </c>
    </row>
    <row r="1694" spans="43:285" x14ac:dyDescent="0.25">
      <c r="AQ1694" s="11">
        <v>43643</v>
      </c>
      <c r="AR1694" s="11">
        <v>43678</v>
      </c>
      <c r="AS1694" s="11">
        <v>43709</v>
      </c>
      <c r="AT1694" s="11">
        <v>43739</v>
      </c>
      <c r="AU1694" s="11">
        <v>43770</v>
      </c>
      <c r="AV1694" s="11">
        <v>43800</v>
      </c>
      <c r="AW1694" s="11">
        <v>43831</v>
      </c>
      <c r="AX1694" s="11">
        <v>43862</v>
      </c>
      <c r="AY1694" s="11">
        <v>43891</v>
      </c>
      <c r="AZ1694" s="11">
        <v>43922</v>
      </c>
      <c r="BA1694" s="11">
        <v>43952</v>
      </c>
      <c r="BB1694" s="11">
        <v>43983</v>
      </c>
      <c r="BC1694" s="11">
        <v>44013</v>
      </c>
      <c r="BD1694" s="11">
        <v>44044</v>
      </c>
      <c r="BE1694" s="11">
        <v>44075</v>
      </c>
      <c r="BF1694" s="11">
        <v>44105</v>
      </c>
      <c r="BG1694" s="11">
        <v>44136</v>
      </c>
      <c r="BH1694" s="11">
        <v>44166</v>
      </c>
      <c r="BI1694" s="11">
        <v>44197</v>
      </c>
      <c r="BJ1694" s="11">
        <v>44228</v>
      </c>
      <c r="BK1694" s="11">
        <v>44256</v>
      </c>
      <c r="BL1694" s="11">
        <v>44287</v>
      </c>
      <c r="BM1694" s="11">
        <v>44317</v>
      </c>
      <c r="BN1694" s="11">
        <v>44348</v>
      </c>
      <c r="BO1694" s="11">
        <v>44378</v>
      </c>
      <c r="BP1694" s="11">
        <v>44409</v>
      </c>
      <c r="BQ1694" s="11">
        <v>44440</v>
      </c>
      <c r="BR1694" s="11">
        <v>44470</v>
      </c>
      <c r="BS1694" s="11">
        <v>44501</v>
      </c>
      <c r="BT1694" s="11">
        <v>44531</v>
      </c>
      <c r="BU1694" s="11">
        <v>44562</v>
      </c>
      <c r="BV1694" s="11">
        <v>44593</v>
      </c>
      <c r="BW1694" s="11">
        <v>44621</v>
      </c>
      <c r="BX1694" s="11">
        <v>44652</v>
      </c>
      <c r="BY1694" s="11">
        <v>44682</v>
      </c>
      <c r="BZ1694" s="11">
        <v>44713</v>
      </c>
      <c r="CA1694" s="11">
        <v>44743</v>
      </c>
      <c r="CB1694" s="11">
        <v>44774</v>
      </c>
      <c r="CC1694" s="11">
        <v>44805</v>
      </c>
      <c r="CD1694" s="11">
        <v>44835</v>
      </c>
      <c r="CE1694" s="11">
        <v>44866</v>
      </c>
      <c r="CF1694" s="11">
        <v>44896</v>
      </c>
      <c r="CG1694" s="11">
        <v>44927</v>
      </c>
      <c r="CH1694" s="11">
        <v>44958</v>
      </c>
      <c r="CI1694" s="11">
        <v>44986</v>
      </c>
      <c r="CJ1694" s="11">
        <v>45017</v>
      </c>
      <c r="CK1694" s="11">
        <v>45047</v>
      </c>
      <c r="CL1694" s="11">
        <v>45078</v>
      </c>
      <c r="CM1694" s="11">
        <v>45108</v>
      </c>
      <c r="CN1694" s="11">
        <v>45139</v>
      </c>
      <c r="CO1694" s="11">
        <v>45170</v>
      </c>
      <c r="CP1694" s="11">
        <v>45200</v>
      </c>
      <c r="CQ1694" s="11">
        <v>45231</v>
      </c>
      <c r="CR1694" s="11">
        <v>45261</v>
      </c>
      <c r="CS1694" s="11">
        <v>45292</v>
      </c>
      <c r="CT1694" s="11">
        <v>45323</v>
      </c>
      <c r="CU1694" s="11">
        <v>45352</v>
      </c>
      <c r="CV1694" s="11">
        <v>45383</v>
      </c>
      <c r="CW1694" s="11">
        <v>45413</v>
      </c>
      <c r="CX1694" s="11">
        <v>45444</v>
      </c>
      <c r="CY1694" s="11">
        <v>45474</v>
      </c>
      <c r="CZ1694" s="13">
        <v>2.3239999999999998</v>
      </c>
      <c r="DA1694" s="13">
        <v>2.298</v>
      </c>
      <c r="DB1694" s="13">
        <v>2.3250000000000002</v>
      </c>
      <c r="DC1694" s="13">
        <v>2.4129999999999998</v>
      </c>
      <c r="DD1694" s="13">
        <v>2.605</v>
      </c>
      <c r="DE1694" s="13">
        <v>2.718</v>
      </c>
      <c r="DF1694" s="13">
        <v>2.6890000000000001</v>
      </c>
      <c r="DG1694" s="13">
        <v>2.6139999999999999</v>
      </c>
      <c r="DH1694" s="13">
        <v>2.427</v>
      </c>
      <c r="DI1694" s="13">
        <v>2.403</v>
      </c>
      <c r="DJ1694" s="13">
        <v>2.4430000000000001</v>
      </c>
      <c r="DK1694" s="13">
        <v>2.4849999999999999</v>
      </c>
      <c r="DL1694" s="13">
        <v>2.5009999999999999</v>
      </c>
      <c r="DM1694" s="13">
        <v>2.4889999999999999</v>
      </c>
      <c r="DN1694" s="13">
        <v>2.5129999999999999</v>
      </c>
      <c r="DO1694" s="13">
        <v>2.5790000000000002</v>
      </c>
      <c r="DP1694" s="13">
        <v>2.742</v>
      </c>
      <c r="DQ1694" s="13">
        <v>2.8479999999999999</v>
      </c>
      <c r="DR1694" s="13">
        <v>2.8250000000000002</v>
      </c>
      <c r="DS1694" s="13">
        <v>2.7210000000000001</v>
      </c>
      <c r="DT1694" s="13">
        <v>2.4729999999999999</v>
      </c>
      <c r="DU1694" s="13">
        <v>2.4390000000000001</v>
      </c>
      <c r="DV1694" s="13">
        <v>2.472</v>
      </c>
      <c r="DW1694" s="13">
        <v>2.508</v>
      </c>
      <c r="DX1694" s="13">
        <v>2.5179999999999998</v>
      </c>
      <c r="DY1694" s="13">
        <v>2.5099999999999998</v>
      </c>
      <c r="DZ1694" s="13">
        <v>2.5339999999999998</v>
      </c>
      <c r="EA1694" s="13">
        <v>2.593</v>
      </c>
      <c r="EB1694" s="13">
        <v>2.77</v>
      </c>
      <c r="EC1694" s="13">
        <v>2.8940000000000001</v>
      </c>
      <c r="ED1694" s="13">
        <v>2.863</v>
      </c>
      <c r="EE1694" s="13">
        <v>2.7410000000000001</v>
      </c>
      <c r="EF1694" s="13">
        <v>2.4910000000000001</v>
      </c>
      <c r="EG1694" s="13">
        <v>2.46</v>
      </c>
      <c r="EH1694" s="13">
        <v>2.4929999999999999</v>
      </c>
      <c r="EI1694" s="13">
        <v>2.5259999999999998</v>
      </c>
      <c r="EJ1694" s="13">
        <v>2.5369999999999999</v>
      </c>
      <c r="EK1694" s="13">
        <v>2.532</v>
      </c>
      <c r="EL1694" s="13">
        <v>2.556</v>
      </c>
      <c r="EM1694" s="13">
        <v>2.6160000000000001</v>
      </c>
      <c r="EN1694" s="13">
        <v>2.7949999999999999</v>
      </c>
      <c r="EO1694" s="13">
        <v>2.9159999999999999</v>
      </c>
      <c r="EP1694" s="13">
        <v>2.875</v>
      </c>
      <c r="EQ1694" s="13">
        <v>2.77</v>
      </c>
      <c r="ER1694" s="13">
        <v>2.54</v>
      </c>
      <c r="ES1694" s="13">
        <v>2.5289999999999999</v>
      </c>
      <c r="ET1694" s="13">
        <v>2.569</v>
      </c>
      <c r="EU1694" s="13">
        <v>2.6110000000000002</v>
      </c>
      <c r="EV1694" s="13">
        <v>2.6280000000000001</v>
      </c>
      <c r="EW1694" s="13">
        <v>2.6259999999999999</v>
      </c>
      <c r="EX1694" s="13">
        <v>2.6549999999999998</v>
      </c>
      <c r="EY1694" s="13">
        <v>2.722</v>
      </c>
      <c r="EZ1694" s="13">
        <v>2.9039999999999999</v>
      </c>
      <c r="FA1694" s="13">
        <v>3.0289999999999999</v>
      </c>
      <c r="FB1694" s="13">
        <v>2.992</v>
      </c>
      <c r="FC1694" s="13">
        <v>2.895</v>
      </c>
      <c r="FD1694" s="13">
        <v>2.6549999999999998</v>
      </c>
      <c r="FE1694" s="13">
        <v>2.641</v>
      </c>
      <c r="FF1694" s="13">
        <v>2.6709999999999998</v>
      </c>
      <c r="FG1694" s="13">
        <v>2.7029999999999998</v>
      </c>
      <c r="FH1694" s="13">
        <v>-0.22239999999999999</v>
      </c>
      <c r="FI1694" s="13">
        <v>-0.46500000000000002</v>
      </c>
      <c r="FJ1694" s="13">
        <v>-0.51</v>
      </c>
      <c r="FK1694" s="13">
        <v>-0.25059999999999999</v>
      </c>
      <c r="FL1694" s="13">
        <v>1.8E-3</v>
      </c>
      <c r="FM1694" s="13">
        <v>-0.17560000000000001</v>
      </c>
      <c r="FN1694" s="13">
        <v>-0.27050000000000002</v>
      </c>
      <c r="FO1694" s="13">
        <v>-0.5504</v>
      </c>
      <c r="FP1694" s="13">
        <v>-0.69210000000000005</v>
      </c>
      <c r="FQ1694" s="13">
        <v>-0.70220000000000005</v>
      </c>
      <c r="FR1694" s="13">
        <v>-0.68700000000000006</v>
      </c>
      <c r="FS1694" s="13">
        <v>-0.46949999999999997</v>
      </c>
      <c r="FT1694" s="13">
        <v>-0.4672</v>
      </c>
      <c r="FU1694" s="13">
        <v>-0.46970000000000001</v>
      </c>
      <c r="FV1694" s="13">
        <v>-0.56950000000000001</v>
      </c>
      <c r="FW1694" s="13">
        <v>-0.4204</v>
      </c>
      <c r="FX1694" s="13">
        <v>-0.39369999999999999</v>
      </c>
      <c r="FY1694" s="13">
        <v>-0.42259999999999998</v>
      </c>
      <c r="FZ1694" s="13">
        <v>-0.42009999999999997</v>
      </c>
      <c r="GA1694" s="13">
        <v>-0.4516</v>
      </c>
      <c r="GB1694" s="13">
        <v>-0.58389999999999997</v>
      </c>
      <c r="GC1694" s="13">
        <v>-0.58879999999999999</v>
      </c>
      <c r="GD1694" s="13">
        <v>-0.58150000000000002</v>
      </c>
      <c r="GE1694" s="13">
        <v>-0.49320000000000003</v>
      </c>
      <c r="GF1694" s="13">
        <v>-0.48110000000000003</v>
      </c>
      <c r="GG1694" s="13">
        <v>-0.47360000000000002</v>
      </c>
      <c r="GH1694" s="13">
        <v>-0.52529999999999999</v>
      </c>
      <c r="GI1694" s="13">
        <v>-0.4173</v>
      </c>
      <c r="GJ1694" s="13">
        <v>-0.4078</v>
      </c>
      <c r="GK1694" s="13">
        <v>-0.45050000000000001</v>
      </c>
      <c r="GL1694" s="13">
        <v>-0.43880000000000002</v>
      </c>
      <c r="GM1694" s="13">
        <v>-0.43959999999999999</v>
      </c>
      <c r="GN1694" s="13">
        <v>-0.56940000000000002</v>
      </c>
      <c r="GO1694" s="13">
        <v>-0.5746</v>
      </c>
      <c r="GP1694" s="13">
        <v>-0.56699999999999995</v>
      </c>
      <c r="GQ1694" s="13">
        <v>-0.4778</v>
      </c>
      <c r="GR1694" s="13">
        <v>-0.46550000000000002</v>
      </c>
      <c r="GS1694" s="13">
        <v>-0.45800000000000002</v>
      </c>
      <c r="GT1694" s="13">
        <v>-0.50990000000000002</v>
      </c>
      <c r="GU1694" s="13">
        <v>-0.43869999999999998</v>
      </c>
      <c r="GV1694" s="13">
        <v>-0.43099999999999999</v>
      </c>
      <c r="GW1694" s="13">
        <v>-0.47449999999999998</v>
      </c>
      <c r="GX1694" s="13">
        <v>-0.46260000000000001</v>
      </c>
      <c r="GY1694" s="13">
        <v>-0.4622</v>
      </c>
      <c r="GZ1694" s="13">
        <v>-0.55010000000000003</v>
      </c>
      <c r="HA1694" s="13">
        <v>-0.55559999999999998</v>
      </c>
      <c r="HB1694" s="13">
        <v>-0.54769999999999996</v>
      </c>
      <c r="HC1694" s="13">
        <v>-0.45729999999999998</v>
      </c>
      <c r="HD1694" s="13">
        <v>-0.44479999999999997</v>
      </c>
      <c r="HE1694" s="13">
        <v>-0.43730000000000002</v>
      </c>
      <c r="HF1694" s="13">
        <v>-0.48949999999999999</v>
      </c>
      <c r="HG1694" s="13">
        <v>-0.4481</v>
      </c>
      <c r="HH1694" s="13">
        <v>-0.44109999999999999</v>
      </c>
      <c r="HI1694" s="13">
        <v>-0.4849</v>
      </c>
      <c r="HJ1694" s="13">
        <v>-0.47289999999999999</v>
      </c>
      <c r="HK1694" s="13">
        <v>-0.47199999999999998</v>
      </c>
      <c r="HL1694" s="13">
        <v>-0.60529999999999995</v>
      </c>
      <c r="HM1694" s="13">
        <v>-0.60970000000000002</v>
      </c>
      <c r="HN1694" s="13">
        <v>-0.60289999999999999</v>
      </c>
      <c r="HO1694" s="13">
        <v>-0.51590000000000003</v>
      </c>
      <c r="HP1694" s="17">
        <v>2.1015999999999999</v>
      </c>
      <c r="HQ1694" s="17">
        <v>1.833</v>
      </c>
      <c r="HR1694" s="17">
        <v>1.8150000000000002</v>
      </c>
      <c r="HS1694" s="17">
        <v>2.1623999999999999</v>
      </c>
      <c r="HT1694" s="17">
        <v>2.6067999999999998</v>
      </c>
      <c r="HU1694" s="17">
        <v>2.5423999999999998</v>
      </c>
      <c r="HV1694" s="17">
        <v>2.4184999999999999</v>
      </c>
      <c r="HW1694" s="17">
        <v>2.0636000000000001</v>
      </c>
      <c r="HX1694" s="17">
        <v>1.7349000000000001</v>
      </c>
      <c r="HY1694" s="17">
        <v>1.7008000000000001</v>
      </c>
      <c r="HZ1694" s="17">
        <v>1.756</v>
      </c>
      <c r="IA1694" s="17">
        <v>2.0154999999999998</v>
      </c>
      <c r="IB1694" s="17">
        <v>2.0337999999999998</v>
      </c>
      <c r="IC1694" s="17">
        <v>2.0192999999999999</v>
      </c>
      <c r="ID1694" s="17">
        <v>1.9434999999999998</v>
      </c>
      <c r="IE1694" s="17">
        <v>2.1586000000000003</v>
      </c>
      <c r="IF1694" s="17">
        <v>2.3483000000000001</v>
      </c>
      <c r="IG1694" s="17">
        <v>2.4253999999999998</v>
      </c>
      <c r="IH1694" s="17">
        <v>2.4049</v>
      </c>
      <c r="II1694" s="17">
        <v>2.2694000000000001</v>
      </c>
      <c r="IJ1694" s="17">
        <v>1.8891</v>
      </c>
      <c r="IK1694" s="17">
        <v>1.8502000000000001</v>
      </c>
      <c r="IL1694" s="17">
        <v>1.8904999999999998</v>
      </c>
      <c r="IM1694" s="17">
        <v>2.0148000000000001</v>
      </c>
      <c r="IN1694" s="17">
        <v>2.0368999999999997</v>
      </c>
      <c r="IO1694" s="17">
        <v>2.0363999999999995</v>
      </c>
      <c r="IP1694" s="17">
        <v>2.0086999999999997</v>
      </c>
      <c r="IQ1694" s="17">
        <v>2.1757</v>
      </c>
      <c r="IR1694" s="17">
        <v>2.3622000000000001</v>
      </c>
      <c r="IS1694" s="17">
        <v>2.4435000000000002</v>
      </c>
      <c r="IT1694" s="17">
        <v>2.4241999999999999</v>
      </c>
      <c r="IU1694" s="17">
        <v>2.3014000000000001</v>
      </c>
      <c r="IV1694" s="17">
        <v>1.9216000000000002</v>
      </c>
      <c r="IW1694" s="17">
        <v>1.8854</v>
      </c>
      <c r="IX1694" s="17">
        <v>1.9259999999999999</v>
      </c>
      <c r="IY1694" s="17">
        <v>2.0481999999999996</v>
      </c>
      <c r="IZ1694" s="17">
        <v>2.0714999999999999</v>
      </c>
      <c r="JA1694" s="17">
        <v>2.0739999999999998</v>
      </c>
      <c r="JB1694" s="17">
        <v>2.0461</v>
      </c>
      <c r="JC1694" s="17">
        <v>2.1773000000000002</v>
      </c>
      <c r="JD1694" s="17">
        <v>2.3639999999999999</v>
      </c>
      <c r="JE1694" s="17">
        <v>2.4415</v>
      </c>
      <c r="JF1694" s="17">
        <v>2.4123999999999999</v>
      </c>
      <c r="JG1694" s="17">
        <v>2.3077999999999999</v>
      </c>
      <c r="JH1694" s="17">
        <v>1.9899</v>
      </c>
      <c r="JI1694" s="17">
        <v>1.9733999999999998</v>
      </c>
      <c r="JJ1694" s="17">
        <v>2.0213000000000001</v>
      </c>
      <c r="JK1694" s="17">
        <v>2.1537000000000002</v>
      </c>
      <c r="JL1694" s="17">
        <v>2.1832000000000003</v>
      </c>
      <c r="JM1694" s="17">
        <v>2.1886999999999999</v>
      </c>
      <c r="JN1694" s="17">
        <v>2.1654999999999998</v>
      </c>
      <c r="JO1694" s="17">
        <v>2.2738999999999998</v>
      </c>
      <c r="JP1694" s="17">
        <v>2.4628999999999999</v>
      </c>
      <c r="JQ1694" s="17">
        <v>2.5440999999999998</v>
      </c>
      <c r="JR1694" s="17">
        <v>2.5190999999999999</v>
      </c>
      <c r="JS1694" s="17">
        <v>2.423</v>
      </c>
      <c r="JT1694" s="17">
        <v>2.0496999999999996</v>
      </c>
      <c r="JU1694" s="17">
        <v>2.0312999999999999</v>
      </c>
      <c r="JV1694" s="17">
        <v>2.0680999999999998</v>
      </c>
      <c r="JW1694" s="17">
        <v>2.1871</v>
      </c>
      <c r="JX1694" s="13">
        <v>2.0625416666666667</v>
      </c>
      <c r="JY1694" s="12">
        <v>2.0995925</v>
      </c>
    </row>
    <row r="1695" spans="43:285" x14ac:dyDescent="0.25">
      <c r="AQ1695" s="11">
        <v>43644</v>
      </c>
      <c r="AR1695" s="11">
        <v>43678</v>
      </c>
      <c r="AS1695" s="11">
        <v>43709</v>
      </c>
      <c r="AT1695" s="11">
        <v>43739</v>
      </c>
      <c r="AU1695" s="11">
        <v>43770</v>
      </c>
      <c r="AV1695" s="11">
        <v>43800</v>
      </c>
      <c r="AW1695" s="11">
        <v>43831</v>
      </c>
      <c r="AX1695" s="11">
        <v>43862</v>
      </c>
      <c r="AY1695" s="11">
        <v>43891</v>
      </c>
      <c r="AZ1695" s="11">
        <v>43922</v>
      </c>
      <c r="BA1695" s="11">
        <v>43952</v>
      </c>
      <c r="BB1695" s="11">
        <v>43983</v>
      </c>
      <c r="BC1695" s="11">
        <v>44013</v>
      </c>
      <c r="BD1695" s="11">
        <v>44044</v>
      </c>
      <c r="BE1695" s="11">
        <v>44075</v>
      </c>
      <c r="BF1695" s="11">
        <v>44105</v>
      </c>
      <c r="BG1695" s="11">
        <v>44136</v>
      </c>
      <c r="BH1695" s="11">
        <v>44166</v>
      </c>
      <c r="BI1695" s="11">
        <v>44197</v>
      </c>
      <c r="BJ1695" s="11">
        <v>44228</v>
      </c>
      <c r="BK1695" s="11">
        <v>44256</v>
      </c>
      <c r="BL1695" s="11">
        <v>44287</v>
      </c>
      <c r="BM1695" s="11">
        <v>44317</v>
      </c>
      <c r="BN1695" s="11">
        <v>44348</v>
      </c>
      <c r="BO1695" s="11">
        <v>44378</v>
      </c>
      <c r="BP1695" s="11">
        <v>44409</v>
      </c>
      <c r="BQ1695" s="11">
        <v>44440</v>
      </c>
      <c r="BR1695" s="11">
        <v>44470</v>
      </c>
      <c r="BS1695" s="11">
        <v>44501</v>
      </c>
      <c r="BT1695" s="11">
        <v>44531</v>
      </c>
      <c r="BU1695" s="11">
        <v>44562</v>
      </c>
      <c r="BV1695" s="11">
        <v>44593</v>
      </c>
      <c r="BW1695" s="11">
        <v>44621</v>
      </c>
      <c r="BX1695" s="11">
        <v>44652</v>
      </c>
      <c r="BY1695" s="11">
        <v>44682</v>
      </c>
      <c r="BZ1695" s="11">
        <v>44713</v>
      </c>
      <c r="CA1695" s="11">
        <v>44743</v>
      </c>
      <c r="CB1695" s="11">
        <v>44774</v>
      </c>
      <c r="CC1695" s="11">
        <v>44805</v>
      </c>
      <c r="CD1695" s="11">
        <v>44835</v>
      </c>
      <c r="CE1695" s="11">
        <v>44866</v>
      </c>
      <c r="CF1695" s="11">
        <v>44896</v>
      </c>
      <c r="CG1695" s="11">
        <v>44927</v>
      </c>
      <c r="CH1695" s="11">
        <v>44958</v>
      </c>
      <c r="CI1695" s="11">
        <v>44986</v>
      </c>
      <c r="CJ1695" s="11">
        <v>45017</v>
      </c>
      <c r="CK1695" s="11">
        <v>45047</v>
      </c>
      <c r="CL1695" s="11">
        <v>45078</v>
      </c>
      <c r="CM1695" s="11">
        <v>45108</v>
      </c>
      <c r="CN1695" s="11">
        <v>45139</v>
      </c>
      <c r="CO1695" s="11">
        <v>45170</v>
      </c>
      <c r="CP1695" s="11">
        <v>45200</v>
      </c>
      <c r="CQ1695" s="11">
        <v>45231</v>
      </c>
      <c r="CR1695" s="11">
        <v>45261</v>
      </c>
      <c r="CS1695" s="11">
        <v>45292</v>
      </c>
      <c r="CT1695" s="11">
        <v>45323</v>
      </c>
      <c r="CU1695" s="11">
        <v>45352</v>
      </c>
      <c r="CV1695" s="11">
        <v>45383</v>
      </c>
      <c r="CW1695" s="11">
        <v>45413</v>
      </c>
      <c r="CX1695" s="11">
        <v>45444</v>
      </c>
      <c r="CY1695" s="11">
        <v>45474</v>
      </c>
      <c r="CZ1695" s="13">
        <v>2.3079999999999998</v>
      </c>
      <c r="DA1695" s="13">
        <v>2.282</v>
      </c>
      <c r="DB1695" s="13">
        <v>2.3109999999999999</v>
      </c>
      <c r="DC1695" s="13">
        <v>2.399</v>
      </c>
      <c r="DD1695" s="13">
        <v>2.5950000000000002</v>
      </c>
      <c r="DE1695" s="13">
        <v>2.7069999999999999</v>
      </c>
      <c r="DF1695" s="13">
        <v>2.677</v>
      </c>
      <c r="DG1695" s="13">
        <v>2.6019999999999999</v>
      </c>
      <c r="DH1695" s="13">
        <v>2.4140000000000001</v>
      </c>
      <c r="DI1695" s="13">
        <v>2.3889999999999998</v>
      </c>
      <c r="DJ1695" s="13">
        <v>2.4289999999999998</v>
      </c>
      <c r="DK1695" s="13">
        <v>2.4710000000000001</v>
      </c>
      <c r="DL1695" s="13">
        <v>2.4860000000000002</v>
      </c>
      <c r="DM1695" s="13">
        <v>2.4740000000000002</v>
      </c>
      <c r="DN1695" s="13">
        <v>2.4980000000000002</v>
      </c>
      <c r="DO1695" s="13">
        <v>2.5619999999999998</v>
      </c>
      <c r="DP1695" s="13">
        <v>2.7250000000000001</v>
      </c>
      <c r="DQ1695" s="13">
        <v>2.831</v>
      </c>
      <c r="DR1695" s="13">
        <v>2.8079999999999998</v>
      </c>
      <c r="DS1695" s="13">
        <v>2.7029999999999998</v>
      </c>
      <c r="DT1695" s="13">
        <v>2.456</v>
      </c>
      <c r="DU1695" s="13">
        <v>2.42</v>
      </c>
      <c r="DV1695" s="13">
        <v>2.4529999999999998</v>
      </c>
      <c r="DW1695" s="13">
        <v>2.4889999999999999</v>
      </c>
      <c r="DX1695" s="13">
        <v>2.4990000000000001</v>
      </c>
      <c r="DY1695" s="13">
        <v>2.4910000000000001</v>
      </c>
      <c r="DZ1695" s="13">
        <v>2.5139999999999998</v>
      </c>
      <c r="EA1695" s="13">
        <v>2.5710000000000002</v>
      </c>
      <c r="EB1695" s="13">
        <v>2.7480000000000002</v>
      </c>
      <c r="EC1695" s="13">
        <v>2.8719999999999999</v>
      </c>
      <c r="ED1695" s="13">
        <v>2.8410000000000002</v>
      </c>
      <c r="EE1695" s="13">
        <v>2.7160000000000002</v>
      </c>
      <c r="EF1695" s="13">
        <v>2.4660000000000002</v>
      </c>
      <c r="EG1695" s="13">
        <v>2.4350000000000001</v>
      </c>
      <c r="EH1695" s="13">
        <v>2.468</v>
      </c>
      <c r="EI1695" s="13">
        <v>2.5009999999999999</v>
      </c>
      <c r="EJ1695" s="13">
        <v>2.512</v>
      </c>
      <c r="EK1695" s="13">
        <v>2.5070000000000001</v>
      </c>
      <c r="EL1695" s="13">
        <v>2.5310000000000001</v>
      </c>
      <c r="EM1695" s="13">
        <v>2.5910000000000002</v>
      </c>
      <c r="EN1695" s="13">
        <v>2.77</v>
      </c>
      <c r="EO1695" s="13">
        <v>2.891</v>
      </c>
      <c r="EP1695" s="13">
        <v>2.85</v>
      </c>
      <c r="EQ1695" s="13">
        <v>2.7450000000000001</v>
      </c>
      <c r="ER1695" s="13">
        <v>2.5150000000000001</v>
      </c>
      <c r="ES1695" s="13">
        <v>2.504</v>
      </c>
      <c r="ET1695" s="13">
        <v>2.544</v>
      </c>
      <c r="EU1695" s="13">
        <v>2.5859999999999999</v>
      </c>
      <c r="EV1695" s="13">
        <v>2.6030000000000002</v>
      </c>
      <c r="EW1695" s="13">
        <v>2.601</v>
      </c>
      <c r="EX1695" s="13">
        <v>2.63</v>
      </c>
      <c r="EY1695" s="13">
        <v>2.6970000000000001</v>
      </c>
      <c r="EZ1695" s="13">
        <v>2.8780000000000001</v>
      </c>
      <c r="FA1695" s="13">
        <v>3.0030000000000001</v>
      </c>
      <c r="FB1695" s="13">
        <v>2.9649999999999999</v>
      </c>
      <c r="FC1695" s="13">
        <v>2.867</v>
      </c>
      <c r="FD1695" s="13">
        <v>2.6269999999999998</v>
      </c>
      <c r="FE1695" s="13">
        <v>2.613</v>
      </c>
      <c r="FF1695" s="13">
        <v>2.6429999999999998</v>
      </c>
      <c r="FG1695" s="13">
        <v>2.6749999999999998</v>
      </c>
      <c r="FH1695" s="13">
        <v>-0.2374</v>
      </c>
      <c r="FI1695" s="13">
        <v>-0.4824</v>
      </c>
      <c r="FJ1695" s="13">
        <v>-0.50990000000000002</v>
      </c>
      <c r="FK1695" s="13">
        <v>-0.24709999999999999</v>
      </c>
      <c r="FL1695" s="13">
        <v>6.1000000000000004E-3</v>
      </c>
      <c r="FM1695" s="13">
        <v>-0.1641</v>
      </c>
      <c r="FN1695" s="13">
        <v>-0.25919999999999999</v>
      </c>
      <c r="FO1695" s="13">
        <v>-0.53979999999999995</v>
      </c>
      <c r="FP1695" s="13">
        <v>-0.68220000000000003</v>
      </c>
      <c r="FQ1695" s="13">
        <v>-0.69210000000000005</v>
      </c>
      <c r="FR1695" s="13">
        <v>-0.67710000000000004</v>
      </c>
      <c r="FS1695" s="13">
        <v>-0.4597</v>
      </c>
      <c r="FT1695" s="13">
        <v>-0.4572</v>
      </c>
      <c r="FU1695" s="13">
        <v>-0.45960000000000001</v>
      </c>
      <c r="FV1695" s="13">
        <v>-0.55959999999999999</v>
      </c>
      <c r="FW1695" s="13">
        <v>-0.39950000000000002</v>
      </c>
      <c r="FX1695" s="13">
        <v>-0.37059999999999998</v>
      </c>
      <c r="FY1695" s="13">
        <v>-0.39889999999999998</v>
      </c>
      <c r="FZ1695" s="13">
        <v>-0.3967</v>
      </c>
      <c r="GA1695" s="13">
        <v>-0.43030000000000002</v>
      </c>
      <c r="GB1695" s="13">
        <v>-0.57909999999999995</v>
      </c>
      <c r="GC1695" s="13">
        <v>-0.58409999999999995</v>
      </c>
      <c r="GD1695" s="13">
        <v>-0.57669999999999999</v>
      </c>
      <c r="GE1695" s="13">
        <v>-0.48780000000000001</v>
      </c>
      <c r="GF1695" s="13">
        <v>-0.4758</v>
      </c>
      <c r="GG1695" s="13">
        <v>-0.46810000000000002</v>
      </c>
      <c r="GH1695" s="13">
        <v>-0.52010000000000001</v>
      </c>
      <c r="GI1695" s="13">
        <v>-0.4083</v>
      </c>
      <c r="GJ1695" s="13">
        <v>-0.39739999999999998</v>
      </c>
      <c r="GK1695" s="13">
        <v>-0.44</v>
      </c>
      <c r="GL1695" s="13">
        <v>-0.42849999999999999</v>
      </c>
      <c r="GM1695" s="13">
        <v>-0.4299</v>
      </c>
      <c r="GN1695" s="13">
        <v>-0.56940000000000002</v>
      </c>
      <c r="GO1695" s="13">
        <v>-0.5746</v>
      </c>
      <c r="GP1695" s="13">
        <v>-0.56699999999999995</v>
      </c>
      <c r="GQ1695" s="13">
        <v>-0.47760000000000002</v>
      </c>
      <c r="GR1695" s="13">
        <v>-0.46550000000000002</v>
      </c>
      <c r="GS1695" s="13">
        <v>-0.4577</v>
      </c>
      <c r="GT1695" s="13">
        <v>-0.50980000000000003</v>
      </c>
      <c r="GU1695" s="13">
        <v>-0.42980000000000002</v>
      </c>
      <c r="GV1695" s="13">
        <v>-0.42059999999999997</v>
      </c>
      <c r="GW1695" s="13">
        <v>-0.46389999999999998</v>
      </c>
      <c r="GX1695" s="13">
        <v>-0.45229999999999998</v>
      </c>
      <c r="GY1695" s="13">
        <v>-0.45250000000000001</v>
      </c>
      <c r="GZ1695" s="13">
        <v>-0.55010000000000003</v>
      </c>
      <c r="HA1695" s="13">
        <v>-0.55569999999999997</v>
      </c>
      <c r="HB1695" s="13">
        <v>-0.54769999999999996</v>
      </c>
      <c r="HC1695" s="13">
        <v>-0.45700000000000002</v>
      </c>
      <c r="HD1695" s="13">
        <v>-0.44469999999999998</v>
      </c>
      <c r="HE1695" s="13">
        <v>-0.437</v>
      </c>
      <c r="HF1695" s="13">
        <v>-0.4894</v>
      </c>
      <c r="HG1695" s="13">
        <v>-0.43909999999999999</v>
      </c>
      <c r="HH1695" s="13">
        <v>-0.43070000000000003</v>
      </c>
      <c r="HI1695" s="13">
        <v>-0.4743</v>
      </c>
      <c r="HJ1695" s="13">
        <v>-0.46260000000000001</v>
      </c>
      <c r="HK1695" s="13">
        <v>-0.46239999999999998</v>
      </c>
      <c r="HL1695" s="13">
        <v>-0.60529999999999995</v>
      </c>
      <c r="HM1695" s="13">
        <v>-0.60970000000000002</v>
      </c>
      <c r="HN1695" s="13">
        <v>-0.60289999999999999</v>
      </c>
      <c r="HO1695" s="13">
        <v>-0.51570000000000005</v>
      </c>
      <c r="HP1695" s="17">
        <v>2.0705999999999998</v>
      </c>
      <c r="HQ1695" s="17">
        <v>1.7996000000000001</v>
      </c>
      <c r="HR1695" s="17">
        <v>1.8010999999999999</v>
      </c>
      <c r="HS1695" s="17">
        <v>2.1518999999999999</v>
      </c>
      <c r="HT1695" s="17">
        <v>2.6011000000000002</v>
      </c>
      <c r="HU1695" s="17">
        <v>2.5428999999999999</v>
      </c>
      <c r="HV1695" s="17">
        <v>2.4178000000000002</v>
      </c>
      <c r="HW1695" s="17">
        <v>2.0621999999999998</v>
      </c>
      <c r="HX1695" s="17">
        <v>1.7318000000000002</v>
      </c>
      <c r="HY1695" s="17">
        <v>1.6968999999999999</v>
      </c>
      <c r="HZ1695" s="17">
        <v>1.7518999999999998</v>
      </c>
      <c r="IA1695" s="17">
        <v>2.0113000000000003</v>
      </c>
      <c r="IB1695" s="17">
        <v>2.0288000000000004</v>
      </c>
      <c r="IC1695" s="17">
        <v>2.0144000000000002</v>
      </c>
      <c r="ID1695" s="17">
        <v>1.9384000000000001</v>
      </c>
      <c r="IE1695" s="17">
        <v>2.1624999999999996</v>
      </c>
      <c r="IF1695" s="17">
        <v>2.3544</v>
      </c>
      <c r="IG1695" s="17">
        <v>2.4321000000000002</v>
      </c>
      <c r="IH1695" s="17">
        <v>2.4112999999999998</v>
      </c>
      <c r="II1695" s="17">
        <v>2.2726999999999999</v>
      </c>
      <c r="IJ1695" s="17">
        <v>1.8769</v>
      </c>
      <c r="IK1695" s="17">
        <v>1.8359000000000001</v>
      </c>
      <c r="IL1695" s="17">
        <v>1.8762999999999999</v>
      </c>
      <c r="IM1695" s="17">
        <v>2.0011999999999999</v>
      </c>
      <c r="IN1695" s="17">
        <v>2.0232000000000001</v>
      </c>
      <c r="IO1695" s="17">
        <v>2.0228999999999999</v>
      </c>
      <c r="IP1695" s="17">
        <v>1.9938999999999998</v>
      </c>
      <c r="IQ1695" s="17">
        <v>2.1627000000000001</v>
      </c>
      <c r="IR1695" s="17">
        <v>2.3506</v>
      </c>
      <c r="IS1695" s="17">
        <v>2.4319999999999999</v>
      </c>
      <c r="IT1695" s="17">
        <v>2.4125000000000001</v>
      </c>
      <c r="IU1695" s="17">
        <v>2.2861000000000002</v>
      </c>
      <c r="IV1695" s="17">
        <v>1.8966000000000003</v>
      </c>
      <c r="IW1695" s="17">
        <v>1.8604000000000001</v>
      </c>
      <c r="IX1695" s="17">
        <v>1.901</v>
      </c>
      <c r="IY1695" s="17">
        <v>2.0233999999999996</v>
      </c>
      <c r="IZ1695" s="17">
        <v>2.0465</v>
      </c>
      <c r="JA1695" s="17">
        <v>2.0493000000000001</v>
      </c>
      <c r="JB1695" s="17">
        <v>2.0212000000000003</v>
      </c>
      <c r="JC1695" s="17">
        <v>2.1612</v>
      </c>
      <c r="JD1695" s="17">
        <v>2.3494000000000002</v>
      </c>
      <c r="JE1695" s="17">
        <v>2.4271000000000003</v>
      </c>
      <c r="JF1695" s="17">
        <v>2.3976999999999999</v>
      </c>
      <c r="JG1695" s="17">
        <v>2.2925</v>
      </c>
      <c r="JH1695" s="17">
        <v>1.9649000000000001</v>
      </c>
      <c r="JI1695" s="17">
        <v>1.9483000000000001</v>
      </c>
      <c r="JJ1695" s="17">
        <v>1.9963000000000002</v>
      </c>
      <c r="JK1695" s="17">
        <v>2.129</v>
      </c>
      <c r="JL1695" s="17">
        <v>2.1583000000000001</v>
      </c>
      <c r="JM1695" s="17">
        <v>2.1640000000000001</v>
      </c>
      <c r="JN1695" s="17">
        <v>2.1406000000000001</v>
      </c>
      <c r="JO1695" s="17">
        <v>2.2579000000000002</v>
      </c>
      <c r="JP1695" s="17">
        <v>2.4473000000000003</v>
      </c>
      <c r="JQ1695" s="17">
        <v>2.5287000000000002</v>
      </c>
      <c r="JR1695" s="17">
        <v>2.5023999999999997</v>
      </c>
      <c r="JS1695" s="17">
        <v>2.4045999999999998</v>
      </c>
      <c r="JT1695" s="17">
        <v>2.0217000000000001</v>
      </c>
      <c r="JU1695" s="17">
        <v>2.0032999999999999</v>
      </c>
      <c r="JV1695" s="17">
        <v>2.0400999999999998</v>
      </c>
      <c r="JW1695" s="17">
        <v>2.1593</v>
      </c>
      <c r="JX1695" s="13">
        <v>2.0532583333333334</v>
      </c>
      <c r="JY1695" s="12">
        <v>2.0859470833333331</v>
      </c>
    </row>
    <row r="1696" spans="43:285" x14ac:dyDescent="0.25">
      <c r="AQ1696" s="11">
        <v>43647</v>
      </c>
      <c r="AR1696" s="11">
        <v>43678</v>
      </c>
      <c r="AS1696" s="11">
        <v>43709</v>
      </c>
      <c r="AT1696" s="11">
        <v>43739</v>
      </c>
      <c r="AU1696" s="11">
        <v>43770</v>
      </c>
      <c r="AV1696" s="11">
        <v>43800</v>
      </c>
      <c r="AW1696" s="11">
        <v>43831</v>
      </c>
      <c r="AX1696" s="11">
        <v>43862</v>
      </c>
      <c r="AY1696" s="11">
        <v>43891</v>
      </c>
      <c r="AZ1696" s="11">
        <v>43922</v>
      </c>
      <c r="BA1696" s="11">
        <v>43952</v>
      </c>
      <c r="BB1696" s="11">
        <v>43983</v>
      </c>
      <c r="BC1696" s="11">
        <v>44013</v>
      </c>
      <c r="BD1696" s="11">
        <v>44044</v>
      </c>
      <c r="BE1696" s="11">
        <v>44075</v>
      </c>
      <c r="BF1696" s="11">
        <v>44105</v>
      </c>
      <c r="BG1696" s="11">
        <v>44136</v>
      </c>
      <c r="BH1696" s="11">
        <v>44166</v>
      </c>
      <c r="BI1696" s="11">
        <v>44197</v>
      </c>
      <c r="BJ1696" s="11">
        <v>44228</v>
      </c>
      <c r="BK1696" s="11">
        <v>44256</v>
      </c>
      <c r="BL1696" s="11">
        <v>44287</v>
      </c>
      <c r="BM1696" s="11">
        <v>44317</v>
      </c>
      <c r="BN1696" s="11">
        <v>44348</v>
      </c>
      <c r="BO1696" s="11">
        <v>44378</v>
      </c>
      <c r="BP1696" s="11">
        <v>44409</v>
      </c>
      <c r="BQ1696" s="11">
        <v>44440</v>
      </c>
      <c r="BR1696" s="11">
        <v>44470</v>
      </c>
      <c r="BS1696" s="11">
        <v>44501</v>
      </c>
      <c r="BT1696" s="11">
        <v>44531</v>
      </c>
      <c r="BU1696" s="11">
        <v>44562</v>
      </c>
      <c r="BV1696" s="11">
        <v>44593</v>
      </c>
      <c r="BW1696" s="11">
        <v>44621</v>
      </c>
      <c r="BX1696" s="11">
        <v>44652</v>
      </c>
      <c r="BY1696" s="11">
        <v>44682</v>
      </c>
      <c r="BZ1696" s="11">
        <v>44713</v>
      </c>
      <c r="CA1696" s="11">
        <v>44743</v>
      </c>
      <c r="CB1696" s="11">
        <v>44774</v>
      </c>
      <c r="CC1696" s="11">
        <v>44805</v>
      </c>
      <c r="CD1696" s="11">
        <v>44835</v>
      </c>
      <c r="CE1696" s="11">
        <v>44866</v>
      </c>
      <c r="CF1696" s="11">
        <v>44896</v>
      </c>
      <c r="CG1696" s="11">
        <v>44927</v>
      </c>
      <c r="CH1696" s="11">
        <v>44958</v>
      </c>
      <c r="CI1696" s="11">
        <v>44986</v>
      </c>
      <c r="CJ1696" s="11">
        <v>45017</v>
      </c>
      <c r="CK1696" s="11">
        <v>45047</v>
      </c>
      <c r="CL1696" s="11">
        <v>45078</v>
      </c>
      <c r="CM1696" s="11">
        <v>45108</v>
      </c>
      <c r="CN1696" s="11">
        <v>45139</v>
      </c>
      <c r="CO1696" s="11">
        <v>45170</v>
      </c>
      <c r="CP1696" s="11">
        <v>45200</v>
      </c>
      <c r="CQ1696" s="11">
        <v>45231</v>
      </c>
      <c r="CR1696" s="11">
        <v>45261</v>
      </c>
      <c r="CS1696" s="11">
        <v>45292</v>
      </c>
      <c r="CT1696" s="11">
        <v>45323</v>
      </c>
      <c r="CU1696" s="11">
        <v>45352</v>
      </c>
      <c r="CV1696" s="11">
        <v>45383</v>
      </c>
      <c r="CW1696" s="11">
        <v>45413</v>
      </c>
      <c r="CX1696" s="11">
        <v>45444</v>
      </c>
      <c r="CY1696" s="11">
        <v>45474</v>
      </c>
      <c r="CZ1696" s="13">
        <v>2.2669999999999999</v>
      </c>
      <c r="DA1696" s="13">
        <v>2.242</v>
      </c>
      <c r="DB1696" s="13">
        <v>2.2759999999999998</v>
      </c>
      <c r="DC1696" s="13">
        <v>2.37</v>
      </c>
      <c r="DD1696" s="13">
        <v>2.5649999999999999</v>
      </c>
      <c r="DE1696" s="13">
        <v>2.6749999999999998</v>
      </c>
      <c r="DF1696" s="13">
        <v>2.6440000000000001</v>
      </c>
      <c r="DG1696" s="13">
        <v>2.57</v>
      </c>
      <c r="DH1696" s="13">
        <v>2.387</v>
      </c>
      <c r="DI1696" s="13">
        <v>2.363</v>
      </c>
      <c r="DJ1696" s="13">
        <v>2.4009999999999998</v>
      </c>
      <c r="DK1696" s="13">
        <v>2.4420000000000002</v>
      </c>
      <c r="DL1696" s="13">
        <v>2.4569999999999999</v>
      </c>
      <c r="DM1696" s="13">
        <v>2.444</v>
      </c>
      <c r="DN1696" s="13">
        <v>2.4670000000000001</v>
      </c>
      <c r="DO1696" s="13">
        <v>2.532</v>
      </c>
      <c r="DP1696" s="13">
        <v>2.6960000000000002</v>
      </c>
      <c r="DQ1696" s="13">
        <v>2.802</v>
      </c>
      <c r="DR1696" s="13">
        <v>2.778</v>
      </c>
      <c r="DS1696" s="13">
        <v>2.673</v>
      </c>
      <c r="DT1696" s="13">
        <v>2.431</v>
      </c>
      <c r="DU1696" s="13">
        <v>2.4</v>
      </c>
      <c r="DV1696" s="13">
        <v>2.4329999999999998</v>
      </c>
      <c r="DW1696" s="13">
        <v>2.4689999999999999</v>
      </c>
      <c r="DX1696" s="13">
        <v>2.4790000000000001</v>
      </c>
      <c r="DY1696" s="13">
        <v>2.4710000000000001</v>
      </c>
      <c r="DZ1696" s="13">
        <v>2.4940000000000002</v>
      </c>
      <c r="EA1696" s="13">
        <v>2.5510000000000002</v>
      </c>
      <c r="EB1696" s="13">
        <v>2.7280000000000002</v>
      </c>
      <c r="EC1696" s="13">
        <v>2.8519999999999999</v>
      </c>
      <c r="ED1696" s="13">
        <v>2.8210000000000002</v>
      </c>
      <c r="EE1696" s="13">
        <v>2.7050000000000001</v>
      </c>
      <c r="EF1696" s="13">
        <v>2.4590000000000001</v>
      </c>
      <c r="EG1696" s="13">
        <v>2.4279999999999999</v>
      </c>
      <c r="EH1696" s="13">
        <v>2.4609999999999999</v>
      </c>
      <c r="EI1696" s="13">
        <v>2.4940000000000002</v>
      </c>
      <c r="EJ1696" s="13">
        <v>2.5049999999999999</v>
      </c>
      <c r="EK1696" s="13">
        <v>2.5</v>
      </c>
      <c r="EL1696" s="13">
        <v>2.524</v>
      </c>
      <c r="EM1696" s="13">
        <v>2.5840000000000001</v>
      </c>
      <c r="EN1696" s="13">
        <v>2.7629999999999999</v>
      </c>
      <c r="EO1696" s="13">
        <v>2.8839999999999999</v>
      </c>
      <c r="EP1696" s="13">
        <v>2.843</v>
      </c>
      <c r="EQ1696" s="13">
        <v>2.738</v>
      </c>
      <c r="ER1696" s="13">
        <v>2.508</v>
      </c>
      <c r="ES1696" s="13">
        <v>2.4969999999999999</v>
      </c>
      <c r="ET1696" s="13">
        <v>2.5369999999999999</v>
      </c>
      <c r="EU1696" s="13">
        <v>2.5790000000000002</v>
      </c>
      <c r="EV1696" s="13">
        <v>2.5960000000000001</v>
      </c>
      <c r="EW1696" s="13">
        <v>2.5939999999999999</v>
      </c>
      <c r="EX1696" s="13">
        <v>2.6230000000000002</v>
      </c>
      <c r="EY1696" s="13">
        <v>2.69</v>
      </c>
      <c r="EZ1696" s="13">
        <v>2.871</v>
      </c>
      <c r="FA1696" s="13">
        <v>2.996</v>
      </c>
      <c r="FB1696" s="13">
        <v>2.9580000000000002</v>
      </c>
      <c r="FC1696" s="13">
        <v>2.86</v>
      </c>
      <c r="FD1696" s="13">
        <v>2.62</v>
      </c>
      <c r="FE1696" s="13">
        <v>2.6059999999999999</v>
      </c>
      <c r="FF1696" s="13">
        <v>2.6360000000000001</v>
      </c>
      <c r="FG1696" s="13">
        <v>2.6680000000000001</v>
      </c>
      <c r="FH1696" s="13">
        <v>-0.24510000000000001</v>
      </c>
      <c r="FI1696" s="13">
        <v>-0.48070000000000002</v>
      </c>
      <c r="FJ1696" s="13">
        <v>-0.51070000000000004</v>
      </c>
      <c r="FK1696" s="13">
        <v>-0.24490000000000001</v>
      </c>
      <c r="FL1696" s="13">
        <v>1.4999999999999999E-2</v>
      </c>
      <c r="FM1696" s="13">
        <v>-0.1628</v>
      </c>
      <c r="FN1696" s="13">
        <v>-0.2576</v>
      </c>
      <c r="FO1696" s="13">
        <v>-0.53759999999999997</v>
      </c>
      <c r="FP1696" s="13">
        <v>-0.68049999999999999</v>
      </c>
      <c r="FQ1696" s="13">
        <v>-0.69040000000000001</v>
      </c>
      <c r="FR1696" s="13">
        <v>-0.6754</v>
      </c>
      <c r="FS1696" s="13">
        <v>-0.45750000000000002</v>
      </c>
      <c r="FT1696" s="13">
        <v>-0.45490000000000003</v>
      </c>
      <c r="FU1696" s="13">
        <v>-0.45739999999999997</v>
      </c>
      <c r="FV1696" s="13">
        <v>-0.55759999999999998</v>
      </c>
      <c r="FW1696" s="13">
        <v>-0.41470000000000001</v>
      </c>
      <c r="FX1696" s="13">
        <v>-0.38719999999999999</v>
      </c>
      <c r="FY1696" s="13">
        <v>-0.41620000000000001</v>
      </c>
      <c r="FZ1696" s="13">
        <v>-0.41389999999999999</v>
      </c>
      <c r="GA1696" s="13">
        <v>-0.4461</v>
      </c>
      <c r="GB1696" s="13">
        <v>-0.57820000000000005</v>
      </c>
      <c r="GC1696" s="13">
        <v>-0.58309999999999995</v>
      </c>
      <c r="GD1696" s="13">
        <v>-0.57589999999999997</v>
      </c>
      <c r="GE1696" s="13">
        <v>-0.48659999999999998</v>
      </c>
      <c r="GF1696" s="13">
        <v>-0.47449999999999998</v>
      </c>
      <c r="GG1696" s="13">
        <v>-0.46679999999999999</v>
      </c>
      <c r="GH1696" s="13">
        <v>-0.51890000000000003</v>
      </c>
      <c r="GI1696" s="13">
        <v>-0.41460000000000002</v>
      </c>
      <c r="GJ1696" s="13">
        <v>-0.40429999999999999</v>
      </c>
      <c r="GK1696" s="13">
        <v>-0.44729999999999998</v>
      </c>
      <c r="GL1696" s="13">
        <v>-0.43530000000000002</v>
      </c>
      <c r="GM1696" s="13">
        <v>-0.43680000000000002</v>
      </c>
      <c r="GN1696" s="13">
        <v>-0.56850000000000001</v>
      </c>
      <c r="GO1696" s="13">
        <v>-0.5736</v>
      </c>
      <c r="GP1696" s="13">
        <v>-0.56620000000000004</v>
      </c>
      <c r="GQ1696" s="13">
        <v>-0.47639999999999999</v>
      </c>
      <c r="GR1696" s="13">
        <v>-0.46410000000000001</v>
      </c>
      <c r="GS1696" s="13">
        <v>-0.45650000000000002</v>
      </c>
      <c r="GT1696" s="13">
        <v>-0.50870000000000004</v>
      </c>
      <c r="GU1696" s="13">
        <v>-0.436</v>
      </c>
      <c r="GV1696" s="13">
        <v>-0.42749999999999999</v>
      </c>
      <c r="GW1696" s="13">
        <v>-0.4713</v>
      </c>
      <c r="GX1696" s="13">
        <v>-0.45910000000000001</v>
      </c>
      <c r="GY1696" s="13">
        <v>-0.45939999999999998</v>
      </c>
      <c r="GZ1696" s="13">
        <v>-0.54920000000000002</v>
      </c>
      <c r="HA1696" s="13">
        <v>-0.55469999999999997</v>
      </c>
      <c r="HB1696" s="13">
        <v>-0.54690000000000005</v>
      </c>
      <c r="HC1696" s="13">
        <v>-0.45579999999999998</v>
      </c>
      <c r="HD1696" s="13">
        <v>-0.44340000000000002</v>
      </c>
      <c r="HE1696" s="13">
        <v>-0.43569999999999998</v>
      </c>
      <c r="HF1696" s="13">
        <v>-0.48830000000000001</v>
      </c>
      <c r="HG1696" s="13">
        <v>-0.44529999999999997</v>
      </c>
      <c r="HH1696" s="13">
        <v>-0.43759999999999999</v>
      </c>
      <c r="HI1696" s="13">
        <v>-0.48170000000000002</v>
      </c>
      <c r="HJ1696" s="13">
        <v>-0.46939999999999998</v>
      </c>
      <c r="HK1696" s="13">
        <v>-0.46920000000000001</v>
      </c>
      <c r="HL1696" s="13">
        <v>-0.60440000000000005</v>
      </c>
      <c r="HM1696" s="13">
        <v>-0.60880000000000001</v>
      </c>
      <c r="HN1696" s="13">
        <v>-0.60209999999999997</v>
      </c>
      <c r="HO1696" s="13">
        <v>-0.51449999999999996</v>
      </c>
      <c r="HP1696" s="17">
        <v>2.0219</v>
      </c>
      <c r="HQ1696" s="17">
        <v>1.7612999999999999</v>
      </c>
      <c r="HR1696" s="17">
        <v>1.7652999999999999</v>
      </c>
      <c r="HS1696" s="17">
        <v>2.1251000000000002</v>
      </c>
      <c r="HT1696" s="17">
        <v>2.58</v>
      </c>
      <c r="HU1696" s="17">
        <v>2.5122</v>
      </c>
      <c r="HV1696" s="17">
        <v>2.3864000000000001</v>
      </c>
      <c r="HW1696" s="17">
        <v>2.0324</v>
      </c>
      <c r="HX1696" s="17">
        <v>1.7065000000000001</v>
      </c>
      <c r="HY1696" s="17">
        <v>1.6726000000000001</v>
      </c>
      <c r="HZ1696" s="17">
        <v>1.7255999999999998</v>
      </c>
      <c r="IA1696" s="17">
        <v>1.9845000000000002</v>
      </c>
      <c r="IB1696" s="17">
        <v>2.0021</v>
      </c>
      <c r="IC1696" s="17">
        <v>1.9865999999999999</v>
      </c>
      <c r="ID1696" s="17">
        <v>1.9094000000000002</v>
      </c>
      <c r="IE1696" s="17">
        <v>2.1173000000000002</v>
      </c>
      <c r="IF1696" s="17">
        <v>2.3088000000000002</v>
      </c>
      <c r="IG1696" s="17">
        <v>2.3858000000000001</v>
      </c>
      <c r="IH1696" s="17">
        <v>2.3641000000000001</v>
      </c>
      <c r="II1696" s="17">
        <v>2.2269000000000001</v>
      </c>
      <c r="IJ1696" s="17">
        <v>1.8528</v>
      </c>
      <c r="IK1696" s="17">
        <v>1.8169</v>
      </c>
      <c r="IL1696" s="17">
        <v>1.8571</v>
      </c>
      <c r="IM1696" s="17">
        <v>1.9823999999999999</v>
      </c>
      <c r="IN1696" s="17">
        <v>2.0045000000000002</v>
      </c>
      <c r="IO1696" s="17">
        <v>2.0042</v>
      </c>
      <c r="IP1696" s="17">
        <v>1.9751000000000003</v>
      </c>
      <c r="IQ1696" s="17">
        <v>2.1364000000000001</v>
      </c>
      <c r="IR1696" s="17">
        <v>2.3237000000000001</v>
      </c>
      <c r="IS1696" s="17">
        <v>2.4047000000000001</v>
      </c>
      <c r="IT1696" s="17">
        <v>2.3856999999999999</v>
      </c>
      <c r="IU1696" s="17">
        <v>2.2682000000000002</v>
      </c>
      <c r="IV1696" s="17">
        <v>1.8905000000000001</v>
      </c>
      <c r="IW1696" s="17">
        <v>1.8544</v>
      </c>
      <c r="IX1696" s="17">
        <v>1.8947999999999998</v>
      </c>
      <c r="IY1696" s="17">
        <v>2.0176000000000003</v>
      </c>
      <c r="IZ1696" s="17">
        <v>2.0408999999999997</v>
      </c>
      <c r="JA1696" s="17">
        <v>2.0434999999999999</v>
      </c>
      <c r="JB1696" s="17">
        <v>2.0152999999999999</v>
      </c>
      <c r="JC1696" s="17">
        <v>2.1480000000000001</v>
      </c>
      <c r="JD1696" s="17">
        <v>2.3354999999999997</v>
      </c>
      <c r="JE1696" s="17">
        <v>2.4127000000000001</v>
      </c>
      <c r="JF1696" s="17">
        <v>2.3839000000000001</v>
      </c>
      <c r="JG1696" s="17">
        <v>2.2786</v>
      </c>
      <c r="JH1696" s="17">
        <v>1.9588000000000001</v>
      </c>
      <c r="JI1696" s="17">
        <v>1.9422999999999999</v>
      </c>
      <c r="JJ1696" s="17">
        <v>1.9901</v>
      </c>
      <c r="JK1696" s="17">
        <v>2.1232000000000002</v>
      </c>
      <c r="JL1696" s="17">
        <v>2.1526000000000001</v>
      </c>
      <c r="JM1696" s="17">
        <v>2.1582999999999997</v>
      </c>
      <c r="JN1696" s="17">
        <v>2.1347</v>
      </c>
      <c r="JO1696" s="17">
        <v>2.2446999999999999</v>
      </c>
      <c r="JP1696" s="17">
        <v>2.4333999999999998</v>
      </c>
      <c r="JQ1696" s="17">
        <v>2.5143</v>
      </c>
      <c r="JR1696" s="17">
        <v>2.4886000000000004</v>
      </c>
      <c r="JS1696" s="17">
        <v>2.3908</v>
      </c>
      <c r="JT1696" s="17">
        <v>2.0156000000000001</v>
      </c>
      <c r="JU1696" s="17">
        <v>1.9971999999999999</v>
      </c>
      <c r="JV1696" s="17">
        <v>2.0339</v>
      </c>
      <c r="JW1696" s="17">
        <v>2.1535000000000002</v>
      </c>
      <c r="JX1696" s="13">
        <v>2.0228166666666669</v>
      </c>
      <c r="JY1696" s="12">
        <v>2.0768829166666669</v>
      </c>
    </row>
    <row r="1697" spans="43:285" x14ac:dyDescent="0.25">
      <c r="AQ1697" s="11">
        <v>43648</v>
      </c>
      <c r="AR1697" s="11">
        <v>43678</v>
      </c>
      <c r="AS1697" s="11">
        <v>43709</v>
      </c>
      <c r="AT1697" s="11">
        <v>43739</v>
      </c>
      <c r="AU1697" s="11">
        <v>43770</v>
      </c>
      <c r="AV1697" s="11">
        <v>43800</v>
      </c>
      <c r="AW1697" s="11">
        <v>43831</v>
      </c>
      <c r="AX1697" s="11">
        <v>43862</v>
      </c>
      <c r="AY1697" s="11">
        <v>43891</v>
      </c>
      <c r="AZ1697" s="11">
        <v>43922</v>
      </c>
      <c r="BA1697" s="11">
        <v>43952</v>
      </c>
      <c r="BB1697" s="11">
        <v>43983</v>
      </c>
      <c r="BC1697" s="11">
        <v>44013</v>
      </c>
      <c r="BD1697" s="11">
        <v>44044</v>
      </c>
      <c r="BE1697" s="11">
        <v>44075</v>
      </c>
      <c r="BF1697" s="11">
        <v>44105</v>
      </c>
      <c r="BG1697" s="11">
        <v>44136</v>
      </c>
      <c r="BH1697" s="11">
        <v>44166</v>
      </c>
      <c r="BI1697" s="11">
        <v>44197</v>
      </c>
      <c r="BJ1697" s="11">
        <v>44228</v>
      </c>
      <c r="BK1697" s="11">
        <v>44256</v>
      </c>
      <c r="BL1697" s="11">
        <v>44287</v>
      </c>
      <c r="BM1697" s="11">
        <v>44317</v>
      </c>
      <c r="BN1697" s="11">
        <v>44348</v>
      </c>
      <c r="BO1697" s="11">
        <v>44378</v>
      </c>
      <c r="BP1697" s="11">
        <v>44409</v>
      </c>
      <c r="BQ1697" s="11">
        <v>44440</v>
      </c>
      <c r="BR1697" s="11">
        <v>44470</v>
      </c>
      <c r="BS1697" s="11">
        <v>44501</v>
      </c>
      <c r="BT1697" s="11">
        <v>44531</v>
      </c>
      <c r="BU1697" s="11">
        <v>44562</v>
      </c>
      <c r="BV1697" s="11">
        <v>44593</v>
      </c>
      <c r="BW1697" s="11">
        <v>44621</v>
      </c>
      <c r="BX1697" s="11">
        <v>44652</v>
      </c>
      <c r="BY1697" s="11">
        <v>44682</v>
      </c>
      <c r="BZ1697" s="11">
        <v>44713</v>
      </c>
      <c r="CA1697" s="11">
        <v>44743</v>
      </c>
      <c r="CB1697" s="11">
        <v>44774</v>
      </c>
      <c r="CC1697" s="11">
        <v>44805</v>
      </c>
      <c r="CD1697" s="11">
        <v>44835</v>
      </c>
      <c r="CE1697" s="11">
        <v>44866</v>
      </c>
      <c r="CF1697" s="11">
        <v>44896</v>
      </c>
      <c r="CG1697" s="11">
        <v>44927</v>
      </c>
      <c r="CH1697" s="11">
        <v>44958</v>
      </c>
      <c r="CI1697" s="11">
        <v>44986</v>
      </c>
      <c r="CJ1697" s="11">
        <v>45017</v>
      </c>
      <c r="CK1697" s="11">
        <v>45047</v>
      </c>
      <c r="CL1697" s="11">
        <v>45078</v>
      </c>
      <c r="CM1697" s="11">
        <v>45108</v>
      </c>
      <c r="CN1697" s="11">
        <v>45139</v>
      </c>
      <c r="CO1697" s="11">
        <v>45170</v>
      </c>
      <c r="CP1697" s="11">
        <v>45200</v>
      </c>
      <c r="CQ1697" s="11">
        <v>45231</v>
      </c>
      <c r="CR1697" s="11">
        <v>45261</v>
      </c>
      <c r="CS1697" s="11">
        <v>45292</v>
      </c>
      <c r="CT1697" s="11">
        <v>45323</v>
      </c>
      <c r="CU1697" s="11">
        <v>45352</v>
      </c>
      <c r="CV1697" s="11">
        <v>45383</v>
      </c>
      <c r="CW1697" s="11">
        <v>45413</v>
      </c>
      <c r="CX1697" s="11">
        <v>45444</v>
      </c>
      <c r="CY1697" s="11">
        <v>45474</v>
      </c>
      <c r="CZ1697" s="13">
        <v>2.2400000000000002</v>
      </c>
      <c r="DA1697" s="13">
        <v>2.2170000000000001</v>
      </c>
      <c r="DB1697" s="13">
        <v>2.2490000000000001</v>
      </c>
      <c r="DC1697" s="13">
        <v>2.343</v>
      </c>
      <c r="DD1697" s="13">
        <v>2.5339999999999998</v>
      </c>
      <c r="DE1697" s="13">
        <v>2.6389999999999998</v>
      </c>
      <c r="DF1697" s="13">
        <v>2.61</v>
      </c>
      <c r="DG1697" s="13">
        <v>2.5390000000000001</v>
      </c>
      <c r="DH1697" s="13">
        <v>2.3639999999999999</v>
      </c>
      <c r="DI1697" s="13">
        <v>2.3439999999999999</v>
      </c>
      <c r="DJ1697" s="13">
        <v>2.3839999999999999</v>
      </c>
      <c r="DK1697" s="13">
        <v>2.427</v>
      </c>
      <c r="DL1697" s="13">
        <v>2.4420000000000002</v>
      </c>
      <c r="DM1697" s="13">
        <v>2.4279999999999999</v>
      </c>
      <c r="DN1697" s="13">
        <v>2.4510000000000001</v>
      </c>
      <c r="DO1697" s="13">
        <v>2.5179999999999998</v>
      </c>
      <c r="DP1697" s="13">
        <v>2.6829999999999998</v>
      </c>
      <c r="DQ1697" s="13">
        <v>2.7890000000000001</v>
      </c>
      <c r="DR1697" s="13">
        <v>2.7650000000000001</v>
      </c>
      <c r="DS1697" s="13">
        <v>2.66</v>
      </c>
      <c r="DT1697" s="13">
        <v>2.42</v>
      </c>
      <c r="DU1697" s="13">
        <v>2.391</v>
      </c>
      <c r="DV1697" s="13">
        <v>2.4260000000000002</v>
      </c>
      <c r="DW1697" s="13">
        <v>2.4630000000000001</v>
      </c>
      <c r="DX1697" s="13">
        <v>2.4729999999999999</v>
      </c>
      <c r="DY1697" s="13">
        <v>2.4649999999999999</v>
      </c>
      <c r="DZ1697" s="13">
        <v>2.488</v>
      </c>
      <c r="EA1697" s="13">
        <v>2.5470000000000002</v>
      </c>
      <c r="EB1697" s="13">
        <v>2.7240000000000002</v>
      </c>
      <c r="EC1697" s="13">
        <v>2.8479999999999999</v>
      </c>
      <c r="ED1697" s="13">
        <v>2.8170000000000002</v>
      </c>
      <c r="EE1697" s="13">
        <v>2.7010000000000001</v>
      </c>
      <c r="EF1697" s="13">
        <v>2.4550000000000001</v>
      </c>
      <c r="EG1697" s="13">
        <v>2.4239999999999999</v>
      </c>
      <c r="EH1697" s="13">
        <v>2.4569999999999999</v>
      </c>
      <c r="EI1697" s="13">
        <v>2.4900000000000002</v>
      </c>
      <c r="EJ1697" s="13">
        <v>2.5009999999999999</v>
      </c>
      <c r="EK1697" s="13">
        <v>2.496</v>
      </c>
      <c r="EL1697" s="13">
        <v>2.52</v>
      </c>
      <c r="EM1697" s="13">
        <v>2.58</v>
      </c>
      <c r="EN1697" s="13">
        <v>2.7589999999999999</v>
      </c>
      <c r="EO1697" s="13">
        <v>2.88</v>
      </c>
      <c r="EP1697" s="13">
        <v>2.839</v>
      </c>
      <c r="EQ1697" s="13">
        <v>2.734</v>
      </c>
      <c r="ER1697" s="13">
        <v>2.504</v>
      </c>
      <c r="ES1697" s="13">
        <v>2.4929999999999999</v>
      </c>
      <c r="ET1697" s="13">
        <v>2.5329999999999999</v>
      </c>
      <c r="EU1697" s="13">
        <v>2.5750000000000002</v>
      </c>
      <c r="EV1697" s="13">
        <v>2.5920000000000001</v>
      </c>
      <c r="EW1697" s="13">
        <v>2.59</v>
      </c>
      <c r="EX1697" s="13">
        <v>2.6190000000000002</v>
      </c>
      <c r="EY1697" s="13">
        <v>2.6859999999999999</v>
      </c>
      <c r="EZ1697" s="13">
        <v>2.867</v>
      </c>
      <c r="FA1697" s="13">
        <v>2.992</v>
      </c>
      <c r="FB1697" s="13">
        <v>2.9540000000000002</v>
      </c>
      <c r="FC1697" s="13">
        <v>2.8559999999999999</v>
      </c>
      <c r="FD1697" s="13">
        <v>2.6160000000000001</v>
      </c>
      <c r="FE1697" s="13">
        <v>2.6019999999999999</v>
      </c>
      <c r="FF1697" s="13">
        <v>2.6320000000000001</v>
      </c>
      <c r="FG1697" s="13">
        <v>2.6640000000000001</v>
      </c>
      <c r="FH1697" s="13">
        <v>-0.24990000000000001</v>
      </c>
      <c r="FI1697" s="13">
        <v>-0.48480000000000001</v>
      </c>
      <c r="FJ1697" s="13">
        <v>-0.51219999999999999</v>
      </c>
      <c r="FK1697" s="13">
        <v>-0.2409</v>
      </c>
      <c r="FL1697" s="13">
        <v>1.9199999999999998E-2</v>
      </c>
      <c r="FM1697" s="13">
        <v>-0.15840000000000001</v>
      </c>
      <c r="FN1697" s="13">
        <v>-0.25340000000000001</v>
      </c>
      <c r="FO1697" s="13">
        <v>-0.53349999999999997</v>
      </c>
      <c r="FP1697" s="13">
        <v>-0.67710000000000004</v>
      </c>
      <c r="FQ1697" s="13">
        <v>-0.68700000000000006</v>
      </c>
      <c r="FR1697" s="13">
        <v>-0.67210000000000003</v>
      </c>
      <c r="FS1697" s="13">
        <v>-0.4546</v>
      </c>
      <c r="FT1697" s="13">
        <v>-0.4521</v>
      </c>
      <c r="FU1697" s="13">
        <v>-0.4546</v>
      </c>
      <c r="FV1697" s="13">
        <v>-0.55479999999999996</v>
      </c>
      <c r="FW1697" s="13">
        <v>-0.41270000000000001</v>
      </c>
      <c r="FX1697" s="13">
        <v>-0.38500000000000001</v>
      </c>
      <c r="FY1697" s="13">
        <v>-0.41410000000000002</v>
      </c>
      <c r="FZ1697" s="13">
        <v>-0.41139999999999999</v>
      </c>
      <c r="GA1697" s="13">
        <v>-0.44409999999999999</v>
      </c>
      <c r="GB1697" s="13">
        <v>-0.5756</v>
      </c>
      <c r="GC1697" s="13">
        <v>-0.58050000000000002</v>
      </c>
      <c r="GD1697" s="13">
        <v>-0.57320000000000004</v>
      </c>
      <c r="GE1697" s="13">
        <v>-0.48459999999999998</v>
      </c>
      <c r="GF1697" s="13">
        <v>-0.47199999999999998</v>
      </c>
      <c r="GG1697" s="13">
        <v>-0.46489999999999998</v>
      </c>
      <c r="GH1697" s="13">
        <v>-0.51659999999999995</v>
      </c>
      <c r="GI1697" s="13">
        <v>-0.41420000000000001</v>
      </c>
      <c r="GJ1697" s="13">
        <v>-0.40400000000000003</v>
      </c>
      <c r="GK1697" s="13">
        <v>-0.44669999999999999</v>
      </c>
      <c r="GL1697" s="13">
        <v>-0.43469999999999998</v>
      </c>
      <c r="GM1697" s="13">
        <v>-0.43609999999999999</v>
      </c>
      <c r="GN1697" s="13">
        <v>-0.56840000000000002</v>
      </c>
      <c r="GO1697" s="13">
        <v>-0.57340000000000002</v>
      </c>
      <c r="GP1697" s="13">
        <v>-0.56589999999999996</v>
      </c>
      <c r="GQ1697" s="13">
        <v>-0.47689999999999999</v>
      </c>
      <c r="GR1697" s="13">
        <v>-0.4642</v>
      </c>
      <c r="GS1697" s="13">
        <v>-0.45710000000000001</v>
      </c>
      <c r="GT1697" s="13">
        <v>-0.50890000000000002</v>
      </c>
      <c r="GU1697" s="13">
        <v>-0.43559999999999999</v>
      </c>
      <c r="GV1697" s="13">
        <v>-0.42720000000000002</v>
      </c>
      <c r="GW1697" s="13">
        <v>-0.47060000000000002</v>
      </c>
      <c r="GX1697" s="13">
        <v>-0.45850000000000002</v>
      </c>
      <c r="GY1697" s="13">
        <v>-0.45879999999999999</v>
      </c>
      <c r="GZ1697" s="13">
        <v>-0.54920000000000002</v>
      </c>
      <c r="HA1697" s="13">
        <v>-0.55449999999999999</v>
      </c>
      <c r="HB1697" s="13">
        <v>-0.54659999999999997</v>
      </c>
      <c r="HC1697" s="13">
        <v>-0.45639999999999997</v>
      </c>
      <c r="HD1697" s="13">
        <v>-0.44350000000000001</v>
      </c>
      <c r="HE1697" s="13">
        <v>-0.43630000000000002</v>
      </c>
      <c r="HF1697" s="13">
        <v>-0.4884</v>
      </c>
      <c r="HG1697" s="13">
        <v>-0.44490000000000002</v>
      </c>
      <c r="HH1697" s="13">
        <v>-0.43719999999999998</v>
      </c>
      <c r="HI1697" s="13">
        <v>-0.48099999999999998</v>
      </c>
      <c r="HJ1697" s="13">
        <v>-0.46889999999999998</v>
      </c>
      <c r="HK1697" s="13">
        <v>-0.46860000000000002</v>
      </c>
      <c r="HL1697" s="13">
        <v>-0.60419999999999996</v>
      </c>
      <c r="HM1697" s="13">
        <v>-0.60850000000000004</v>
      </c>
      <c r="HN1697" s="13">
        <v>-0.6018</v>
      </c>
      <c r="HO1697" s="13">
        <v>-0.5151</v>
      </c>
      <c r="HP1697" s="17">
        <v>1.9901000000000002</v>
      </c>
      <c r="HQ1697" s="17">
        <v>1.7322000000000002</v>
      </c>
      <c r="HR1697" s="17">
        <v>1.7368000000000001</v>
      </c>
      <c r="HS1697" s="17">
        <v>2.1021000000000001</v>
      </c>
      <c r="HT1697" s="17">
        <v>2.5531999999999999</v>
      </c>
      <c r="HU1697" s="17">
        <v>2.4805999999999999</v>
      </c>
      <c r="HV1697" s="17">
        <v>2.3565999999999998</v>
      </c>
      <c r="HW1697" s="17">
        <v>2.0055000000000001</v>
      </c>
      <c r="HX1697" s="17">
        <v>1.6868999999999998</v>
      </c>
      <c r="HY1697" s="17">
        <v>1.6569999999999998</v>
      </c>
      <c r="HZ1697" s="17">
        <v>1.7119</v>
      </c>
      <c r="IA1697" s="17">
        <v>1.9723999999999999</v>
      </c>
      <c r="IB1697" s="17">
        <v>1.9899000000000002</v>
      </c>
      <c r="IC1697" s="17">
        <v>1.9733999999999998</v>
      </c>
      <c r="ID1697" s="17">
        <v>1.8962000000000001</v>
      </c>
      <c r="IE1697" s="17">
        <v>2.1052999999999997</v>
      </c>
      <c r="IF1697" s="17">
        <v>2.298</v>
      </c>
      <c r="IG1697" s="17">
        <v>2.3749000000000002</v>
      </c>
      <c r="IH1697" s="17">
        <v>2.3536000000000001</v>
      </c>
      <c r="II1697" s="17">
        <v>2.2159</v>
      </c>
      <c r="IJ1697" s="17">
        <v>1.8443999999999998</v>
      </c>
      <c r="IK1697" s="17">
        <v>1.8105</v>
      </c>
      <c r="IL1697" s="17">
        <v>1.8528000000000002</v>
      </c>
      <c r="IM1697" s="17">
        <v>1.9784000000000002</v>
      </c>
      <c r="IN1697" s="17">
        <v>2.0009999999999999</v>
      </c>
      <c r="IO1697" s="17">
        <v>2.0000999999999998</v>
      </c>
      <c r="IP1697" s="17">
        <v>1.9714</v>
      </c>
      <c r="IQ1697" s="17">
        <v>2.1328</v>
      </c>
      <c r="IR1697" s="17">
        <v>2.3200000000000003</v>
      </c>
      <c r="IS1697" s="17">
        <v>2.4013</v>
      </c>
      <c r="IT1697" s="17">
        <v>2.3823000000000003</v>
      </c>
      <c r="IU1697" s="17">
        <v>2.2648999999999999</v>
      </c>
      <c r="IV1697" s="17">
        <v>1.8866000000000001</v>
      </c>
      <c r="IW1697" s="17">
        <v>1.8506</v>
      </c>
      <c r="IX1697" s="17">
        <v>1.8910999999999998</v>
      </c>
      <c r="IY1697" s="17">
        <v>2.0131000000000001</v>
      </c>
      <c r="IZ1697" s="17">
        <v>2.0367999999999999</v>
      </c>
      <c r="JA1697" s="17">
        <v>2.0388999999999999</v>
      </c>
      <c r="JB1697" s="17">
        <v>2.0110999999999999</v>
      </c>
      <c r="JC1697" s="17">
        <v>2.1444000000000001</v>
      </c>
      <c r="JD1697" s="17">
        <v>2.3317999999999999</v>
      </c>
      <c r="JE1697" s="17">
        <v>2.4093999999999998</v>
      </c>
      <c r="JF1697" s="17">
        <v>2.3805000000000001</v>
      </c>
      <c r="JG1697" s="17">
        <v>2.2751999999999999</v>
      </c>
      <c r="JH1697" s="17">
        <v>1.9548000000000001</v>
      </c>
      <c r="JI1697" s="17">
        <v>1.9384999999999999</v>
      </c>
      <c r="JJ1697" s="17">
        <v>1.9863999999999999</v>
      </c>
      <c r="JK1697" s="17">
        <v>2.1186000000000003</v>
      </c>
      <c r="JL1697" s="17">
        <v>2.1485000000000003</v>
      </c>
      <c r="JM1697" s="17">
        <v>2.1536999999999997</v>
      </c>
      <c r="JN1697" s="17">
        <v>2.1306000000000003</v>
      </c>
      <c r="JO1697" s="17">
        <v>2.2410999999999999</v>
      </c>
      <c r="JP1697" s="17">
        <v>2.4298000000000002</v>
      </c>
      <c r="JQ1697" s="17">
        <v>2.5110000000000001</v>
      </c>
      <c r="JR1697" s="17">
        <v>2.4851000000000001</v>
      </c>
      <c r="JS1697" s="17">
        <v>2.3874</v>
      </c>
      <c r="JT1697" s="17">
        <v>2.0118</v>
      </c>
      <c r="JU1697" s="17">
        <v>1.9934999999999998</v>
      </c>
      <c r="JV1697" s="17">
        <v>2.0302000000000002</v>
      </c>
      <c r="JW1697" s="17">
        <v>2.1489000000000003</v>
      </c>
      <c r="JX1697" s="13">
        <v>1.9987750000000004</v>
      </c>
      <c r="JY1697" s="12">
        <v>2.0705075000000002</v>
      </c>
    </row>
    <row r="1698" spans="43:285" x14ac:dyDescent="0.25">
      <c r="AQ1698" s="11">
        <v>43649</v>
      </c>
      <c r="AR1698" s="11">
        <v>43678</v>
      </c>
      <c r="AS1698" s="11">
        <v>43709</v>
      </c>
      <c r="AT1698" s="11">
        <v>43739</v>
      </c>
      <c r="AU1698" s="11">
        <v>43770</v>
      </c>
      <c r="AV1698" s="11">
        <v>43800</v>
      </c>
      <c r="AW1698" s="11">
        <v>43831</v>
      </c>
      <c r="AX1698" s="11">
        <v>43862</v>
      </c>
      <c r="AY1698" s="11">
        <v>43891</v>
      </c>
      <c r="AZ1698" s="11">
        <v>43922</v>
      </c>
      <c r="BA1698" s="11">
        <v>43952</v>
      </c>
      <c r="BB1698" s="11">
        <v>43983</v>
      </c>
      <c r="BC1698" s="11">
        <v>44013</v>
      </c>
      <c r="BD1698" s="11">
        <v>44044</v>
      </c>
      <c r="BE1698" s="11">
        <v>44075</v>
      </c>
      <c r="BF1698" s="11">
        <v>44105</v>
      </c>
      <c r="BG1698" s="11">
        <v>44136</v>
      </c>
      <c r="BH1698" s="11">
        <v>44166</v>
      </c>
      <c r="BI1698" s="11">
        <v>44197</v>
      </c>
      <c r="BJ1698" s="11">
        <v>44228</v>
      </c>
      <c r="BK1698" s="11">
        <v>44256</v>
      </c>
      <c r="BL1698" s="11">
        <v>44287</v>
      </c>
      <c r="BM1698" s="11">
        <v>44317</v>
      </c>
      <c r="BN1698" s="11">
        <v>44348</v>
      </c>
      <c r="BO1698" s="11">
        <v>44378</v>
      </c>
      <c r="BP1698" s="11">
        <v>44409</v>
      </c>
      <c r="BQ1698" s="11">
        <v>44440</v>
      </c>
      <c r="BR1698" s="11">
        <v>44470</v>
      </c>
      <c r="BS1698" s="11">
        <v>44501</v>
      </c>
      <c r="BT1698" s="11">
        <v>44531</v>
      </c>
      <c r="BU1698" s="11">
        <v>44562</v>
      </c>
      <c r="BV1698" s="11">
        <v>44593</v>
      </c>
      <c r="BW1698" s="11">
        <v>44621</v>
      </c>
      <c r="BX1698" s="11">
        <v>44652</v>
      </c>
      <c r="BY1698" s="11">
        <v>44682</v>
      </c>
      <c r="BZ1698" s="11">
        <v>44713</v>
      </c>
      <c r="CA1698" s="11">
        <v>44743</v>
      </c>
      <c r="CB1698" s="11">
        <v>44774</v>
      </c>
      <c r="CC1698" s="11">
        <v>44805</v>
      </c>
      <c r="CD1698" s="11">
        <v>44835</v>
      </c>
      <c r="CE1698" s="11">
        <v>44866</v>
      </c>
      <c r="CF1698" s="11">
        <v>44896</v>
      </c>
      <c r="CG1698" s="11">
        <v>44927</v>
      </c>
      <c r="CH1698" s="11">
        <v>44958</v>
      </c>
      <c r="CI1698" s="11">
        <v>44986</v>
      </c>
      <c r="CJ1698" s="11">
        <v>45017</v>
      </c>
      <c r="CK1698" s="11">
        <v>45047</v>
      </c>
      <c r="CL1698" s="11">
        <v>45078</v>
      </c>
      <c r="CM1698" s="11">
        <v>45108</v>
      </c>
      <c r="CN1698" s="11">
        <v>45139</v>
      </c>
      <c r="CO1698" s="11">
        <v>45170</v>
      </c>
      <c r="CP1698" s="11">
        <v>45200</v>
      </c>
      <c r="CQ1698" s="11">
        <v>45231</v>
      </c>
      <c r="CR1698" s="11">
        <v>45261</v>
      </c>
      <c r="CS1698" s="11">
        <v>45292</v>
      </c>
      <c r="CT1698" s="11">
        <v>45323</v>
      </c>
      <c r="CU1698" s="11">
        <v>45352</v>
      </c>
      <c r="CV1698" s="11">
        <v>45383</v>
      </c>
      <c r="CW1698" s="11">
        <v>45413</v>
      </c>
      <c r="CX1698" s="11">
        <v>45444</v>
      </c>
      <c r="CY1698" s="11">
        <v>45474</v>
      </c>
      <c r="CZ1698" s="13">
        <v>2.29</v>
      </c>
      <c r="DA1698" s="13">
        <v>2.2629999999999999</v>
      </c>
      <c r="DB1698" s="13">
        <v>2.2919999999999998</v>
      </c>
      <c r="DC1698" s="13">
        <v>2.3820000000000001</v>
      </c>
      <c r="DD1698" s="13">
        <v>2.5670000000000002</v>
      </c>
      <c r="DE1698" s="13">
        <v>2.6709999999999998</v>
      </c>
      <c r="DF1698" s="13">
        <v>2.6360000000000001</v>
      </c>
      <c r="DG1698" s="13">
        <v>2.5609999999999999</v>
      </c>
      <c r="DH1698" s="13">
        <v>2.375</v>
      </c>
      <c r="DI1698" s="13">
        <v>2.3540000000000001</v>
      </c>
      <c r="DJ1698" s="13">
        <v>2.3940000000000001</v>
      </c>
      <c r="DK1698" s="13">
        <v>2.4359999999999999</v>
      </c>
      <c r="DL1698" s="13">
        <v>2.4500000000000002</v>
      </c>
      <c r="DM1698" s="13">
        <v>2.4340000000000002</v>
      </c>
      <c r="DN1698" s="13">
        <v>2.4569999999999999</v>
      </c>
      <c r="DO1698" s="13">
        <v>2.5209999999999999</v>
      </c>
      <c r="DP1698" s="13">
        <v>2.6869999999999998</v>
      </c>
      <c r="DQ1698" s="13">
        <v>2.7919999999999998</v>
      </c>
      <c r="DR1698" s="13">
        <v>2.7679999999999998</v>
      </c>
      <c r="DS1698" s="13">
        <v>2.6629999999999998</v>
      </c>
      <c r="DT1698" s="13">
        <v>2.42</v>
      </c>
      <c r="DU1698" s="13">
        <v>2.3889999999999998</v>
      </c>
      <c r="DV1698" s="13">
        <v>2.4239999999999999</v>
      </c>
      <c r="DW1698" s="13">
        <v>2.4609999999999999</v>
      </c>
      <c r="DX1698" s="13">
        <v>2.4710000000000001</v>
      </c>
      <c r="DY1698" s="13">
        <v>2.4630000000000001</v>
      </c>
      <c r="DZ1698" s="13">
        <v>2.4860000000000002</v>
      </c>
      <c r="EA1698" s="13">
        <v>2.5449999999999999</v>
      </c>
      <c r="EB1698" s="13">
        <v>2.722</v>
      </c>
      <c r="EC1698" s="13">
        <v>2.8439999999999999</v>
      </c>
      <c r="ED1698" s="13">
        <v>2.8130000000000002</v>
      </c>
      <c r="EE1698" s="13">
        <v>2.6970000000000001</v>
      </c>
      <c r="EF1698" s="13">
        <v>2.4510000000000001</v>
      </c>
      <c r="EG1698" s="13">
        <v>2.42</v>
      </c>
      <c r="EH1698" s="13">
        <v>2.4529999999999998</v>
      </c>
      <c r="EI1698" s="13">
        <v>2.4860000000000002</v>
      </c>
      <c r="EJ1698" s="13">
        <v>2.4969999999999999</v>
      </c>
      <c r="EK1698" s="13">
        <v>2.492</v>
      </c>
      <c r="EL1698" s="13">
        <v>2.516</v>
      </c>
      <c r="EM1698" s="13">
        <v>2.5760000000000001</v>
      </c>
      <c r="EN1698" s="13">
        <v>2.7549999999999999</v>
      </c>
      <c r="EO1698" s="13">
        <v>2.8759999999999999</v>
      </c>
      <c r="EP1698" s="13">
        <v>2.835</v>
      </c>
      <c r="EQ1698" s="13">
        <v>2.73</v>
      </c>
      <c r="ER1698" s="13">
        <v>2.5</v>
      </c>
      <c r="ES1698" s="13">
        <v>2.4889999999999999</v>
      </c>
      <c r="ET1698" s="13">
        <v>2.5289999999999999</v>
      </c>
      <c r="EU1698" s="13">
        <v>2.5710000000000002</v>
      </c>
      <c r="EV1698" s="13">
        <v>2.5880000000000001</v>
      </c>
      <c r="EW1698" s="13">
        <v>2.5859999999999999</v>
      </c>
      <c r="EX1698" s="13">
        <v>2.6150000000000002</v>
      </c>
      <c r="EY1698" s="13">
        <v>2.6819999999999999</v>
      </c>
      <c r="EZ1698" s="13">
        <v>2.863</v>
      </c>
      <c r="FA1698" s="13">
        <v>2.9860000000000002</v>
      </c>
      <c r="FB1698" s="13">
        <v>2.948</v>
      </c>
      <c r="FC1698" s="13">
        <v>2.85</v>
      </c>
      <c r="FD1698" s="13">
        <v>2.61</v>
      </c>
      <c r="FE1698" s="13">
        <v>2.5960000000000001</v>
      </c>
      <c r="FF1698" s="13">
        <v>2.6259999999999999</v>
      </c>
      <c r="FG1698" s="13">
        <v>2.6579999999999999</v>
      </c>
      <c r="FH1698" s="13">
        <v>-0.25719999999999998</v>
      </c>
      <c r="FI1698" s="13">
        <v>-0.48470000000000002</v>
      </c>
      <c r="FJ1698" s="13">
        <v>-0.51219999999999999</v>
      </c>
      <c r="FK1698" s="13">
        <v>-0.27660000000000001</v>
      </c>
      <c r="FL1698" s="13">
        <v>-1.18E-2</v>
      </c>
      <c r="FM1698" s="13">
        <v>-0.15679999999999999</v>
      </c>
      <c r="FN1698" s="13">
        <v>-0.25679999999999997</v>
      </c>
      <c r="FO1698" s="13">
        <v>-0.56159999999999999</v>
      </c>
      <c r="FP1698" s="13">
        <v>-0.67969999999999997</v>
      </c>
      <c r="FQ1698" s="13">
        <v>-0.6895</v>
      </c>
      <c r="FR1698" s="13">
        <v>-0.67449999999999999</v>
      </c>
      <c r="FS1698" s="13">
        <v>-0.45679999999999998</v>
      </c>
      <c r="FT1698" s="13">
        <v>-0.45440000000000003</v>
      </c>
      <c r="FU1698" s="13">
        <v>-0.45700000000000002</v>
      </c>
      <c r="FV1698" s="13">
        <v>-0.55679999999999996</v>
      </c>
      <c r="FW1698" s="13">
        <v>-0.41420000000000001</v>
      </c>
      <c r="FX1698" s="13">
        <v>-0.38729999999999998</v>
      </c>
      <c r="FY1698" s="13">
        <v>-0.41610000000000003</v>
      </c>
      <c r="FZ1698" s="13">
        <v>-0.4138</v>
      </c>
      <c r="GA1698" s="13">
        <v>-0.44550000000000001</v>
      </c>
      <c r="GB1698" s="13">
        <v>-0.57450000000000001</v>
      </c>
      <c r="GC1698" s="13">
        <v>-0.5796</v>
      </c>
      <c r="GD1698" s="13">
        <v>-0.57220000000000004</v>
      </c>
      <c r="GE1698" s="13">
        <v>-0.4839</v>
      </c>
      <c r="GF1698" s="13">
        <v>-0.47170000000000001</v>
      </c>
      <c r="GG1698" s="13">
        <v>-0.46439999999999998</v>
      </c>
      <c r="GH1698" s="13">
        <v>-0.51590000000000003</v>
      </c>
      <c r="GI1698" s="13">
        <v>-0.41410000000000002</v>
      </c>
      <c r="GJ1698" s="13">
        <v>-0.40410000000000001</v>
      </c>
      <c r="GK1698" s="13">
        <v>-0.44669999999999999</v>
      </c>
      <c r="GL1698" s="13">
        <v>-0.43490000000000001</v>
      </c>
      <c r="GM1698" s="13">
        <v>-0.436</v>
      </c>
      <c r="GN1698" s="13">
        <v>-0.56730000000000003</v>
      </c>
      <c r="GO1698" s="13">
        <v>-0.57250000000000001</v>
      </c>
      <c r="GP1698" s="13">
        <v>-0.56489999999999996</v>
      </c>
      <c r="GQ1698" s="13">
        <v>-0.47620000000000001</v>
      </c>
      <c r="GR1698" s="13">
        <v>-0.46389999999999998</v>
      </c>
      <c r="GS1698" s="13">
        <v>-0.45660000000000001</v>
      </c>
      <c r="GT1698" s="13">
        <v>-0.50819999999999999</v>
      </c>
      <c r="GU1698" s="13">
        <v>-0.4355</v>
      </c>
      <c r="GV1698" s="13">
        <v>-0.4274</v>
      </c>
      <c r="GW1698" s="13">
        <v>-0.47060000000000002</v>
      </c>
      <c r="GX1698" s="13">
        <v>-0.4587</v>
      </c>
      <c r="GY1698" s="13">
        <v>-0.4587</v>
      </c>
      <c r="GZ1698" s="13">
        <v>-0.55530000000000002</v>
      </c>
      <c r="HA1698" s="13">
        <v>-0.56069999999999998</v>
      </c>
      <c r="HB1698" s="13">
        <v>-0.55279999999999996</v>
      </c>
      <c r="HC1698" s="13">
        <v>-0.46339999999999998</v>
      </c>
      <c r="HD1698" s="13">
        <v>-0.45090000000000002</v>
      </c>
      <c r="HE1698" s="13">
        <v>-0.44359999999999999</v>
      </c>
      <c r="HF1698" s="13">
        <v>-0.49540000000000001</v>
      </c>
      <c r="HG1698" s="13">
        <v>-0.44479999999999997</v>
      </c>
      <c r="HH1698" s="13">
        <v>-0.43740000000000001</v>
      </c>
      <c r="HI1698" s="13">
        <v>-0.48110000000000003</v>
      </c>
      <c r="HJ1698" s="13">
        <v>-0.46899999999999997</v>
      </c>
      <c r="HK1698" s="13">
        <v>-0.46850000000000003</v>
      </c>
      <c r="HL1698" s="13">
        <v>-0.61019999999999996</v>
      </c>
      <c r="HM1698" s="13">
        <v>-0.61470000000000002</v>
      </c>
      <c r="HN1698" s="13">
        <v>-0.60799999999999998</v>
      </c>
      <c r="HO1698" s="13">
        <v>-0.52210000000000001</v>
      </c>
      <c r="HP1698" s="17">
        <v>2.0327999999999999</v>
      </c>
      <c r="HQ1698" s="17">
        <v>1.7782999999999998</v>
      </c>
      <c r="HR1698" s="17">
        <v>1.7797999999999998</v>
      </c>
      <c r="HS1698" s="17">
        <v>2.1053999999999999</v>
      </c>
      <c r="HT1698" s="17">
        <v>2.5552000000000001</v>
      </c>
      <c r="HU1698" s="17">
        <v>2.5141999999999998</v>
      </c>
      <c r="HV1698" s="17">
        <v>2.3792</v>
      </c>
      <c r="HW1698" s="17">
        <v>1.9994000000000001</v>
      </c>
      <c r="HX1698" s="17">
        <v>1.6953</v>
      </c>
      <c r="HY1698" s="17">
        <v>1.6645000000000001</v>
      </c>
      <c r="HZ1698" s="17">
        <v>1.7195</v>
      </c>
      <c r="IA1698" s="17">
        <v>1.9792000000000001</v>
      </c>
      <c r="IB1698" s="17">
        <v>1.9956</v>
      </c>
      <c r="IC1698" s="17">
        <v>1.9770000000000001</v>
      </c>
      <c r="ID1698" s="17">
        <v>1.9001999999999999</v>
      </c>
      <c r="IE1698" s="17">
        <v>2.1067999999999998</v>
      </c>
      <c r="IF1698" s="17">
        <v>2.2996999999999996</v>
      </c>
      <c r="IG1698" s="17">
        <v>2.3758999999999997</v>
      </c>
      <c r="IH1698" s="17">
        <v>2.3541999999999996</v>
      </c>
      <c r="II1698" s="17">
        <v>2.2174999999999998</v>
      </c>
      <c r="IJ1698" s="17">
        <v>1.8454999999999999</v>
      </c>
      <c r="IK1698" s="17">
        <v>1.8093999999999997</v>
      </c>
      <c r="IL1698" s="17">
        <v>1.8517999999999999</v>
      </c>
      <c r="IM1698" s="17">
        <v>1.9770999999999999</v>
      </c>
      <c r="IN1698" s="17">
        <v>1.9993000000000001</v>
      </c>
      <c r="IO1698" s="17">
        <v>1.9986000000000002</v>
      </c>
      <c r="IP1698" s="17">
        <v>1.9701000000000002</v>
      </c>
      <c r="IQ1698" s="17">
        <v>2.1309</v>
      </c>
      <c r="IR1698" s="17">
        <v>2.3178999999999998</v>
      </c>
      <c r="IS1698" s="17">
        <v>2.3973</v>
      </c>
      <c r="IT1698" s="17">
        <v>2.3781000000000003</v>
      </c>
      <c r="IU1698" s="17">
        <v>2.2610000000000001</v>
      </c>
      <c r="IV1698" s="17">
        <v>1.8837000000000002</v>
      </c>
      <c r="IW1698" s="17">
        <v>1.8474999999999999</v>
      </c>
      <c r="IX1698" s="17">
        <v>1.8880999999999999</v>
      </c>
      <c r="IY1698" s="17">
        <v>2.0098000000000003</v>
      </c>
      <c r="IZ1698" s="17">
        <v>2.0331000000000001</v>
      </c>
      <c r="JA1698" s="17">
        <v>2.0354000000000001</v>
      </c>
      <c r="JB1698" s="17">
        <v>2.0078</v>
      </c>
      <c r="JC1698" s="17">
        <v>2.1405000000000003</v>
      </c>
      <c r="JD1698" s="17">
        <v>2.3275999999999999</v>
      </c>
      <c r="JE1698" s="17">
        <v>2.4053999999999998</v>
      </c>
      <c r="JF1698" s="17">
        <v>2.3763000000000001</v>
      </c>
      <c r="JG1698" s="17">
        <v>2.2713000000000001</v>
      </c>
      <c r="JH1698" s="17">
        <v>1.9447000000000001</v>
      </c>
      <c r="JI1698" s="17">
        <v>1.9282999999999999</v>
      </c>
      <c r="JJ1698" s="17">
        <v>1.9762</v>
      </c>
      <c r="JK1698" s="17">
        <v>2.1076000000000001</v>
      </c>
      <c r="JL1698" s="17">
        <v>2.1371000000000002</v>
      </c>
      <c r="JM1698" s="17">
        <v>2.1423999999999999</v>
      </c>
      <c r="JN1698" s="17">
        <v>2.1196000000000002</v>
      </c>
      <c r="JO1698" s="17">
        <v>2.2372000000000001</v>
      </c>
      <c r="JP1698" s="17">
        <v>2.4256000000000002</v>
      </c>
      <c r="JQ1698" s="17">
        <v>2.5049000000000001</v>
      </c>
      <c r="JR1698" s="17">
        <v>2.4790000000000001</v>
      </c>
      <c r="JS1698" s="17">
        <v>2.3815</v>
      </c>
      <c r="JT1698" s="17">
        <v>1.9998</v>
      </c>
      <c r="JU1698" s="17">
        <v>1.9813000000000001</v>
      </c>
      <c r="JV1698" s="17">
        <v>2.0179999999999998</v>
      </c>
      <c r="JW1698" s="17">
        <v>2.1358999999999999</v>
      </c>
      <c r="JX1698" s="13">
        <v>2.0169000000000001</v>
      </c>
      <c r="JY1698" s="12">
        <v>2.0653437499999998</v>
      </c>
    </row>
    <row r="1699" spans="43:285" x14ac:dyDescent="0.25">
      <c r="AQ1699" s="11">
        <v>43650</v>
      </c>
      <c r="AR1699" s="11">
        <v>43678</v>
      </c>
      <c r="AS1699" s="11">
        <v>43709</v>
      </c>
      <c r="AT1699" s="11">
        <v>43739</v>
      </c>
      <c r="AU1699" s="11">
        <v>43770</v>
      </c>
      <c r="AV1699" s="11">
        <v>43800</v>
      </c>
      <c r="AW1699" s="11">
        <v>43831</v>
      </c>
      <c r="AX1699" s="11">
        <v>43862</v>
      </c>
      <c r="AY1699" s="11">
        <v>43891</v>
      </c>
      <c r="AZ1699" s="11">
        <v>43922</v>
      </c>
      <c r="BA1699" s="11">
        <v>43952</v>
      </c>
      <c r="BB1699" s="11">
        <v>43983</v>
      </c>
      <c r="BC1699" s="11">
        <v>44013</v>
      </c>
      <c r="BD1699" s="11">
        <v>44044</v>
      </c>
      <c r="BE1699" s="11">
        <v>44075</v>
      </c>
      <c r="BF1699" s="11">
        <v>44105</v>
      </c>
      <c r="BG1699" s="11">
        <v>44136</v>
      </c>
      <c r="BH1699" s="11">
        <v>44166</v>
      </c>
      <c r="BI1699" s="11">
        <v>44197</v>
      </c>
      <c r="BJ1699" s="11">
        <v>44228</v>
      </c>
      <c r="BK1699" s="11">
        <v>44256</v>
      </c>
      <c r="BL1699" s="11">
        <v>44287</v>
      </c>
      <c r="BM1699" s="11">
        <v>44317</v>
      </c>
      <c r="BN1699" s="11">
        <v>44348</v>
      </c>
      <c r="BO1699" s="11">
        <v>44378</v>
      </c>
      <c r="BP1699" s="11">
        <v>44409</v>
      </c>
      <c r="BQ1699" s="11">
        <v>44440</v>
      </c>
      <c r="BR1699" s="11">
        <v>44470</v>
      </c>
      <c r="BS1699" s="11">
        <v>44501</v>
      </c>
      <c r="BT1699" s="11">
        <v>44531</v>
      </c>
      <c r="BU1699" s="11">
        <v>44562</v>
      </c>
      <c r="BV1699" s="11">
        <v>44593</v>
      </c>
      <c r="BW1699" s="11">
        <v>44621</v>
      </c>
      <c r="BX1699" s="11">
        <v>44652</v>
      </c>
      <c r="BY1699" s="11">
        <v>44682</v>
      </c>
      <c r="BZ1699" s="11">
        <v>44713</v>
      </c>
      <c r="CA1699" s="11">
        <v>44743</v>
      </c>
      <c r="CB1699" s="11">
        <v>44774</v>
      </c>
      <c r="CC1699" s="11">
        <v>44805</v>
      </c>
      <c r="CD1699" s="11">
        <v>44835</v>
      </c>
      <c r="CE1699" s="11">
        <v>44866</v>
      </c>
      <c r="CF1699" s="11">
        <v>44896</v>
      </c>
      <c r="CG1699" s="11">
        <v>44927</v>
      </c>
      <c r="CH1699" s="11">
        <v>44958</v>
      </c>
      <c r="CI1699" s="11">
        <v>44986</v>
      </c>
      <c r="CJ1699" s="11">
        <v>45017</v>
      </c>
      <c r="CK1699" s="11">
        <v>45047</v>
      </c>
      <c r="CL1699" s="11">
        <v>45078</v>
      </c>
      <c r="CM1699" s="11">
        <v>45108</v>
      </c>
      <c r="CN1699" s="11">
        <v>45139</v>
      </c>
      <c r="CO1699" s="11">
        <v>45170</v>
      </c>
      <c r="CP1699" s="11">
        <v>45200</v>
      </c>
      <c r="CQ1699" s="11">
        <v>45231</v>
      </c>
      <c r="CR1699" s="11">
        <v>45261</v>
      </c>
      <c r="CS1699" s="11">
        <v>45292</v>
      </c>
      <c r="CT1699" s="11">
        <v>45323</v>
      </c>
      <c r="CU1699" s="11">
        <v>45352</v>
      </c>
      <c r="CV1699" s="11">
        <v>45383</v>
      </c>
      <c r="CW1699" s="11">
        <v>45413</v>
      </c>
      <c r="CX1699" s="11">
        <v>45444</v>
      </c>
      <c r="CY1699" s="11">
        <v>45474</v>
      </c>
      <c r="CZ1699" s="13">
        <v>2.29</v>
      </c>
      <c r="DA1699" s="13">
        <v>2.2629999999999999</v>
      </c>
      <c r="DB1699" s="13">
        <v>2.2919999999999998</v>
      </c>
      <c r="DC1699" s="13">
        <v>2.3820000000000001</v>
      </c>
      <c r="DD1699" s="13">
        <v>2.5670000000000002</v>
      </c>
      <c r="DE1699" s="13">
        <v>2.6709999999999998</v>
      </c>
      <c r="DF1699" s="13">
        <v>2.6360000000000001</v>
      </c>
      <c r="DG1699" s="13">
        <v>2.5609999999999999</v>
      </c>
      <c r="DH1699" s="13">
        <v>2.375</v>
      </c>
      <c r="DI1699" s="13">
        <v>2.3540000000000001</v>
      </c>
      <c r="DJ1699" s="13">
        <v>2.3940000000000001</v>
      </c>
      <c r="DK1699" s="13">
        <v>2.4359999999999999</v>
      </c>
      <c r="DL1699" s="13">
        <v>2.4500000000000002</v>
      </c>
      <c r="DM1699" s="13">
        <v>2.4340000000000002</v>
      </c>
      <c r="DN1699" s="13">
        <v>2.4569999999999999</v>
      </c>
      <c r="DO1699" s="13">
        <v>2.5209999999999999</v>
      </c>
      <c r="DP1699" s="13">
        <v>2.6869999999999998</v>
      </c>
      <c r="DQ1699" s="13">
        <v>2.7919999999999998</v>
      </c>
      <c r="DR1699" s="13">
        <v>2.7679999999999998</v>
      </c>
      <c r="DS1699" s="13">
        <v>2.6629999999999998</v>
      </c>
      <c r="DT1699" s="13">
        <v>2.42</v>
      </c>
      <c r="DU1699" s="13">
        <v>2.3889999999999998</v>
      </c>
      <c r="DV1699" s="13">
        <v>2.4239999999999999</v>
      </c>
      <c r="DW1699" s="13">
        <v>2.4609999999999999</v>
      </c>
      <c r="DX1699" s="13">
        <v>2.4710000000000001</v>
      </c>
      <c r="DY1699" s="13">
        <v>2.4630000000000001</v>
      </c>
      <c r="DZ1699" s="13">
        <v>2.4860000000000002</v>
      </c>
      <c r="EA1699" s="13">
        <v>2.5449999999999999</v>
      </c>
      <c r="EB1699" s="13">
        <v>2.722</v>
      </c>
      <c r="EC1699" s="13">
        <v>2.8439999999999999</v>
      </c>
      <c r="ED1699" s="13">
        <v>2.8130000000000002</v>
      </c>
      <c r="EE1699" s="13">
        <v>2.6970000000000001</v>
      </c>
      <c r="EF1699" s="13">
        <v>2.4510000000000001</v>
      </c>
      <c r="EG1699" s="13">
        <v>2.42</v>
      </c>
      <c r="EH1699" s="13">
        <v>2.4529999999999998</v>
      </c>
      <c r="EI1699" s="13">
        <v>2.4860000000000002</v>
      </c>
      <c r="EJ1699" s="13">
        <v>2.4969999999999999</v>
      </c>
      <c r="EK1699" s="13">
        <v>2.492</v>
      </c>
      <c r="EL1699" s="13">
        <v>2.516</v>
      </c>
      <c r="EM1699" s="13">
        <v>2.5760000000000001</v>
      </c>
      <c r="EN1699" s="13">
        <v>2.7549999999999999</v>
      </c>
      <c r="EO1699" s="13">
        <v>2.8759999999999999</v>
      </c>
      <c r="EP1699" s="13">
        <v>2.835</v>
      </c>
      <c r="EQ1699" s="13">
        <v>2.73</v>
      </c>
      <c r="ER1699" s="13">
        <v>2.5</v>
      </c>
      <c r="ES1699" s="13">
        <v>2.4889999999999999</v>
      </c>
      <c r="ET1699" s="13">
        <v>2.5289999999999999</v>
      </c>
      <c r="EU1699" s="13">
        <v>2.5710000000000002</v>
      </c>
      <c r="EV1699" s="13">
        <v>2.5880000000000001</v>
      </c>
      <c r="EW1699" s="13">
        <v>2.5859999999999999</v>
      </c>
      <c r="EX1699" s="13">
        <v>2.6150000000000002</v>
      </c>
      <c r="EY1699" s="13">
        <v>2.6819999999999999</v>
      </c>
      <c r="EZ1699" s="13">
        <v>2.863</v>
      </c>
      <c r="FA1699" s="13">
        <v>2.9860000000000002</v>
      </c>
      <c r="FB1699" s="13">
        <v>2.948</v>
      </c>
      <c r="FC1699" s="13">
        <v>2.85</v>
      </c>
      <c r="FD1699" s="13">
        <v>2.61</v>
      </c>
      <c r="FE1699" s="13">
        <v>2.5960000000000001</v>
      </c>
      <c r="FF1699" s="13">
        <v>2.6259999999999999</v>
      </c>
      <c r="FG1699" s="13">
        <v>2.6579999999999999</v>
      </c>
      <c r="FH1699" s="13">
        <v>-0.25719999999999998</v>
      </c>
      <c r="FI1699" s="13">
        <v>-0.48470000000000002</v>
      </c>
      <c r="FJ1699" s="13">
        <v>-0.51219999999999999</v>
      </c>
      <c r="FK1699" s="13">
        <v>-0.27660000000000001</v>
      </c>
      <c r="FL1699" s="13">
        <v>-1.18E-2</v>
      </c>
      <c r="FM1699" s="13">
        <v>-0.15679999999999999</v>
      </c>
      <c r="FN1699" s="13">
        <v>-0.25679999999999997</v>
      </c>
      <c r="FO1699" s="13">
        <v>-0.56159999999999999</v>
      </c>
      <c r="FP1699" s="13">
        <v>-0.67969999999999997</v>
      </c>
      <c r="FQ1699" s="13">
        <v>-0.6895</v>
      </c>
      <c r="FR1699" s="13">
        <v>-0.67449999999999999</v>
      </c>
      <c r="FS1699" s="13">
        <v>-0.45679999999999998</v>
      </c>
      <c r="FT1699" s="13">
        <v>-0.45440000000000003</v>
      </c>
      <c r="FU1699" s="13">
        <v>-0.45700000000000002</v>
      </c>
      <c r="FV1699" s="13">
        <v>-0.55679999999999996</v>
      </c>
      <c r="FW1699" s="13">
        <v>-0.41420000000000001</v>
      </c>
      <c r="FX1699" s="13">
        <v>-0.38729999999999998</v>
      </c>
      <c r="FY1699" s="13">
        <v>-0.41610000000000003</v>
      </c>
      <c r="FZ1699" s="13">
        <v>-0.4138</v>
      </c>
      <c r="GA1699" s="13">
        <v>-0.44550000000000001</v>
      </c>
      <c r="GB1699" s="13">
        <v>-0.57450000000000001</v>
      </c>
      <c r="GC1699" s="13">
        <v>-0.5796</v>
      </c>
      <c r="GD1699" s="13">
        <v>-0.57220000000000004</v>
      </c>
      <c r="GE1699" s="13">
        <v>-0.4839</v>
      </c>
      <c r="GF1699" s="13">
        <v>-0.47170000000000001</v>
      </c>
      <c r="GG1699" s="13">
        <v>-0.46439999999999998</v>
      </c>
      <c r="GH1699" s="13">
        <v>-0.51590000000000003</v>
      </c>
      <c r="GI1699" s="13">
        <v>-0.41410000000000002</v>
      </c>
      <c r="GJ1699" s="13">
        <v>-0.40410000000000001</v>
      </c>
      <c r="GK1699" s="13">
        <v>-0.44669999999999999</v>
      </c>
      <c r="GL1699" s="13">
        <v>-0.43490000000000001</v>
      </c>
      <c r="GM1699" s="13">
        <v>-0.436</v>
      </c>
      <c r="GN1699" s="13">
        <v>-0.56730000000000003</v>
      </c>
      <c r="GO1699" s="13">
        <v>-0.57250000000000001</v>
      </c>
      <c r="GP1699" s="13">
        <v>-0.56489999999999996</v>
      </c>
      <c r="GQ1699" s="13">
        <v>-0.47620000000000001</v>
      </c>
      <c r="GR1699" s="13">
        <v>-0.46389999999999998</v>
      </c>
      <c r="GS1699" s="13">
        <v>-0.45660000000000001</v>
      </c>
      <c r="GT1699" s="13">
        <v>-0.50819999999999999</v>
      </c>
      <c r="GU1699" s="13">
        <v>-0.4355</v>
      </c>
      <c r="GV1699" s="13">
        <v>-0.4274</v>
      </c>
      <c r="GW1699" s="13">
        <v>-0.47060000000000002</v>
      </c>
      <c r="GX1699" s="13">
        <v>-0.4587</v>
      </c>
      <c r="GY1699" s="13">
        <v>-0.4587</v>
      </c>
      <c r="GZ1699" s="13">
        <v>-0.55530000000000002</v>
      </c>
      <c r="HA1699" s="13">
        <v>-0.56069999999999998</v>
      </c>
      <c r="HB1699" s="13">
        <v>-0.55279999999999996</v>
      </c>
      <c r="HC1699" s="13">
        <v>-0.46339999999999998</v>
      </c>
      <c r="HD1699" s="13">
        <v>-0.45090000000000002</v>
      </c>
      <c r="HE1699" s="13">
        <v>-0.44359999999999999</v>
      </c>
      <c r="HF1699" s="13">
        <v>-0.49540000000000001</v>
      </c>
      <c r="HG1699" s="13">
        <v>-0.44479999999999997</v>
      </c>
      <c r="HH1699" s="13">
        <v>-0.43740000000000001</v>
      </c>
      <c r="HI1699" s="13">
        <v>-0.48110000000000003</v>
      </c>
      <c r="HJ1699" s="13">
        <v>-0.46899999999999997</v>
      </c>
      <c r="HK1699" s="13">
        <v>-0.46850000000000003</v>
      </c>
      <c r="HL1699" s="13">
        <v>-0.61019999999999996</v>
      </c>
      <c r="HM1699" s="13">
        <v>-0.61470000000000002</v>
      </c>
      <c r="HN1699" s="13">
        <v>-0.60799999999999998</v>
      </c>
      <c r="HO1699" s="13">
        <v>-0.52210000000000001</v>
      </c>
      <c r="HP1699" s="17">
        <v>2.0327999999999999</v>
      </c>
      <c r="HQ1699" s="17">
        <v>1.7782999999999998</v>
      </c>
      <c r="HR1699" s="17">
        <v>1.7797999999999998</v>
      </c>
      <c r="HS1699" s="17">
        <v>2.1053999999999999</v>
      </c>
      <c r="HT1699" s="17">
        <v>2.5552000000000001</v>
      </c>
      <c r="HU1699" s="17">
        <v>2.5141999999999998</v>
      </c>
      <c r="HV1699" s="17">
        <v>2.3792</v>
      </c>
      <c r="HW1699" s="17">
        <v>1.9994000000000001</v>
      </c>
      <c r="HX1699" s="17">
        <v>1.6953</v>
      </c>
      <c r="HY1699" s="17">
        <v>1.6645000000000001</v>
      </c>
      <c r="HZ1699" s="17">
        <v>1.7195</v>
      </c>
      <c r="IA1699" s="17">
        <v>1.9792000000000001</v>
      </c>
      <c r="IB1699" s="17">
        <v>1.9956</v>
      </c>
      <c r="IC1699" s="17">
        <v>1.9770000000000001</v>
      </c>
      <c r="ID1699" s="17">
        <v>1.9001999999999999</v>
      </c>
      <c r="IE1699" s="17">
        <v>2.1067999999999998</v>
      </c>
      <c r="IF1699" s="17">
        <v>2.2996999999999996</v>
      </c>
      <c r="IG1699" s="17">
        <v>2.3758999999999997</v>
      </c>
      <c r="IH1699" s="17">
        <v>2.3541999999999996</v>
      </c>
      <c r="II1699" s="17">
        <v>2.2174999999999998</v>
      </c>
      <c r="IJ1699" s="17">
        <v>1.8454999999999999</v>
      </c>
      <c r="IK1699" s="17">
        <v>1.8093999999999997</v>
      </c>
      <c r="IL1699" s="17">
        <v>1.8517999999999999</v>
      </c>
      <c r="IM1699" s="17">
        <v>1.9770999999999999</v>
      </c>
      <c r="IN1699" s="17">
        <v>1.9993000000000001</v>
      </c>
      <c r="IO1699" s="17">
        <v>1.9986000000000002</v>
      </c>
      <c r="IP1699" s="17">
        <v>1.9701000000000002</v>
      </c>
      <c r="IQ1699" s="17">
        <v>2.1309</v>
      </c>
      <c r="IR1699" s="17">
        <v>2.3178999999999998</v>
      </c>
      <c r="IS1699" s="17">
        <v>2.3973</v>
      </c>
      <c r="IT1699" s="17">
        <v>2.3781000000000003</v>
      </c>
      <c r="IU1699" s="17">
        <v>2.2610000000000001</v>
      </c>
      <c r="IV1699" s="17">
        <v>1.8837000000000002</v>
      </c>
      <c r="IW1699" s="17">
        <v>1.8474999999999999</v>
      </c>
      <c r="IX1699" s="17">
        <v>1.8880999999999999</v>
      </c>
      <c r="IY1699" s="17">
        <v>2.0098000000000003</v>
      </c>
      <c r="IZ1699" s="17">
        <v>2.0331000000000001</v>
      </c>
      <c r="JA1699" s="17">
        <v>2.0354000000000001</v>
      </c>
      <c r="JB1699" s="17">
        <v>2.0078</v>
      </c>
      <c r="JC1699" s="17">
        <v>2.1405000000000003</v>
      </c>
      <c r="JD1699" s="17">
        <v>2.3275999999999999</v>
      </c>
      <c r="JE1699" s="17">
        <v>2.4053999999999998</v>
      </c>
      <c r="JF1699" s="17">
        <v>2.3763000000000001</v>
      </c>
      <c r="JG1699" s="17">
        <v>2.2713000000000001</v>
      </c>
      <c r="JH1699" s="17">
        <v>1.9447000000000001</v>
      </c>
      <c r="JI1699" s="17">
        <v>1.9282999999999999</v>
      </c>
      <c r="JJ1699" s="17">
        <v>1.9762</v>
      </c>
      <c r="JK1699" s="17">
        <v>2.1076000000000001</v>
      </c>
      <c r="JL1699" s="17">
        <v>2.1371000000000002</v>
      </c>
      <c r="JM1699" s="17">
        <v>2.1423999999999999</v>
      </c>
      <c r="JN1699" s="17">
        <v>2.1196000000000002</v>
      </c>
      <c r="JO1699" s="17">
        <v>2.2372000000000001</v>
      </c>
      <c r="JP1699" s="17">
        <v>2.4256000000000002</v>
      </c>
      <c r="JQ1699" s="17">
        <v>2.5049000000000001</v>
      </c>
      <c r="JR1699" s="17">
        <v>2.4790000000000001</v>
      </c>
      <c r="JS1699" s="17">
        <v>2.3815</v>
      </c>
      <c r="JT1699" s="17">
        <v>1.9998</v>
      </c>
      <c r="JU1699" s="17">
        <v>1.9813000000000001</v>
      </c>
      <c r="JV1699" s="17">
        <v>2.0179999999999998</v>
      </c>
      <c r="JW1699" s="17">
        <v>2.1358999999999999</v>
      </c>
      <c r="JX1699" s="13">
        <v>2.0169000000000001</v>
      </c>
      <c r="JY1699" s="12">
        <v>2.0590725000000001</v>
      </c>
    </row>
    <row r="1700" spans="43:285" x14ac:dyDescent="0.25">
      <c r="AQ1700" s="11">
        <v>43651</v>
      </c>
      <c r="AR1700" s="11">
        <v>43678</v>
      </c>
      <c r="AS1700" s="11">
        <v>43709</v>
      </c>
      <c r="AT1700" s="11">
        <v>43739</v>
      </c>
      <c r="AU1700" s="11">
        <v>43770</v>
      </c>
      <c r="AV1700" s="11">
        <v>43800</v>
      </c>
      <c r="AW1700" s="11">
        <v>43831</v>
      </c>
      <c r="AX1700" s="11">
        <v>43862</v>
      </c>
      <c r="AY1700" s="11">
        <v>43891</v>
      </c>
      <c r="AZ1700" s="11">
        <v>43922</v>
      </c>
      <c r="BA1700" s="11">
        <v>43952</v>
      </c>
      <c r="BB1700" s="11">
        <v>43983</v>
      </c>
      <c r="BC1700" s="11">
        <v>44013</v>
      </c>
      <c r="BD1700" s="11">
        <v>44044</v>
      </c>
      <c r="BE1700" s="11">
        <v>44075</v>
      </c>
      <c r="BF1700" s="11">
        <v>44105</v>
      </c>
      <c r="BG1700" s="11">
        <v>44136</v>
      </c>
      <c r="BH1700" s="11">
        <v>44166</v>
      </c>
      <c r="BI1700" s="11">
        <v>44197</v>
      </c>
      <c r="BJ1700" s="11">
        <v>44228</v>
      </c>
      <c r="BK1700" s="11">
        <v>44256</v>
      </c>
      <c r="BL1700" s="11">
        <v>44287</v>
      </c>
      <c r="BM1700" s="11">
        <v>44317</v>
      </c>
      <c r="BN1700" s="11">
        <v>44348</v>
      </c>
      <c r="BO1700" s="11">
        <v>44378</v>
      </c>
      <c r="BP1700" s="11">
        <v>44409</v>
      </c>
      <c r="BQ1700" s="11">
        <v>44440</v>
      </c>
      <c r="BR1700" s="11">
        <v>44470</v>
      </c>
      <c r="BS1700" s="11">
        <v>44501</v>
      </c>
      <c r="BT1700" s="11">
        <v>44531</v>
      </c>
      <c r="BU1700" s="11">
        <v>44562</v>
      </c>
      <c r="BV1700" s="11">
        <v>44593</v>
      </c>
      <c r="BW1700" s="11">
        <v>44621</v>
      </c>
      <c r="BX1700" s="11">
        <v>44652</v>
      </c>
      <c r="BY1700" s="11">
        <v>44682</v>
      </c>
      <c r="BZ1700" s="11">
        <v>44713</v>
      </c>
      <c r="CA1700" s="11">
        <v>44743</v>
      </c>
      <c r="CB1700" s="11">
        <v>44774</v>
      </c>
      <c r="CC1700" s="11">
        <v>44805</v>
      </c>
      <c r="CD1700" s="11">
        <v>44835</v>
      </c>
      <c r="CE1700" s="11">
        <v>44866</v>
      </c>
      <c r="CF1700" s="11">
        <v>44896</v>
      </c>
      <c r="CG1700" s="11">
        <v>44927</v>
      </c>
      <c r="CH1700" s="11">
        <v>44958</v>
      </c>
      <c r="CI1700" s="11">
        <v>44986</v>
      </c>
      <c r="CJ1700" s="11">
        <v>45017</v>
      </c>
      <c r="CK1700" s="11">
        <v>45047</v>
      </c>
      <c r="CL1700" s="11">
        <v>45078</v>
      </c>
      <c r="CM1700" s="11">
        <v>45108</v>
      </c>
      <c r="CN1700" s="11">
        <v>45139</v>
      </c>
      <c r="CO1700" s="11">
        <v>45170</v>
      </c>
      <c r="CP1700" s="11">
        <v>45200</v>
      </c>
      <c r="CQ1700" s="11">
        <v>45231</v>
      </c>
      <c r="CR1700" s="11">
        <v>45261</v>
      </c>
      <c r="CS1700" s="11">
        <v>45292</v>
      </c>
      <c r="CT1700" s="11">
        <v>45323</v>
      </c>
      <c r="CU1700" s="11">
        <v>45352</v>
      </c>
      <c r="CV1700" s="11">
        <v>45383</v>
      </c>
      <c r="CW1700" s="11">
        <v>45413</v>
      </c>
      <c r="CX1700" s="11">
        <v>45444</v>
      </c>
      <c r="CY1700" s="11">
        <v>45474</v>
      </c>
      <c r="CZ1700" s="13">
        <v>2.4180000000000001</v>
      </c>
      <c r="DA1700" s="13">
        <v>2.3889999999999998</v>
      </c>
      <c r="DB1700" s="13">
        <v>2.415</v>
      </c>
      <c r="DC1700" s="13">
        <v>2.5030000000000001</v>
      </c>
      <c r="DD1700" s="13">
        <v>2.6840000000000002</v>
      </c>
      <c r="DE1700" s="13">
        <v>2.7839999999999998</v>
      </c>
      <c r="DF1700" s="13">
        <v>2.746</v>
      </c>
      <c r="DG1700" s="13">
        <v>2.6629999999999998</v>
      </c>
      <c r="DH1700" s="13">
        <v>2.4340000000000002</v>
      </c>
      <c r="DI1700" s="13">
        <v>2.4039999999999999</v>
      </c>
      <c r="DJ1700" s="13">
        <v>2.4409999999999998</v>
      </c>
      <c r="DK1700" s="13">
        <v>2.48</v>
      </c>
      <c r="DL1700" s="13">
        <v>2.492</v>
      </c>
      <c r="DM1700" s="13">
        <v>2.4740000000000002</v>
      </c>
      <c r="DN1700" s="13">
        <v>2.4969999999999999</v>
      </c>
      <c r="DO1700" s="13">
        <v>2.5569999999999999</v>
      </c>
      <c r="DP1700" s="13">
        <v>2.718</v>
      </c>
      <c r="DQ1700" s="13">
        <v>2.8220000000000001</v>
      </c>
      <c r="DR1700" s="13">
        <v>2.7989999999999999</v>
      </c>
      <c r="DS1700" s="13">
        <v>2.6850000000000001</v>
      </c>
      <c r="DT1700" s="13">
        <v>2.4350000000000001</v>
      </c>
      <c r="DU1700" s="13">
        <v>2.4049999999999998</v>
      </c>
      <c r="DV1700" s="13">
        <v>2.4369999999999998</v>
      </c>
      <c r="DW1700" s="13">
        <v>2.4710000000000001</v>
      </c>
      <c r="DX1700" s="13">
        <v>2.4809999999999999</v>
      </c>
      <c r="DY1700" s="13">
        <v>2.4729999999999999</v>
      </c>
      <c r="DZ1700" s="13">
        <v>2.496</v>
      </c>
      <c r="EA1700" s="13">
        <v>2.5579999999999998</v>
      </c>
      <c r="EB1700" s="13">
        <v>2.7360000000000002</v>
      </c>
      <c r="EC1700" s="13">
        <v>2.86</v>
      </c>
      <c r="ED1700" s="13">
        <v>2.8340000000000001</v>
      </c>
      <c r="EE1700" s="13">
        <v>2.718</v>
      </c>
      <c r="EF1700" s="13">
        <v>2.4630000000000001</v>
      </c>
      <c r="EG1700" s="13">
        <v>2.4319999999999999</v>
      </c>
      <c r="EH1700" s="13">
        <v>2.4649999999999999</v>
      </c>
      <c r="EI1700" s="13">
        <v>2.4980000000000002</v>
      </c>
      <c r="EJ1700" s="13">
        <v>2.5089999999999999</v>
      </c>
      <c r="EK1700" s="13">
        <v>2.504</v>
      </c>
      <c r="EL1700" s="13">
        <v>2.5299999999999998</v>
      </c>
      <c r="EM1700" s="13">
        <v>2.59</v>
      </c>
      <c r="EN1700" s="13">
        <v>2.7709999999999999</v>
      </c>
      <c r="EO1700" s="13">
        <v>2.8889999999999998</v>
      </c>
      <c r="EP1700" s="13">
        <v>2.851</v>
      </c>
      <c r="EQ1700" s="13">
        <v>2.7490000000000001</v>
      </c>
      <c r="ER1700" s="13">
        <v>2.512</v>
      </c>
      <c r="ES1700" s="13">
        <v>2.5009999999999999</v>
      </c>
      <c r="ET1700" s="13">
        <v>2.5409999999999999</v>
      </c>
      <c r="EU1700" s="13">
        <v>2.5830000000000002</v>
      </c>
      <c r="EV1700" s="13">
        <v>2.6</v>
      </c>
      <c r="EW1700" s="13">
        <v>2.5979999999999999</v>
      </c>
      <c r="EX1700" s="13">
        <v>2.6269999999999998</v>
      </c>
      <c r="EY1700" s="13">
        <v>2.694</v>
      </c>
      <c r="EZ1700" s="13">
        <v>2.875</v>
      </c>
      <c r="FA1700" s="13">
        <v>2.9980000000000002</v>
      </c>
      <c r="FB1700" s="13">
        <v>2.96</v>
      </c>
      <c r="FC1700" s="13">
        <v>2.8620000000000001</v>
      </c>
      <c r="FD1700" s="13">
        <v>2.6219999999999999</v>
      </c>
      <c r="FE1700" s="13">
        <v>2.6080000000000001</v>
      </c>
      <c r="FF1700" s="13">
        <v>2.6379999999999999</v>
      </c>
      <c r="FG1700" s="13">
        <v>2.67</v>
      </c>
      <c r="FH1700" s="13">
        <v>-0.28110000000000002</v>
      </c>
      <c r="FI1700" s="13">
        <v>-0.50119999999999998</v>
      </c>
      <c r="FJ1700" s="13">
        <v>-0.52880000000000005</v>
      </c>
      <c r="FK1700" s="13">
        <v>-0.28060000000000002</v>
      </c>
      <c r="FL1700" s="13">
        <v>-1.67E-2</v>
      </c>
      <c r="FM1700" s="13">
        <v>-0.16189999999999999</v>
      </c>
      <c r="FN1700" s="13">
        <v>-0.26140000000000002</v>
      </c>
      <c r="FO1700" s="13">
        <v>-0.56559999999999999</v>
      </c>
      <c r="FP1700" s="13">
        <v>-0.68799999999999994</v>
      </c>
      <c r="FQ1700" s="13">
        <v>-0.69779999999999998</v>
      </c>
      <c r="FR1700" s="13">
        <v>-0.68310000000000004</v>
      </c>
      <c r="FS1700" s="13">
        <v>-0.46679999999999999</v>
      </c>
      <c r="FT1700" s="13">
        <v>-0.46450000000000002</v>
      </c>
      <c r="FU1700" s="13">
        <v>-0.46689999999999998</v>
      </c>
      <c r="FV1700" s="13">
        <v>-0.5665</v>
      </c>
      <c r="FW1700" s="13">
        <v>-0.4173</v>
      </c>
      <c r="FX1700" s="13">
        <v>-0.3901</v>
      </c>
      <c r="FY1700" s="13">
        <v>-0.41930000000000001</v>
      </c>
      <c r="FZ1700" s="13">
        <v>-0.4168</v>
      </c>
      <c r="GA1700" s="13">
        <v>-0.4491</v>
      </c>
      <c r="GB1700" s="13">
        <v>-0.58109999999999995</v>
      </c>
      <c r="GC1700" s="13">
        <v>-0.58599999999999997</v>
      </c>
      <c r="GD1700" s="13">
        <v>-0.57879999999999998</v>
      </c>
      <c r="GE1700" s="13">
        <v>-0.49020000000000002</v>
      </c>
      <c r="GF1700" s="13">
        <v>-0.47799999999999998</v>
      </c>
      <c r="GG1700" s="13">
        <v>-0.47060000000000002</v>
      </c>
      <c r="GH1700" s="13">
        <v>-0.5222</v>
      </c>
      <c r="GI1700" s="13">
        <v>-0.4163</v>
      </c>
      <c r="GJ1700" s="13">
        <v>-0.40610000000000002</v>
      </c>
      <c r="GK1700" s="13">
        <v>-0.4491</v>
      </c>
      <c r="GL1700" s="13">
        <v>-0.43719999999999998</v>
      </c>
      <c r="GM1700" s="13">
        <v>-0.43859999999999999</v>
      </c>
      <c r="GN1700" s="13">
        <v>-0.57150000000000001</v>
      </c>
      <c r="GO1700" s="13">
        <v>-0.5766</v>
      </c>
      <c r="GP1700" s="13">
        <v>-0.56920000000000004</v>
      </c>
      <c r="GQ1700" s="13">
        <v>-0.48</v>
      </c>
      <c r="GR1700" s="13">
        <v>-0.46760000000000002</v>
      </c>
      <c r="GS1700" s="13">
        <v>-0.4602</v>
      </c>
      <c r="GT1700" s="13">
        <v>-0.51200000000000001</v>
      </c>
      <c r="GU1700" s="13">
        <v>-0.43769999999999998</v>
      </c>
      <c r="GV1700" s="13">
        <v>-0.42930000000000001</v>
      </c>
      <c r="GW1700" s="13">
        <v>-0.47310000000000002</v>
      </c>
      <c r="GX1700" s="13">
        <v>-0.46100000000000002</v>
      </c>
      <c r="GY1700" s="13">
        <v>-0.46129999999999999</v>
      </c>
      <c r="GZ1700" s="13">
        <v>-0.5595</v>
      </c>
      <c r="HA1700" s="13">
        <v>-0.56479999999999997</v>
      </c>
      <c r="HB1700" s="13">
        <v>-0.55710000000000004</v>
      </c>
      <c r="HC1700" s="13">
        <v>-0.46710000000000002</v>
      </c>
      <c r="HD1700" s="13">
        <v>-0.4546</v>
      </c>
      <c r="HE1700" s="13">
        <v>-0.44729999999999998</v>
      </c>
      <c r="HF1700" s="13">
        <v>-0.49919999999999998</v>
      </c>
      <c r="HG1700" s="13">
        <v>-0.44700000000000001</v>
      </c>
      <c r="HH1700" s="13">
        <v>-0.43940000000000001</v>
      </c>
      <c r="HI1700" s="13">
        <v>-0.48349999999999999</v>
      </c>
      <c r="HJ1700" s="13">
        <v>-0.4713</v>
      </c>
      <c r="HK1700" s="13">
        <v>-0.47110000000000002</v>
      </c>
      <c r="HL1700" s="13">
        <v>-0.61439999999999995</v>
      </c>
      <c r="HM1700" s="13">
        <v>-0.61870000000000003</v>
      </c>
      <c r="HN1700" s="13">
        <v>-0.61229999999999996</v>
      </c>
      <c r="HO1700" s="13">
        <v>-0.52580000000000005</v>
      </c>
      <c r="HP1700" s="17">
        <v>2.1369000000000002</v>
      </c>
      <c r="HQ1700" s="17">
        <v>1.8877999999999999</v>
      </c>
      <c r="HR1700" s="17">
        <v>1.8862000000000001</v>
      </c>
      <c r="HS1700" s="17">
        <v>2.2223999999999999</v>
      </c>
      <c r="HT1700" s="17">
        <v>2.6673</v>
      </c>
      <c r="HU1700" s="17">
        <v>2.6220999999999997</v>
      </c>
      <c r="HV1700" s="17">
        <v>2.4845999999999999</v>
      </c>
      <c r="HW1700" s="17">
        <v>2.0973999999999999</v>
      </c>
      <c r="HX1700" s="17">
        <v>1.7460000000000002</v>
      </c>
      <c r="HY1700" s="17">
        <v>1.7061999999999999</v>
      </c>
      <c r="HZ1700" s="17">
        <v>1.7578999999999998</v>
      </c>
      <c r="IA1700" s="17">
        <v>2.0131999999999999</v>
      </c>
      <c r="IB1700" s="17">
        <v>2.0274999999999999</v>
      </c>
      <c r="IC1700" s="17">
        <v>2.0071000000000003</v>
      </c>
      <c r="ID1700" s="17">
        <v>1.9304999999999999</v>
      </c>
      <c r="IE1700" s="17">
        <v>2.1396999999999999</v>
      </c>
      <c r="IF1700" s="17">
        <v>2.3279000000000001</v>
      </c>
      <c r="IG1700" s="17">
        <v>2.4027000000000003</v>
      </c>
      <c r="IH1700" s="17">
        <v>2.3822000000000001</v>
      </c>
      <c r="II1700" s="17">
        <v>2.2359</v>
      </c>
      <c r="IJ1700" s="17">
        <v>1.8539000000000001</v>
      </c>
      <c r="IK1700" s="17">
        <v>1.819</v>
      </c>
      <c r="IL1700" s="17">
        <v>1.8581999999999999</v>
      </c>
      <c r="IM1700" s="17">
        <v>1.9808000000000001</v>
      </c>
      <c r="IN1700" s="17">
        <v>2.0030000000000001</v>
      </c>
      <c r="IO1700" s="17">
        <v>2.0023999999999997</v>
      </c>
      <c r="IP1700" s="17">
        <v>1.9738</v>
      </c>
      <c r="IQ1700" s="17">
        <v>2.1416999999999997</v>
      </c>
      <c r="IR1700" s="17">
        <v>2.3299000000000003</v>
      </c>
      <c r="IS1700" s="17">
        <v>2.4108999999999998</v>
      </c>
      <c r="IT1700" s="17">
        <v>2.3968000000000003</v>
      </c>
      <c r="IU1700" s="17">
        <v>2.2793999999999999</v>
      </c>
      <c r="IV1700" s="17">
        <v>1.8915000000000002</v>
      </c>
      <c r="IW1700" s="17">
        <v>1.8553999999999999</v>
      </c>
      <c r="IX1700" s="17">
        <v>1.8957999999999999</v>
      </c>
      <c r="IY1700" s="17">
        <v>2.0180000000000002</v>
      </c>
      <c r="IZ1700" s="17">
        <v>2.0413999999999999</v>
      </c>
      <c r="JA1700" s="17">
        <v>2.0438000000000001</v>
      </c>
      <c r="JB1700" s="17">
        <v>2.0179999999999998</v>
      </c>
      <c r="JC1700" s="17">
        <v>2.1522999999999999</v>
      </c>
      <c r="JD1700" s="17">
        <v>2.3416999999999999</v>
      </c>
      <c r="JE1700" s="17">
        <v>2.4158999999999997</v>
      </c>
      <c r="JF1700" s="17">
        <v>2.39</v>
      </c>
      <c r="JG1700" s="17">
        <v>2.2877000000000001</v>
      </c>
      <c r="JH1700" s="17">
        <v>1.9525000000000001</v>
      </c>
      <c r="JI1700" s="17">
        <v>1.9361999999999999</v>
      </c>
      <c r="JJ1700" s="17">
        <v>1.9838999999999998</v>
      </c>
      <c r="JK1700" s="17">
        <v>2.1159000000000003</v>
      </c>
      <c r="JL1700" s="17">
        <v>2.1454</v>
      </c>
      <c r="JM1700" s="17">
        <v>2.1507000000000001</v>
      </c>
      <c r="JN1700" s="17">
        <v>2.1277999999999997</v>
      </c>
      <c r="JO1700" s="17">
        <v>2.2469999999999999</v>
      </c>
      <c r="JP1700" s="17">
        <v>2.4356</v>
      </c>
      <c r="JQ1700" s="17">
        <v>2.5145000000000004</v>
      </c>
      <c r="JR1700" s="17">
        <v>2.4887000000000001</v>
      </c>
      <c r="JS1700" s="17">
        <v>2.3909000000000002</v>
      </c>
      <c r="JT1700" s="17">
        <v>2.0076000000000001</v>
      </c>
      <c r="JU1700" s="17">
        <v>1.9893000000000001</v>
      </c>
      <c r="JV1700" s="17">
        <v>2.0257000000000001</v>
      </c>
      <c r="JW1700" s="17">
        <v>2.1441999999999997</v>
      </c>
      <c r="JX1700" s="13">
        <v>2.1023333333333332</v>
      </c>
      <c r="JY1700" s="12">
        <v>2.0539333333333332</v>
      </c>
    </row>
    <row r="1701" spans="43:285" x14ac:dyDescent="0.25">
      <c r="AQ1701" s="11">
        <v>43654</v>
      </c>
      <c r="AR1701" s="11">
        <v>43678</v>
      </c>
      <c r="AS1701" s="11">
        <v>43709</v>
      </c>
      <c r="AT1701" s="11">
        <v>43739</v>
      </c>
      <c r="AU1701" s="11">
        <v>43770</v>
      </c>
      <c r="AV1701" s="11">
        <v>43800</v>
      </c>
      <c r="AW1701" s="11">
        <v>43831</v>
      </c>
      <c r="AX1701" s="11">
        <v>43862</v>
      </c>
      <c r="AY1701" s="11">
        <v>43891</v>
      </c>
      <c r="AZ1701" s="11">
        <v>43922</v>
      </c>
      <c r="BA1701" s="11">
        <v>43952</v>
      </c>
      <c r="BB1701" s="11">
        <v>43983</v>
      </c>
      <c r="BC1701" s="11">
        <v>44013</v>
      </c>
      <c r="BD1701" s="11">
        <v>44044</v>
      </c>
      <c r="BE1701" s="11">
        <v>44075</v>
      </c>
      <c r="BF1701" s="11">
        <v>44105</v>
      </c>
      <c r="BG1701" s="11">
        <v>44136</v>
      </c>
      <c r="BH1701" s="11">
        <v>44166</v>
      </c>
      <c r="BI1701" s="11">
        <v>44197</v>
      </c>
      <c r="BJ1701" s="11">
        <v>44228</v>
      </c>
      <c r="BK1701" s="11">
        <v>44256</v>
      </c>
      <c r="BL1701" s="11">
        <v>44287</v>
      </c>
      <c r="BM1701" s="11">
        <v>44317</v>
      </c>
      <c r="BN1701" s="11">
        <v>44348</v>
      </c>
      <c r="BO1701" s="11">
        <v>44378</v>
      </c>
      <c r="BP1701" s="11">
        <v>44409</v>
      </c>
      <c r="BQ1701" s="11">
        <v>44440</v>
      </c>
      <c r="BR1701" s="11">
        <v>44470</v>
      </c>
      <c r="BS1701" s="11">
        <v>44501</v>
      </c>
      <c r="BT1701" s="11">
        <v>44531</v>
      </c>
      <c r="BU1701" s="11">
        <v>44562</v>
      </c>
      <c r="BV1701" s="11">
        <v>44593</v>
      </c>
      <c r="BW1701" s="11">
        <v>44621</v>
      </c>
      <c r="BX1701" s="11">
        <v>44652</v>
      </c>
      <c r="BY1701" s="11">
        <v>44682</v>
      </c>
      <c r="BZ1701" s="11">
        <v>44713</v>
      </c>
      <c r="CA1701" s="11">
        <v>44743</v>
      </c>
      <c r="CB1701" s="11">
        <v>44774</v>
      </c>
      <c r="CC1701" s="11">
        <v>44805</v>
      </c>
      <c r="CD1701" s="11">
        <v>44835</v>
      </c>
      <c r="CE1701" s="11">
        <v>44866</v>
      </c>
      <c r="CF1701" s="11">
        <v>44896</v>
      </c>
      <c r="CG1701" s="11">
        <v>44927</v>
      </c>
      <c r="CH1701" s="11">
        <v>44958</v>
      </c>
      <c r="CI1701" s="11">
        <v>44986</v>
      </c>
      <c r="CJ1701" s="11">
        <v>45017</v>
      </c>
      <c r="CK1701" s="11">
        <v>45047</v>
      </c>
      <c r="CL1701" s="11">
        <v>45078</v>
      </c>
      <c r="CM1701" s="11">
        <v>45108</v>
      </c>
      <c r="CN1701" s="11">
        <v>45139</v>
      </c>
      <c r="CO1701" s="11">
        <v>45170</v>
      </c>
      <c r="CP1701" s="11">
        <v>45200</v>
      </c>
      <c r="CQ1701" s="11">
        <v>45231</v>
      </c>
      <c r="CR1701" s="11">
        <v>45261</v>
      </c>
      <c r="CS1701" s="11">
        <v>45292</v>
      </c>
      <c r="CT1701" s="11">
        <v>45323</v>
      </c>
      <c r="CU1701" s="11">
        <v>45352</v>
      </c>
      <c r="CV1701" s="11">
        <v>45383</v>
      </c>
      <c r="CW1701" s="11">
        <v>45413</v>
      </c>
      <c r="CX1701" s="11">
        <v>45444</v>
      </c>
      <c r="CY1701" s="11">
        <v>45474</v>
      </c>
      <c r="CZ1701" s="13">
        <v>2.403</v>
      </c>
      <c r="DA1701" s="13">
        <v>2.3839999999999999</v>
      </c>
      <c r="DB1701" s="13">
        <v>2.415</v>
      </c>
      <c r="DC1701" s="13">
        <v>2.5049999999999999</v>
      </c>
      <c r="DD1701" s="13">
        <v>2.6829999999999998</v>
      </c>
      <c r="DE1701" s="13">
        <v>2.7810000000000001</v>
      </c>
      <c r="DF1701" s="13">
        <v>2.7440000000000002</v>
      </c>
      <c r="DG1701" s="13">
        <v>2.6560000000000001</v>
      </c>
      <c r="DH1701" s="13">
        <v>2.4260000000000002</v>
      </c>
      <c r="DI1701" s="13">
        <v>2.3929999999999998</v>
      </c>
      <c r="DJ1701" s="13">
        <v>2.4319999999999999</v>
      </c>
      <c r="DK1701" s="13">
        <v>2.472</v>
      </c>
      <c r="DL1701" s="13">
        <v>2.4830000000000001</v>
      </c>
      <c r="DM1701" s="13">
        <v>2.4660000000000002</v>
      </c>
      <c r="DN1701" s="13">
        <v>2.4889999999999999</v>
      </c>
      <c r="DO1701" s="13">
        <v>2.548</v>
      </c>
      <c r="DP1701" s="13">
        <v>2.7080000000000002</v>
      </c>
      <c r="DQ1701" s="13">
        <v>2.8119999999999998</v>
      </c>
      <c r="DR1701" s="13">
        <v>2.7879999999999998</v>
      </c>
      <c r="DS1701" s="13">
        <v>2.6749999999999998</v>
      </c>
      <c r="DT1701" s="13">
        <v>2.431</v>
      </c>
      <c r="DU1701" s="13">
        <v>2.4009999999999998</v>
      </c>
      <c r="DV1701" s="13">
        <v>2.4340000000000002</v>
      </c>
      <c r="DW1701" s="13">
        <v>2.4689999999999999</v>
      </c>
      <c r="DX1701" s="13">
        <v>2.4790000000000001</v>
      </c>
      <c r="DY1701" s="13">
        <v>2.4710000000000001</v>
      </c>
      <c r="DZ1701" s="13">
        <v>2.4940000000000002</v>
      </c>
      <c r="EA1701" s="13">
        <v>2.5539999999999998</v>
      </c>
      <c r="EB1701" s="13">
        <v>2.7320000000000002</v>
      </c>
      <c r="EC1701" s="13">
        <v>2.8559999999999999</v>
      </c>
      <c r="ED1701" s="13">
        <v>2.83</v>
      </c>
      <c r="EE1701" s="13">
        <v>2.714</v>
      </c>
      <c r="EF1701" s="13">
        <v>2.4590000000000001</v>
      </c>
      <c r="EG1701" s="13">
        <v>2.4279999999999999</v>
      </c>
      <c r="EH1701" s="13">
        <v>2.4609999999999999</v>
      </c>
      <c r="EI1701" s="13">
        <v>2.4940000000000002</v>
      </c>
      <c r="EJ1701" s="13">
        <v>2.5049999999999999</v>
      </c>
      <c r="EK1701" s="13">
        <v>2.5</v>
      </c>
      <c r="EL1701" s="13">
        <v>2.5259999999999998</v>
      </c>
      <c r="EM1701" s="13">
        <v>2.5859999999999999</v>
      </c>
      <c r="EN1701" s="13">
        <v>2.7669999999999999</v>
      </c>
      <c r="EO1701" s="13">
        <v>2.8849999999999998</v>
      </c>
      <c r="EP1701" s="13">
        <v>2.847</v>
      </c>
      <c r="EQ1701" s="13">
        <v>2.7450000000000001</v>
      </c>
      <c r="ER1701" s="13">
        <v>2.508</v>
      </c>
      <c r="ES1701" s="13">
        <v>2.4969999999999999</v>
      </c>
      <c r="ET1701" s="13">
        <v>2.5369999999999999</v>
      </c>
      <c r="EU1701" s="13">
        <v>2.5790000000000002</v>
      </c>
      <c r="EV1701" s="13">
        <v>2.5960000000000001</v>
      </c>
      <c r="EW1701" s="13">
        <v>2.5939999999999999</v>
      </c>
      <c r="EX1701" s="13">
        <v>2.6230000000000002</v>
      </c>
      <c r="EY1701" s="13">
        <v>2.69</v>
      </c>
      <c r="EZ1701" s="13">
        <v>2.871</v>
      </c>
      <c r="FA1701" s="13">
        <v>2.9940000000000002</v>
      </c>
      <c r="FB1701" s="13">
        <v>2.956</v>
      </c>
      <c r="FC1701" s="13">
        <v>2.8580000000000001</v>
      </c>
      <c r="FD1701" s="13">
        <v>2.6179999999999999</v>
      </c>
      <c r="FE1701" s="13">
        <v>2.6040000000000001</v>
      </c>
      <c r="FF1701" s="13">
        <v>2.6339999999999999</v>
      </c>
      <c r="FG1701" s="13">
        <v>2.6659999999999999</v>
      </c>
      <c r="FH1701" s="13">
        <v>-0.26150000000000001</v>
      </c>
      <c r="FI1701" s="13">
        <v>-0.48409999999999997</v>
      </c>
      <c r="FJ1701" s="13">
        <v>-0.51160000000000005</v>
      </c>
      <c r="FK1701" s="13">
        <v>-0.28100000000000003</v>
      </c>
      <c r="FL1701" s="13">
        <v>-1.4500000000000001E-2</v>
      </c>
      <c r="FM1701" s="13">
        <v>-0.16189999999999999</v>
      </c>
      <c r="FN1701" s="13">
        <v>-0.26169999999999999</v>
      </c>
      <c r="FO1701" s="13">
        <v>-0.5655</v>
      </c>
      <c r="FP1701" s="13">
        <v>-0.67849999999999999</v>
      </c>
      <c r="FQ1701" s="13">
        <v>-0.6885</v>
      </c>
      <c r="FR1701" s="13">
        <v>-0.67359999999999998</v>
      </c>
      <c r="FS1701" s="13">
        <v>-0.45569999999999999</v>
      </c>
      <c r="FT1701" s="13">
        <v>-0.45329999999999998</v>
      </c>
      <c r="FU1701" s="13">
        <v>-0.45579999999999998</v>
      </c>
      <c r="FV1701" s="13">
        <v>-0.55579999999999996</v>
      </c>
      <c r="FW1701" s="13">
        <v>-0.41870000000000002</v>
      </c>
      <c r="FX1701" s="13">
        <v>-0.39</v>
      </c>
      <c r="FY1701" s="13">
        <v>-0.41980000000000001</v>
      </c>
      <c r="FZ1701" s="13">
        <v>-0.41720000000000002</v>
      </c>
      <c r="GA1701" s="13">
        <v>-0.45100000000000001</v>
      </c>
      <c r="GB1701" s="13">
        <v>-0.57969999999999999</v>
      </c>
      <c r="GC1701" s="13">
        <v>-0.58460000000000001</v>
      </c>
      <c r="GD1701" s="13">
        <v>-0.57720000000000005</v>
      </c>
      <c r="GE1701" s="13">
        <v>-0.48720000000000002</v>
      </c>
      <c r="GF1701" s="13">
        <v>-0.4743</v>
      </c>
      <c r="GG1701" s="13">
        <v>-0.46710000000000002</v>
      </c>
      <c r="GH1701" s="13">
        <v>-0.51939999999999997</v>
      </c>
      <c r="GI1701" s="13">
        <v>-0.41739999999999999</v>
      </c>
      <c r="GJ1701" s="13">
        <v>-0.40600000000000003</v>
      </c>
      <c r="GK1701" s="13">
        <v>-0.4501</v>
      </c>
      <c r="GL1701" s="13">
        <v>-0.43819999999999998</v>
      </c>
      <c r="GM1701" s="13">
        <v>-0.43990000000000001</v>
      </c>
      <c r="GN1701" s="13">
        <v>-0.57010000000000005</v>
      </c>
      <c r="GO1701" s="13">
        <v>-0.57520000000000004</v>
      </c>
      <c r="GP1701" s="13">
        <v>-0.5675</v>
      </c>
      <c r="GQ1701" s="13">
        <v>-0.47689999999999999</v>
      </c>
      <c r="GR1701" s="13">
        <v>-0.46389999999999998</v>
      </c>
      <c r="GS1701" s="13">
        <v>-0.45669999999999999</v>
      </c>
      <c r="GT1701" s="13">
        <v>-0.5091</v>
      </c>
      <c r="GU1701" s="13">
        <v>-0.43880000000000002</v>
      </c>
      <c r="GV1701" s="13">
        <v>-0.42920000000000003</v>
      </c>
      <c r="GW1701" s="13">
        <v>-0.47410000000000002</v>
      </c>
      <c r="GX1701" s="13">
        <v>-0.46200000000000002</v>
      </c>
      <c r="GY1701" s="13">
        <v>-0.46260000000000001</v>
      </c>
      <c r="GZ1701" s="13">
        <v>-0.55800000000000005</v>
      </c>
      <c r="HA1701" s="13">
        <v>-0.56340000000000001</v>
      </c>
      <c r="HB1701" s="13">
        <v>-0.55549999999999999</v>
      </c>
      <c r="HC1701" s="13">
        <v>-0.46410000000000001</v>
      </c>
      <c r="HD1701" s="13">
        <v>-0.45100000000000001</v>
      </c>
      <c r="HE1701" s="13">
        <v>-0.44369999999999998</v>
      </c>
      <c r="HF1701" s="13">
        <v>-0.49640000000000001</v>
      </c>
      <c r="HG1701" s="13">
        <v>-0.4481</v>
      </c>
      <c r="HH1701" s="13">
        <v>-0.43919999999999998</v>
      </c>
      <c r="HI1701" s="13">
        <v>-0.48449999999999999</v>
      </c>
      <c r="HJ1701" s="13">
        <v>-0.4723</v>
      </c>
      <c r="HK1701" s="13">
        <v>-0.47239999999999999</v>
      </c>
      <c r="HL1701" s="13">
        <v>-0.61309999999999998</v>
      </c>
      <c r="HM1701" s="13">
        <v>-0.61739999999999995</v>
      </c>
      <c r="HN1701" s="13">
        <v>-0.61060000000000003</v>
      </c>
      <c r="HO1701" s="13">
        <v>-0.52270000000000005</v>
      </c>
      <c r="HP1701" s="17">
        <v>2.1415000000000002</v>
      </c>
      <c r="HQ1701" s="17">
        <v>1.8998999999999999</v>
      </c>
      <c r="HR1701" s="17">
        <v>1.9034</v>
      </c>
      <c r="HS1701" s="17">
        <v>2.2239999999999998</v>
      </c>
      <c r="HT1701" s="17">
        <v>2.6684999999999999</v>
      </c>
      <c r="HU1701" s="17">
        <v>2.6191</v>
      </c>
      <c r="HV1701" s="17">
        <v>2.4823000000000004</v>
      </c>
      <c r="HW1701" s="17">
        <v>2.0905</v>
      </c>
      <c r="HX1701" s="17">
        <v>1.7475000000000001</v>
      </c>
      <c r="HY1701" s="17">
        <v>1.7044999999999999</v>
      </c>
      <c r="HZ1701" s="17">
        <v>1.7584</v>
      </c>
      <c r="IA1701" s="17">
        <v>2.0163000000000002</v>
      </c>
      <c r="IB1701" s="17">
        <v>2.0297000000000001</v>
      </c>
      <c r="IC1701" s="17">
        <v>2.0102000000000002</v>
      </c>
      <c r="ID1701" s="17">
        <v>1.9331999999999998</v>
      </c>
      <c r="IE1701" s="17">
        <v>2.1293000000000002</v>
      </c>
      <c r="IF1701" s="17">
        <v>2.3180000000000001</v>
      </c>
      <c r="IG1701" s="17">
        <v>2.3921999999999999</v>
      </c>
      <c r="IH1701" s="17">
        <v>2.3708</v>
      </c>
      <c r="II1701" s="17">
        <v>2.2239999999999998</v>
      </c>
      <c r="IJ1701" s="17">
        <v>1.8513000000000002</v>
      </c>
      <c r="IK1701" s="17">
        <v>1.8163999999999998</v>
      </c>
      <c r="IL1701" s="17">
        <v>1.8568000000000002</v>
      </c>
      <c r="IM1701" s="17">
        <v>1.9817999999999998</v>
      </c>
      <c r="IN1701" s="17">
        <v>2.0047000000000001</v>
      </c>
      <c r="IO1701" s="17">
        <v>2.0039000000000002</v>
      </c>
      <c r="IP1701" s="17">
        <v>1.9746000000000001</v>
      </c>
      <c r="IQ1701" s="17">
        <v>2.1365999999999996</v>
      </c>
      <c r="IR1701" s="17">
        <v>2.3260000000000001</v>
      </c>
      <c r="IS1701" s="17">
        <v>2.4058999999999999</v>
      </c>
      <c r="IT1701" s="17">
        <v>2.3917999999999999</v>
      </c>
      <c r="IU1701" s="17">
        <v>2.2740999999999998</v>
      </c>
      <c r="IV1701" s="17">
        <v>1.8889</v>
      </c>
      <c r="IW1701" s="17">
        <v>1.8527999999999998</v>
      </c>
      <c r="IX1701" s="17">
        <v>1.8935</v>
      </c>
      <c r="IY1701" s="17">
        <v>2.0171000000000001</v>
      </c>
      <c r="IZ1701" s="17">
        <v>2.0411000000000001</v>
      </c>
      <c r="JA1701" s="17">
        <v>2.0432999999999999</v>
      </c>
      <c r="JB1701" s="17">
        <v>2.0168999999999997</v>
      </c>
      <c r="JC1701" s="17">
        <v>2.1471999999999998</v>
      </c>
      <c r="JD1701" s="17">
        <v>2.3377999999999997</v>
      </c>
      <c r="JE1701" s="17">
        <v>2.4108999999999998</v>
      </c>
      <c r="JF1701" s="17">
        <v>2.3849999999999998</v>
      </c>
      <c r="JG1701" s="17">
        <v>2.2824</v>
      </c>
      <c r="JH1701" s="17">
        <v>1.95</v>
      </c>
      <c r="JI1701" s="17">
        <v>1.9335999999999998</v>
      </c>
      <c r="JJ1701" s="17">
        <v>1.9815</v>
      </c>
      <c r="JK1701" s="17">
        <v>2.1149</v>
      </c>
      <c r="JL1701" s="17">
        <v>2.145</v>
      </c>
      <c r="JM1701" s="17">
        <v>2.1502999999999997</v>
      </c>
      <c r="JN1701" s="17">
        <v>2.1266000000000003</v>
      </c>
      <c r="JO1701" s="17">
        <v>2.2418999999999998</v>
      </c>
      <c r="JP1701" s="17">
        <v>2.4318</v>
      </c>
      <c r="JQ1701" s="17">
        <v>2.5095000000000001</v>
      </c>
      <c r="JR1701" s="17">
        <v>2.4836999999999998</v>
      </c>
      <c r="JS1701" s="17">
        <v>2.3856000000000002</v>
      </c>
      <c r="JT1701" s="17">
        <v>2.0049000000000001</v>
      </c>
      <c r="JU1701" s="17">
        <v>1.9866000000000001</v>
      </c>
      <c r="JV1701" s="17">
        <v>2.0233999999999996</v>
      </c>
      <c r="JW1701" s="17">
        <v>2.1433</v>
      </c>
      <c r="JX1701" s="13">
        <v>2.1046583333333331</v>
      </c>
      <c r="JY1701" s="12">
        <v>2.0506391666666666</v>
      </c>
    </row>
    <row r="1702" spans="43:285" x14ac:dyDescent="0.25">
      <c r="AQ1702" s="11">
        <v>43655</v>
      </c>
      <c r="AR1702" s="11">
        <v>43678</v>
      </c>
      <c r="AS1702" s="11">
        <v>43709</v>
      </c>
      <c r="AT1702" s="11">
        <v>43739</v>
      </c>
      <c r="AU1702" s="11">
        <v>43770</v>
      </c>
      <c r="AV1702" s="11">
        <v>43800</v>
      </c>
      <c r="AW1702" s="11">
        <v>43831</v>
      </c>
      <c r="AX1702" s="11">
        <v>43862</v>
      </c>
      <c r="AY1702" s="11">
        <v>43891</v>
      </c>
      <c r="AZ1702" s="11">
        <v>43922</v>
      </c>
      <c r="BA1702" s="11">
        <v>43952</v>
      </c>
      <c r="BB1702" s="11">
        <v>43983</v>
      </c>
      <c r="BC1702" s="11">
        <v>44013</v>
      </c>
      <c r="BD1702" s="11">
        <v>44044</v>
      </c>
      <c r="BE1702" s="11">
        <v>44075</v>
      </c>
      <c r="BF1702" s="11">
        <v>44105</v>
      </c>
      <c r="BG1702" s="11">
        <v>44136</v>
      </c>
      <c r="BH1702" s="11">
        <v>44166</v>
      </c>
      <c r="BI1702" s="11">
        <v>44197</v>
      </c>
      <c r="BJ1702" s="11">
        <v>44228</v>
      </c>
      <c r="BK1702" s="11">
        <v>44256</v>
      </c>
      <c r="BL1702" s="11">
        <v>44287</v>
      </c>
      <c r="BM1702" s="11">
        <v>44317</v>
      </c>
      <c r="BN1702" s="11">
        <v>44348</v>
      </c>
      <c r="BO1702" s="11">
        <v>44378</v>
      </c>
      <c r="BP1702" s="11">
        <v>44409</v>
      </c>
      <c r="BQ1702" s="11">
        <v>44440</v>
      </c>
      <c r="BR1702" s="11">
        <v>44470</v>
      </c>
      <c r="BS1702" s="11">
        <v>44501</v>
      </c>
      <c r="BT1702" s="11">
        <v>44531</v>
      </c>
      <c r="BU1702" s="11">
        <v>44562</v>
      </c>
      <c r="BV1702" s="11">
        <v>44593</v>
      </c>
      <c r="BW1702" s="11">
        <v>44621</v>
      </c>
      <c r="BX1702" s="11">
        <v>44652</v>
      </c>
      <c r="BY1702" s="11">
        <v>44682</v>
      </c>
      <c r="BZ1702" s="11">
        <v>44713</v>
      </c>
      <c r="CA1702" s="11">
        <v>44743</v>
      </c>
      <c r="CB1702" s="11">
        <v>44774</v>
      </c>
      <c r="CC1702" s="11">
        <v>44805</v>
      </c>
      <c r="CD1702" s="11">
        <v>44835</v>
      </c>
      <c r="CE1702" s="11">
        <v>44866</v>
      </c>
      <c r="CF1702" s="11">
        <v>44896</v>
      </c>
      <c r="CG1702" s="11">
        <v>44927</v>
      </c>
      <c r="CH1702" s="11">
        <v>44958</v>
      </c>
      <c r="CI1702" s="11">
        <v>44986</v>
      </c>
      <c r="CJ1702" s="11">
        <v>45017</v>
      </c>
      <c r="CK1702" s="11">
        <v>45047</v>
      </c>
      <c r="CL1702" s="11">
        <v>45078</v>
      </c>
      <c r="CM1702" s="11">
        <v>45108</v>
      </c>
      <c r="CN1702" s="11">
        <v>45139</v>
      </c>
      <c r="CO1702" s="11">
        <v>45170</v>
      </c>
      <c r="CP1702" s="11">
        <v>45200</v>
      </c>
      <c r="CQ1702" s="11">
        <v>45231</v>
      </c>
      <c r="CR1702" s="11">
        <v>45261</v>
      </c>
      <c r="CS1702" s="11">
        <v>45292</v>
      </c>
      <c r="CT1702" s="11">
        <v>45323</v>
      </c>
      <c r="CU1702" s="11">
        <v>45352</v>
      </c>
      <c r="CV1702" s="11">
        <v>45383</v>
      </c>
      <c r="CW1702" s="11">
        <v>45413</v>
      </c>
      <c r="CX1702" s="11">
        <v>45444</v>
      </c>
      <c r="CY1702" s="11">
        <v>45474</v>
      </c>
      <c r="CZ1702" s="13">
        <v>2.4249999999999998</v>
      </c>
      <c r="DA1702" s="13">
        <v>2.4159999999999999</v>
      </c>
      <c r="DB1702" s="13">
        <v>2.4540000000000002</v>
      </c>
      <c r="DC1702" s="13">
        <v>2.548</v>
      </c>
      <c r="DD1702" s="13">
        <v>2.726</v>
      </c>
      <c r="DE1702" s="13">
        <v>2.8239999999999998</v>
      </c>
      <c r="DF1702" s="13">
        <v>2.7869999999999999</v>
      </c>
      <c r="DG1702" s="13">
        <v>2.7010000000000001</v>
      </c>
      <c r="DH1702" s="13">
        <v>2.468</v>
      </c>
      <c r="DI1702" s="13">
        <v>2.4390000000000001</v>
      </c>
      <c r="DJ1702" s="13">
        <v>2.476</v>
      </c>
      <c r="DK1702" s="13">
        <v>2.5150000000000001</v>
      </c>
      <c r="DL1702" s="13">
        <v>2.5249999999999999</v>
      </c>
      <c r="DM1702" s="13">
        <v>2.508</v>
      </c>
      <c r="DN1702" s="13">
        <v>2.5310000000000001</v>
      </c>
      <c r="DO1702" s="13">
        <v>2.5870000000000002</v>
      </c>
      <c r="DP1702" s="13">
        <v>2.7440000000000002</v>
      </c>
      <c r="DQ1702" s="13">
        <v>2.8460000000000001</v>
      </c>
      <c r="DR1702" s="13">
        <v>2.819</v>
      </c>
      <c r="DS1702" s="13">
        <v>2.7050000000000001</v>
      </c>
      <c r="DT1702" s="13">
        <v>2.4460000000000002</v>
      </c>
      <c r="DU1702" s="13">
        <v>2.4140000000000001</v>
      </c>
      <c r="DV1702" s="13">
        <v>2.4470000000000001</v>
      </c>
      <c r="DW1702" s="13">
        <v>2.4820000000000002</v>
      </c>
      <c r="DX1702" s="13">
        <v>2.492</v>
      </c>
      <c r="DY1702" s="13">
        <v>2.484</v>
      </c>
      <c r="DZ1702" s="13">
        <v>2.5070000000000001</v>
      </c>
      <c r="EA1702" s="13">
        <v>2.5670000000000002</v>
      </c>
      <c r="EB1702" s="13">
        <v>2.7469999999999999</v>
      </c>
      <c r="EC1702" s="13">
        <v>2.8730000000000002</v>
      </c>
      <c r="ED1702" s="13">
        <v>2.847</v>
      </c>
      <c r="EE1702" s="13">
        <v>2.7309999999999999</v>
      </c>
      <c r="EF1702" s="13">
        <v>2.472</v>
      </c>
      <c r="EG1702" s="13">
        <v>2.4409999999999998</v>
      </c>
      <c r="EH1702" s="13">
        <v>2.4740000000000002</v>
      </c>
      <c r="EI1702" s="13">
        <v>2.5070000000000001</v>
      </c>
      <c r="EJ1702" s="13">
        <v>2.5179999999999998</v>
      </c>
      <c r="EK1702" s="13">
        <v>2.5129999999999999</v>
      </c>
      <c r="EL1702" s="13">
        <v>2.5369999999999999</v>
      </c>
      <c r="EM1702" s="13">
        <v>2.597</v>
      </c>
      <c r="EN1702" s="13">
        <v>2.778</v>
      </c>
      <c r="EO1702" s="13">
        <v>2.8959999999999999</v>
      </c>
      <c r="EP1702" s="13">
        <v>2.8580000000000001</v>
      </c>
      <c r="EQ1702" s="13">
        <v>2.7559999999999998</v>
      </c>
      <c r="ER1702" s="13">
        <v>2.5190000000000001</v>
      </c>
      <c r="ES1702" s="13">
        <v>2.508</v>
      </c>
      <c r="ET1702" s="13">
        <v>2.548</v>
      </c>
      <c r="EU1702" s="13">
        <v>2.59</v>
      </c>
      <c r="EV1702" s="13">
        <v>2.6070000000000002</v>
      </c>
      <c r="EW1702" s="13">
        <v>2.605</v>
      </c>
      <c r="EX1702" s="13">
        <v>2.6339999999999999</v>
      </c>
      <c r="EY1702" s="13">
        <v>2.7010000000000001</v>
      </c>
      <c r="EZ1702" s="13">
        <v>2.8820000000000001</v>
      </c>
      <c r="FA1702" s="13">
        <v>3.0049999999999999</v>
      </c>
      <c r="FB1702" s="13">
        <v>2.9670000000000001</v>
      </c>
      <c r="FC1702" s="13">
        <v>2.8690000000000002</v>
      </c>
      <c r="FD1702" s="13">
        <v>2.6240000000000001</v>
      </c>
      <c r="FE1702" s="13">
        <v>2.61</v>
      </c>
      <c r="FF1702" s="13">
        <v>2.64</v>
      </c>
      <c r="FG1702" s="13">
        <v>2.6720000000000002</v>
      </c>
      <c r="FH1702" s="13">
        <v>-0.28839999999999999</v>
      </c>
      <c r="FI1702" s="13">
        <v>-0.50549999999999995</v>
      </c>
      <c r="FJ1702" s="13">
        <v>-0.52049999999999996</v>
      </c>
      <c r="FK1702" s="13">
        <v>-0.27010000000000001</v>
      </c>
      <c r="FL1702" s="13">
        <v>-1.4E-3</v>
      </c>
      <c r="FM1702" s="13">
        <v>-0.14929999999999999</v>
      </c>
      <c r="FN1702" s="13">
        <v>-0.24970000000000001</v>
      </c>
      <c r="FO1702" s="13">
        <v>-0.55520000000000003</v>
      </c>
      <c r="FP1702" s="13">
        <v>-0.73229999999999995</v>
      </c>
      <c r="FQ1702" s="13">
        <v>-0.74450000000000005</v>
      </c>
      <c r="FR1702" s="13">
        <v>-0.72719999999999996</v>
      </c>
      <c r="FS1702" s="13">
        <v>-0.439</v>
      </c>
      <c r="FT1702" s="13">
        <v>-0.43659999999999999</v>
      </c>
      <c r="FU1702" s="13">
        <v>-0.4415</v>
      </c>
      <c r="FV1702" s="13">
        <v>-0.53859999999999997</v>
      </c>
      <c r="FW1702" s="13">
        <v>-0.4113</v>
      </c>
      <c r="FX1702" s="13">
        <v>-0.38190000000000002</v>
      </c>
      <c r="FY1702" s="13">
        <v>-0.4113</v>
      </c>
      <c r="FZ1702" s="13">
        <v>-0.40889999999999999</v>
      </c>
      <c r="GA1702" s="13">
        <v>-0.44350000000000001</v>
      </c>
      <c r="GB1702" s="13">
        <v>-0.58520000000000005</v>
      </c>
      <c r="GC1702" s="13">
        <v>-0.59</v>
      </c>
      <c r="GD1702" s="13">
        <v>-0.5827</v>
      </c>
      <c r="GE1702" s="13">
        <v>-0.49299999999999999</v>
      </c>
      <c r="GF1702" s="13">
        <v>-0.48049999999999998</v>
      </c>
      <c r="GG1702" s="13">
        <v>-0.47299999999999998</v>
      </c>
      <c r="GH1702" s="13">
        <v>-0.52529999999999999</v>
      </c>
      <c r="GI1702" s="13">
        <v>-0.41249999999999998</v>
      </c>
      <c r="GJ1702" s="13">
        <v>-0.4007</v>
      </c>
      <c r="GK1702" s="13">
        <v>-0.44490000000000002</v>
      </c>
      <c r="GL1702" s="13">
        <v>-0.4325</v>
      </c>
      <c r="GM1702" s="13">
        <v>-0.43469999999999998</v>
      </c>
      <c r="GN1702" s="13">
        <v>-0.5756</v>
      </c>
      <c r="GO1702" s="13">
        <v>-0.58050000000000002</v>
      </c>
      <c r="GP1702" s="13">
        <v>-0.57299999999999995</v>
      </c>
      <c r="GQ1702" s="13">
        <v>-0.48270000000000002</v>
      </c>
      <c r="GR1702" s="13">
        <v>-0.47010000000000002</v>
      </c>
      <c r="GS1702" s="13">
        <v>-0.4627</v>
      </c>
      <c r="GT1702" s="13">
        <v>-0.51500000000000001</v>
      </c>
      <c r="GU1702" s="13">
        <v>-0.43390000000000001</v>
      </c>
      <c r="GV1702" s="13">
        <v>-0.4239</v>
      </c>
      <c r="GW1702" s="13">
        <v>-0.46889999999999998</v>
      </c>
      <c r="GX1702" s="13">
        <v>-0.45629999999999998</v>
      </c>
      <c r="GY1702" s="13">
        <v>-0.45739999999999997</v>
      </c>
      <c r="GZ1702" s="13">
        <v>-0.56120000000000003</v>
      </c>
      <c r="HA1702" s="13">
        <v>-0.56630000000000003</v>
      </c>
      <c r="HB1702" s="13">
        <v>-0.55859999999999999</v>
      </c>
      <c r="HC1702" s="13">
        <v>-0.46729999999999999</v>
      </c>
      <c r="HD1702" s="13">
        <v>-0.45450000000000002</v>
      </c>
      <c r="HE1702" s="13">
        <v>-0.4471</v>
      </c>
      <c r="HF1702" s="13">
        <v>-0.49969999999999998</v>
      </c>
      <c r="HG1702" s="13">
        <v>-0.44319999999999998</v>
      </c>
      <c r="HH1702" s="13">
        <v>-0.434</v>
      </c>
      <c r="HI1702" s="13">
        <v>-0.4793</v>
      </c>
      <c r="HJ1702" s="13">
        <v>-0.4667</v>
      </c>
      <c r="HK1702" s="13">
        <v>-0.4672</v>
      </c>
      <c r="HL1702" s="13">
        <v>-0.61619999999999997</v>
      </c>
      <c r="HM1702" s="13">
        <v>-0.62039999999999995</v>
      </c>
      <c r="HN1702" s="13">
        <v>-0.61370000000000002</v>
      </c>
      <c r="HO1702" s="13">
        <v>-0.52600000000000002</v>
      </c>
      <c r="HP1702" s="17">
        <v>2.1365999999999996</v>
      </c>
      <c r="HQ1702" s="17">
        <v>1.9104999999999999</v>
      </c>
      <c r="HR1702" s="17">
        <v>1.9335000000000002</v>
      </c>
      <c r="HS1702" s="17">
        <v>2.2778999999999998</v>
      </c>
      <c r="HT1702" s="17">
        <v>2.7246000000000001</v>
      </c>
      <c r="HU1702" s="17">
        <v>2.6746999999999996</v>
      </c>
      <c r="HV1702" s="17">
        <v>2.5373000000000001</v>
      </c>
      <c r="HW1702" s="17">
        <v>2.1457999999999999</v>
      </c>
      <c r="HX1702" s="17">
        <v>1.7357</v>
      </c>
      <c r="HY1702" s="17">
        <v>1.6945000000000001</v>
      </c>
      <c r="HZ1702" s="17">
        <v>1.7488000000000001</v>
      </c>
      <c r="IA1702" s="17">
        <v>2.0760000000000001</v>
      </c>
      <c r="IB1702" s="17">
        <v>2.0884</v>
      </c>
      <c r="IC1702" s="17">
        <v>2.0665</v>
      </c>
      <c r="ID1702" s="17">
        <v>1.9924000000000002</v>
      </c>
      <c r="IE1702" s="17">
        <v>2.1757</v>
      </c>
      <c r="IF1702" s="17">
        <v>2.3621000000000003</v>
      </c>
      <c r="IG1702" s="17">
        <v>2.4347000000000003</v>
      </c>
      <c r="IH1702" s="17">
        <v>2.4100999999999999</v>
      </c>
      <c r="II1702" s="17">
        <v>2.2614999999999998</v>
      </c>
      <c r="IJ1702" s="17">
        <v>1.8608000000000002</v>
      </c>
      <c r="IK1702" s="17">
        <v>1.8240000000000003</v>
      </c>
      <c r="IL1702" s="17">
        <v>1.8643000000000001</v>
      </c>
      <c r="IM1702" s="17">
        <v>1.9890000000000003</v>
      </c>
      <c r="IN1702" s="17">
        <v>2.0114999999999998</v>
      </c>
      <c r="IO1702" s="17">
        <v>2.0110000000000001</v>
      </c>
      <c r="IP1702" s="17">
        <v>1.9817</v>
      </c>
      <c r="IQ1702" s="17">
        <v>2.1545000000000001</v>
      </c>
      <c r="IR1702" s="17">
        <v>2.3462999999999998</v>
      </c>
      <c r="IS1702" s="17">
        <v>2.4281000000000001</v>
      </c>
      <c r="IT1702" s="17">
        <v>2.4144999999999999</v>
      </c>
      <c r="IU1702" s="17">
        <v>2.2963</v>
      </c>
      <c r="IV1702" s="17">
        <v>1.8963999999999999</v>
      </c>
      <c r="IW1702" s="17">
        <v>1.8604999999999998</v>
      </c>
      <c r="IX1702" s="17">
        <v>1.9010000000000002</v>
      </c>
      <c r="IY1702" s="17">
        <v>2.0243000000000002</v>
      </c>
      <c r="IZ1702" s="17">
        <v>2.0478999999999998</v>
      </c>
      <c r="JA1702" s="17">
        <v>2.0503</v>
      </c>
      <c r="JB1702" s="17">
        <v>2.0219999999999998</v>
      </c>
      <c r="JC1702" s="17">
        <v>2.1631</v>
      </c>
      <c r="JD1702" s="17">
        <v>2.3540999999999999</v>
      </c>
      <c r="JE1702" s="17">
        <v>2.4270999999999998</v>
      </c>
      <c r="JF1702" s="17">
        <v>2.4016999999999999</v>
      </c>
      <c r="JG1702" s="17">
        <v>2.2986</v>
      </c>
      <c r="JH1702" s="17">
        <v>1.9578000000000002</v>
      </c>
      <c r="JI1702" s="17">
        <v>1.9417</v>
      </c>
      <c r="JJ1702" s="17">
        <v>1.9894000000000001</v>
      </c>
      <c r="JK1702" s="17">
        <v>2.1227</v>
      </c>
      <c r="JL1702" s="17">
        <v>2.1525000000000003</v>
      </c>
      <c r="JM1702" s="17">
        <v>2.1579000000000002</v>
      </c>
      <c r="JN1702" s="17">
        <v>2.1343000000000001</v>
      </c>
      <c r="JO1702" s="17">
        <v>2.2578</v>
      </c>
      <c r="JP1702" s="17">
        <v>2.448</v>
      </c>
      <c r="JQ1702" s="17">
        <v>2.5257000000000001</v>
      </c>
      <c r="JR1702" s="17">
        <v>2.5003000000000002</v>
      </c>
      <c r="JS1702" s="17">
        <v>2.4018000000000002</v>
      </c>
      <c r="JT1702" s="17">
        <v>2.0078</v>
      </c>
      <c r="JU1702" s="17">
        <v>1.9895999999999998</v>
      </c>
      <c r="JV1702" s="17">
        <v>2.0263</v>
      </c>
      <c r="JW1702" s="17">
        <v>2.1459999999999999</v>
      </c>
      <c r="JX1702" s="13">
        <v>2.1329916666666668</v>
      </c>
      <c r="JY1702" s="12">
        <v>2.0515712499999998</v>
      </c>
    </row>
    <row r="1703" spans="43:285" x14ac:dyDescent="0.25">
      <c r="AQ1703" s="11">
        <v>43656</v>
      </c>
      <c r="AR1703" s="11">
        <v>43678</v>
      </c>
      <c r="AS1703" s="11">
        <v>43709</v>
      </c>
      <c r="AT1703" s="11">
        <v>43739</v>
      </c>
      <c r="AU1703" s="11">
        <v>43770</v>
      </c>
      <c r="AV1703" s="11">
        <v>43800</v>
      </c>
      <c r="AW1703" s="11">
        <v>43831</v>
      </c>
      <c r="AX1703" s="11">
        <v>43862</v>
      </c>
      <c r="AY1703" s="11">
        <v>43891</v>
      </c>
      <c r="AZ1703" s="11">
        <v>43922</v>
      </c>
      <c r="BA1703" s="11">
        <v>43952</v>
      </c>
      <c r="BB1703" s="11">
        <v>43983</v>
      </c>
      <c r="BC1703" s="11">
        <v>44013</v>
      </c>
      <c r="BD1703" s="11">
        <v>44044</v>
      </c>
      <c r="BE1703" s="11">
        <v>44075</v>
      </c>
      <c r="BF1703" s="11">
        <v>44105</v>
      </c>
      <c r="BG1703" s="11">
        <v>44136</v>
      </c>
      <c r="BH1703" s="11">
        <v>44166</v>
      </c>
      <c r="BI1703" s="11">
        <v>44197</v>
      </c>
      <c r="BJ1703" s="11">
        <v>44228</v>
      </c>
      <c r="BK1703" s="11">
        <v>44256</v>
      </c>
      <c r="BL1703" s="11">
        <v>44287</v>
      </c>
      <c r="BM1703" s="11">
        <v>44317</v>
      </c>
      <c r="BN1703" s="11">
        <v>44348</v>
      </c>
      <c r="BO1703" s="11">
        <v>44378</v>
      </c>
      <c r="BP1703" s="11">
        <v>44409</v>
      </c>
      <c r="BQ1703" s="11">
        <v>44440</v>
      </c>
      <c r="BR1703" s="11">
        <v>44470</v>
      </c>
      <c r="BS1703" s="11">
        <v>44501</v>
      </c>
      <c r="BT1703" s="11">
        <v>44531</v>
      </c>
      <c r="BU1703" s="11">
        <v>44562</v>
      </c>
      <c r="BV1703" s="11">
        <v>44593</v>
      </c>
      <c r="BW1703" s="11">
        <v>44621</v>
      </c>
      <c r="BX1703" s="11">
        <v>44652</v>
      </c>
      <c r="BY1703" s="11">
        <v>44682</v>
      </c>
      <c r="BZ1703" s="11">
        <v>44713</v>
      </c>
      <c r="CA1703" s="11">
        <v>44743</v>
      </c>
      <c r="CB1703" s="11">
        <v>44774</v>
      </c>
      <c r="CC1703" s="11">
        <v>44805</v>
      </c>
      <c r="CD1703" s="11">
        <v>44835</v>
      </c>
      <c r="CE1703" s="11">
        <v>44866</v>
      </c>
      <c r="CF1703" s="11">
        <v>44896</v>
      </c>
      <c r="CG1703" s="11">
        <v>44927</v>
      </c>
      <c r="CH1703" s="11">
        <v>44958</v>
      </c>
      <c r="CI1703" s="11">
        <v>44986</v>
      </c>
      <c r="CJ1703" s="11">
        <v>45017</v>
      </c>
      <c r="CK1703" s="11">
        <v>45047</v>
      </c>
      <c r="CL1703" s="11">
        <v>45078</v>
      </c>
      <c r="CM1703" s="11">
        <v>45108</v>
      </c>
      <c r="CN1703" s="11">
        <v>45139</v>
      </c>
      <c r="CO1703" s="11">
        <v>45170</v>
      </c>
      <c r="CP1703" s="11">
        <v>45200</v>
      </c>
      <c r="CQ1703" s="11">
        <v>45231</v>
      </c>
      <c r="CR1703" s="11">
        <v>45261</v>
      </c>
      <c r="CS1703" s="11">
        <v>45292</v>
      </c>
      <c r="CT1703" s="11">
        <v>45323</v>
      </c>
      <c r="CU1703" s="11">
        <v>45352</v>
      </c>
      <c r="CV1703" s="11">
        <v>45383</v>
      </c>
      <c r="CW1703" s="11">
        <v>45413</v>
      </c>
      <c r="CX1703" s="11">
        <v>45444</v>
      </c>
      <c r="CY1703" s="11">
        <v>45474</v>
      </c>
      <c r="CZ1703" s="13">
        <v>2.444</v>
      </c>
      <c r="DA1703" s="13">
        <v>2.4329999999999998</v>
      </c>
      <c r="DB1703" s="13">
        <v>2.4700000000000002</v>
      </c>
      <c r="DC1703" s="13">
        <v>2.5609999999999999</v>
      </c>
      <c r="DD1703" s="13">
        <v>2.7320000000000002</v>
      </c>
      <c r="DE1703" s="13">
        <v>2.83</v>
      </c>
      <c r="DF1703" s="13">
        <v>2.794</v>
      </c>
      <c r="DG1703" s="13">
        <v>2.7080000000000002</v>
      </c>
      <c r="DH1703" s="13">
        <v>2.4729999999999999</v>
      </c>
      <c r="DI1703" s="13">
        <v>2.4470000000000001</v>
      </c>
      <c r="DJ1703" s="13">
        <v>2.4849999999999999</v>
      </c>
      <c r="DK1703" s="13">
        <v>2.5249999999999999</v>
      </c>
      <c r="DL1703" s="13">
        <v>2.5350000000000001</v>
      </c>
      <c r="DM1703" s="13">
        <v>2.5179999999999998</v>
      </c>
      <c r="DN1703" s="13">
        <v>2.5409999999999999</v>
      </c>
      <c r="DO1703" s="13">
        <v>2.5990000000000002</v>
      </c>
      <c r="DP1703" s="13">
        <v>2.7559999999999998</v>
      </c>
      <c r="DQ1703" s="13">
        <v>2.8580000000000001</v>
      </c>
      <c r="DR1703" s="13">
        <v>2.83</v>
      </c>
      <c r="DS1703" s="13">
        <v>2.7149999999999999</v>
      </c>
      <c r="DT1703" s="13">
        <v>2.456</v>
      </c>
      <c r="DU1703" s="13">
        <v>2.4239999999999999</v>
      </c>
      <c r="DV1703" s="13">
        <v>2.4569999999999999</v>
      </c>
      <c r="DW1703" s="13">
        <v>2.492</v>
      </c>
      <c r="DX1703" s="13">
        <v>2.5019999999999998</v>
      </c>
      <c r="DY1703" s="13">
        <v>2.4940000000000002</v>
      </c>
      <c r="DZ1703" s="13">
        <v>2.5169999999999999</v>
      </c>
      <c r="EA1703" s="13">
        <v>2.577</v>
      </c>
      <c r="EB1703" s="13">
        <v>2.7530000000000001</v>
      </c>
      <c r="EC1703" s="13">
        <v>2.8730000000000002</v>
      </c>
      <c r="ED1703" s="13">
        <v>2.843</v>
      </c>
      <c r="EE1703" s="13">
        <v>2.7229999999999999</v>
      </c>
      <c r="EF1703" s="13">
        <v>2.464</v>
      </c>
      <c r="EG1703" s="13">
        <v>2.4329999999999998</v>
      </c>
      <c r="EH1703" s="13">
        <v>2.4660000000000002</v>
      </c>
      <c r="EI1703" s="13">
        <v>2.4990000000000001</v>
      </c>
      <c r="EJ1703" s="13">
        <v>2.5099999999999998</v>
      </c>
      <c r="EK1703" s="13">
        <v>2.5049999999999999</v>
      </c>
      <c r="EL1703" s="13">
        <v>2.5289999999999999</v>
      </c>
      <c r="EM1703" s="13">
        <v>2.589</v>
      </c>
      <c r="EN1703" s="13">
        <v>2.77</v>
      </c>
      <c r="EO1703" s="13">
        <v>2.8879999999999999</v>
      </c>
      <c r="EP1703" s="13">
        <v>2.85</v>
      </c>
      <c r="EQ1703" s="13">
        <v>2.7480000000000002</v>
      </c>
      <c r="ER1703" s="13">
        <v>2.5110000000000001</v>
      </c>
      <c r="ES1703" s="13">
        <v>2.5</v>
      </c>
      <c r="ET1703" s="13">
        <v>2.54</v>
      </c>
      <c r="EU1703" s="13">
        <v>2.5819999999999999</v>
      </c>
      <c r="EV1703" s="13">
        <v>2.5990000000000002</v>
      </c>
      <c r="EW1703" s="13">
        <v>2.597</v>
      </c>
      <c r="EX1703" s="13">
        <v>2.6259999999999999</v>
      </c>
      <c r="EY1703" s="13">
        <v>2.6930000000000001</v>
      </c>
      <c r="EZ1703" s="13">
        <v>2.8740000000000001</v>
      </c>
      <c r="FA1703" s="13">
        <v>2.9969999999999999</v>
      </c>
      <c r="FB1703" s="13">
        <v>2.9590000000000001</v>
      </c>
      <c r="FC1703" s="13">
        <v>2.8610000000000002</v>
      </c>
      <c r="FD1703" s="13">
        <v>2.6160000000000001</v>
      </c>
      <c r="FE1703" s="13">
        <v>2.6019999999999999</v>
      </c>
      <c r="FF1703" s="13">
        <v>2.6320000000000001</v>
      </c>
      <c r="FG1703" s="13">
        <v>2.6640000000000001</v>
      </c>
      <c r="FH1703" s="13">
        <v>-0.29160000000000003</v>
      </c>
      <c r="FI1703" s="13">
        <v>-0.51080000000000003</v>
      </c>
      <c r="FJ1703" s="13">
        <v>-0.52839999999999998</v>
      </c>
      <c r="FK1703" s="13">
        <v>-0.29480000000000001</v>
      </c>
      <c r="FL1703" s="13">
        <v>-7.3000000000000001E-3</v>
      </c>
      <c r="FM1703" s="13">
        <v>-0.15479999999999999</v>
      </c>
      <c r="FN1703" s="13">
        <v>-0.255</v>
      </c>
      <c r="FO1703" s="13">
        <v>-0.55969999999999998</v>
      </c>
      <c r="FP1703" s="13">
        <v>-0.74519999999999997</v>
      </c>
      <c r="FQ1703" s="13">
        <v>-0.75760000000000005</v>
      </c>
      <c r="FR1703" s="13">
        <v>-0.74029999999999996</v>
      </c>
      <c r="FS1703" s="13">
        <v>-0.44319999999999998</v>
      </c>
      <c r="FT1703" s="13">
        <v>-0.44069999999999998</v>
      </c>
      <c r="FU1703" s="13">
        <v>-0.44569999999999999</v>
      </c>
      <c r="FV1703" s="13">
        <v>-0.55049999999999999</v>
      </c>
      <c r="FW1703" s="13">
        <v>-0.41420000000000001</v>
      </c>
      <c r="FX1703" s="13">
        <v>-0.3846</v>
      </c>
      <c r="FY1703" s="13">
        <v>-0.41449999999999998</v>
      </c>
      <c r="FZ1703" s="13">
        <v>-0.41199999999999998</v>
      </c>
      <c r="GA1703" s="13">
        <v>-0.4466</v>
      </c>
      <c r="GB1703" s="13">
        <v>-0.58960000000000001</v>
      </c>
      <c r="GC1703" s="13">
        <v>-0.59460000000000002</v>
      </c>
      <c r="GD1703" s="13">
        <v>-0.58709999999999996</v>
      </c>
      <c r="GE1703" s="13">
        <v>-0.496</v>
      </c>
      <c r="GF1703" s="13">
        <v>-0.4834</v>
      </c>
      <c r="GG1703" s="13">
        <v>-0.47560000000000002</v>
      </c>
      <c r="GH1703" s="13">
        <v>-0.52880000000000005</v>
      </c>
      <c r="GI1703" s="13">
        <v>-0.41699999999999998</v>
      </c>
      <c r="GJ1703" s="13">
        <v>-0.40510000000000002</v>
      </c>
      <c r="GK1703" s="13">
        <v>-0.44969999999999999</v>
      </c>
      <c r="GL1703" s="13">
        <v>-0.43709999999999999</v>
      </c>
      <c r="GM1703" s="13">
        <v>-0.43969999999999998</v>
      </c>
      <c r="GN1703" s="13">
        <v>-0.57520000000000004</v>
      </c>
      <c r="GO1703" s="13">
        <v>-0.58040000000000003</v>
      </c>
      <c r="GP1703" s="13">
        <v>-0.5726</v>
      </c>
      <c r="GQ1703" s="13">
        <v>-0.48049999999999998</v>
      </c>
      <c r="GR1703" s="13">
        <v>-0.46789999999999998</v>
      </c>
      <c r="GS1703" s="13">
        <v>-0.46</v>
      </c>
      <c r="GT1703" s="13">
        <v>-0.51349999999999996</v>
      </c>
      <c r="GU1703" s="13">
        <v>-0.43609999999999999</v>
      </c>
      <c r="GV1703" s="13">
        <v>-0.42580000000000001</v>
      </c>
      <c r="GW1703" s="13">
        <v>-0.47110000000000002</v>
      </c>
      <c r="GX1703" s="13">
        <v>-0.45829999999999999</v>
      </c>
      <c r="GY1703" s="13">
        <v>-0.45989999999999998</v>
      </c>
      <c r="GZ1703" s="13">
        <v>-0.56069999999999998</v>
      </c>
      <c r="HA1703" s="13">
        <v>-0.56620000000000004</v>
      </c>
      <c r="HB1703" s="13">
        <v>-0.55810000000000004</v>
      </c>
      <c r="HC1703" s="13">
        <v>-0.46510000000000001</v>
      </c>
      <c r="HD1703" s="13">
        <v>-0.45229999999999998</v>
      </c>
      <c r="HE1703" s="13">
        <v>-0.44450000000000001</v>
      </c>
      <c r="HF1703" s="13">
        <v>-0.49809999999999999</v>
      </c>
      <c r="HG1703" s="13">
        <v>-0.44540000000000002</v>
      </c>
      <c r="HH1703" s="13">
        <v>-0.43580000000000002</v>
      </c>
      <c r="HI1703" s="13">
        <v>-0.48149999999999998</v>
      </c>
      <c r="HJ1703" s="13">
        <v>-0.46870000000000001</v>
      </c>
      <c r="HK1703" s="13">
        <v>-0.4698</v>
      </c>
      <c r="HL1703" s="13">
        <v>-0.61580000000000001</v>
      </c>
      <c r="HM1703" s="13">
        <v>-0.62029999999999996</v>
      </c>
      <c r="HN1703" s="13">
        <v>-0.61329999999999996</v>
      </c>
      <c r="HO1703" s="13">
        <v>-0.52380000000000004</v>
      </c>
      <c r="HP1703" s="17">
        <v>2.1524000000000001</v>
      </c>
      <c r="HQ1703" s="17">
        <v>1.9221999999999997</v>
      </c>
      <c r="HR1703" s="17">
        <v>1.9416000000000002</v>
      </c>
      <c r="HS1703" s="17">
        <v>2.2662</v>
      </c>
      <c r="HT1703" s="17">
        <v>2.7247000000000003</v>
      </c>
      <c r="HU1703" s="17">
        <v>2.6752000000000002</v>
      </c>
      <c r="HV1703" s="17">
        <v>2.5390000000000001</v>
      </c>
      <c r="HW1703" s="17">
        <v>2.1483000000000003</v>
      </c>
      <c r="HX1703" s="17">
        <v>1.7277999999999998</v>
      </c>
      <c r="HY1703" s="17">
        <v>1.6894</v>
      </c>
      <c r="HZ1703" s="17">
        <v>1.7446999999999999</v>
      </c>
      <c r="IA1703" s="17">
        <v>2.0817999999999999</v>
      </c>
      <c r="IB1703" s="17">
        <v>2.0943000000000001</v>
      </c>
      <c r="IC1703" s="17">
        <v>2.0722999999999998</v>
      </c>
      <c r="ID1703" s="17">
        <v>1.9904999999999999</v>
      </c>
      <c r="IE1703" s="17">
        <v>2.1848000000000001</v>
      </c>
      <c r="IF1703" s="17">
        <v>2.3714</v>
      </c>
      <c r="IG1703" s="17">
        <v>2.4435000000000002</v>
      </c>
      <c r="IH1703" s="17">
        <v>2.4180000000000001</v>
      </c>
      <c r="II1703" s="17">
        <v>2.2683999999999997</v>
      </c>
      <c r="IJ1703" s="17">
        <v>1.8664000000000001</v>
      </c>
      <c r="IK1703" s="17">
        <v>1.8293999999999999</v>
      </c>
      <c r="IL1703" s="17">
        <v>1.8698999999999999</v>
      </c>
      <c r="IM1703" s="17">
        <v>1.996</v>
      </c>
      <c r="IN1703" s="17">
        <v>2.0185999999999997</v>
      </c>
      <c r="IO1703" s="17">
        <v>2.0184000000000002</v>
      </c>
      <c r="IP1703" s="17">
        <v>1.9882</v>
      </c>
      <c r="IQ1703" s="17">
        <v>2.16</v>
      </c>
      <c r="IR1703" s="17">
        <v>2.3479000000000001</v>
      </c>
      <c r="IS1703" s="17">
        <v>2.4233000000000002</v>
      </c>
      <c r="IT1703" s="17">
        <v>2.4058999999999999</v>
      </c>
      <c r="IU1703" s="17">
        <v>2.2832999999999997</v>
      </c>
      <c r="IV1703" s="17">
        <v>1.8887999999999998</v>
      </c>
      <c r="IW1703" s="17">
        <v>1.8525999999999998</v>
      </c>
      <c r="IX1703" s="17">
        <v>1.8934000000000002</v>
      </c>
      <c r="IY1703" s="17">
        <v>2.0185</v>
      </c>
      <c r="IZ1703" s="17">
        <v>2.0420999999999996</v>
      </c>
      <c r="JA1703" s="17">
        <v>2.0449999999999999</v>
      </c>
      <c r="JB1703" s="17">
        <v>2.0154999999999998</v>
      </c>
      <c r="JC1703" s="17">
        <v>2.1528999999999998</v>
      </c>
      <c r="JD1703" s="17">
        <v>2.3441999999999998</v>
      </c>
      <c r="JE1703" s="17">
        <v>2.4169</v>
      </c>
      <c r="JF1703" s="17">
        <v>2.3917000000000002</v>
      </c>
      <c r="JG1703" s="17">
        <v>2.2881</v>
      </c>
      <c r="JH1703" s="17">
        <v>1.9503000000000001</v>
      </c>
      <c r="JI1703" s="17">
        <v>1.9338</v>
      </c>
      <c r="JJ1703" s="17">
        <v>1.9819</v>
      </c>
      <c r="JK1703" s="17">
        <v>2.1168999999999998</v>
      </c>
      <c r="JL1703" s="17">
        <v>2.1467000000000001</v>
      </c>
      <c r="JM1703" s="17">
        <v>2.1524999999999999</v>
      </c>
      <c r="JN1703" s="17">
        <v>2.1278999999999999</v>
      </c>
      <c r="JO1703" s="17">
        <v>2.2476000000000003</v>
      </c>
      <c r="JP1703" s="17">
        <v>2.4382000000000001</v>
      </c>
      <c r="JQ1703" s="17">
        <v>2.5154999999999998</v>
      </c>
      <c r="JR1703" s="17">
        <v>2.4903</v>
      </c>
      <c r="JS1703" s="17">
        <v>2.3912000000000004</v>
      </c>
      <c r="JT1703" s="17">
        <v>2.0002</v>
      </c>
      <c r="JU1703" s="17">
        <v>1.9817</v>
      </c>
      <c r="JV1703" s="17">
        <v>2.0186999999999999</v>
      </c>
      <c r="JW1703" s="17">
        <v>2.1402000000000001</v>
      </c>
      <c r="JX1703" s="13">
        <v>2.134441666666667</v>
      </c>
      <c r="JY1703" s="12">
        <v>2.0518070833333333</v>
      </c>
    </row>
    <row r="1704" spans="43:285" x14ac:dyDescent="0.25">
      <c r="AQ1704" s="11">
        <v>43657</v>
      </c>
      <c r="AR1704" s="11">
        <v>43678</v>
      </c>
      <c r="AS1704" s="11">
        <v>43709</v>
      </c>
      <c r="AT1704" s="11">
        <v>43739</v>
      </c>
      <c r="AU1704" s="11">
        <v>43770</v>
      </c>
      <c r="AV1704" s="11">
        <v>43800</v>
      </c>
      <c r="AW1704" s="11">
        <v>43831</v>
      </c>
      <c r="AX1704" s="11">
        <v>43862</v>
      </c>
      <c r="AY1704" s="11">
        <v>43891</v>
      </c>
      <c r="AZ1704" s="11">
        <v>43922</v>
      </c>
      <c r="BA1704" s="11">
        <v>43952</v>
      </c>
      <c r="BB1704" s="11">
        <v>43983</v>
      </c>
      <c r="BC1704" s="11">
        <v>44013</v>
      </c>
      <c r="BD1704" s="11">
        <v>44044</v>
      </c>
      <c r="BE1704" s="11">
        <v>44075</v>
      </c>
      <c r="BF1704" s="11">
        <v>44105</v>
      </c>
      <c r="BG1704" s="11">
        <v>44136</v>
      </c>
      <c r="BH1704" s="11">
        <v>44166</v>
      </c>
      <c r="BI1704" s="11">
        <v>44197</v>
      </c>
      <c r="BJ1704" s="11">
        <v>44228</v>
      </c>
      <c r="BK1704" s="11">
        <v>44256</v>
      </c>
      <c r="BL1704" s="11">
        <v>44287</v>
      </c>
      <c r="BM1704" s="11">
        <v>44317</v>
      </c>
      <c r="BN1704" s="11">
        <v>44348</v>
      </c>
      <c r="BO1704" s="11">
        <v>44378</v>
      </c>
      <c r="BP1704" s="11">
        <v>44409</v>
      </c>
      <c r="BQ1704" s="11">
        <v>44440</v>
      </c>
      <c r="BR1704" s="11">
        <v>44470</v>
      </c>
      <c r="BS1704" s="11">
        <v>44501</v>
      </c>
      <c r="BT1704" s="11">
        <v>44531</v>
      </c>
      <c r="BU1704" s="11">
        <v>44562</v>
      </c>
      <c r="BV1704" s="11">
        <v>44593</v>
      </c>
      <c r="BW1704" s="11">
        <v>44621</v>
      </c>
      <c r="BX1704" s="11">
        <v>44652</v>
      </c>
      <c r="BY1704" s="11">
        <v>44682</v>
      </c>
      <c r="BZ1704" s="11">
        <v>44713</v>
      </c>
      <c r="CA1704" s="11">
        <v>44743</v>
      </c>
      <c r="CB1704" s="11">
        <v>44774</v>
      </c>
      <c r="CC1704" s="11">
        <v>44805</v>
      </c>
      <c r="CD1704" s="11">
        <v>44835</v>
      </c>
      <c r="CE1704" s="11">
        <v>44866</v>
      </c>
      <c r="CF1704" s="11">
        <v>44896</v>
      </c>
      <c r="CG1704" s="11">
        <v>44927</v>
      </c>
      <c r="CH1704" s="11">
        <v>44958</v>
      </c>
      <c r="CI1704" s="11">
        <v>44986</v>
      </c>
      <c r="CJ1704" s="11">
        <v>45017</v>
      </c>
      <c r="CK1704" s="11">
        <v>45047</v>
      </c>
      <c r="CL1704" s="11">
        <v>45078</v>
      </c>
      <c r="CM1704" s="11">
        <v>45108</v>
      </c>
      <c r="CN1704" s="11">
        <v>45139</v>
      </c>
      <c r="CO1704" s="11">
        <v>45170</v>
      </c>
      <c r="CP1704" s="11">
        <v>45200</v>
      </c>
      <c r="CQ1704" s="11">
        <v>45231</v>
      </c>
      <c r="CR1704" s="11">
        <v>45261</v>
      </c>
      <c r="CS1704" s="11">
        <v>45292</v>
      </c>
      <c r="CT1704" s="11">
        <v>45323</v>
      </c>
      <c r="CU1704" s="11">
        <v>45352</v>
      </c>
      <c r="CV1704" s="11">
        <v>45383</v>
      </c>
      <c r="CW1704" s="11">
        <v>45413</v>
      </c>
      <c r="CX1704" s="11">
        <v>45444</v>
      </c>
      <c r="CY1704" s="11">
        <v>45474</v>
      </c>
      <c r="CZ1704" s="13">
        <v>2.4159999999999999</v>
      </c>
      <c r="DA1704" s="13">
        <v>2.4009999999999998</v>
      </c>
      <c r="DB1704" s="13">
        <v>2.4359999999999999</v>
      </c>
      <c r="DC1704" s="13">
        <v>2.528</v>
      </c>
      <c r="DD1704" s="13">
        <v>2.7</v>
      </c>
      <c r="DE1704" s="13">
        <v>2.802</v>
      </c>
      <c r="DF1704" s="13">
        <v>2.77</v>
      </c>
      <c r="DG1704" s="13">
        <v>2.69</v>
      </c>
      <c r="DH1704" s="13">
        <v>2.4700000000000002</v>
      </c>
      <c r="DI1704" s="13">
        <v>2.4449999999999998</v>
      </c>
      <c r="DJ1704" s="13">
        <v>2.4860000000000002</v>
      </c>
      <c r="DK1704" s="13">
        <v>2.5270000000000001</v>
      </c>
      <c r="DL1704" s="13">
        <v>2.5369999999999999</v>
      </c>
      <c r="DM1704" s="13">
        <v>2.52</v>
      </c>
      <c r="DN1704" s="13">
        <v>2.5430000000000001</v>
      </c>
      <c r="DO1704" s="13">
        <v>2.6019999999999999</v>
      </c>
      <c r="DP1704" s="13">
        <v>2.7589999999999999</v>
      </c>
      <c r="DQ1704" s="13">
        <v>2.863</v>
      </c>
      <c r="DR1704" s="13">
        <v>2.8359999999999999</v>
      </c>
      <c r="DS1704" s="13">
        <v>2.7229999999999999</v>
      </c>
      <c r="DT1704" s="13">
        <v>2.468</v>
      </c>
      <c r="DU1704" s="13">
        <v>2.4350000000000001</v>
      </c>
      <c r="DV1704" s="13">
        <v>2.4670000000000001</v>
      </c>
      <c r="DW1704" s="13">
        <v>2.5009999999999999</v>
      </c>
      <c r="DX1704" s="13">
        <v>2.5110000000000001</v>
      </c>
      <c r="DY1704" s="13">
        <v>2.5030000000000001</v>
      </c>
      <c r="DZ1704" s="13">
        <v>2.5259999999999998</v>
      </c>
      <c r="EA1704" s="13">
        <v>2.5859999999999999</v>
      </c>
      <c r="EB1704" s="13">
        <v>2.7610000000000001</v>
      </c>
      <c r="EC1704" s="13">
        <v>2.8809999999999998</v>
      </c>
      <c r="ED1704" s="13">
        <v>2.851</v>
      </c>
      <c r="EE1704" s="13">
        <v>2.7309999999999999</v>
      </c>
      <c r="EF1704" s="13">
        <v>2.472</v>
      </c>
      <c r="EG1704" s="13">
        <v>2.4409999999999998</v>
      </c>
      <c r="EH1704" s="13">
        <v>2.4740000000000002</v>
      </c>
      <c r="EI1704" s="13">
        <v>2.5070000000000001</v>
      </c>
      <c r="EJ1704" s="13">
        <v>2.5179999999999998</v>
      </c>
      <c r="EK1704" s="13">
        <v>2.5129999999999999</v>
      </c>
      <c r="EL1704" s="13">
        <v>2.5369999999999999</v>
      </c>
      <c r="EM1704" s="13">
        <v>2.597</v>
      </c>
      <c r="EN1704" s="13">
        <v>2.778</v>
      </c>
      <c r="EO1704" s="13">
        <v>2.8959999999999999</v>
      </c>
      <c r="EP1704" s="13">
        <v>2.8580000000000001</v>
      </c>
      <c r="EQ1704" s="13">
        <v>2.7559999999999998</v>
      </c>
      <c r="ER1704" s="13">
        <v>2.5190000000000001</v>
      </c>
      <c r="ES1704" s="13">
        <v>2.508</v>
      </c>
      <c r="ET1704" s="13">
        <v>2.548</v>
      </c>
      <c r="EU1704" s="13">
        <v>2.59</v>
      </c>
      <c r="EV1704" s="13">
        <v>2.6070000000000002</v>
      </c>
      <c r="EW1704" s="13">
        <v>2.605</v>
      </c>
      <c r="EX1704" s="13">
        <v>2.6339999999999999</v>
      </c>
      <c r="EY1704" s="13">
        <v>2.7010000000000001</v>
      </c>
      <c r="EZ1704" s="13">
        <v>2.8820000000000001</v>
      </c>
      <c r="FA1704" s="13">
        <v>3.0049999999999999</v>
      </c>
      <c r="FB1704" s="13">
        <v>2.9670000000000001</v>
      </c>
      <c r="FC1704" s="13">
        <v>2.8690000000000002</v>
      </c>
      <c r="FD1704" s="13">
        <v>2.6240000000000001</v>
      </c>
      <c r="FE1704" s="13">
        <v>2.61</v>
      </c>
      <c r="FF1704" s="13">
        <v>2.64</v>
      </c>
      <c r="FG1704" s="13">
        <v>2.6720000000000002</v>
      </c>
      <c r="FH1704" s="13">
        <v>-0.28510000000000002</v>
      </c>
      <c r="FI1704" s="13">
        <v>-0.50749999999999995</v>
      </c>
      <c r="FJ1704" s="13">
        <v>-0.53010000000000002</v>
      </c>
      <c r="FK1704" s="13">
        <v>-0.29349999999999998</v>
      </c>
      <c r="FL1704" s="13">
        <v>-6.1000000000000004E-3</v>
      </c>
      <c r="FM1704" s="13">
        <v>-0.1535</v>
      </c>
      <c r="FN1704" s="13">
        <v>-0.25359999999999999</v>
      </c>
      <c r="FO1704" s="13">
        <v>-0.55889999999999995</v>
      </c>
      <c r="FP1704" s="13">
        <v>-0.74250000000000005</v>
      </c>
      <c r="FQ1704" s="13">
        <v>-0.75519999999999998</v>
      </c>
      <c r="FR1704" s="13">
        <v>-0.73740000000000006</v>
      </c>
      <c r="FS1704" s="13">
        <v>-0.43990000000000001</v>
      </c>
      <c r="FT1704" s="13">
        <v>-0.43740000000000001</v>
      </c>
      <c r="FU1704" s="13">
        <v>-0.4425</v>
      </c>
      <c r="FV1704" s="13">
        <v>-0.5474</v>
      </c>
      <c r="FW1704" s="13">
        <v>-0.4153</v>
      </c>
      <c r="FX1704" s="13">
        <v>-0.38579999999999998</v>
      </c>
      <c r="FY1704" s="13">
        <v>-0.4158</v>
      </c>
      <c r="FZ1704" s="13">
        <v>-0.41310000000000002</v>
      </c>
      <c r="GA1704" s="13">
        <v>-0.44750000000000001</v>
      </c>
      <c r="GB1704" s="13">
        <v>-0.58830000000000005</v>
      </c>
      <c r="GC1704" s="13">
        <v>-0.59319999999999995</v>
      </c>
      <c r="GD1704" s="13">
        <v>-0.58579999999999999</v>
      </c>
      <c r="GE1704" s="13">
        <v>-0.4945</v>
      </c>
      <c r="GF1704" s="13">
        <v>-0.48159999999999997</v>
      </c>
      <c r="GG1704" s="13">
        <v>-0.47420000000000001</v>
      </c>
      <c r="GH1704" s="13">
        <v>-0.52749999999999997</v>
      </c>
      <c r="GI1704" s="13">
        <v>-0.41830000000000001</v>
      </c>
      <c r="GJ1704" s="13">
        <v>-0.40629999999999999</v>
      </c>
      <c r="GK1704" s="13">
        <v>-0.45090000000000002</v>
      </c>
      <c r="GL1704" s="13">
        <v>-0.4385</v>
      </c>
      <c r="GM1704" s="13">
        <v>-0.44080000000000003</v>
      </c>
      <c r="GN1704" s="13">
        <v>-0.55940000000000001</v>
      </c>
      <c r="GO1704" s="13">
        <v>-0.56479999999999997</v>
      </c>
      <c r="GP1704" s="13">
        <v>-0.55679999999999996</v>
      </c>
      <c r="GQ1704" s="13">
        <v>-0.4637</v>
      </c>
      <c r="GR1704" s="13">
        <v>-0.45050000000000001</v>
      </c>
      <c r="GS1704" s="13">
        <v>-0.44309999999999999</v>
      </c>
      <c r="GT1704" s="13">
        <v>-0.49680000000000002</v>
      </c>
      <c r="GU1704" s="13">
        <v>-0.43740000000000001</v>
      </c>
      <c r="GV1704" s="13">
        <v>-0.42699999999999999</v>
      </c>
      <c r="GW1704" s="13">
        <v>-0.47220000000000001</v>
      </c>
      <c r="GX1704" s="13">
        <v>-0.4597</v>
      </c>
      <c r="GY1704" s="13">
        <v>-0.46100000000000002</v>
      </c>
      <c r="GZ1704" s="13">
        <v>-0.55940000000000001</v>
      </c>
      <c r="HA1704" s="13">
        <v>-0.56479999999999997</v>
      </c>
      <c r="HB1704" s="13">
        <v>-0.55679999999999996</v>
      </c>
      <c r="HC1704" s="13">
        <v>-0.4637</v>
      </c>
      <c r="HD1704" s="13">
        <v>-0.45050000000000001</v>
      </c>
      <c r="HE1704" s="13">
        <v>-0.44309999999999999</v>
      </c>
      <c r="HF1704" s="13">
        <v>-0.49680000000000002</v>
      </c>
      <c r="HG1704" s="13">
        <v>-0.44669999999999999</v>
      </c>
      <c r="HH1704" s="13">
        <v>-0.43709999999999999</v>
      </c>
      <c r="HI1704" s="13">
        <v>-0.48259999999999997</v>
      </c>
      <c r="HJ1704" s="13">
        <v>-0.47</v>
      </c>
      <c r="HK1704" s="13">
        <v>-0.4708</v>
      </c>
      <c r="HL1704" s="13">
        <v>-0.61450000000000005</v>
      </c>
      <c r="HM1704" s="13">
        <v>-0.61880000000000002</v>
      </c>
      <c r="HN1704" s="13">
        <v>-0.61199999999999999</v>
      </c>
      <c r="HO1704" s="13">
        <v>-0.52229999999999999</v>
      </c>
      <c r="HP1704" s="17">
        <v>2.1309</v>
      </c>
      <c r="HQ1704" s="17">
        <v>1.8935</v>
      </c>
      <c r="HR1704" s="17">
        <v>1.9058999999999999</v>
      </c>
      <c r="HS1704" s="17">
        <v>2.2345000000000002</v>
      </c>
      <c r="HT1704" s="17">
        <v>2.6939000000000002</v>
      </c>
      <c r="HU1704" s="17">
        <v>2.6484999999999999</v>
      </c>
      <c r="HV1704" s="17">
        <v>2.5164</v>
      </c>
      <c r="HW1704" s="17">
        <v>2.1311</v>
      </c>
      <c r="HX1704" s="17">
        <v>1.7275</v>
      </c>
      <c r="HY1704" s="17">
        <v>1.6898</v>
      </c>
      <c r="HZ1704" s="17">
        <v>1.7486000000000002</v>
      </c>
      <c r="IA1704" s="17">
        <v>2.0871</v>
      </c>
      <c r="IB1704" s="17">
        <v>2.0995999999999997</v>
      </c>
      <c r="IC1704" s="17">
        <v>2.0775000000000001</v>
      </c>
      <c r="ID1704" s="17">
        <v>1.9956</v>
      </c>
      <c r="IE1704" s="17">
        <v>2.1867000000000001</v>
      </c>
      <c r="IF1704" s="17">
        <v>2.3731999999999998</v>
      </c>
      <c r="IG1704" s="17">
        <v>2.4472</v>
      </c>
      <c r="IH1704" s="17">
        <v>2.4228999999999998</v>
      </c>
      <c r="II1704" s="17">
        <v>2.2755000000000001</v>
      </c>
      <c r="IJ1704" s="17">
        <v>1.8796999999999999</v>
      </c>
      <c r="IK1704" s="17">
        <v>1.8418000000000001</v>
      </c>
      <c r="IL1704" s="17">
        <v>1.8812000000000002</v>
      </c>
      <c r="IM1704" s="17">
        <v>2.0065</v>
      </c>
      <c r="IN1704" s="17">
        <v>2.0294000000000003</v>
      </c>
      <c r="IO1704" s="17">
        <v>2.0287999999999999</v>
      </c>
      <c r="IP1704" s="17">
        <v>1.9984999999999999</v>
      </c>
      <c r="IQ1704" s="17">
        <v>2.1677</v>
      </c>
      <c r="IR1704" s="17">
        <v>2.3547000000000002</v>
      </c>
      <c r="IS1704" s="17">
        <v>2.4300999999999999</v>
      </c>
      <c r="IT1704" s="17">
        <v>2.4125000000000001</v>
      </c>
      <c r="IU1704" s="17">
        <v>2.2902</v>
      </c>
      <c r="IV1704" s="17">
        <v>1.9125999999999999</v>
      </c>
      <c r="IW1704" s="17">
        <v>1.8761999999999999</v>
      </c>
      <c r="IX1704" s="17">
        <v>1.9172000000000002</v>
      </c>
      <c r="IY1704" s="17">
        <v>2.0433000000000003</v>
      </c>
      <c r="IZ1704" s="17">
        <v>2.0674999999999999</v>
      </c>
      <c r="JA1704" s="17">
        <v>2.0699000000000001</v>
      </c>
      <c r="JB1704" s="17">
        <v>2.0402</v>
      </c>
      <c r="JC1704" s="17">
        <v>2.1596000000000002</v>
      </c>
      <c r="JD1704" s="17">
        <v>2.351</v>
      </c>
      <c r="JE1704" s="17">
        <v>2.4238</v>
      </c>
      <c r="JF1704" s="17">
        <v>2.3982999999999999</v>
      </c>
      <c r="JG1704" s="17">
        <v>2.2949999999999999</v>
      </c>
      <c r="JH1704" s="17">
        <v>1.9596</v>
      </c>
      <c r="JI1704" s="17">
        <v>1.9432</v>
      </c>
      <c r="JJ1704" s="17">
        <v>1.9912000000000001</v>
      </c>
      <c r="JK1704" s="17">
        <v>2.1262999999999996</v>
      </c>
      <c r="JL1704" s="17">
        <v>2.1565000000000003</v>
      </c>
      <c r="JM1704" s="17">
        <v>2.1619000000000002</v>
      </c>
      <c r="JN1704" s="17">
        <v>2.1372</v>
      </c>
      <c r="JO1704" s="17">
        <v>2.2543000000000002</v>
      </c>
      <c r="JP1704" s="17">
        <v>2.4449000000000001</v>
      </c>
      <c r="JQ1704" s="17">
        <v>2.5223999999999998</v>
      </c>
      <c r="JR1704" s="17">
        <v>2.4969999999999999</v>
      </c>
      <c r="JS1704" s="17">
        <v>2.3982000000000001</v>
      </c>
      <c r="JT1704" s="17">
        <v>2.0095000000000001</v>
      </c>
      <c r="JU1704" s="17">
        <v>1.9911999999999999</v>
      </c>
      <c r="JV1704" s="17">
        <v>2.028</v>
      </c>
      <c r="JW1704" s="17">
        <v>2.1497000000000002</v>
      </c>
      <c r="JX1704" s="13">
        <v>2.1173083333333329</v>
      </c>
      <c r="JY1704" s="12">
        <v>2.0522566666666671</v>
      </c>
    </row>
    <row r="1705" spans="43:285" x14ac:dyDescent="0.25">
      <c r="AQ1705" s="11">
        <v>43657</v>
      </c>
      <c r="AR1705" s="11">
        <v>43678</v>
      </c>
      <c r="AS1705" s="11">
        <v>43709</v>
      </c>
      <c r="AT1705" s="11">
        <v>43739</v>
      </c>
      <c r="AU1705" s="11">
        <v>43770</v>
      </c>
      <c r="AV1705" s="11">
        <v>43800</v>
      </c>
      <c r="AW1705" s="11">
        <v>43831</v>
      </c>
      <c r="AX1705" s="11">
        <v>43862</v>
      </c>
      <c r="AY1705" s="11">
        <v>43891</v>
      </c>
      <c r="AZ1705" s="11">
        <v>43922</v>
      </c>
      <c r="BA1705" s="11">
        <v>43952</v>
      </c>
      <c r="BB1705" s="11">
        <v>43983</v>
      </c>
      <c r="BC1705" s="11">
        <v>44013</v>
      </c>
      <c r="BD1705" s="11">
        <v>44044</v>
      </c>
      <c r="BE1705" s="11">
        <v>44075</v>
      </c>
      <c r="BF1705" s="11">
        <v>44105</v>
      </c>
      <c r="BG1705" s="11">
        <v>44136</v>
      </c>
      <c r="BH1705" s="11">
        <v>44166</v>
      </c>
      <c r="BI1705" s="11">
        <v>44197</v>
      </c>
      <c r="BJ1705" s="11">
        <v>44228</v>
      </c>
      <c r="BK1705" s="11">
        <v>44256</v>
      </c>
      <c r="BL1705" s="11">
        <v>44287</v>
      </c>
      <c r="BM1705" s="11">
        <v>44317</v>
      </c>
      <c r="BN1705" s="11">
        <v>44348</v>
      </c>
      <c r="BO1705" s="11">
        <v>44378</v>
      </c>
      <c r="BP1705" s="11">
        <v>44409</v>
      </c>
      <c r="BQ1705" s="11">
        <v>44440</v>
      </c>
      <c r="BR1705" s="11">
        <v>44470</v>
      </c>
      <c r="BS1705" s="11">
        <v>44501</v>
      </c>
      <c r="BT1705" s="11">
        <v>44531</v>
      </c>
      <c r="BU1705" s="11">
        <v>44562</v>
      </c>
      <c r="BV1705" s="11">
        <v>44593</v>
      </c>
      <c r="BW1705" s="11">
        <v>44621</v>
      </c>
      <c r="BX1705" s="11">
        <v>44652</v>
      </c>
      <c r="BY1705" s="11">
        <v>44682</v>
      </c>
      <c r="BZ1705" s="11">
        <v>44713</v>
      </c>
      <c r="CA1705" s="11">
        <v>44743</v>
      </c>
      <c r="CB1705" s="11">
        <v>44774</v>
      </c>
      <c r="CC1705" s="11">
        <v>44805</v>
      </c>
      <c r="CD1705" s="11">
        <v>44835</v>
      </c>
      <c r="CE1705" s="11">
        <v>44866</v>
      </c>
      <c r="CF1705" s="11">
        <v>44896</v>
      </c>
      <c r="CG1705" s="11">
        <v>44927</v>
      </c>
      <c r="CH1705" s="11">
        <v>44958</v>
      </c>
      <c r="CI1705" s="11">
        <v>44986</v>
      </c>
      <c r="CJ1705" s="11">
        <v>45017</v>
      </c>
      <c r="CK1705" s="11">
        <v>45047</v>
      </c>
      <c r="CL1705" s="11">
        <v>45078</v>
      </c>
      <c r="CM1705" s="11">
        <v>45108</v>
      </c>
      <c r="CN1705" s="11">
        <v>45139</v>
      </c>
      <c r="CO1705" s="11">
        <v>45170</v>
      </c>
      <c r="CP1705" s="11">
        <v>45200</v>
      </c>
      <c r="CQ1705" s="11">
        <v>45231</v>
      </c>
      <c r="CR1705" s="11">
        <v>45261</v>
      </c>
      <c r="CS1705" s="11">
        <v>45292</v>
      </c>
      <c r="CT1705" s="11">
        <v>45323</v>
      </c>
      <c r="CU1705" s="11">
        <v>45352</v>
      </c>
      <c r="CV1705" s="11">
        <v>45383</v>
      </c>
      <c r="CW1705" s="11">
        <v>45413</v>
      </c>
      <c r="CX1705" s="11">
        <v>45444</v>
      </c>
      <c r="CY1705" s="11">
        <v>45474</v>
      </c>
      <c r="CZ1705" s="13">
        <v>2.4159999999999999</v>
      </c>
      <c r="DA1705" s="13">
        <v>2.4009999999999998</v>
      </c>
      <c r="DB1705" s="13">
        <v>2.4359999999999999</v>
      </c>
      <c r="DC1705" s="13">
        <v>2.528</v>
      </c>
      <c r="DD1705" s="13">
        <v>2.7</v>
      </c>
      <c r="DE1705" s="13">
        <v>2.802</v>
      </c>
      <c r="DF1705" s="13">
        <v>2.77</v>
      </c>
      <c r="DG1705" s="13">
        <v>2.69</v>
      </c>
      <c r="DH1705" s="13">
        <v>2.4700000000000002</v>
      </c>
      <c r="DI1705" s="13">
        <v>2.4449999999999998</v>
      </c>
      <c r="DJ1705" s="13">
        <v>2.4860000000000002</v>
      </c>
      <c r="DK1705" s="13">
        <v>2.5270000000000001</v>
      </c>
      <c r="DL1705" s="13">
        <v>2.5369999999999999</v>
      </c>
      <c r="DM1705" s="13">
        <v>2.52</v>
      </c>
      <c r="DN1705" s="13">
        <v>2.5430000000000001</v>
      </c>
      <c r="DO1705" s="13">
        <v>2.6019999999999999</v>
      </c>
      <c r="DP1705" s="13">
        <v>2.7589999999999999</v>
      </c>
      <c r="DQ1705" s="13">
        <v>2.863</v>
      </c>
      <c r="DR1705" s="13">
        <v>2.8359999999999999</v>
      </c>
      <c r="DS1705" s="13">
        <v>2.7229999999999999</v>
      </c>
      <c r="DT1705" s="13">
        <v>2.468</v>
      </c>
      <c r="DU1705" s="13">
        <v>2.4350000000000001</v>
      </c>
      <c r="DV1705" s="13">
        <v>2.4670000000000001</v>
      </c>
      <c r="DW1705" s="13">
        <v>2.5009999999999999</v>
      </c>
      <c r="DX1705" s="13">
        <v>2.5110000000000001</v>
      </c>
      <c r="DY1705" s="13">
        <v>2.5030000000000001</v>
      </c>
      <c r="DZ1705" s="13">
        <v>2.5259999999999998</v>
      </c>
      <c r="EA1705" s="13">
        <v>2.5859999999999999</v>
      </c>
      <c r="EB1705" s="13">
        <v>2.7610000000000001</v>
      </c>
      <c r="EC1705" s="13">
        <v>2.8809999999999998</v>
      </c>
      <c r="ED1705" s="13">
        <v>2.851</v>
      </c>
      <c r="EE1705" s="13">
        <v>2.7309999999999999</v>
      </c>
      <c r="EF1705" s="13">
        <v>2.472</v>
      </c>
      <c r="EG1705" s="13">
        <v>2.4409999999999998</v>
      </c>
      <c r="EH1705" s="13">
        <v>2.4740000000000002</v>
      </c>
      <c r="EI1705" s="13">
        <v>2.5070000000000001</v>
      </c>
      <c r="EJ1705" s="13">
        <v>2.5179999999999998</v>
      </c>
      <c r="EK1705" s="13">
        <v>2.5129999999999999</v>
      </c>
      <c r="EL1705" s="13">
        <v>2.5369999999999999</v>
      </c>
      <c r="EM1705" s="13">
        <v>2.597</v>
      </c>
      <c r="EN1705" s="13">
        <v>2.778</v>
      </c>
      <c r="EO1705" s="13">
        <v>2.8959999999999999</v>
      </c>
      <c r="EP1705" s="13">
        <v>2.8580000000000001</v>
      </c>
      <c r="EQ1705" s="13">
        <v>2.7559999999999998</v>
      </c>
      <c r="ER1705" s="13">
        <v>2.5190000000000001</v>
      </c>
      <c r="ES1705" s="13">
        <v>2.508</v>
      </c>
      <c r="ET1705" s="13">
        <v>2.548</v>
      </c>
      <c r="EU1705" s="13">
        <v>2.59</v>
      </c>
      <c r="EV1705" s="13">
        <v>2.6070000000000002</v>
      </c>
      <c r="EW1705" s="13">
        <v>2.605</v>
      </c>
      <c r="EX1705" s="13">
        <v>2.6339999999999999</v>
      </c>
      <c r="EY1705" s="13">
        <v>2.7010000000000001</v>
      </c>
      <c r="EZ1705" s="13">
        <v>2.8820000000000001</v>
      </c>
      <c r="FA1705" s="13">
        <v>3.0049999999999999</v>
      </c>
      <c r="FB1705" s="13">
        <v>2.9670000000000001</v>
      </c>
      <c r="FC1705" s="13">
        <v>2.8690000000000002</v>
      </c>
      <c r="FD1705" s="13">
        <v>2.6240000000000001</v>
      </c>
      <c r="FE1705" s="13">
        <v>2.61</v>
      </c>
      <c r="FF1705" s="13">
        <v>2.64</v>
      </c>
      <c r="FG1705" s="13">
        <v>2.6720000000000002</v>
      </c>
      <c r="FH1705" s="13">
        <v>-0.28510000000000002</v>
      </c>
      <c r="FI1705" s="13">
        <v>-0.50749999999999995</v>
      </c>
      <c r="FJ1705" s="13">
        <v>-0.53010000000000002</v>
      </c>
      <c r="FK1705" s="13">
        <v>-0.29349999999999998</v>
      </c>
      <c r="FL1705" s="13">
        <v>-6.1000000000000004E-3</v>
      </c>
      <c r="FM1705" s="13">
        <v>-0.1535</v>
      </c>
      <c r="FN1705" s="13">
        <v>-0.25359999999999999</v>
      </c>
      <c r="FO1705" s="13">
        <v>-0.55889999999999995</v>
      </c>
      <c r="FP1705" s="13">
        <v>-0.74250000000000005</v>
      </c>
      <c r="FQ1705" s="13">
        <v>-0.75519999999999998</v>
      </c>
      <c r="FR1705" s="13">
        <v>-0.73740000000000006</v>
      </c>
      <c r="FS1705" s="13">
        <v>-0.43990000000000001</v>
      </c>
      <c r="FT1705" s="13">
        <v>-0.43740000000000001</v>
      </c>
      <c r="FU1705" s="13">
        <v>-0.4425</v>
      </c>
      <c r="FV1705" s="13">
        <v>-0.5474</v>
      </c>
      <c r="FW1705" s="13">
        <v>-0.4153</v>
      </c>
      <c r="FX1705" s="13">
        <v>-0.38579999999999998</v>
      </c>
      <c r="FY1705" s="13">
        <v>-0.4158</v>
      </c>
      <c r="FZ1705" s="13">
        <v>-0.41310000000000002</v>
      </c>
      <c r="GA1705" s="13">
        <v>-0.44750000000000001</v>
      </c>
      <c r="GB1705" s="13">
        <v>-0.58830000000000005</v>
      </c>
      <c r="GC1705" s="13">
        <v>-0.59319999999999995</v>
      </c>
      <c r="GD1705" s="13">
        <v>-0.58579999999999999</v>
      </c>
      <c r="GE1705" s="13">
        <v>-0.4945</v>
      </c>
      <c r="GF1705" s="13">
        <v>-0.48159999999999997</v>
      </c>
      <c r="GG1705" s="13">
        <v>-0.47420000000000001</v>
      </c>
      <c r="GH1705" s="13">
        <v>-0.52749999999999997</v>
      </c>
      <c r="GI1705" s="13">
        <v>-0.41830000000000001</v>
      </c>
      <c r="GJ1705" s="13">
        <v>-0.40629999999999999</v>
      </c>
      <c r="GK1705" s="13">
        <v>-0.45090000000000002</v>
      </c>
      <c r="GL1705" s="13">
        <v>-0.4385</v>
      </c>
      <c r="GM1705" s="13">
        <v>-0.44080000000000003</v>
      </c>
      <c r="GN1705" s="13">
        <v>-0.55940000000000001</v>
      </c>
      <c r="GO1705" s="13">
        <v>-0.56479999999999997</v>
      </c>
      <c r="GP1705" s="13">
        <v>-0.55679999999999996</v>
      </c>
      <c r="GQ1705" s="13">
        <v>-0.4637</v>
      </c>
      <c r="GR1705" s="13">
        <v>-0.45050000000000001</v>
      </c>
      <c r="GS1705" s="13">
        <v>-0.44309999999999999</v>
      </c>
      <c r="GT1705" s="13">
        <v>-0.49680000000000002</v>
      </c>
      <c r="GU1705" s="13">
        <v>-0.43740000000000001</v>
      </c>
      <c r="GV1705" s="13">
        <v>-0.42699999999999999</v>
      </c>
      <c r="GW1705" s="13">
        <v>-0.47220000000000001</v>
      </c>
      <c r="GX1705" s="13">
        <v>-0.4597</v>
      </c>
      <c r="GY1705" s="13">
        <v>-0.46100000000000002</v>
      </c>
      <c r="GZ1705" s="13">
        <v>-0.55940000000000001</v>
      </c>
      <c r="HA1705" s="13">
        <v>-0.56479999999999997</v>
      </c>
      <c r="HB1705" s="13">
        <v>-0.55679999999999996</v>
      </c>
      <c r="HC1705" s="13">
        <v>-0.4637</v>
      </c>
      <c r="HD1705" s="13">
        <v>-0.45050000000000001</v>
      </c>
      <c r="HE1705" s="13">
        <v>-0.44309999999999999</v>
      </c>
      <c r="HF1705" s="13">
        <v>-0.49680000000000002</v>
      </c>
      <c r="HG1705" s="13">
        <v>-0.44669999999999999</v>
      </c>
      <c r="HH1705" s="13">
        <v>-0.43709999999999999</v>
      </c>
      <c r="HI1705" s="13">
        <v>-0.48259999999999997</v>
      </c>
      <c r="HJ1705" s="13">
        <v>-0.47</v>
      </c>
      <c r="HK1705" s="13">
        <v>-0.4708</v>
      </c>
      <c r="HL1705" s="13">
        <v>-0.61450000000000005</v>
      </c>
      <c r="HM1705" s="13">
        <v>-0.61880000000000002</v>
      </c>
      <c r="HN1705" s="13">
        <v>-0.61199999999999999</v>
      </c>
      <c r="HO1705" s="13">
        <v>-0.52229999999999999</v>
      </c>
      <c r="HP1705" s="17">
        <v>2.1309</v>
      </c>
      <c r="HQ1705" s="17">
        <v>1.8935</v>
      </c>
      <c r="HR1705" s="17">
        <v>1.9058999999999999</v>
      </c>
      <c r="HS1705" s="17">
        <v>2.2345000000000002</v>
      </c>
      <c r="HT1705" s="17">
        <v>2.6939000000000002</v>
      </c>
      <c r="HU1705" s="17">
        <v>2.6484999999999999</v>
      </c>
      <c r="HV1705" s="17">
        <v>2.5164</v>
      </c>
      <c r="HW1705" s="17">
        <v>2.1311</v>
      </c>
      <c r="HX1705" s="17">
        <v>1.7275</v>
      </c>
      <c r="HY1705" s="17">
        <v>1.6898</v>
      </c>
      <c r="HZ1705" s="17">
        <v>1.7486000000000002</v>
      </c>
      <c r="IA1705" s="17">
        <v>2.0871</v>
      </c>
      <c r="IB1705" s="17">
        <v>2.0995999999999997</v>
      </c>
      <c r="IC1705" s="17">
        <v>2.0775000000000001</v>
      </c>
      <c r="ID1705" s="17">
        <v>1.9956</v>
      </c>
      <c r="IE1705" s="17">
        <v>2.1867000000000001</v>
      </c>
      <c r="IF1705" s="17">
        <v>2.3731999999999998</v>
      </c>
      <c r="IG1705" s="17">
        <v>2.4472</v>
      </c>
      <c r="IH1705" s="17">
        <v>2.4228999999999998</v>
      </c>
      <c r="II1705" s="17">
        <v>2.2755000000000001</v>
      </c>
      <c r="IJ1705" s="17">
        <v>1.8796999999999999</v>
      </c>
      <c r="IK1705" s="17">
        <v>1.8418000000000001</v>
      </c>
      <c r="IL1705" s="17">
        <v>1.8812000000000002</v>
      </c>
      <c r="IM1705" s="17">
        <v>2.0065</v>
      </c>
      <c r="IN1705" s="17">
        <v>2.0294000000000003</v>
      </c>
      <c r="IO1705" s="17">
        <v>2.0287999999999999</v>
      </c>
      <c r="IP1705" s="17">
        <v>1.9984999999999999</v>
      </c>
      <c r="IQ1705" s="17">
        <v>2.1677</v>
      </c>
      <c r="IR1705" s="17">
        <v>2.3547000000000002</v>
      </c>
      <c r="IS1705" s="17">
        <v>2.4300999999999999</v>
      </c>
      <c r="IT1705" s="17">
        <v>2.4125000000000001</v>
      </c>
      <c r="IU1705" s="17">
        <v>2.2902</v>
      </c>
      <c r="IV1705" s="17">
        <v>1.9125999999999999</v>
      </c>
      <c r="IW1705" s="17">
        <v>1.8761999999999999</v>
      </c>
      <c r="IX1705" s="17">
        <v>1.9172000000000002</v>
      </c>
      <c r="IY1705" s="17">
        <v>2.0433000000000003</v>
      </c>
      <c r="IZ1705" s="17">
        <v>2.0674999999999999</v>
      </c>
      <c r="JA1705" s="17">
        <v>2.0699000000000001</v>
      </c>
      <c r="JB1705" s="17">
        <v>2.0402</v>
      </c>
      <c r="JC1705" s="17">
        <v>2.1596000000000002</v>
      </c>
      <c r="JD1705" s="17">
        <v>2.351</v>
      </c>
      <c r="JE1705" s="17">
        <v>2.4238</v>
      </c>
      <c r="JF1705" s="17">
        <v>2.3982999999999999</v>
      </c>
      <c r="JG1705" s="17">
        <v>2.2949999999999999</v>
      </c>
      <c r="JH1705" s="17">
        <v>1.9596</v>
      </c>
      <c r="JI1705" s="17">
        <v>1.9432</v>
      </c>
      <c r="JJ1705" s="17">
        <v>1.9912000000000001</v>
      </c>
      <c r="JK1705" s="17">
        <v>2.1262999999999996</v>
      </c>
      <c r="JL1705" s="17">
        <v>2.1565000000000003</v>
      </c>
      <c r="JM1705" s="17">
        <v>2.1619000000000002</v>
      </c>
      <c r="JN1705" s="17">
        <v>2.1372</v>
      </c>
      <c r="JO1705" s="17">
        <v>2.2543000000000002</v>
      </c>
      <c r="JP1705" s="17">
        <v>2.4449000000000001</v>
      </c>
      <c r="JQ1705" s="17">
        <v>2.5223999999999998</v>
      </c>
      <c r="JR1705" s="17">
        <v>2.4969999999999999</v>
      </c>
      <c r="JS1705" s="17">
        <v>2.3982000000000001</v>
      </c>
      <c r="JT1705" s="17">
        <v>2.0095000000000001</v>
      </c>
      <c r="JU1705" s="17">
        <v>1.9911999999999999</v>
      </c>
      <c r="JV1705" s="17">
        <v>2.028</v>
      </c>
      <c r="JW1705" s="17">
        <v>2.1497000000000002</v>
      </c>
      <c r="JX1705" s="13">
        <v>2.1173083333333329</v>
      </c>
      <c r="JY1705" s="12">
        <v>2.0532175000000001</v>
      </c>
    </row>
    <row r="1706" spans="43:285" x14ac:dyDescent="0.25">
      <c r="AQ1706" s="11">
        <v>43658</v>
      </c>
      <c r="AR1706" s="11">
        <v>43678</v>
      </c>
      <c r="AS1706" s="11">
        <v>43709</v>
      </c>
      <c r="AT1706" s="11">
        <v>43739</v>
      </c>
      <c r="AU1706" s="11">
        <v>43770</v>
      </c>
      <c r="AV1706" s="11">
        <v>43800</v>
      </c>
      <c r="AW1706" s="11">
        <v>43831</v>
      </c>
      <c r="AX1706" s="11">
        <v>43862</v>
      </c>
      <c r="AY1706" s="11">
        <v>43891</v>
      </c>
      <c r="AZ1706" s="11">
        <v>43922</v>
      </c>
      <c r="BA1706" s="11">
        <v>43952</v>
      </c>
      <c r="BB1706" s="11">
        <v>43983</v>
      </c>
      <c r="BC1706" s="11">
        <v>44013</v>
      </c>
      <c r="BD1706" s="11">
        <v>44044</v>
      </c>
      <c r="BE1706" s="11">
        <v>44075</v>
      </c>
      <c r="BF1706" s="11">
        <v>44105</v>
      </c>
      <c r="BG1706" s="11">
        <v>44136</v>
      </c>
      <c r="BH1706" s="11">
        <v>44166</v>
      </c>
      <c r="BI1706" s="11">
        <v>44197</v>
      </c>
      <c r="BJ1706" s="11">
        <v>44228</v>
      </c>
      <c r="BK1706" s="11">
        <v>44256</v>
      </c>
      <c r="BL1706" s="11">
        <v>44287</v>
      </c>
      <c r="BM1706" s="11">
        <v>44317</v>
      </c>
      <c r="BN1706" s="11">
        <v>44348</v>
      </c>
      <c r="BO1706" s="11">
        <v>44378</v>
      </c>
      <c r="BP1706" s="11">
        <v>44409</v>
      </c>
      <c r="BQ1706" s="11">
        <v>44440</v>
      </c>
      <c r="BR1706" s="11">
        <v>44470</v>
      </c>
      <c r="BS1706" s="11">
        <v>44501</v>
      </c>
      <c r="BT1706" s="11">
        <v>44531</v>
      </c>
      <c r="BU1706" s="11">
        <v>44562</v>
      </c>
      <c r="BV1706" s="11">
        <v>44593</v>
      </c>
      <c r="BW1706" s="11">
        <v>44621</v>
      </c>
      <c r="BX1706" s="11">
        <v>44652</v>
      </c>
      <c r="BY1706" s="11">
        <v>44682</v>
      </c>
      <c r="BZ1706" s="11">
        <v>44713</v>
      </c>
      <c r="CA1706" s="11">
        <v>44743</v>
      </c>
      <c r="CB1706" s="11">
        <v>44774</v>
      </c>
      <c r="CC1706" s="11">
        <v>44805</v>
      </c>
      <c r="CD1706" s="11">
        <v>44835</v>
      </c>
      <c r="CE1706" s="11">
        <v>44866</v>
      </c>
      <c r="CF1706" s="11">
        <v>44896</v>
      </c>
      <c r="CG1706" s="11">
        <v>44927</v>
      </c>
      <c r="CH1706" s="11">
        <v>44958</v>
      </c>
      <c r="CI1706" s="11">
        <v>44986</v>
      </c>
      <c r="CJ1706" s="11">
        <v>45017</v>
      </c>
      <c r="CK1706" s="11">
        <v>45047</v>
      </c>
      <c r="CL1706" s="11">
        <v>45078</v>
      </c>
      <c r="CM1706" s="11">
        <v>45108</v>
      </c>
      <c r="CN1706" s="11">
        <v>45139</v>
      </c>
      <c r="CO1706" s="11">
        <v>45170</v>
      </c>
      <c r="CP1706" s="11">
        <v>45200</v>
      </c>
      <c r="CQ1706" s="11">
        <v>45231</v>
      </c>
      <c r="CR1706" s="11">
        <v>45261</v>
      </c>
      <c r="CS1706" s="11">
        <v>45292</v>
      </c>
      <c r="CT1706" s="11">
        <v>45323</v>
      </c>
      <c r="CU1706" s="11">
        <v>45352</v>
      </c>
      <c r="CV1706" s="11">
        <v>45383</v>
      </c>
      <c r="CW1706" s="11">
        <v>45413</v>
      </c>
      <c r="CX1706" s="11">
        <v>45444</v>
      </c>
      <c r="CY1706" s="11">
        <v>45474</v>
      </c>
      <c r="CZ1706" s="13">
        <v>2.4529999999999998</v>
      </c>
      <c r="DA1706" s="13">
        <v>2.4340000000000002</v>
      </c>
      <c r="DB1706" s="13">
        <v>2.464</v>
      </c>
      <c r="DC1706" s="13">
        <v>2.5569999999999999</v>
      </c>
      <c r="DD1706" s="13">
        <v>2.73</v>
      </c>
      <c r="DE1706" s="13">
        <v>2.8330000000000002</v>
      </c>
      <c r="DF1706" s="13">
        <v>2.8</v>
      </c>
      <c r="DG1706" s="13">
        <v>2.714</v>
      </c>
      <c r="DH1706" s="13">
        <v>2.4740000000000002</v>
      </c>
      <c r="DI1706" s="13">
        <v>2.4470000000000001</v>
      </c>
      <c r="DJ1706" s="13">
        <v>2.4860000000000002</v>
      </c>
      <c r="DK1706" s="13">
        <v>2.528</v>
      </c>
      <c r="DL1706" s="13">
        <v>2.5379999999999998</v>
      </c>
      <c r="DM1706" s="13">
        <v>2.5209999999999999</v>
      </c>
      <c r="DN1706" s="13">
        <v>2.5449999999999999</v>
      </c>
      <c r="DO1706" s="13">
        <v>2.605</v>
      </c>
      <c r="DP1706" s="13">
        <v>2.762</v>
      </c>
      <c r="DQ1706" s="13">
        <v>2.8650000000000002</v>
      </c>
      <c r="DR1706" s="13">
        <v>2.8380000000000001</v>
      </c>
      <c r="DS1706" s="13">
        <v>2.722</v>
      </c>
      <c r="DT1706" s="13">
        <v>2.4670000000000001</v>
      </c>
      <c r="DU1706" s="13">
        <v>2.4340000000000002</v>
      </c>
      <c r="DV1706" s="13">
        <v>2.468</v>
      </c>
      <c r="DW1706" s="13">
        <v>2.504</v>
      </c>
      <c r="DX1706" s="13">
        <v>2.5150000000000001</v>
      </c>
      <c r="DY1706" s="13">
        <v>2.5070000000000001</v>
      </c>
      <c r="DZ1706" s="13">
        <v>2.5310000000000001</v>
      </c>
      <c r="EA1706" s="13">
        <v>2.5910000000000002</v>
      </c>
      <c r="EB1706" s="13">
        <v>2.766</v>
      </c>
      <c r="EC1706" s="13">
        <v>2.8860000000000001</v>
      </c>
      <c r="ED1706" s="13">
        <v>2.8570000000000002</v>
      </c>
      <c r="EE1706" s="13">
        <v>2.738</v>
      </c>
      <c r="EF1706" s="13">
        <v>2.4790000000000001</v>
      </c>
      <c r="EG1706" s="13">
        <v>2.4489999999999998</v>
      </c>
      <c r="EH1706" s="13">
        <v>2.4820000000000002</v>
      </c>
      <c r="EI1706" s="13">
        <v>2.5150000000000001</v>
      </c>
      <c r="EJ1706" s="13">
        <v>2.5259999999999998</v>
      </c>
      <c r="EK1706" s="13">
        <v>2.5209999999999999</v>
      </c>
      <c r="EL1706" s="13">
        <v>2.5449999999999999</v>
      </c>
      <c r="EM1706" s="13">
        <v>2.605</v>
      </c>
      <c r="EN1706" s="13">
        <v>2.786</v>
      </c>
      <c r="EO1706" s="13">
        <v>2.9039999999999999</v>
      </c>
      <c r="EP1706" s="13">
        <v>2.8660000000000001</v>
      </c>
      <c r="EQ1706" s="13">
        <v>2.7639999999999998</v>
      </c>
      <c r="ER1706" s="13">
        <v>2.5270000000000001</v>
      </c>
      <c r="ES1706" s="13">
        <v>2.516</v>
      </c>
      <c r="ET1706" s="13">
        <v>2.556</v>
      </c>
      <c r="EU1706" s="13">
        <v>2.5979999999999999</v>
      </c>
      <c r="EV1706" s="13">
        <v>2.6150000000000002</v>
      </c>
      <c r="EW1706" s="13">
        <v>2.613</v>
      </c>
      <c r="EX1706" s="13">
        <v>2.6419999999999999</v>
      </c>
      <c r="EY1706" s="13">
        <v>2.7090000000000001</v>
      </c>
      <c r="EZ1706" s="13">
        <v>2.89</v>
      </c>
      <c r="FA1706" s="13">
        <v>3.0129999999999999</v>
      </c>
      <c r="FB1706" s="13">
        <v>2.9750000000000001</v>
      </c>
      <c r="FC1706" s="13">
        <v>2.8769999999999998</v>
      </c>
      <c r="FD1706" s="13">
        <v>2.6320000000000001</v>
      </c>
      <c r="FE1706" s="13">
        <v>2.6179999999999999</v>
      </c>
      <c r="FF1706" s="13">
        <v>2.6480000000000001</v>
      </c>
      <c r="FG1706" s="13">
        <v>2.68</v>
      </c>
      <c r="FH1706" s="13">
        <v>-0.27160000000000001</v>
      </c>
      <c r="FI1706" s="13">
        <v>-0.50449999999999995</v>
      </c>
      <c r="FJ1706" s="13">
        <v>-0.52690000000000003</v>
      </c>
      <c r="FK1706" s="13">
        <v>-0.30149999999999999</v>
      </c>
      <c r="FL1706" s="13">
        <v>-1.41E-2</v>
      </c>
      <c r="FM1706" s="13">
        <v>-0.15670000000000001</v>
      </c>
      <c r="FN1706" s="13">
        <v>-0.25669999999999998</v>
      </c>
      <c r="FO1706" s="13">
        <v>-0.56130000000000002</v>
      </c>
      <c r="FP1706" s="13">
        <v>-0.74099999999999999</v>
      </c>
      <c r="FQ1706" s="13">
        <v>-0.75349999999999995</v>
      </c>
      <c r="FR1706" s="13">
        <v>-0.7359</v>
      </c>
      <c r="FS1706" s="13">
        <v>-0.43819999999999998</v>
      </c>
      <c r="FT1706" s="13">
        <v>-0.43590000000000001</v>
      </c>
      <c r="FU1706" s="13">
        <v>-0.44080000000000003</v>
      </c>
      <c r="FV1706" s="13">
        <v>-0.54579999999999995</v>
      </c>
      <c r="FW1706" s="13">
        <v>-0.4148</v>
      </c>
      <c r="FX1706" s="13">
        <v>-0.38600000000000001</v>
      </c>
      <c r="FY1706" s="13">
        <v>-0.41549999999999998</v>
      </c>
      <c r="FZ1706" s="13">
        <v>-0.41299999999999998</v>
      </c>
      <c r="GA1706" s="13">
        <v>-0.44690000000000002</v>
      </c>
      <c r="GB1706" s="13">
        <v>-0.58709999999999996</v>
      </c>
      <c r="GC1706" s="13">
        <v>-0.59230000000000005</v>
      </c>
      <c r="GD1706" s="13">
        <v>-0.58460000000000001</v>
      </c>
      <c r="GE1706" s="13">
        <v>-0.49390000000000001</v>
      </c>
      <c r="GF1706" s="13">
        <v>-0.48110000000000003</v>
      </c>
      <c r="GG1706" s="13">
        <v>-0.47370000000000001</v>
      </c>
      <c r="GH1706" s="13">
        <v>-0.52669999999999995</v>
      </c>
      <c r="GI1706" s="13">
        <v>-0.41810000000000003</v>
      </c>
      <c r="GJ1706" s="13">
        <v>-0.40629999999999999</v>
      </c>
      <c r="GK1706" s="13">
        <v>-0.4506</v>
      </c>
      <c r="GL1706" s="13">
        <v>-0.43809999999999999</v>
      </c>
      <c r="GM1706" s="13">
        <v>-0.44040000000000001</v>
      </c>
      <c r="GN1706" s="13">
        <v>-0.55810000000000004</v>
      </c>
      <c r="GO1706" s="13">
        <v>-0.56389999999999996</v>
      </c>
      <c r="GP1706" s="13">
        <v>-0.55559999999999998</v>
      </c>
      <c r="GQ1706" s="13">
        <v>-0.46310000000000001</v>
      </c>
      <c r="GR1706" s="13">
        <v>-0.44990000000000002</v>
      </c>
      <c r="GS1706" s="13">
        <v>-0.44259999999999999</v>
      </c>
      <c r="GT1706" s="13">
        <v>-0.496</v>
      </c>
      <c r="GU1706" s="13">
        <v>-0.43719999999999998</v>
      </c>
      <c r="GV1706" s="13">
        <v>-0.42699999999999999</v>
      </c>
      <c r="GW1706" s="13">
        <v>-0.47199999999999998</v>
      </c>
      <c r="GX1706" s="13">
        <v>-0.45929999999999999</v>
      </c>
      <c r="GY1706" s="13">
        <v>-0.46050000000000002</v>
      </c>
      <c r="GZ1706" s="13">
        <v>-0.55810000000000004</v>
      </c>
      <c r="HA1706" s="13">
        <v>-0.56389999999999996</v>
      </c>
      <c r="HB1706" s="13">
        <v>-0.55559999999999998</v>
      </c>
      <c r="HC1706" s="13">
        <v>-0.46310000000000001</v>
      </c>
      <c r="HD1706" s="13">
        <v>-0.44990000000000002</v>
      </c>
      <c r="HE1706" s="13">
        <v>-0.44259999999999999</v>
      </c>
      <c r="HF1706" s="13">
        <v>-0.496</v>
      </c>
      <c r="HG1706" s="13">
        <v>-0.44650000000000001</v>
      </c>
      <c r="HH1706" s="13">
        <v>-0.43709999999999999</v>
      </c>
      <c r="HI1706" s="13">
        <v>-0.4824</v>
      </c>
      <c r="HJ1706" s="13">
        <v>-0.46960000000000002</v>
      </c>
      <c r="HK1706" s="13">
        <v>-0.47039999999999998</v>
      </c>
      <c r="HL1706" s="13">
        <v>-0.61329999999999996</v>
      </c>
      <c r="HM1706" s="13">
        <v>-0.61799999999999999</v>
      </c>
      <c r="HN1706" s="13">
        <v>-0.61080000000000001</v>
      </c>
      <c r="HO1706" s="13">
        <v>-0.52180000000000004</v>
      </c>
      <c r="HP1706" s="17">
        <v>2.1814</v>
      </c>
      <c r="HQ1706" s="17">
        <v>1.9295000000000002</v>
      </c>
      <c r="HR1706" s="17">
        <v>1.9371</v>
      </c>
      <c r="HS1706" s="17">
        <v>2.2555000000000001</v>
      </c>
      <c r="HT1706" s="17">
        <v>2.7159</v>
      </c>
      <c r="HU1706" s="17">
        <v>2.6763000000000003</v>
      </c>
      <c r="HV1706" s="17">
        <v>2.5432999999999999</v>
      </c>
      <c r="HW1706" s="17">
        <v>2.1526999999999998</v>
      </c>
      <c r="HX1706" s="17">
        <v>1.7330000000000001</v>
      </c>
      <c r="HY1706" s="17">
        <v>1.6935000000000002</v>
      </c>
      <c r="HZ1706" s="17">
        <v>1.7501000000000002</v>
      </c>
      <c r="IA1706" s="17">
        <v>2.0897999999999999</v>
      </c>
      <c r="IB1706" s="17">
        <v>2.1020999999999996</v>
      </c>
      <c r="IC1706" s="17">
        <v>2.0802</v>
      </c>
      <c r="ID1706" s="17">
        <v>1.9992000000000001</v>
      </c>
      <c r="IE1706" s="17">
        <v>2.1901999999999999</v>
      </c>
      <c r="IF1706" s="17">
        <v>2.3759999999999999</v>
      </c>
      <c r="IG1706" s="17">
        <v>2.4495000000000005</v>
      </c>
      <c r="IH1706" s="17">
        <v>2.4250000000000003</v>
      </c>
      <c r="II1706" s="17">
        <v>2.2751000000000001</v>
      </c>
      <c r="IJ1706" s="17">
        <v>1.8799000000000001</v>
      </c>
      <c r="IK1706" s="17">
        <v>1.8417000000000001</v>
      </c>
      <c r="IL1706" s="17">
        <v>1.8834</v>
      </c>
      <c r="IM1706" s="17">
        <v>2.0101</v>
      </c>
      <c r="IN1706" s="17">
        <v>2.0339</v>
      </c>
      <c r="IO1706" s="17">
        <v>2.0333000000000001</v>
      </c>
      <c r="IP1706" s="17">
        <v>2.0043000000000002</v>
      </c>
      <c r="IQ1706" s="17">
        <v>2.1729000000000003</v>
      </c>
      <c r="IR1706" s="17">
        <v>2.3597000000000001</v>
      </c>
      <c r="IS1706" s="17">
        <v>2.4354</v>
      </c>
      <c r="IT1706" s="17">
        <v>2.4189000000000003</v>
      </c>
      <c r="IU1706" s="17">
        <v>2.2976000000000001</v>
      </c>
      <c r="IV1706" s="17">
        <v>1.9209000000000001</v>
      </c>
      <c r="IW1706" s="17">
        <v>1.8851</v>
      </c>
      <c r="IX1706" s="17">
        <v>1.9264000000000001</v>
      </c>
      <c r="IY1706" s="17">
        <v>2.0519000000000003</v>
      </c>
      <c r="IZ1706" s="17">
        <v>2.0760999999999998</v>
      </c>
      <c r="JA1706" s="17">
        <v>2.0783999999999998</v>
      </c>
      <c r="JB1706" s="17">
        <v>2.0489999999999999</v>
      </c>
      <c r="JC1706" s="17">
        <v>2.1678000000000002</v>
      </c>
      <c r="JD1706" s="17">
        <v>2.359</v>
      </c>
      <c r="JE1706" s="17">
        <v>2.4319999999999999</v>
      </c>
      <c r="JF1706" s="17">
        <v>2.4067000000000003</v>
      </c>
      <c r="JG1706" s="17">
        <v>2.3034999999999997</v>
      </c>
      <c r="JH1706" s="17">
        <v>1.9689000000000001</v>
      </c>
      <c r="JI1706" s="17">
        <v>1.9521000000000002</v>
      </c>
      <c r="JJ1706" s="17">
        <v>2.0004</v>
      </c>
      <c r="JK1706" s="17">
        <v>2.1349</v>
      </c>
      <c r="JL1706" s="17">
        <v>2.1651000000000002</v>
      </c>
      <c r="JM1706" s="17">
        <v>2.1703999999999999</v>
      </c>
      <c r="JN1706" s="17">
        <v>2.1459999999999999</v>
      </c>
      <c r="JO1706" s="17">
        <v>2.2625000000000002</v>
      </c>
      <c r="JP1706" s="17">
        <v>2.4529000000000001</v>
      </c>
      <c r="JQ1706" s="17">
        <v>2.5305999999999997</v>
      </c>
      <c r="JR1706" s="17">
        <v>2.5053999999999998</v>
      </c>
      <c r="JS1706" s="17">
        <v>2.4065999999999996</v>
      </c>
      <c r="JT1706" s="17">
        <v>2.0186999999999999</v>
      </c>
      <c r="JU1706" s="17">
        <v>2</v>
      </c>
      <c r="JV1706" s="17">
        <v>2.0372000000000003</v>
      </c>
      <c r="JW1706" s="17">
        <v>2.1581999999999999</v>
      </c>
      <c r="JX1706" s="13">
        <v>2.1381749999999999</v>
      </c>
      <c r="JY1706" s="12">
        <v>2.0550025000000001</v>
      </c>
    </row>
    <row r="1707" spans="43:285" x14ac:dyDescent="0.25">
      <c r="AQ1707" s="11">
        <v>43658</v>
      </c>
      <c r="AR1707" s="11">
        <v>43678</v>
      </c>
      <c r="AS1707" s="11">
        <v>43709</v>
      </c>
      <c r="AT1707" s="11">
        <v>43739</v>
      </c>
      <c r="AU1707" s="11">
        <v>43770</v>
      </c>
      <c r="AV1707" s="11">
        <v>43800</v>
      </c>
      <c r="AW1707" s="11">
        <v>43831</v>
      </c>
      <c r="AX1707" s="11">
        <v>43862</v>
      </c>
      <c r="AY1707" s="11">
        <v>43891</v>
      </c>
      <c r="AZ1707" s="11">
        <v>43922</v>
      </c>
      <c r="BA1707" s="11">
        <v>43952</v>
      </c>
      <c r="BB1707" s="11">
        <v>43983</v>
      </c>
      <c r="BC1707" s="11">
        <v>44013</v>
      </c>
      <c r="BD1707" s="11">
        <v>44044</v>
      </c>
      <c r="BE1707" s="11">
        <v>44075</v>
      </c>
      <c r="BF1707" s="11">
        <v>44105</v>
      </c>
      <c r="BG1707" s="11">
        <v>44136</v>
      </c>
      <c r="BH1707" s="11">
        <v>44166</v>
      </c>
      <c r="BI1707" s="11">
        <v>44197</v>
      </c>
      <c r="BJ1707" s="11">
        <v>44228</v>
      </c>
      <c r="BK1707" s="11">
        <v>44256</v>
      </c>
      <c r="BL1707" s="11">
        <v>44287</v>
      </c>
      <c r="BM1707" s="11">
        <v>44317</v>
      </c>
      <c r="BN1707" s="11">
        <v>44348</v>
      </c>
      <c r="BO1707" s="11">
        <v>44378</v>
      </c>
      <c r="BP1707" s="11">
        <v>44409</v>
      </c>
      <c r="BQ1707" s="11">
        <v>44440</v>
      </c>
      <c r="BR1707" s="11">
        <v>44470</v>
      </c>
      <c r="BS1707" s="11">
        <v>44501</v>
      </c>
      <c r="BT1707" s="11">
        <v>44531</v>
      </c>
      <c r="BU1707" s="11">
        <v>44562</v>
      </c>
      <c r="BV1707" s="11">
        <v>44593</v>
      </c>
      <c r="BW1707" s="11">
        <v>44621</v>
      </c>
      <c r="BX1707" s="11">
        <v>44652</v>
      </c>
      <c r="BY1707" s="11">
        <v>44682</v>
      </c>
      <c r="BZ1707" s="11">
        <v>44713</v>
      </c>
      <c r="CA1707" s="11">
        <v>44743</v>
      </c>
      <c r="CB1707" s="11">
        <v>44774</v>
      </c>
      <c r="CC1707" s="11">
        <v>44805</v>
      </c>
      <c r="CD1707" s="11">
        <v>44835</v>
      </c>
      <c r="CE1707" s="11">
        <v>44866</v>
      </c>
      <c r="CF1707" s="11">
        <v>44896</v>
      </c>
      <c r="CG1707" s="11">
        <v>44927</v>
      </c>
      <c r="CH1707" s="11">
        <v>44958</v>
      </c>
      <c r="CI1707" s="11">
        <v>44986</v>
      </c>
      <c r="CJ1707" s="11">
        <v>45017</v>
      </c>
      <c r="CK1707" s="11">
        <v>45047</v>
      </c>
      <c r="CL1707" s="11">
        <v>45078</v>
      </c>
      <c r="CM1707" s="11">
        <v>45108</v>
      </c>
      <c r="CN1707" s="11">
        <v>45139</v>
      </c>
      <c r="CO1707" s="11">
        <v>45170</v>
      </c>
      <c r="CP1707" s="11">
        <v>45200</v>
      </c>
      <c r="CQ1707" s="11">
        <v>45231</v>
      </c>
      <c r="CR1707" s="11">
        <v>45261</v>
      </c>
      <c r="CS1707" s="11">
        <v>45292</v>
      </c>
      <c r="CT1707" s="11">
        <v>45323</v>
      </c>
      <c r="CU1707" s="11">
        <v>45352</v>
      </c>
      <c r="CV1707" s="11">
        <v>45383</v>
      </c>
      <c r="CW1707" s="11">
        <v>45413</v>
      </c>
      <c r="CX1707" s="11">
        <v>45444</v>
      </c>
      <c r="CY1707" s="11">
        <v>45474</v>
      </c>
      <c r="CZ1707" s="13">
        <v>2.4529999999999998</v>
      </c>
      <c r="DA1707" s="13">
        <v>2.4340000000000002</v>
      </c>
      <c r="DB1707" s="13">
        <v>2.464</v>
      </c>
      <c r="DC1707" s="13">
        <v>2.5569999999999999</v>
      </c>
      <c r="DD1707" s="13">
        <v>2.73</v>
      </c>
      <c r="DE1707" s="13">
        <v>2.8330000000000002</v>
      </c>
      <c r="DF1707" s="13">
        <v>2.8</v>
      </c>
      <c r="DG1707" s="13">
        <v>2.714</v>
      </c>
      <c r="DH1707" s="13">
        <v>2.4740000000000002</v>
      </c>
      <c r="DI1707" s="13">
        <v>2.4470000000000001</v>
      </c>
      <c r="DJ1707" s="13">
        <v>2.4860000000000002</v>
      </c>
      <c r="DK1707" s="13">
        <v>2.528</v>
      </c>
      <c r="DL1707" s="13">
        <v>2.5379999999999998</v>
      </c>
      <c r="DM1707" s="13">
        <v>2.5209999999999999</v>
      </c>
      <c r="DN1707" s="13">
        <v>2.5449999999999999</v>
      </c>
      <c r="DO1707" s="13">
        <v>2.605</v>
      </c>
      <c r="DP1707" s="13">
        <v>2.762</v>
      </c>
      <c r="DQ1707" s="13">
        <v>2.8650000000000002</v>
      </c>
      <c r="DR1707" s="13">
        <v>2.8380000000000001</v>
      </c>
      <c r="DS1707" s="13">
        <v>2.722</v>
      </c>
      <c r="DT1707" s="13">
        <v>2.4670000000000001</v>
      </c>
      <c r="DU1707" s="13">
        <v>2.4340000000000002</v>
      </c>
      <c r="DV1707" s="13">
        <v>2.468</v>
      </c>
      <c r="DW1707" s="13">
        <v>2.504</v>
      </c>
      <c r="DX1707" s="13">
        <v>2.5150000000000001</v>
      </c>
      <c r="DY1707" s="13">
        <v>2.5070000000000001</v>
      </c>
      <c r="DZ1707" s="13">
        <v>2.5310000000000001</v>
      </c>
      <c r="EA1707" s="13">
        <v>2.5910000000000002</v>
      </c>
      <c r="EB1707" s="13">
        <v>2.766</v>
      </c>
      <c r="EC1707" s="13">
        <v>2.8860000000000001</v>
      </c>
      <c r="ED1707" s="13">
        <v>2.8570000000000002</v>
      </c>
      <c r="EE1707" s="13">
        <v>2.738</v>
      </c>
      <c r="EF1707" s="13">
        <v>2.4790000000000001</v>
      </c>
      <c r="EG1707" s="13">
        <v>2.4489999999999998</v>
      </c>
      <c r="EH1707" s="13">
        <v>2.4820000000000002</v>
      </c>
      <c r="EI1707" s="13">
        <v>2.5150000000000001</v>
      </c>
      <c r="EJ1707" s="13">
        <v>2.5259999999999998</v>
      </c>
      <c r="EK1707" s="13">
        <v>2.5209999999999999</v>
      </c>
      <c r="EL1707" s="13">
        <v>2.5449999999999999</v>
      </c>
      <c r="EM1707" s="13">
        <v>2.605</v>
      </c>
      <c r="EN1707" s="13">
        <v>2.786</v>
      </c>
      <c r="EO1707" s="13">
        <v>2.9039999999999999</v>
      </c>
      <c r="EP1707" s="13">
        <v>2.8660000000000001</v>
      </c>
      <c r="EQ1707" s="13">
        <v>2.7639999999999998</v>
      </c>
      <c r="ER1707" s="13">
        <v>2.5270000000000001</v>
      </c>
      <c r="ES1707" s="13">
        <v>2.516</v>
      </c>
      <c r="ET1707" s="13">
        <v>2.556</v>
      </c>
      <c r="EU1707" s="13">
        <v>2.5979999999999999</v>
      </c>
      <c r="EV1707" s="13">
        <v>2.6150000000000002</v>
      </c>
      <c r="EW1707" s="13">
        <v>2.613</v>
      </c>
      <c r="EX1707" s="13">
        <v>2.6419999999999999</v>
      </c>
      <c r="EY1707" s="13">
        <v>2.7090000000000001</v>
      </c>
      <c r="EZ1707" s="13">
        <v>2.89</v>
      </c>
      <c r="FA1707" s="13">
        <v>3.0129999999999999</v>
      </c>
      <c r="FB1707" s="13">
        <v>2.9750000000000001</v>
      </c>
      <c r="FC1707" s="13">
        <v>2.8769999999999998</v>
      </c>
      <c r="FD1707" s="13">
        <v>2.6320000000000001</v>
      </c>
      <c r="FE1707" s="13">
        <v>2.6179999999999999</v>
      </c>
      <c r="FF1707" s="13">
        <v>2.6480000000000001</v>
      </c>
      <c r="FG1707" s="13">
        <v>2.68</v>
      </c>
      <c r="FH1707" s="13">
        <v>-0.27160000000000001</v>
      </c>
      <c r="FI1707" s="13">
        <v>-0.50449999999999995</v>
      </c>
      <c r="FJ1707" s="13">
        <v>-0.52690000000000003</v>
      </c>
      <c r="FK1707" s="13">
        <v>-0.30149999999999999</v>
      </c>
      <c r="FL1707" s="13">
        <v>-1.41E-2</v>
      </c>
      <c r="FM1707" s="13">
        <v>-0.15670000000000001</v>
      </c>
      <c r="FN1707" s="13">
        <v>-0.25669999999999998</v>
      </c>
      <c r="FO1707" s="13">
        <v>-0.56130000000000002</v>
      </c>
      <c r="FP1707" s="13">
        <v>-0.74099999999999999</v>
      </c>
      <c r="FQ1707" s="13">
        <v>-0.75349999999999995</v>
      </c>
      <c r="FR1707" s="13">
        <v>-0.7359</v>
      </c>
      <c r="FS1707" s="13">
        <v>-0.43819999999999998</v>
      </c>
      <c r="FT1707" s="13">
        <v>-0.43590000000000001</v>
      </c>
      <c r="FU1707" s="13">
        <v>-0.44080000000000003</v>
      </c>
      <c r="FV1707" s="13">
        <v>-0.54579999999999995</v>
      </c>
      <c r="FW1707" s="13">
        <v>-0.4148</v>
      </c>
      <c r="FX1707" s="13">
        <v>-0.38600000000000001</v>
      </c>
      <c r="FY1707" s="13">
        <v>-0.41549999999999998</v>
      </c>
      <c r="FZ1707" s="13">
        <v>-0.41299999999999998</v>
      </c>
      <c r="GA1707" s="13">
        <v>-0.44690000000000002</v>
      </c>
      <c r="GB1707" s="13">
        <v>-0.58709999999999996</v>
      </c>
      <c r="GC1707" s="13">
        <v>-0.59230000000000005</v>
      </c>
      <c r="GD1707" s="13">
        <v>-0.58460000000000001</v>
      </c>
      <c r="GE1707" s="13">
        <v>-0.49390000000000001</v>
      </c>
      <c r="GF1707" s="13">
        <v>-0.48110000000000003</v>
      </c>
      <c r="GG1707" s="13">
        <v>-0.47370000000000001</v>
      </c>
      <c r="GH1707" s="13">
        <v>-0.52669999999999995</v>
      </c>
      <c r="GI1707" s="13">
        <v>-0.41810000000000003</v>
      </c>
      <c r="GJ1707" s="13">
        <v>-0.40629999999999999</v>
      </c>
      <c r="GK1707" s="13">
        <v>-0.4506</v>
      </c>
      <c r="GL1707" s="13">
        <v>-0.43809999999999999</v>
      </c>
      <c r="GM1707" s="13">
        <v>-0.44040000000000001</v>
      </c>
      <c r="GN1707" s="13">
        <v>-0.55810000000000004</v>
      </c>
      <c r="GO1707" s="13">
        <v>-0.56389999999999996</v>
      </c>
      <c r="GP1707" s="13">
        <v>-0.55559999999999998</v>
      </c>
      <c r="GQ1707" s="13">
        <v>-0.46310000000000001</v>
      </c>
      <c r="GR1707" s="13">
        <v>-0.44990000000000002</v>
      </c>
      <c r="GS1707" s="13">
        <v>-0.44259999999999999</v>
      </c>
      <c r="GT1707" s="13">
        <v>-0.496</v>
      </c>
      <c r="GU1707" s="13">
        <v>-0.43719999999999998</v>
      </c>
      <c r="GV1707" s="13">
        <v>-0.42699999999999999</v>
      </c>
      <c r="GW1707" s="13">
        <v>-0.47199999999999998</v>
      </c>
      <c r="GX1707" s="13">
        <v>-0.45929999999999999</v>
      </c>
      <c r="GY1707" s="13">
        <v>-0.46050000000000002</v>
      </c>
      <c r="GZ1707" s="13">
        <v>-0.55810000000000004</v>
      </c>
      <c r="HA1707" s="13">
        <v>-0.56389999999999996</v>
      </c>
      <c r="HB1707" s="13">
        <v>-0.55559999999999998</v>
      </c>
      <c r="HC1707" s="13">
        <v>-0.46310000000000001</v>
      </c>
      <c r="HD1707" s="13">
        <v>-0.44990000000000002</v>
      </c>
      <c r="HE1707" s="13">
        <v>-0.44259999999999999</v>
      </c>
      <c r="HF1707" s="13">
        <v>-0.496</v>
      </c>
      <c r="HG1707" s="13">
        <v>-0.44650000000000001</v>
      </c>
      <c r="HH1707" s="13">
        <v>-0.43709999999999999</v>
      </c>
      <c r="HI1707" s="13">
        <v>-0.4824</v>
      </c>
      <c r="HJ1707" s="13">
        <v>-0.46960000000000002</v>
      </c>
      <c r="HK1707" s="13">
        <v>-0.47039999999999998</v>
      </c>
      <c r="HL1707" s="13">
        <v>-0.61329999999999996</v>
      </c>
      <c r="HM1707" s="13">
        <v>-0.61799999999999999</v>
      </c>
      <c r="HN1707" s="13">
        <v>-0.61080000000000001</v>
      </c>
      <c r="HO1707" s="13">
        <v>-0.52180000000000004</v>
      </c>
      <c r="HP1707" s="17">
        <v>2.1814</v>
      </c>
      <c r="HQ1707" s="17">
        <v>1.9295000000000002</v>
      </c>
      <c r="HR1707" s="17">
        <v>1.9371</v>
      </c>
      <c r="HS1707" s="17">
        <v>2.2555000000000001</v>
      </c>
      <c r="HT1707" s="17">
        <v>2.7159</v>
      </c>
      <c r="HU1707" s="17">
        <v>2.6763000000000003</v>
      </c>
      <c r="HV1707" s="17">
        <v>2.5432999999999999</v>
      </c>
      <c r="HW1707" s="17">
        <v>2.1526999999999998</v>
      </c>
      <c r="HX1707" s="17">
        <v>1.7330000000000001</v>
      </c>
      <c r="HY1707" s="17">
        <v>1.6935000000000002</v>
      </c>
      <c r="HZ1707" s="17">
        <v>1.7501000000000002</v>
      </c>
      <c r="IA1707" s="17">
        <v>2.0897999999999999</v>
      </c>
      <c r="IB1707" s="17">
        <v>2.1020999999999996</v>
      </c>
      <c r="IC1707" s="17">
        <v>2.0802</v>
      </c>
      <c r="ID1707" s="17">
        <v>1.9992000000000001</v>
      </c>
      <c r="IE1707" s="17">
        <v>2.1901999999999999</v>
      </c>
      <c r="IF1707" s="17">
        <v>2.3759999999999999</v>
      </c>
      <c r="IG1707" s="17">
        <v>2.4495000000000005</v>
      </c>
      <c r="IH1707" s="17">
        <v>2.4250000000000003</v>
      </c>
      <c r="II1707" s="17">
        <v>2.2751000000000001</v>
      </c>
      <c r="IJ1707" s="17">
        <v>1.8799000000000001</v>
      </c>
      <c r="IK1707" s="17">
        <v>1.8417000000000001</v>
      </c>
      <c r="IL1707" s="17">
        <v>1.8834</v>
      </c>
      <c r="IM1707" s="17">
        <v>2.0101</v>
      </c>
      <c r="IN1707" s="17">
        <v>2.0339</v>
      </c>
      <c r="IO1707" s="17">
        <v>2.0333000000000001</v>
      </c>
      <c r="IP1707" s="17">
        <v>2.0043000000000002</v>
      </c>
      <c r="IQ1707" s="17">
        <v>2.1729000000000003</v>
      </c>
      <c r="IR1707" s="17">
        <v>2.3597000000000001</v>
      </c>
      <c r="IS1707" s="17">
        <v>2.4354</v>
      </c>
      <c r="IT1707" s="17">
        <v>2.4189000000000003</v>
      </c>
      <c r="IU1707" s="17">
        <v>2.2976000000000001</v>
      </c>
      <c r="IV1707" s="17">
        <v>1.9209000000000001</v>
      </c>
      <c r="IW1707" s="17">
        <v>1.8851</v>
      </c>
      <c r="IX1707" s="17">
        <v>1.9264000000000001</v>
      </c>
      <c r="IY1707" s="17">
        <v>2.0519000000000003</v>
      </c>
      <c r="IZ1707" s="17">
        <v>2.0760999999999998</v>
      </c>
      <c r="JA1707" s="17">
        <v>2.0783999999999998</v>
      </c>
      <c r="JB1707" s="17">
        <v>2.0489999999999999</v>
      </c>
      <c r="JC1707" s="17">
        <v>2.1678000000000002</v>
      </c>
      <c r="JD1707" s="17">
        <v>2.359</v>
      </c>
      <c r="JE1707" s="17">
        <v>2.4319999999999999</v>
      </c>
      <c r="JF1707" s="17">
        <v>2.4067000000000003</v>
      </c>
      <c r="JG1707" s="17">
        <v>2.3034999999999997</v>
      </c>
      <c r="JH1707" s="17">
        <v>1.9689000000000001</v>
      </c>
      <c r="JI1707" s="17">
        <v>1.9521000000000002</v>
      </c>
      <c r="JJ1707" s="17">
        <v>2.0004</v>
      </c>
      <c r="JK1707" s="17">
        <v>2.1349</v>
      </c>
      <c r="JL1707" s="17">
        <v>2.1651000000000002</v>
      </c>
      <c r="JM1707" s="17">
        <v>2.1703999999999999</v>
      </c>
      <c r="JN1707" s="17">
        <v>2.1459999999999999</v>
      </c>
      <c r="JO1707" s="17">
        <v>2.2625000000000002</v>
      </c>
      <c r="JP1707" s="17">
        <v>2.4529000000000001</v>
      </c>
      <c r="JQ1707" s="17">
        <v>2.5305999999999997</v>
      </c>
      <c r="JR1707" s="17">
        <v>2.5053999999999998</v>
      </c>
      <c r="JS1707" s="17">
        <v>2.4065999999999996</v>
      </c>
      <c r="JT1707" s="17">
        <v>2.0186999999999999</v>
      </c>
      <c r="JU1707" s="17">
        <v>2</v>
      </c>
      <c r="JV1707" s="17">
        <v>2.0372000000000003</v>
      </c>
      <c r="JW1707" s="17">
        <v>2.1581999999999999</v>
      </c>
      <c r="JX1707" s="13">
        <v>2.1381749999999999</v>
      </c>
      <c r="JY1707" s="12">
        <v>2.0550766666666673</v>
      </c>
    </row>
    <row r="1708" spans="43:285" x14ac:dyDescent="0.25">
      <c r="AQ1708" s="11">
        <v>43661</v>
      </c>
      <c r="AR1708" s="11">
        <v>43678</v>
      </c>
      <c r="AS1708" s="11">
        <v>43709</v>
      </c>
      <c r="AT1708" s="11">
        <v>43739</v>
      </c>
      <c r="AU1708" s="11">
        <v>43770</v>
      </c>
      <c r="AV1708" s="11">
        <v>43800</v>
      </c>
      <c r="AW1708" s="11">
        <v>43831</v>
      </c>
      <c r="AX1708" s="11">
        <v>43862</v>
      </c>
      <c r="AY1708" s="11">
        <v>43891</v>
      </c>
      <c r="AZ1708" s="11">
        <v>43922</v>
      </c>
      <c r="BA1708" s="11">
        <v>43952</v>
      </c>
      <c r="BB1708" s="11">
        <v>43983</v>
      </c>
      <c r="BC1708" s="11">
        <v>44013</v>
      </c>
      <c r="BD1708" s="11">
        <v>44044</v>
      </c>
      <c r="BE1708" s="11">
        <v>44075</v>
      </c>
      <c r="BF1708" s="11">
        <v>44105</v>
      </c>
      <c r="BG1708" s="11">
        <v>44136</v>
      </c>
      <c r="BH1708" s="11">
        <v>44166</v>
      </c>
      <c r="BI1708" s="11">
        <v>44197</v>
      </c>
      <c r="BJ1708" s="11">
        <v>44228</v>
      </c>
      <c r="BK1708" s="11">
        <v>44256</v>
      </c>
      <c r="BL1708" s="11">
        <v>44287</v>
      </c>
      <c r="BM1708" s="11">
        <v>44317</v>
      </c>
      <c r="BN1708" s="11">
        <v>44348</v>
      </c>
      <c r="BO1708" s="11">
        <v>44378</v>
      </c>
      <c r="BP1708" s="11">
        <v>44409</v>
      </c>
      <c r="BQ1708" s="11">
        <v>44440</v>
      </c>
      <c r="BR1708" s="11">
        <v>44470</v>
      </c>
      <c r="BS1708" s="11">
        <v>44501</v>
      </c>
      <c r="BT1708" s="11">
        <v>44531</v>
      </c>
      <c r="BU1708" s="11">
        <v>44562</v>
      </c>
      <c r="BV1708" s="11">
        <v>44593</v>
      </c>
      <c r="BW1708" s="11">
        <v>44621</v>
      </c>
      <c r="BX1708" s="11">
        <v>44652</v>
      </c>
      <c r="BY1708" s="11">
        <v>44682</v>
      </c>
      <c r="BZ1708" s="11">
        <v>44713</v>
      </c>
      <c r="CA1708" s="11">
        <v>44743</v>
      </c>
      <c r="CB1708" s="11">
        <v>44774</v>
      </c>
      <c r="CC1708" s="11">
        <v>44805</v>
      </c>
      <c r="CD1708" s="11">
        <v>44835</v>
      </c>
      <c r="CE1708" s="11">
        <v>44866</v>
      </c>
      <c r="CF1708" s="11">
        <v>44896</v>
      </c>
      <c r="CG1708" s="11">
        <v>44927</v>
      </c>
      <c r="CH1708" s="11">
        <v>44958</v>
      </c>
      <c r="CI1708" s="11">
        <v>44986</v>
      </c>
      <c r="CJ1708" s="11">
        <v>45017</v>
      </c>
      <c r="CK1708" s="11">
        <v>45047</v>
      </c>
      <c r="CL1708" s="11">
        <v>45078</v>
      </c>
      <c r="CM1708" s="11">
        <v>45108</v>
      </c>
      <c r="CN1708" s="11">
        <v>45139</v>
      </c>
      <c r="CO1708" s="11">
        <v>45170</v>
      </c>
      <c r="CP1708" s="11">
        <v>45200</v>
      </c>
      <c r="CQ1708" s="11">
        <v>45231</v>
      </c>
      <c r="CR1708" s="11">
        <v>45261</v>
      </c>
      <c r="CS1708" s="11">
        <v>45292</v>
      </c>
      <c r="CT1708" s="11">
        <v>45323</v>
      </c>
      <c r="CU1708" s="11">
        <v>45352</v>
      </c>
      <c r="CV1708" s="11">
        <v>45383</v>
      </c>
      <c r="CW1708" s="11">
        <v>45413</v>
      </c>
      <c r="CX1708" s="11">
        <v>45444</v>
      </c>
      <c r="CY1708" s="11">
        <v>45474</v>
      </c>
      <c r="CZ1708" s="13">
        <v>2.4079999999999999</v>
      </c>
      <c r="DA1708" s="13">
        <v>2.3860000000000001</v>
      </c>
      <c r="DB1708" s="13">
        <v>2.4180000000000001</v>
      </c>
      <c r="DC1708" s="13">
        <v>2.5099999999999998</v>
      </c>
      <c r="DD1708" s="13">
        <v>2.6850000000000001</v>
      </c>
      <c r="DE1708" s="13">
        <v>2.7909999999999999</v>
      </c>
      <c r="DF1708" s="13">
        <v>2.76</v>
      </c>
      <c r="DG1708" s="13">
        <v>2.6789999999999998</v>
      </c>
      <c r="DH1708" s="13">
        <v>2.4550000000000001</v>
      </c>
      <c r="DI1708" s="13">
        <v>2.4289999999999998</v>
      </c>
      <c r="DJ1708" s="13">
        <v>2.4700000000000002</v>
      </c>
      <c r="DK1708" s="13">
        <v>2.5129999999999999</v>
      </c>
      <c r="DL1708" s="13">
        <v>2.5249999999999999</v>
      </c>
      <c r="DM1708" s="13">
        <v>2.5089999999999999</v>
      </c>
      <c r="DN1708" s="13">
        <v>2.5339999999999998</v>
      </c>
      <c r="DO1708" s="13">
        <v>2.5979999999999999</v>
      </c>
      <c r="DP1708" s="13">
        <v>2.7570000000000001</v>
      </c>
      <c r="DQ1708" s="13">
        <v>2.86</v>
      </c>
      <c r="DR1708" s="13">
        <v>2.8340000000000001</v>
      </c>
      <c r="DS1708" s="13">
        <v>2.7189999999999999</v>
      </c>
      <c r="DT1708" s="13">
        <v>2.464</v>
      </c>
      <c r="DU1708" s="13">
        <v>2.431</v>
      </c>
      <c r="DV1708" s="13">
        <v>2.4649999999999999</v>
      </c>
      <c r="DW1708" s="13">
        <v>2.5009999999999999</v>
      </c>
      <c r="DX1708" s="13">
        <v>2.512</v>
      </c>
      <c r="DY1708" s="13">
        <v>2.504</v>
      </c>
      <c r="DZ1708" s="13">
        <v>2.528</v>
      </c>
      <c r="EA1708" s="13">
        <v>2.5880000000000001</v>
      </c>
      <c r="EB1708" s="13">
        <v>2.7629999999999999</v>
      </c>
      <c r="EC1708" s="13">
        <v>2.883</v>
      </c>
      <c r="ED1708" s="13">
        <v>2.859</v>
      </c>
      <c r="EE1708" s="13">
        <v>2.7429999999999999</v>
      </c>
      <c r="EF1708" s="13">
        <v>2.484</v>
      </c>
      <c r="EG1708" s="13">
        <v>2.4540000000000002</v>
      </c>
      <c r="EH1708" s="13">
        <v>2.4870000000000001</v>
      </c>
      <c r="EI1708" s="13">
        <v>2.52</v>
      </c>
      <c r="EJ1708" s="13">
        <v>2.5310000000000001</v>
      </c>
      <c r="EK1708" s="13">
        <v>2.5259999999999998</v>
      </c>
      <c r="EL1708" s="13">
        <v>2.5499999999999998</v>
      </c>
      <c r="EM1708" s="13">
        <v>2.61</v>
      </c>
      <c r="EN1708" s="13">
        <v>2.7909999999999999</v>
      </c>
      <c r="EO1708" s="13">
        <v>2.9089999999999998</v>
      </c>
      <c r="EP1708" s="13">
        <v>2.871</v>
      </c>
      <c r="EQ1708" s="13">
        <v>2.7690000000000001</v>
      </c>
      <c r="ER1708" s="13">
        <v>2.532</v>
      </c>
      <c r="ES1708" s="13">
        <v>2.5209999999999999</v>
      </c>
      <c r="ET1708" s="13">
        <v>2.5609999999999999</v>
      </c>
      <c r="EU1708" s="13">
        <v>2.6030000000000002</v>
      </c>
      <c r="EV1708" s="13">
        <v>2.62</v>
      </c>
      <c r="EW1708" s="13">
        <v>2.6179999999999999</v>
      </c>
      <c r="EX1708" s="13">
        <v>2.6469999999999998</v>
      </c>
      <c r="EY1708" s="13">
        <v>2.714</v>
      </c>
      <c r="EZ1708" s="13">
        <v>2.895</v>
      </c>
      <c r="FA1708" s="13">
        <v>3.0179999999999998</v>
      </c>
      <c r="FB1708" s="13">
        <v>2.98</v>
      </c>
      <c r="FC1708" s="13">
        <v>2.8820000000000001</v>
      </c>
      <c r="FD1708" s="13">
        <v>2.637</v>
      </c>
      <c r="FE1708" s="13">
        <v>2.6230000000000002</v>
      </c>
      <c r="FF1708" s="13">
        <v>2.653</v>
      </c>
      <c r="FG1708" s="13">
        <v>2.6850000000000001</v>
      </c>
      <c r="FH1708" s="13">
        <v>-0.27260000000000001</v>
      </c>
      <c r="FI1708" s="13">
        <v>-0.50739999999999996</v>
      </c>
      <c r="FJ1708" s="13">
        <v>-0.52749999999999997</v>
      </c>
      <c r="FK1708" s="13">
        <v>-0.30520000000000003</v>
      </c>
      <c r="FL1708" s="13">
        <v>-1.0200000000000001E-2</v>
      </c>
      <c r="FM1708" s="13">
        <v>-0.1525</v>
      </c>
      <c r="FN1708" s="13">
        <v>-0.25269999999999998</v>
      </c>
      <c r="FO1708" s="13">
        <v>-0.55810000000000004</v>
      </c>
      <c r="FP1708" s="13">
        <v>-0.74239999999999995</v>
      </c>
      <c r="FQ1708" s="13">
        <v>-0.75490000000000002</v>
      </c>
      <c r="FR1708" s="13">
        <v>-0.73760000000000003</v>
      </c>
      <c r="FS1708" s="13">
        <v>-0.44019999999999998</v>
      </c>
      <c r="FT1708" s="13">
        <v>-0.43740000000000001</v>
      </c>
      <c r="FU1708" s="13">
        <v>-0.44269999999999998</v>
      </c>
      <c r="FV1708" s="13">
        <v>-0.54749999999999999</v>
      </c>
      <c r="FW1708" s="13">
        <v>-0.4143</v>
      </c>
      <c r="FX1708" s="13">
        <v>-0.38479999999999998</v>
      </c>
      <c r="FY1708" s="13">
        <v>-0.41460000000000002</v>
      </c>
      <c r="FZ1708" s="13">
        <v>-0.41210000000000002</v>
      </c>
      <c r="GA1708" s="13">
        <v>-0.44650000000000001</v>
      </c>
      <c r="GB1708" s="13">
        <v>-0.58560000000000001</v>
      </c>
      <c r="GC1708" s="13">
        <v>-0.59040000000000004</v>
      </c>
      <c r="GD1708" s="13">
        <v>-0.58299999999999996</v>
      </c>
      <c r="GE1708" s="13">
        <v>-0.49230000000000002</v>
      </c>
      <c r="GF1708" s="13">
        <v>-0.47960000000000003</v>
      </c>
      <c r="GG1708" s="13">
        <v>-0.47220000000000001</v>
      </c>
      <c r="GH1708" s="13">
        <v>-0.52500000000000002</v>
      </c>
      <c r="GI1708" s="13">
        <v>-0.40739999999999998</v>
      </c>
      <c r="GJ1708" s="13">
        <v>-0.39539999999999997</v>
      </c>
      <c r="GK1708" s="13">
        <v>-0.44</v>
      </c>
      <c r="GL1708" s="13">
        <v>-0.42749999999999999</v>
      </c>
      <c r="GM1708" s="13">
        <v>-0.42970000000000003</v>
      </c>
      <c r="GN1708" s="13">
        <v>-0.55669999999999997</v>
      </c>
      <c r="GO1708" s="13">
        <v>-0.56200000000000006</v>
      </c>
      <c r="GP1708" s="13">
        <v>-0.55410000000000004</v>
      </c>
      <c r="GQ1708" s="13">
        <v>-0.46150000000000002</v>
      </c>
      <c r="GR1708" s="13">
        <v>-0.44840000000000002</v>
      </c>
      <c r="GS1708" s="13">
        <v>-0.441</v>
      </c>
      <c r="GT1708" s="13">
        <v>-0.49430000000000002</v>
      </c>
      <c r="GU1708" s="13">
        <v>-0.43120000000000003</v>
      </c>
      <c r="GV1708" s="13">
        <v>-0.42109999999999997</v>
      </c>
      <c r="GW1708" s="13">
        <v>-0.46650000000000003</v>
      </c>
      <c r="GX1708" s="13">
        <v>-0.45390000000000003</v>
      </c>
      <c r="GY1708" s="13">
        <v>-0.45479999999999998</v>
      </c>
      <c r="GZ1708" s="13">
        <v>-0.55420000000000003</v>
      </c>
      <c r="HA1708" s="13">
        <v>-0.55959999999999999</v>
      </c>
      <c r="HB1708" s="13">
        <v>-0.55169999999999997</v>
      </c>
      <c r="HC1708" s="13">
        <v>-0.45889999999999997</v>
      </c>
      <c r="HD1708" s="13">
        <v>-0.44579999999999997</v>
      </c>
      <c r="HE1708" s="13">
        <v>-0.4385</v>
      </c>
      <c r="HF1708" s="13">
        <v>-0.49170000000000003</v>
      </c>
      <c r="HG1708" s="13">
        <v>-0.44059999999999999</v>
      </c>
      <c r="HH1708" s="13">
        <v>-0.43120000000000003</v>
      </c>
      <c r="HI1708" s="13">
        <v>-0.47689999999999999</v>
      </c>
      <c r="HJ1708" s="13">
        <v>-0.4642</v>
      </c>
      <c r="HK1708" s="13">
        <v>-0.46460000000000001</v>
      </c>
      <c r="HL1708" s="13">
        <v>-0.60929999999999995</v>
      </c>
      <c r="HM1708" s="13">
        <v>-0.61370000000000002</v>
      </c>
      <c r="HN1708" s="13">
        <v>-0.60680000000000001</v>
      </c>
      <c r="HO1708" s="13">
        <v>-0.51759999999999995</v>
      </c>
      <c r="HP1708" s="17">
        <v>2.1353999999999997</v>
      </c>
      <c r="HQ1708" s="17">
        <v>1.8786</v>
      </c>
      <c r="HR1708" s="17">
        <v>1.8905000000000003</v>
      </c>
      <c r="HS1708" s="17">
        <v>2.2047999999999996</v>
      </c>
      <c r="HT1708" s="17">
        <v>2.6747999999999998</v>
      </c>
      <c r="HU1708" s="17">
        <v>2.6385000000000001</v>
      </c>
      <c r="HV1708" s="17">
        <v>2.5072999999999999</v>
      </c>
      <c r="HW1708" s="17">
        <v>2.1208999999999998</v>
      </c>
      <c r="HX1708" s="17">
        <v>1.7126000000000001</v>
      </c>
      <c r="HY1708" s="17">
        <v>1.6740999999999997</v>
      </c>
      <c r="HZ1708" s="17">
        <v>1.7324000000000002</v>
      </c>
      <c r="IA1708" s="17">
        <v>2.0728</v>
      </c>
      <c r="IB1708" s="17">
        <v>2.0876000000000001</v>
      </c>
      <c r="IC1708" s="17">
        <v>2.0663</v>
      </c>
      <c r="ID1708" s="17">
        <v>1.9864999999999999</v>
      </c>
      <c r="IE1708" s="17">
        <v>2.1837</v>
      </c>
      <c r="IF1708" s="17">
        <v>2.3722000000000003</v>
      </c>
      <c r="IG1708" s="17">
        <v>2.4453999999999998</v>
      </c>
      <c r="IH1708" s="17">
        <v>2.4218999999999999</v>
      </c>
      <c r="II1708" s="17">
        <v>2.2725</v>
      </c>
      <c r="IJ1708" s="17">
        <v>1.8784000000000001</v>
      </c>
      <c r="IK1708" s="17">
        <v>1.8406</v>
      </c>
      <c r="IL1708" s="17">
        <v>1.8819999999999999</v>
      </c>
      <c r="IM1708" s="17">
        <v>2.0086999999999997</v>
      </c>
      <c r="IN1708" s="17">
        <v>2.0324</v>
      </c>
      <c r="IO1708" s="17">
        <v>2.0318000000000001</v>
      </c>
      <c r="IP1708" s="17">
        <v>2.0030000000000001</v>
      </c>
      <c r="IQ1708" s="17">
        <v>2.1806000000000001</v>
      </c>
      <c r="IR1708" s="17">
        <v>2.3675999999999999</v>
      </c>
      <c r="IS1708" s="17">
        <v>2.4430000000000001</v>
      </c>
      <c r="IT1708" s="17">
        <v>2.4314999999999998</v>
      </c>
      <c r="IU1708" s="17">
        <v>2.3132999999999999</v>
      </c>
      <c r="IV1708" s="17">
        <v>1.9273</v>
      </c>
      <c r="IW1708" s="17">
        <v>1.8920000000000001</v>
      </c>
      <c r="IX1708" s="17">
        <v>1.9329000000000001</v>
      </c>
      <c r="IY1708" s="17">
        <v>2.0585</v>
      </c>
      <c r="IZ1708" s="17">
        <v>2.0826000000000002</v>
      </c>
      <c r="JA1708" s="17">
        <v>2.085</v>
      </c>
      <c r="JB1708" s="17">
        <v>2.0556999999999999</v>
      </c>
      <c r="JC1708" s="17">
        <v>2.1787999999999998</v>
      </c>
      <c r="JD1708" s="17">
        <v>2.3698999999999999</v>
      </c>
      <c r="JE1708" s="17">
        <v>2.4424999999999999</v>
      </c>
      <c r="JF1708" s="17">
        <v>2.4171</v>
      </c>
      <c r="JG1708" s="17">
        <v>2.3142</v>
      </c>
      <c r="JH1708" s="17">
        <v>1.9778</v>
      </c>
      <c r="JI1708" s="17">
        <v>1.9613999999999998</v>
      </c>
      <c r="JJ1708" s="17">
        <v>2.0093000000000001</v>
      </c>
      <c r="JK1708" s="17">
        <v>2.1441000000000003</v>
      </c>
      <c r="JL1708" s="17">
        <v>2.1741999999999999</v>
      </c>
      <c r="JM1708" s="17">
        <v>2.1795</v>
      </c>
      <c r="JN1708" s="17">
        <v>2.1552999999999995</v>
      </c>
      <c r="JO1708" s="17">
        <v>2.2734000000000001</v>
      </c>
      <c r="JP1708" s="17">
        <v>2.4638</v>
      </c>
      <c r="JQ1708" s="17">
        <v>2.5410999999999997</v>
      </c>
      <c r="JR1708" s="17">
        <v>2.5158</v>
      </c>
      <c r="JS1708" s="17">
        <v>2.4174000000000002</v>
      </c>
      <c r="JT1708" s="17">
        <v>2.0277000000000003</v>
      </c>
      <c r="JU1708" s="17">
        <v>2.0093000000000001</v>
      </c>
      <c r="JV1708" s="17">
        <v>2.0461999999999998</v>
      </c>
      <c r="JW1708" s="17">
        <v>2.1674000000000002</v>
      </c>
      <c r="JX1708" s="13">
        <v>2.1035583333333334</v>
      </c>
      <c r="JY1708" s="12">
        <v>2.0565054166666665</v>
      </c>
    </row>
    <row r="1709" spans="43:285" x14ac:dyDescent="0.25">
      <c r="AQ1709" s="11">
        <v>43661</v>
      </c>
      <c r="AR1709" s="11">
        <v>43678</v>
      </c>
      <c r="AS1709" s="11">
        <v>43709</v>
      </c>
      <c r="AT1709" s="11">
        <v>43739</v>
      </c>
      <c r="AU1709" s="11">
        <v>43770</v>
      </c>
      <c r="AV1709" s="11">
        <v>43800</v>
      </c>
      <c r="AW1709" s="11">
        <v>43831</v>
      </c>
      <c r="AX1709" s="11">
        <v>43862</v>
      </c>
      <c r="AY1709" s="11">
        <v>43891</v>
      </c>
      <c r="AZ1709" s="11">
        <v>43922</v>
      </c>
      <c r="BA1709" s="11">
        <v>43952</v>
      </c>
      <c r="BB1709" s="11">
        <v>43983</v>
      </c>
      <c r="BC1709" s="11">
        <v>44013</v>
      </c>
      <c r="BD1709" s="11">
        <v>44044</v>
      </c>
      <c r="BE1709" s="11">
        <v>44075</v>
      </c>
      <c r="BF1709" s="11">
        <v>44105</v>
      </c>
      <c r="BG1709" s="11">
        <v>44136</v>
      </c>
      <c r="BH1709" s="11">
        <v>44166</v>
      </c>
      <c r="BI1709" s="11">
        <v>44197</v>
      </c>
      <c r="BJ1709" s="11">
        <v>44228</v>
      </c>
      <c r="BK1709" s="11">
        <v>44256</v>
      </c>
      <c r="BL1709" s="11">
        <v>44287</v>
      </c>
      <c r="BM1709" s="11">
        <v>44317</v>
      </c>
      <c r="BN1709" s="11">
        <v>44348</v>
      </c>
      <c r="BO1709" s="11">
        <v>44378</v>
      </c>
      <c r="BP1709" s="11">
        <v>44409</v>
      </c>
      <c r="BQ1709" s="11">
        <v>44440</v>
      </c>
      <c r="BR1709" s="11">
        <v>44470</v>
      </c>
      <c r="BS1709" s="11">
        <v>44501</v>
      </c>
      <c r="BT1709" s="11">
        <v>44531</v>
      </c>
      <c r="BU1709" s="11">
        <v>44562</v>
      </c>
      <c r="BV1709" s="11">
        <v>44593</v>
      </c>
      <c r="BW1709" s="11">
        <v>44621</v>
      </c>
      <c r="BX1709" s="11">
        <v>44652</v>
      </c>
      <c r="BY1709" s="11">
        <v>44682</v>
      </c>
      <c r="BZ1709" s="11">
        <v>44713</v>
      </c>
      <c r="CA1709" s="11">
        <v>44743</v>
      </c>
      <c r="CB1709" s="11">
        <v>44774</v>
      </c>
      <c r="CC1709" s="11">
        <v>44805</v>
      </c>
      <c r="CD1709" s="11">
        <v>44835</v>
      </c>
      <c r="CE1709" s="11">
        <v>44866</v>
      </c>
      <c r="CF1709" s="11">
        <v>44896</v>
      </c>
      <c r="CG1709" s="11">
        <v>44927</v>
      </c>
      <c r="CH1709" s="11">
        <v>44958</v>
      </c>
      <c r="CI1709" s="11">
        <v>44986</v>
      </c>
      <c r="CJ1709" s="11">
        <v>45017</v>
      </c>
      <c r="CK1709" s="11">
        <v>45047</v>
      </c>
      <c r="CL1709" s="11">
        <v>45078</v>
      </c>
      <c r="CM1709" s="11">
        <v>45108</v>
      </c>
      <c r="CN1709" s="11">
        <v>45139</v>
      </c>
      <c r="CO1709" s="11">
        <v>45170</v>
      </c>
      <c r="CP1709" s="11">
        <v>45200</v>
      </c>
      <c r="CQ1709" s="11">
        <v>45231</v>
      </c>
      <c r="CR1709" s="11">
        <v>45261</v>
      </c>
      <c r="CS1709" s="11">
        <v>45292</v>
      </c>
      <c r="CT1709" s="11">
        <v>45323</v>
      </c>
      <c r="CU1709" s="11">
        <v>45352</v>
      </c>
      <c r="CV1709" s="11">
        <v>45383</v>
      </c>
      <c r="CW1709" s="11">
        <v>45413</v>
      </c>
      <c r="CX1709" s="11">
        <v>45444</v>
      </c>
      <c r="CY1709" s="11">
        <v>45474</v>
      </c>
      <c r="CZ1709" s="13">
        <v>2.4079999999999999</v>
      </c>
      <c r="DA1709" s="13">
        <v>2.3860000000000001</v>
      </c>
      <c r="DB1709" s="13">
        <v>2.4180000000000001</v>
      </c>
      <c r="DC1709" s="13">
        <v>2.5099999999999998</v>
      </c>
      <c r="DD1709" s="13">
        <v>2.6850000000000001</v>
      </c>
      <c r="DE1709" s="13">
        <v>2.7909999999999999</v>
      </c>
      <c r="DF1709" s="13">
        <v>2.76</v>
      </c>
      <c r="DG1709" s="13">
        <v>2.6789999999999998</v>
      </c>
      <c r="DH1709" s="13">
        <v>2.4550000000000001</v>
      </c>
      <c r="DI1709" s="13">
        <v>2.4289999999999998</v>
      </c>
      <c r="DJ1709" s="13">
        <v>2.4700000000000002</v>
      </c>
      <c r="DK1709" s="13">
        <v>2.5129999999999999</v>
      </c>
      <c r="DL1709" s="13">
        <v>2.5249999999999999</v>
      </c>
      <c r="DM1709" s="13">
        <v>2.5089999999999999</v>
      </c>
      <c r="DN1709" s="13">
        <v>2.5339999999999998</v>
      </c>
      <c r="DO1709" s="13">
        <v>2.5979999999999999</v>
      </c>
      <c r="DP1709" s="13">
        <v>2.7570000000000001</v>
      </c>
      <c r="DQ1709" s="13">
        <v>2.86</v>
      </c>
      <c r="DR1709" s="13">
        <v>2.8340000000000001</v>
      </c>
      <c r="DS1709" s="13">
        <v>2.7189999999999999</v>
      </c>
      <c r="DT1709" s="13">
        <v>2.464</v>
      </c>
      <c r="DU1709" s="13">
        <v>2.431</v>
      </c>
      <c r="DV1709" s="13">
        <v>2.4649999999999999</v>
      </c>
      <c r="DW1709" s="13">
        <v>2.5009999999999999</v>
      </c>
      <c r="DX1709" s="13">
        <v>2.512</v>
      </c>
      <c r="DY1709" s="13">
        <v>2.504</v>
      </c>
      <c r="DZ1709" s="13">
        <v>2.528</v>
      </c>
      <c r="EA1709" s="13">
        <v>2.5880000000000001</v>
      </c>
      <c r="EB1709" s="13">
        <v>2.7629999999999999</v>
      </c>
      <c r="EC1709" s="13">
        <v>2.883</v>
      </c>
      <c r="ED1709" s="13">
        <v>2.859</v>
      </c>
      <c r="EE1709" s="13">
        <v>2.7429999999999999</v>
      </c>
      <c r="EF1709" s="13">
        <v>2.484</v>
      </c>
      <c r="EG1709" s="13">
        <v>2.4540000000000002</v>
      </c>
      <c r="EH1709" s="13">
        <v>2.4870000000000001</v>
      </c>
      <c r="EI1709" s="13">
        <v>2.52</v>
      </c>
      <c r="EJ1709" s="13">
        <v>2.5310000000000001</v>
      </c>
      <c r="EK1709" s="13">
        <v>2.5259999999999998</v>
      </c>
      <c r="EL1709" s="13">
        <v>2.5499999999999998</v>
      </c>
      <c r="EM1709" s="13">
        <v>2.61</v>
      </c>
      <c r="EN1709" s="13">
        <v>2.7909999999999999</v>
      </c>
      <c r="EO1709" s="13">
        <v>2.9089999999999998</v>
      </c>
      <c r="EP1709" s="13">
        <v>2.871</v>
      </c>
      <c r="EQ1709" s="13">
        <v>2.7690000000000001</v>
      </c>
      <c r="ER1709" s="13">
        <v>2.532</v>
      </c>
      <c r="ES1709" s="13">
        <v>2.5209999999999999</v>
      </c>
      <c r="ET1709" s="13">
        <v>2.5609999999999999</v>
      </c>
      <c r="EU1709" s="13">
        <v>2.6030000000000002</v>
      </c>
      <c r="EV1709" s="13">
        <v>2.62</v>
      </c>
      <c r="EW1709" s="13">
        <v>2.6179999999999999</v>
      </c>
      <c r="EX1709" s="13">
        <v>2.6469999999999998</v>
      </c>
      <c r="EY1709" s="13">
        <v>2.714</v>
      </c>
      <c r="EZ1709" s="13">
        <v>2.895</v>
      </c>
      <c r="FA1709" s="13">
        <v>3.0179999999999998</v>
      </c>
      <c r="FB1709" s="13">
        <v>2.98</v>
      </c>
      <c r="FC1709" s="13">
        <v>2.8820000000000001</v>
      </c>
      <c r="FD1709" s="13">
        <v>2.637</v>
      </c>
      <c r="FE1709" s="13">
        <v>2.6230000000000002</v>
      </c>
      <c r="FF1709" s="13">
        <v>2.653</v>
      </c>
      <c r="FG1709" s="13">
        <v>2.6850000000000001</v>
      </c>
      <c r="FH1709" s="13">
        <v>-0.27260000000000001</v>
      </c>
      <c r="FI1709" s="13">
        <v>-0.50739999999999996</v>
      </c>
      <c r="FJ1709" s="13">
        <v>-0.52749999999999997</v>
      </c>
      <c r="FK1709" s="13">
        <v>-0.30520000000000003</v>
      </c>
      <c r="FL1709" s="13">
        <v>-1.0200000000000001E-2</v>
      </c>
      <c r="FM1709" s="13">
        <v>-0.1525</v>
      </c>
      <c r="FN1709" s="13">
        <v>-0.25269999999999998</v>
      </c>
      <c r="FO1709" s="13">
        <v>-0.55810000000000004</v>
      </c>
      <c r="FP1709" s="13">
        <v>-0.74239999999999995</v>
      </c>
      <c r="FQ1709" s="13">
        <v>-0.75490000000000002</v>
      </c>
      <c r="FR1709" s="13">
        <v>-0.73760000000000003</v>
      </c>
      <c r="FS1709" s="13">
        <v>-0.44019999999999998</v>
      </c>
      <c r="FT1709" s="13">
        <v>-0.43740000000000001</v>
      </c>
      <c r="FU1709" s="13">
        <v>-0.44269999999999998</v>
      </c>
      <c r="FV1709" s="13">
        <v>-0.54749999999999999</v>
      </c>
      <c r="FW1709" s="13">
        <v>-0.4143</v>
      </c>
      <c r="FX1709" s="13">
        <v>-0.38479999999999998</v>
      </c>
      <c r="FY1709" s="13">
        <v>-0.41460000000000002</v>
      </c>
      <c r="FZ1709" s="13">
        <v>-0.41210000000000002</v>
      </c>
      <c r="GA1709" s="13">
        <v>-0.44650000000000001</v>
      </c>
      <c r="GB1709" s="13">
        <v>-0.58560000000000001</v>
      </c>
      <c r="GC1709" s="13">
        <v>-0.59040000000000004</v>
      </c>
      <c r="GD1709" s="13">
        <v>-0.58299999999999996</v>
      </c>
      <c r="GE1709" s="13">
        <v>-0.49230000000000002</v>
      </c>
      <c r="GF1709" s="13">
        <v>-0.47960000000000003</v>
      </c>
      <c r="GG1709" s="13">
        <v>-0.47220000000000001</v>
      </c>
      <c r="GH1709" s="13">
        <v>-0.52500000000000002</v>
      </c>
      <c r="GI1709" s="13">
        <v>-0.40739999999999998</v>
      </c>
      <c r="GJ1709" s="13">
        <v>-0.39539999999999997</v>
      </c>
      <c r="GK1709" s="13">
        <v>-0.44</v>
      </c>
      <c r="GL1709" s="13">
        <v>-0.42749999999999999</v>
      </c>
      <c r="GM1709" s="13">
        <v>-0.42970000000000003</v>
      </c>
      <c r="GN1709" s="13">
        <v>-0.55669999999999997</v>
      </c>
      <c r="GO1709" s="13">
        <v>-0.56200000000000006</v>
      </c>
      <c r="GP1709" s="13">
        <v>-0.55410000000000004</v>
      </c>
      <c r="GQ1709" s="13">
        <v>-0.46150000000000002</v>
      </c>
      <c r="GR1709" s="13">
        <v>-0.44840000000000002</v>
      </c>
      <c r="GS1709" s="13">
        <v>-0.441</v>
      </c>
      <c r="GT1709" s="13">
        <v>-0.49430000000000002</v>
      </c>
      <c r="GU1709" s="13">
        <v>-0.43120000000000003</v>
      </c>
      <c r="GV1709" s="13">
        <v>-0.42109999999999997</v>
      </c>
      <c r="GW1709" s="13">
        <v>-0.46650000000000003</v>
      </c>
      <c r="GX1709" s="13">
        <v>-0.45390000000000003</v>
      </c>
      <c r="GY1709" s="13">
        <v>-0.45479999999999998</v>
      </c>
      <c r="GZ1709" s="13">
        <v>-0.55420000000000003</v>
      </c>
      <c r="HA1709" s="13">
        <v>-0.55959999999999999</v>
      </c>
      <c r="HB1709" s="13">
        <v>-0.55169999999999997</v>
      </c>
      <c r="HC1709" s="13">
        <v>-0.45889999999999997</v>
      </c>
      <c r="HD1709" s="13">
        <v>-0.44579999999999997</v>
      </c>
      <c r="HE1709" s="13">
        <v>-0.4385</v>
      </c>
      <c r="HF1709" s="13">
        <v>-0.49170000000000003</v>
      </c>
      <c r="HG1709" s="13">
        <v>-0.44059999999999999</v>
      </c>
      <c r="HH1709" s="13">
        <v>-0.43120000000000003</v>
      </c>
      <c r="HI1709" s="13">
        <v>-0.47689999999999999</v>
      </c>
      <c r="HJ1709" s="13">
        <v>-0.4642</v>
      </c>
      <c r="HK1709" s="13">
        <v>-0.46460000000000001</v>
      </c>
      <c r="HL1709" s="13">
        <v>-0.60929999999999995</v>
      </c>
      <c r="HM1709" s="13">
        <v>-0.61370000000000002</v>
      </c>
      <c r="HN1709" s="13">
        <v>-0.60680000000000001</v>
      </c>
      <c r="HO1709" s="13">
        <v>-0.51759999999999995</v>
      </c>
      <c r="HP1709" s="17">
        <v>2.1353999999999997</v>
      </c>
      <c r="HQ1709" s="17">
        <v>1.8786</v>
      </c>
      <c r="HR1709" s="17">
        <v>1.8905000000000003</v>
      </c>
      <c r="HS1709" s="17">
        <v>2.2047999999999996</v>
      </c>
      <c r="HT1709" s="17">
        <v>2.6747999999999998</v>
      </c>
      <c r="HU1709" s="17">
        <v>2.6385000000000001</v>
      </c>
      <c r="HV1709" s="17">
        <v>2.5072999999999999</v>
      </c>
      <c r="HW1709" s="17">
        <v>2.1208999999999998</v>
      </c>
      <c r="HX1709" s="17">
        <v>1.7126000000000001</v>
      </c>
      <c r="HY1709" s="17">
        <v>1.6740999999999997</v>
      </c>
      <c r="HZ1709" s="17">
        <v>1.7324000000000002</v>
      </c>
      <c r="IA1709" s="17">
        <v>2.0728</v>
      </c>
      <c r="IB1709" s="17">
        <v>2.0876000000000001</v>
      </c>
      <c r="IC1709" s="17">
        <v>2.0663</v>
      </c>
      <c r="ID1709" s="17">
        <v>1.9864999999999999</v>
      </c>
      <c r="IE1709" s="17">
        <v>2.1837</v>
      </c>
      <c r="IF1709" s="17">
        <v>2.3722000000000003</v>
      </c>
      <c r="IG1709" s="17">
        <v>2.4453999999999998</v>
      </c>
      <c r="IH1709" s="17">
        <v>2.4218999999999999</v>
      </c>
      <c r="II1709" s="17">
        <v>2.2725</v>
      </c>
      <c r="IJ1709" s="17">
        <v>1.8784000000000001</v>
      </c>
      <c r="IK1709" s="17">
        <v>1.8406</v>
      </c>
      <c r="IL1709" s="17">
        <v>1.8819999999999999</v>
      </c>
      <c r="IM1709" s="17">
        <v>2.0086999999999997</v>
      </c>
      <c r="IN1709" s="17">
        <v>2.0324</v>
      </c>
      <c r="IO1709" s="17">
        <v>2.0318000000000001</v>
      </c>
      <c r="IP1709" s="17">
        <v>2.0030000000000001</v>
      </c>
      <c r="IQ1709" s="17">
        <v>2.1806000000000001</v>
      </c>
      <c r="IR1709" s="17">
        <v>2.3675999999999999</v>
      </c>
      <c r="IS1709" s="17">
        <v>2.4430000000000001</v>
      </c>
      <c r="IT1709" s="17">
        <v>2.4314999999999998</v>
      </c>
      <c r="IU1709" s="17">
        <v>2.3132999999999999</v>
      </c>
      <c r="IV1709" s="17">
        <v>1.9273</v>
      </c>
      <c r="IW1709" s="17">
        <v>1.8920000000000001</v>
      </c>
      <c r="IX1709" s="17">
        <v>1.9329000000000001</v>
      </c>
      <c r="IY1709" s="17">
        <v>2.0585</v>
      </c>
      <c r="IZ1709" s="17">
        <v>2.0826000000000002</v>
      </c>
      <c r="JA1709" s="17">
        <v>2.085</v>
      </c>
      <c r="JB1709" s="17">
        <v>2.0556999999999999</v>
      </c>
      <c r="JC1709" s="17">
        <v>2.1787999999999998</v>
      </c>
      <c r="JD1709" s="17">
        <v>2.3698999999999999</v>
      </c>
      <c r="JE1709" s="17">
        <v>2.4424999999999999</v>
      </c>
      <c r="JF1709" s="17">
        <v>2.4171</v>
      </c>
      <c r="JG1709" s="17">
        <v>2.3142</v>
      </c>
      <c r="JH1709" s="17">
        <v>1.9778</v>
      </c>
      <c r="JI1709" s="17">
        <v>1.9613999999999998</v>
      </c>
      <c r="JJ1709" s="17">
        <v>2.0093000000000001</v>
      </c>
      <c r="JK1709" s="17">
        <v>2.1441000000000003</v>
      </c>
      <c r="JL1709" s="17">
        <v>2.1741999999999999</v>
      </c>
      <c r="JM1709" s="17">
        <v>2.1795</v>
      </c>
      <c r="JN1709" s="17">
        <v>2.1552999999999995</v>
      </c>
      <c r="JO1709" s="17">
        <v>2.2734000000000001</v>
      </c>
      <c r="JP1709" s="17">
        <v>2.4638</v>
      </c>
      <c r="JQ1709" s="17">
        <v>2.5410999999999997</v>
      </c>
      <c r="JR1709" s="17">
        <v>2.5158</v>
      </c>
      <c r="JS1709" s="17">
        <v>2.4174000000000002</v>
      </c>
      <c r="JT1709" s="17">
        <v>2.0277000000000003</v>
      </c>
      <c r="JU1709" s="17">
        <v>2.0093000000000001</v>
      </c>
      <c r="JV1709" s="17">
        <v>2.0461999999999998</v>
      </c>
      <c r="JW1709" s="17">
        <v>2.1674000000000002</v>
      </c>
      <c r="JX1709" s="13">
        <v>2.1035583333333334</v>
      </c>
      <c r="JY1709" s="12">
        <v>2.0599204166666665</v>
      </c>
    </row>
    <row r="1710" spans="43:285" x14ac:dyDescent="0.25">
      <c r="AQ1710" s="11">
        <v>43662</v>
      </c>
      <c r="AR1710" s="11">
        <v>43678</v>
      </c>
      <c r="AS1710" s="11">
        <v>43709</v>
      </c>
      <c r="AT1710" s="11">
        <v>43739</v>
      </c>
      <c r="AU1710" s="11">
        <v>43770</v>
      </c>
      <c r="AV1710" s="11">
        <v>43800</v>
      </c>
      <c r="AW1710" s="11">
        <v>43831</v>
      </c>
      <c r="AX1710" s="11">
        <v>43862</v>
      </c>
      <c r="AY1710" s="11">
        <v>43891</v>
      </c>
      <c r="AZ1710" s="11">
        <v>43922</v>
      </c>
      <c r="BA1710" s="11">
        <v>43952</v>
      </c>
      <c r="BB1710" s="11">
        <v>43983</v>
      </c>
      <c r="BC1710" s="11">
        <v>44013</v>
      </c>
      <c r="BD1710" s="11">
        <v>44044</v>
      </c>
      <c r="BE1710" s="11">
        <v>44075</v>
      </c>
      <c r="BF1710" s="11">
        <v>44105</v>
      </c>
      <c r="BG1710" s="11">
        <v>44136</v>
      </c>
      <c r="BH1710" s="11">
        <v>44166</v>
      </c>
      <c r="BI1710" s="11">
        <v>44197</v>
      </c>
      <c r="BJ1710" s="11">
        <v>44228</v>
      </c>
      <c r="BK1710" s="11">
        <v>44256</v>
      </c>
      <c r="BL1710" s="11">
        <v>44287</v>
      </c>
      <c r="BM1710" s="11">
        <v>44317</v>
      </c>
      <c r="BN1710" s="11">
        <v>44348</v>
      </c>
      <c r="BO1710" s="11">
        <v>44378</v>
      </c>
      <c r="BP1710" s="11">
        <v>44409</v>
      </c>
      <c r="BQ1710" s="11">
        <v>44440</v>
      </c>
      <c r="BR1710" s="11">
        <v>44470</v>
      </c>
      <c r="BS1710" s="11">
        <v>44501</v>
      </c>
      <c r="BT1710" s="11">
        <v>44531</v>
      </c>
      <c r="BU1710" s="11">
        <v>44562</v>
      </c>
      <c r="BV1710" s="11">
        <v>44593</v>
      </c>
      <c r="BW1710" s="11">
        <v>44621</v>
      </c>
      <c r="BX1710" s="11">
        <v>44652</v>
      </c>
      <c r="BY1710" s="11">
        <v>44682</v>
      </c>
      <c r="BZ1710" s="11">
        <v>44713</v>
      </c>
      <c r="CA1710" s="11">
        <v>44743</v>
      </c>
      <c r="CB1710" s="11">
        <v>44774</v>
      </c>
      <c r="CC1710" s="11">
        <v>44805</v>
      </c>
      <c r="CD1710" s="11">
        <v>44835</v>
      </c>
      <c r="CE1710" s="11">
        <v>44866</v>
      </c>
      <c r="CF1710" s="11">
        <v>44896</v>
      </c>
      <c r="CG1710" s="11">
        <v>44927</v>
      </c>
      <c r="CH1710" s="11">
        <v>44958</v>
      </c>
      <c r="CI1710" s="11">
        <v>44986</v>
      </c>
      <c r="CJ1710" s="11">
        <v>45017</v>
      </c>
      <c r="CK1710" s="11">
        <v>45047</v>
      </c>
      <c r="CL1710" s="11">
        <v>45078</v>
      </c>
      <c r="CM1710" s="11">
        <v>45108</v>
      </c>
      <c r="CN1710" s="11">
        <v>45139</v>
      </c>
      <c r="CO1710" s="11">
        <v>45170</v>
      </c>
      <c r="CP1710" s="11">
        <v>45200</v>
      </c>
      <c r="CQ1710" s="11">
        <v>45231</v>
      </c>
      <c r="CR1710" s="11">
        <v>45261</v>
      </c>
      <c r="CS1710" s="11">
        <v>45292</v>
      </c>
      <c r="CT1710" s="11">
        <v>45323</v>
      </c>
      <c r="CU1710" s="11">
        <v>45352</v>
      </c>
      <c r="CV1710" s="11">
        <v>45383</v>
      </c>
      <c r="CW1710" s="11">
        <v>45413</v>
      </c>
      <c r="CX1710" s="11">
        <v>45444</v>
      </c>
      <c r="CY1710" s="11">
        <v>45474</v>
      </c>
      <c r="CZ1710" s="13">
        <v>2.306</v>
      </c>
      <c r="DA1710" s="13">
        <v>2.286</v>
      </c>
      <c r="DB1710" s="13">
        <v>2.3140000000000001</v>
      </c>
      <c r="DC1710" s="13">
        <v>2.4140000000000001</v>
      </c>
      <c r="DD1710" s="13">
        <v>2.601</v>
      </c>
      <c r="DE1710" s="13">
        <v>2.7130000000000001</v>
      </c>
      <c r="DF1710" s="13">
        <v>2.6829999999999998</v>
      </c>
      <c r="DG1710" s="13">
        <v>2.6040000000000001</v>
      </c>
      <c r="DH1710" s="13">
        <v>2.4039999999999999</v>
      </c>
      <c r="DI1710" s="13">
        <v>2.383</v>
      </c>
      <c r="DJ1710" s="13">
        <v>2.423</v>
      </c>
      <c r="DK1710" s="13">
        <v>2.4660000000000002</v>
      </c>
      <c r="DL1710" s="13">
        <v>2.48</v>
      </c>
      <c r="DM1710" s="13">
        <v>2.464</v>
      </c>
      <c r="DN1710" s="13">
        <v>2.4889999999999999</v>
      </c>
      <c r="DO1710" s="13">
        <v>2.5539999999999998</v>
      </c>
      <c r="DP1710" s="13">
        <v>2.7149999999999999</v>
      </c>
      <c r="DQ1710" s="13">
        <v>2.82</v>
      </c>
      <c r="DR1710" s="13">
        <v>2.7959999999999998</v>
      </c>
      <c r="DS1710" s="13">
        <v>2.6829999999999998</v>
      </c>
      <c r="DT1710" s="13">
        <v>2.4350000000000001</v>
      </c>
      <c r="DU1710" s="13">
        <v>2.4039999999999999</v>
      </c>
      <c r="DV1710" s="13">
        <v>2.4380000000000002</v>
      </c>
      <c r="DW1710" s="13">
        <v>2.4740000000000002</v>
      </c>
      <c r="DX1710" s="13">
        <v>2.4849999999999999</v>
      </c>
      <c r="DY1710" s="13">
        <v>2.4769999999999999</v>
      </c>
      <c r="DZ1710" s="13">
        <v>2.5009999999999999</v>
      </c>
      <c r="EA1710" s="13">
        <v>2.5609999999999999</v>
      </c>
      <c r="EB1710" s="13">
        <v>2.7360000000000002</v>
      </c>
      <c r="EC1710" s="13">
        <v>2.8559999999999999</v>
      </c>
      <c r="ED1710" s="13">
        <v>2.831</v>
      </c>
      <c r="EE1710" s="13">
        <v>2.7149999999999999</v>
      </c>
      <c r="EF1710" s="13">
        <v>2.46</v>
      </c>
      <c r="EG1710" s="13">
        <v>2.4300000000000002</v>
      </c>
      <c r="EH1710" s="13">
        <v>2.4630000000000001</v>
      </c>
      <c r="EI1710" s="13">
        <v>2.496</v>
      </c>
      <c r="EJ1710" s="13">
        <v>2.5070000000000001</v>
      </c>
      <c r="EK1710" s="13">
        <v>2.5019999999999998</v>
      </c>
      <c r="EL1710" s="13">
        <v>2.5259999999999998</v>
      </c>
      <c r="EM1710" s="13">
        <v>2.5859999999999999</v>
      </c>
      <c r="EN1710" s="13">
        <v>2.7669999999999999</v>
      </c>
      <c r="EO1710" s="13">
        <v>2.8849999999999998</v>
      </c>
      <c r="EP1710" s="13">
        <v>2.847</v>
      </c>
      <c r="EQ1710" s="13">
        <v>2.7450000000000001</v>
      </c>
      <c r="ER1710" s="13">
        <v>2.508</v>
      </c>
      <c r="ES1710" s="13">
        <v>2.4969999999999999</v>
      </c>
      <c r="ET1710" s="13">
        <v>2.5369999999999999</v>
      </c>
      <c r="EU1710" s="13">
        <v>2.5790000000000002</v>
      </c>
      <c r="EV1710" s="13">
        <v>2.5960000000000001</v>
      </c>
      <c r="EW1710" s="13">
        <v>2.5939999999999999</v>
      </c>
      <c r="EX1710" s="13">
        <v>2.6230000000000002</v>
      </c>
      <c r="EY1710" s="13">
        <v>2.69</v>
      </c>
      <c r="EZ1710" s="13">
        <v>2.871</v>
      </c>
      <c r="FA1710" s="13">
        <v>2.9940000000000002</v>
      </c>
      <c r="FB1710" s="13">
        <v>2.956</v>
      </c>
      <c r="FC1710" s="13">
        <v>2.8580000000000001</v>
      </c>
      <c r="FD1710" s="13">
        <v>2.613</v>
      </c>
      <c r="FE1710" s="13">
        <v>2.5990000000000002</v>
      </c>
      <c r="FF1710" s="13">
        <v>2.629</v>
      </c>
      <c r="FG1710" s="13">
        <v>2.661</v>
      </c>
      <c r="FH1710" s="13">
        <v>-0.28010000000000002</v>
      </c>
      <c r="FI1710" s="13">
        <v>-0.5151</v>
      </c>
      <c r="FJ1710" s="13">
        <v>-0.52749999999999997</v>
      </c>
      <c r="FK1710" s="13">
        <v>-0.29870000000000002</v>
      </c>
      <c r="FL1710" s="13">
        <v>-3.5999999999999999E-3</v>
      </c>
      <c r="FM1710" s="13">
        <v>-0.15359999999999999</v>
      </c>
      <c r="FN1710" s="13">
        <v>-0.25359999999999999</v>
      </c>
      <c r="FO1710" s="13">
        <v>-0.55879999999999996</v>
      </c>
      <c r="FP1710" s="13">
        <v>-0.74270000000000003</v>
      </c>
      <c r="FQ1710" s="13">
        <v>-0.755</v>
      </c>
      <c r="FR1710" s="13">
        <v>-0.73740000000000006</v>
      </c>
      <c r="FS1710" s="13">
        <v>-0.43980000000000002</v>
      </c>
      <c r="FT1710" s="13">
        <v>-0.4375</v>
      </c>
      <c r="FU1710" s="13">
        <v>-0.4425</v>
      </c>
      <c r="FV1710" s="13">
        <v>-0.54759999999999998</v>
      </c>
      <c r="FW1710" s="13">
        <v>-0.41360000000000002</v>
      </c>
      <c r="FX1710" s="13">
        <v>-0.38500000000000001</v>
      </c>
      <c r="FY1710" s="13">
        <v>-0.41420000000000001</v>
      </c>
      <c r="FZ1710" s="13">
        <v>-0.4118</v>
      </c>
      <c r="GA1710" s="13">
        <v>-0.44550000000000001</v>
      </c>
      <c r="GB1710" s="13">
        <v>-0.58520000000000005</v>
      </c>
      <c r="GC1710" s="13">
        <v>-0.59009999999999996</v>
      </c>
      <c r="GD1710" s="13">
        <v>-0.58260000000000001</v>
      </c>
      <c r="GE1710" s="13">
        <v>-0.49259999999999998</v>
      </c>
      <c r="GF1710" s="13">
        <v>-0.48</v>
      </c>
      <c r="GG1710" s="13">
        <v>-0.47239999999999999</v>
      </c>
      <c r="GH1710" s="13">
        <v>-0.52490000000000003</v>
      </c>
      <c r="GI1710" s="13">
        <v>-0.4042</v>
      </c>
      <c r="GJ1710" s="13">
        <v>-0.39269999999999999</v>
      </c>
      <c r="GK1710" s="13">
        <v>-0.43669999999999998</v>
      </c>
      <c r="GL1710" s="13">
        <v>-0.42449999999999999</v>
      </c>
      <c r="GM1710" s="13">
        <v>-0.42659999999999998</v>
      </c>
      <c r="GN1710" s="13">
        <v>-0.55620000000000003</v>
      </c>
      <c r="GO1710" s="13">
        <v>-0.56169999999999998</v>
      </c>
      <c r="GP1710" s="13">
        <v>-0.55369999999999997</v>
      </c>
      <c r="GQ1710" s="13">
        <v>-0.46179999999999999</v>
      </c>
      <c r="GR1710" s="13">
        <v>-0.44879999999999998</v>
      </c>
      <c r="GS1710" s="13">
        <v>-0.44130000000000003</v>
      </c>
      <c r="GT1710" s="13">
        <v>-0.49419999999999997</v>
      </c>
      <c r="GU1710" s="13">
        <v>-0.42799999999999999</v>
      </c>
      <c r="GV1710" s="13">
        <v>-0.41839999999999999</v>
      </c>
      <c r="GW1710" s="13">
        <v>-0.4632</v>
      </c>
      <c r="GX1710" s="13">
        <v>-0.45090000000000002</v>
      </c>
      <c r="GY1710" s="13">
        <v>-0.45179999999999998</v>
      </c>
      <c r="GZ1710" s="13">
        <v>-0.55379999999999996</v>
      </c>
      <c r="HA1710" s="13">
        <v>-0.55940000000000001</v>
      </c>
      <c r="HB1710" s="13">
        <v>-0.55130000000000001</v>
      </c>
      <c r="HC1710" s="13">
        <v>-0.4592</v>
      </c>
      <c r="HD1710" s="13">
        <v>-0.44619999999999999</v>
      </c>
      <c r="HE1710" s="13">
        <v>-0.43869999999999998</v>
      </c>
      <c r="HF1710" s="13">
        <v>-0.49159999999999998</v>
      </c>
      <c r="HG1710" s="13">
        <v>-0.43730000000000002</v>
      </c>
      <c r="HH1710" s="13">
        <v>-0.42849999999999999</v>
      </c>
      <c r="HI1710" s="13">
        <v>-0.47360000000000002</v>
      </c>
      <c r="HJ1710" s="13">
        <v>-0.4612</v>
      </c>
      <c r="HK1710" s="13">
        <v>-0.4617</v>
      </c>
      <c r="HL1710" s="13">
        <v>-0.6089</v>
      </c>
      <c r="HM1710" s="13">
        <v>-0.61339999999999995</v>
      </c>
      <c r="HN1710" s="13">
        <v>-0.60640000000000005</v>
      </c>
      <c r="HO1710" s="13">
        <v>-0.51790000000000003</v>
      </c>
      <c r="HP1710" s="17">
        <v>2.0259</v>
      </c>
      <c r="HQ1710" s="17">
        <v>1.7709000000000001</v>
      </c>
      <c r="HR1710" s="17">
        <v>1.7865000000000002</v>
      </c>
      <c r="HS1710" s="17">
        <v>2.1153</v>
      </c>
      <c r="HT1710" s="17">
        <v>2.5973999999999999</v>
      </c>
      <c r="HU1710" s="17">
        <v>2.5594000000000001</v>
      </c>
      <c r="HV1710" s="17">
        <v>2.4293999999999998</v>
      </c>
      <c r="HW1710" s="17">
        <v>2.0452000000000004</v>
      </c>
      <c r="HX1710" s="17">
        <v>1.6612999999999998</v>
      </c>
      <c r="HY1710" s="17">
        <v>1.6280000000000001</v>
      </c>
      <c r="HZ1710" s="17">
        <v>1.6856</v>
      </c>
      <c r="IA1710" s="17">
        <v>2.0262000000000002</v>
      </c>
      <c r="IB1710" s="17">
        <v>2.0425</v>
      </c>
      <c r="IC1710" s="17">
        <v>2.0215000000000001</v>
      </c>
      <c r="ID1710" s="17">
        <v>1.9413999999999998</v>
      </c>
      <c r="IE1710" s="17">
        <v>2.1403999999999996</v>
      </c>
      <c r="IF1710" s="17">
        <v>2.33</v>
      </c>
      <c r="IG1710" s="17">
        <v>2.4057999999999997</v>
      </c>
      <c r="IH1710" s="17">
        <v>2.3841999999999999</v>
      </c>
      <c r="II1710" s="17">
        <v>2.2374999999999998</v>
      </c>
      <c r="IJ1710" s="17">
        <v>1.8498000000000001</v>
      </c>
      <c r="IK1710" s="17">
        <v>1.8138999999999998</v>
      </c>
      <c r="IL1710" s="17">
        <v>1.8554000000000002</v>
      </c>
      <c r="IM1710" s="17">
        <v>1.9814000000000003</v>
      </c>
      <c r="IN1710" s="17">
        <v>2.0049999999999999</v>
      </c>
      <c r="IO1710" s="17">
        <v>2.0045999999999999</v>
      </c>
      <c r="IP1710" s="17">
        <v>1.9760999999999997</v>
      </c>
      <c r="IQ1710" s="17">
        <v>2.1568000000000001</v>
      </c>
      <c r="IR1710" s="17">
        <v>2.3433000000000002</v>
      </c>
      <c r="IS1710" s="17">
        <v>2.4192999999999998</v>
      </c>
      <c r="IT1710" s="17">
        <v>2.4064999999999999</v>
      </c>
      <c r="IU1710" s="17">
        <v>2.2883999999999998</v>
      </c>
      <c r="IV1710" s="17">
        <v>1.9037999999999999</v>
      </c>
      <c r="IW1710" s="17">
        <v>1.8683000000000001</v>
      </c>
      <c r="IX1710" s="17">
        <v>1.9093</v>
      </c>
      <c r="IY1710" s="17">
        <v>2.0342000000000002</v>
      </c>
      <c r="IZ1710" s="17">
        <v>2.0582000000000003</v>
      </c>
      <c r="JA1710" s="17">
        <v>2.0606999999999998</v>
      </c>
      <c r="JB1710" s="17">
        <v>2.0317999999999996</v>
      </c>
      <c r="JC1710" s="17">
        <v>2.1579999999999999</v>
      </c>
      <c r="JD1710" s="17">
        <v>2.3485999999999998</v>
      </c>
      <c r="JE1710" s="17">
        <v>2.4217999999999997</v>
      </c>
      <c r="JF1710" s="17">
        <v>2.3961000000000001</v>
      </c>
      <c r="JG1710" s="17">
        <v>2.2932000000000001</v>
      </c>
      <c r="JH1710" s="17">
        <v>1.9542000000000002</v>
      </c>
      <c r="JI1710" s="17">
        <v>1.9375999999999998</v>
      </c>
      <c r="JJ1710" s="17">
        <v>1.9857</v>
      </c>
      <c r="JK1710" s="17">
        <v>2.1198000000000001</v>
      </c>
      <c r="JL1710" s="17">
        <v>2.1497999999999999</v>
      </c>
      <c r="JM1710" s="17">
        <v>2.1553</v>
      </c>
      <c r="JN1710" s="17">
        <v>2.1314000000000002</v>
      </c>
      <c r="JO1710" s="17">
        <v>2.2526999999999999</v>
      </c>
      <c r="JP1710" s="17">
        <v>2.4424999999999999</v>
      </c>
      <c r="JQ1710" s="17">
        <v>2.5204000000000004</v>
      </c>
      <c r="JR1710" s="17">
        <v>2.4948000000000001</v>
      </c>
      <c r="JS1710" s="17">
        <v>2.3963000000000001</v>
      </c>
      <c r="JT1710" s="17">
        <v>2.0041000000000002</v>
      </c>
      <c r="JU1710" s="17">
        <v>1.9856000000000003</v>
      </c>
      <c r="JV1710" s="17">
        <v>2.0225999999999997</v>
      </c>
      <c r="JW1710" s="17">
        <v>2.1431</v>
      </c>
      <c r="JX1710" s="13">
        <v>2.0275916666666669</v>
      </c>
      <c r="JY1710" s="12">
        <v>2.0640333333333332</v>
      </c>
    </row>
    <row r="1711" spans="43:285" x14ac:dyDescent="0.25">
      <c r="AQ1711" s="11">
        <v>43663</v>
      </c>
      <c r="AR1711" s="11">
        <v>43678</v>
      </c>
      <c r="AS1711" s="11">
        <v>43709</v>
      </c>
      <c r="AT1711" s="11">
        <v>43739</v>
      </c>
      <c r="AU1711" s="11">
        <v>43770</v>
      </c>
      <c r="AV1711" s="11">
        <v>43800</v>
      </c>
      <c r="AW1711" s="11">
        <v>43831</v>
      </c>
      <c r="AX1711" s="11">
        <v>43862</v>
      </c>
      <c r="AY1711" s="11">
        <v>43891</v>
      </c>
      <c r="AZ1711" s="11">
        <v>43922</v>
      </c>
      <c r="BA1711" s="11">
        <v>43952</v>
      </c>
      <c r="BB1711" s="11">
        <v>43983</v>
      </c>
      <c r="BC1711" s="11">
        <v>44013</v>
      </c>
      <c r="BD1711" s="11">
        <v>44044</v>
      </c>
      <c r="BE1711" s="11">
        <v>44075</v>
      </c>
      <c r="BF1711" s="11">
        <v>44105</v>
      </c>
      <c r="BG1711" s="11">
        <v>44136</v>
      </c>
      <c r="BH1711" s="11">
        <v>44166</v>
      </c>
      <c r="BI1711" s="11">
        <v>44197</v>
      </c>
      <c r="BJ1711" s="11">
        <v>44228</v>
      </c>
      <c r="BK1711" s="11">
        <v>44256</v>
      </c>
      <c r="BL1711" s="11">
        <v>44287</v>
      </c>
      <c r="BM1711" s="11">
        <v>44317</v>
      </c>
      <c r="BN1711" s="11">
        <v>44348</v>
      </c>
      <c r="BO1711" s="11">
        <v>44378</v>
      </c>
      <c r="BP1711" s="11">
        <v>44409</v>
      </c>
      <c r="BQ1711" s="11">
        <v>44440</v>
      </c>
      <c r="BR1711" s="11">
        <v>44470</v>
      </c>
      <c r="BS1711" s="11">
        <v>44501</v>
      </c>
      <c r="BT1711" s="11">
        <v>44531</v>
      </c>
      <c r="BU1711" s="11">
        <v>44562</v>
      </c>
      <c r="BV1711" s="11">
        <v>44593</v>
      </c>
      <c r="BW1711" s="11">
        <v>44621</v>
      </c>
      <c r="BX1711" s="11">
        <v>44652</v>
      </c>
      <c r="BY1711" s="11">
        <v>44682</v>
      </c>
      <c r="BZ1711" s="11">
        <v>44713</v>
      </c>
      <c r="CA1711" s="11">
        <v>44743</v>
      </c>
      <c r="CB1711" s="11">
        <v>44774</v>
      </c>
      <c r="CC1711" s="11">
        <v>44805</v>
      </c>
      <c r="CD1711" s="11">
        <v>44835</v>
      </c>
      <c r="CE1711" s="11">
        <v>44866</v>
      </c>
      <c r="CF1711" s="11">
        <v>44896</v>
      </c>
      <c r="CG1711" s="11">
        <v>44927</v>
      </c>
      <c r="CH1711" s="11">
        <v>44958</v>
      </c>
      <c r="CI1711" s="11">
        <v>44986</v>
      </c>
      <c r="CJ1711" s="11">
        <v>45017</v>
      </c>
      <c r="CK1711" s="11">
        <v>45047</v>
      </c>
      <c r="CL1711" s="11">
        <v>45078</v>
      </c>
      <c r="CM1711" s="11">
        <v>45108</v>
      </c>
      <c r="CN1711" s="11">
        <v>45139</v>
      </c>
      <c r="CO1711" s="11">
        <v>45170</v>
      </c>
      <c r="CP1711" s="11">
        <v>45200</v>
      </c>
      <c r="CQ1711" s="11">
        <v>45231</v>
      </c>
      <c r="CR1711" s="11">
        <v>45261</v>
      </c>
      <c r="CS1711" s="11">
        <v>45292</v>
      </c>
      <c r="CT1711" s="11">
        <v>45323</v>
      </c>
      <c r="CU1711" s="11">
        <v>45352</v>
      </c>
      <c r="CV1711" s="11">
        <v>45383</v>
      </c>
      <c r="CW1711" s="11">
        <v>45413</v>
      </c>
      <c r="CX1711" s="11">
        <v>45444</v>
      </c>
      <c r="CY1711" s="11">
        <v>45474</v>
      </c>
      <c r="CZ1711" s="13">
        <v>2.3039999999999998</v>
      </c>
      <c r="DA1711" s="13">
        <v>2.278</v>
      </c>
      <c r="DB1711" s="13">
        <v>2.3039999999999998</v>
      </c>
      <c r="DC1711" s="13">
        <v>2.4039999999999999</v>
      </c>
      <c r="DD1711" s="13">
        <v>2.5950000000000002</v>
      </c>
      <c r="DE1711" s="13">
        <v>2.7080000000000002</v>
      </c>
      <c r="DF1711" s="13">
        <v>2.6789999999999998</v>
      </c>
      <c r="DG1711" s="13">
        <v>2.6030000000000002</v>
      </c>
      <c r="DH1711" s="13">
        <v>2.4060000000000001</v>
      </c>
      <c r="DI1711" s="13">
        <v>2.3849999999999998</v>
      </c>
      <c r="DJ1711" s="13">
        <v>2.4260000000000002</v>
      </c>
      <c r="DK1711" s="13">
        <v>2.4670000000000001</v>
      </c>
      <c r="DL1711" s="13">
        <v>2.48</v>
      </c>
      <c r="DM1711" s="13">
        <v>2.4649999999999999</v>
      </c>
      <c r="DN1711" s="13">
        <v>2.4900000000000002</v>
      </c>
      <c r="DO1711" s="13">
        <v>2.5529999999999999</v>
      </c>
      <c r="DP1711" s="13">
        <v>2.7149999999999999</v>
      </c>
      <c r="DQ1711" s="13">
        <v>2.82</v>
      </c>
      <c r="DR1711" s="13">
        <v>2.7959999999999998</v>
      </c>
      <c r="DS1711" s="13">
        <v>2.6829999999999998</v>
      </c>
      <c r="DT1711" s="13">
        <v>2.4350000000000001</v>
      </c>
      <c r="DU1711" s="13">
        <v>2.4049999999999998</v>
      </c>
      <c r="DV1711" s="13">
        <v>2.4390000000000001</v>
      </c>
      <c r="DW1711" s="13">
        <v>2.4750000000000001</v>
      </c>
      <c r="DX1711" s="13">
        <v>2.4849999999999999</v>
      </c>
      <c r="DY1711" s="13">
        <v>2.4769999999999999</v>
      </c>
      <c r="DZ1711" s="13">
        <v>2.5009999999999999</v>
      </c>
      <c r="EA1711" s="13">
        <v>2.56</v>
      </c>
      <c r="EB1711" s="13">
        <v>2.7349999999999999</v>
      </c>
      <c r="EC1711" s="13">
        <v>2.8530000000000002</v>
      </c>
      <c r="ED1711" s="13">
        <v>2.8279999999999998</v>
      </c>
      <c r="EE1711" s="13">
        <v>2.7120000000000002</v>
      </c>
      <c r="EF1711" s="13">
        <v>2.4569999999999999</v>
      </c>
      <c r="EG1711" s="13">
        <v>2.427</v>
      </c>
      <c r="EH1711" s="13">
        <v>2.46</v>
      </c>
      <c r="EI1711" s="13">
        <v>2.4929999999999999</v>
      </c>
      <c r="EJ1711" s="13">
        <v>2.504</v>
      </c>
      <c r="EK1711" s="13">
        <v>2.4990000000000001</v>
      </c>
      <c r="EL1711" s="13">
        <v>2.5230000000000001</v>
      </c>
      <c r="EM1711" s="13">
        <v>2.5830000000000002</v>
      </c>
      <c r="EN1711" s="13">
        <v>2.7639999999999998</v>
      </c>
      <c r="EO1711" s="13">
        <v>2.8820000000000001</v>
      </c>
      <c r="EP1711" s="13">
        <v>2.8439999999999999</v>
      </c>
      <c r="EQ1711" s="13">
        <v>2.742</v>
      </c>
      <c r="ER1711" s="13">
        <v>2.5049999999999999</v>
      </c>
      <c r="ES1711" s="13">
        <v>2.4940000000000002</v>
      </c>
      <c r="ET1711" s="13">
        <v>2.5339999999999998</v>
      </c>
      <c r="EU1711" s="13">
        <v>2.5760000000000001</v>
      </c>
      <c r="EV1711" s="13">
        <v>2.593</v>
      </c>
      <c r="EW1711" s="13">
        <v>2.5910000000000002</v>
      </c>
      <c r="EX1711" s="13">
        <v>2.62</v>
      </c>
      <c r="EY1711" s="13">
        <v>2.6869999999999998</v>
      </c>
      <c r="EZ1711" s="13">
        <v>2.8679999999999999</v>
      </c>
      <c r="FA1711" s="13">
        <v>2.9910000000000001</v>
      </c>
      <c r="FB1711" s="13">
        <v>2.9529999999999998</v>
      </c>
      <c r="FC1711" s="13">
        <v>2.855</v>
      </c>
      <c r="FD1711" s="13">
        <v>2.61</v>
      </c>
      <c r="FE1711" s="13">
        <v>2.5960000000000001</v>
      </c>
      <c r="FF1711" s="13">
        <v>2.6259999999999999</v>
      </c>
      <c r="FG1711" s="13">
        <v>2.6579999999999999</v>
      </c>
      <c r="FH1711" s="13">
        <v>-0.31409999999999999</v>
      </c>
      <c r="FI1711" s="13">
        <v>-0.52610000000000001</v>
      </c>
      <c r="FJ1711" s="13">
        <v>-0.54620000000000002</v>
      </c>
      <c r="FK1711" s="13">
        <v>-0.31969999999999998</v>
      </c>
      <c r="FL1711" s="13">
        <v>2.0400000000000001E-2</v>
      </c>
      <c r="FM1711" s="13">
        <v>-0.18709999999999999</v>
      </c>
      <c r="FN1711" s="13">
        <v>-0.28470000000000001</v>
      </c>
      <c r="FO1711" s="13">
        <v>-0.60719999999999996</v>
      </c>
      <c r="FP1711" s="13">
        <v>-0.76429999999999998</v>
      </c>
      <c r="FQ1711" s="13">
        <v>-0.77669999999999995</v>
      </c>
      <c r="FR1711" s="13">
        <v>-0.75919999999999999</v>
      </c>
      <c r="FS1711" s="13">
        <v>-0.46200000000000002</v>
      </c>
      <c r="FT1711" s="13">
        <v>-0.45960000000000001</v>
      </c>
      <c r="FU1711" s="13">
        <v>-0.46450000000000002</v>
      </c>
      <c r="FV1711" s="13">
        <v>-0.56969999999999998</v>
      </c>
      <c r="FW1711" s="13">
        <v>-0.4143</v>
      </c>
      <c r="FX1711" s="13">
        <v>-0.38640000000000002</v>
      </c>
      <c r="FY1711" s="13">
        <v>-0.41539999999999999</v>
      </c>
      <c r="FZ1711" s="13">
        <v>-0.41320000000000001</v>
      </c>
      <c r="GA1711" s="13">
        <v>-0.44579999999999997</v>
      </c>
      <c r="GB1711" s="13">
        <v>-0.59299999999999997</v>
      </c>
      <c r="GC1711" s="13">
        <v>-0.59789999999999999</v>
      </c>
      <c r="GD1711" s="13">
        <v>-0.59050000000000002</v>
      </c>
      <c r="GE1711" s="13">
        <v>-0.50119999999999998</v>
      </c>
      <c r="GF1711" s="13">
        <v>-0.4889</v>
      </c>
      <c r="GG1711" s="13">
        <v>-0.48139999999999999</v>
      </c>
      <c r="GH1711" s="13">
        <v>-0.53349999999999997</v>
      </c>
      <c r="GI1711" s="13">
        <v>-0.40429999999999999</v>
      </c>
      <c r="GJ1711" s="13">
        <v>-0.39360000000000001</v>
      </c>
      <c r="GK1711" s="13">
        <v>-0.43669999999999998</v>
      </c>
      <c r="GL1711" s="13">
        <v>-0.42499999999999999</v>
      </c>
      <c r="GM1711" s="13">
        <v>-0.4264</v>
      </c>
      <c r="GN1711" s="13">
        <v>-0.55700000000000005</v>
      </c>
      <c r="GO1711" s="13">
        <v>-0.5625</v>
      </c>
      <c r="GP1711" s="13">
        <v>-0.5544</v>
      </c>
      <c r="GQ1711" s="13">
        <v>-0.4627</v>
      </c>
      <c r="GR1711" s="13">
        <v>-0.44990000000000002</v>
      </c>
      <c r="GS1711" s="13">
        <v>-0.4425</v>
      </c>
      <c r="GT1711" s="13">
        <v>-0.49509999999999998</v>
      </c>
      <c r="GU1711" s="13">
        <v>-0.42809999999999998</v>
      </c>
      <c r="GV1711" s="13">
        <v>-0.4194</v>
      </c>
      <c r="GW1711" s="13">
        <v>-0.4632</v>
      </c>
      <c r="GX1711" s="13">
        <v>-0.45129999999999998</v>
      </c>
      <c r="GY1711" s="13">
        <v>-0.45150000000000001</v>
      </c>
      <c r="GZ1711" s="13">
        <v>-0.55459999999999998</v>
      </c>
      <c r="HA1711" s="13">
        <v>-0.56010000000000004</v>
      </c>
      <c r="HB1711" s="13">
        <v>-0.55189999999999995</v>
      </c>
      <c r="HC1711" s="13">
        <v>-0.46010000000000001</v>
      </c>
      <c r="HD1711" s="13">
        <v>-0.44729999999999998</v>
      </c>
      <c r="HE1711" s="13">
        <v>-0.43990000000000001</v>
      </c>
      <c r="HF1711" s="13">
        <v>-0.49259999999999998</v>
      </c>
      <c r="HG1711" s="13">
        <v>-0.43740000000000001</v>
      </c>
      <c r="HH1711" s="13">
        <v>-0.4294</v>
      </c>
      <c r="HI1711" s="13">
        <v>-0.47360000000000002</v>
      </c>
      <c r="HJ1711" s="13">
        <v>-0.4617</v>
      </c>
      <c r="HK1711" s="13">
        <v>-0.46139999999999998</v>
      </c>
      <c r="HL1711" s="13">
        <v>-0.60950000000000004</v>
      </c>
      <c r="HM1711" s="13">
        <v>-0.61409999999999998</v>
      </c>
      <c r="HN1711" s="13">
        <v>-0.60709999999999997</v>
      </c>
      <c r="HO1711" s="13">
        <v>-0.51880000000000004</v>
      </c>
      <c r="HP1711" s="17">
        <v>1.9898999999999998</v>
      </c>
      <c r="HQ1711" s="17">
        <v>1.7519</v>
      </c>
      <c r="HR1711" s="17">
        <v>1.7577999999999998</v>
      </c>
      <c r="HS1711" s="17">
        <v>2.0842999999999998</v>
      </c>
      <c r="HT1711" s="17">
        <v>2.6154000000000002</v>
      </c>
      <c r="HU1711" s="17">
        <v>2.5209000000000001</v>
      </c>
      <c r="HV1711" s="17">
        <v>2.3942999999999999</v>
      </c>
      <c r="HW1711" s="17">
        <v>1.9958000000000002</v>
      </c>
      <c r="HX1711" s="17">
        <v>1.6417000000000002</v>
      </c>
      <c r="HY1711" s="17">
        <v>1.6082999999999998</v>
      </c>
      <c r="HZ1711" s="17">
        <v>1.6668000000000003</v>
      </c>
      <c r="IA1711" s="17">
        <v>2.0049999999999999</v>
      </c>
      <c r="IB1711" s="17">
        <v>2.0204</v>
      </c>
      <c r="IC1711" s="17">
        <v>2.0004999999999997</v>
      </c>
      <c r="ID1711" s="17">
        <v>1.9203000000000001</v>
      </c>
      <c r="IE1711" s="17">
        <v>2.1387</v>
      </c>
      <c r="IF1711" s="17">
        <v>2.3285999999999998</v>
      </c>
      <c r="IG1711" s="17">
        <v>2.4045999999999998</v>
      </c>
      <c r="IH1711" s="17">
        <v>2.3827999999999996</v>
      </c>
      <c r="II1711" s="17">
        <v>2.2371999999999996</v>
      </c>
      <c r="IJ1711" s="17">
        <v>1.8420000000000001</v>
      </c>
      <c r="IK1711" s="17">
        <v>1.8070999999999997</v>
      </c>
      <c r="IL1711" s="17">
        <v>1.8485</v>
      </c>
      <c r="IM1711" s="17">
        <v>1.9738000000000002</v>
      </c>
      <c r="IN1711" s="17">
        <v>1.9960999999999998</v>
      </c>
      <c r="IO1711" s="17">
        <v>1.9955999999999998</v>
      </c>
      <c r="IP1711" s="17">
        <v>1.9674999999999998</v>
      </c>
      <c r="IQ1711" s="17">
        <v>2.1556999999999999</v>
      </c>
      <c r="IR1711" s="17">
        <v>2.3413999999999997</v>
      </c>
      <c r="IS1711" s="17">
        <v>2.4163000000000001</v>
      </c>
      <c r="IT1711" s="17">
        <v>2.403</v>
      </c>
      <c r="IU1711" s="17">
        <v>2.2856000000000001</v>
      </c>
      <c r="IV1711" s="17">
        <v>1.9</v>
      </c>
      <c r="IW1711" s="17">
        <v>1.8645</v>
      </c>
      <c r="IX1711" s="17">
        <v>1.9056</v>
      </c>
      <c r="IY1711" s="17">
        <v>2.0303</v>
      </c>
      <c r="IZ1711" s="17">
        <v>2.0541</v>
      </c>
      <c r="JA1711" s="17">
        <v>2.0565000000000002</v>
      </c>
      <c r="JB1711" s="17">
        <v>2.0279000000000003</v>
      </c>
      <c r="JC1711" s="17">
        <v>2.1549</v>
      </c>
      <c r="JD1711" s="17">
        <v>2.3445999999999998</v>
      </c>
      <c r="JE1711" s="17">
        <v>2.4188000000000001</v>
      </c>
      <c r="JF1711" s="17">
        <v>2.3927</v>
      </c>
      <c r="JG1711" s="17">
        <v>2.2904999999999998</v>
      </c>
      <c r="JH1711" s="17">
        <v>1.9503999999999999</v>
      </c>
      <c r="JI1711" s="17">
        <v>1.9339000000000002</v>
      </c>
      <c r="JJ1711" s="17">
        <v>1.9821</v>
      </c>
      <c r="JK1711" s="17">
        <v>2.1158999999999999</v>
      </c>
      <c r="JL1711" s="17">
        <v>2.1457000000000002</v>
      </c>
      <c r="JM1711" s="17">
        <v>2.1511</v>
      </c>
      <c r="JN1711" s="17">
        <v>2.1274000000000002</v>
      </c>
      <c r="JO1711" s="17">
        <v>2.2496</v>
      </c>
      <c r="JP1711" s="17">
        <v>2.4386000000000001</v>
      </c>
      <c r="JQ1711" s="17">
        <v>2.5174000000000003</v>
      </c>
      <c r="JR1711" s="17">
        <v>2.4912999999999998</v>
      </c>
      <c r="JS1711" s="17">
        <v>2.3936000000000002</v>
      </c>
      <c r="JT1711" s="17">
        <v>2.0004999999999997</v>
      </c>
      <c r="JU1711" s="17">
        <v>1.9819</v>
      </c>
      <c r="JV1711" s="17">
        <v>2.0188999999999999</v>
      </c>
      <c r="JW1711" s="17">
        <v>2.1391999999999998</v>
      </c>
      <c r="JX1711" s="13">
        <v>2.0026749999999995</v>
      </c>
      <c r="JY1711" s="12">
        <v>2.0721149999999993</v>
      </c>
    </row>
    <row r="1712" spans="43:285" x14ac:dyDescent="0.25">
      <c r="AQ1712" s="11">
        <v>43664</v>
      </c>
      <c r="AR1712" s="11">
        <v>43678</v>
      </c>
      <c r="AS1712" s="11">
        <v>43709</v>
      </c>
      <c r="AT1712" s="11">
        <v>43739</v>
      </c>
      <c r="AU1712" s="11">
        <v>43770</v>
      </c>
      <c r="AV1712" s="11">
        <v>43800</v>
      </c>
      <c r="AW1712" s="11">
        <v>43831</v>
      </c>
      <c r="AX1712" s="11">
        <v>43862</v>
      </c>
      <c r="AY1712" s="11">
        <v>43891</v>
      </c>
      <c r="AZ1712" s="11">
        <v>43922</v>
      </c>
      <c r="BA1712" s="11">
        <v>43952</v>
      </c>
      <c r="BB1712" s="11">
        <v>43983</v>
      </c>
      <c r="BC1712" s="11">
        <v>44013</v>
      </c>
      <c r="BD1712" s="11">
        <v>44044</v>
      </c>
      <c r="BE1712" s="11">
        <v>44075</v>
      </c>
      <c r="BF1712" s="11">
        <v>44105</v>
      </c>
      <c r="BG1712" s="11">
        <v>44136</v>
      </c>
      <c r="BH1712" s="11">
        <v>44166</v>
      </c>
      <c r="BI1712" s="11">
        <v>44197</v>
      </c>
      <c r="BJ1712" s="11">
        <v>44228</v>
      </c>
      <c r="BK1712" s="11">
        <v>44256</v>
      </c>
      <c r="BL1712" s="11">
        <v>44287</v>
      </c>
      <c r="BM1712" s="11">
        <v>44317</v>
      </c>
      <c r="BN1712" s="11">
        <v>44348</v>
      </c>
      <c r="BO1712" s="11">
        <v>44378</v>
      </c>
      <c r="BP1712" s="11">
        <v>44409</v>
      </c>
      <c r="BQ1712" s="11">
        <v>44440</v>
      </c>
      <c r="BR1712" s="11">
        <v>44470</v>
      </c>
      <c r="BS1712" s="11">
        <v>44501</v>
      </c>
      <c r="BT1712" s="11">
        <v>44531</v>
      </c>
      <c r="BU1712" s="11">
        <v>44562</v>
      </c>
      <c r="BV1712" s="11">
        <v>44593</v>
      </c>
      <c r="BW1712" s="11">
        <v>44621</v>
      </c>
      <c r="BX1712" s="11">
        <v>44652</v>
      </c>
      <c r="BY1712" s="11">
        <v>44682</v>
      </c>
      <c r="BZ1712" s="11">
        <v>44713</v>
      </c>
      <c r="CA1712" s="11">
        <v>44743</v>
      </c>
      <c r="CB1712" s="11">
        <v>44774</v>
      </c>
      <c r="CC1712" s="11">
        <v>44805</v>
      </c>
      <c r="CD1712" s="11">
        <v>44835</v>
      </c>
      <c r="CE1712" s="11">
        <v>44866</v>
      </c>
      <c r="CF1712" s="11">
        <v>44896</v>
      </c>
      <c r="CG1712" s="11">
        <v>44927</v>
      </c>
      <c r="CH1712" s="11">
        <v>44958</v>
      </c>
      <c r="CI1712" s="11">
        <v>44986</v>
      </c>
      <c r="CJ1712" s="11">
        <v>45017</v>
      </c>
      <c r="CK1712" s="11">
        <v>45047</v>
      </c>
      <c r="CL1712" s="11">
        <v>45078</v>
      </c>
      <c r="CM1712" s="11">
        <v>45108</v>
      </c>
      <c r="CN1712" s="11">
        <v>45139</v>
      </c>
      <c r="CO1712" s="11">
        <v>45170</v>
      </c>
      <c r="CP1712" s="11">
        <v>45200</v>
      </c>
      <c r="CQ1712" s="11">
        <v>45231</v>
      </c>
      <c r="CR1712" s="11">
        <v>45261</v>
      </c>
      <c r="CS1712" s="11">
        <v>45292</v>
      </c>
      <c r="CT1712" s="11">
        <v>45323</v>
      </c>
      <c r="CU1712" s="11">
        <v>45352</v>
      </c>
      <c r="CV1712" s="11">
        <v>45383</v>
      </c>
      <c r="CW1712" s="11">
        <v>45413</v>
      </c>
      <c r="CX1712" s="11">
        <v>45444</v>
      </c>
      <c r="CY1712" s="11">
        <v>45474</v>
      </c>
      <c r="CZ1712" s="13">
        <v>2.2869999999999999</v>
      </c>
      <c r="DA1712" s="13">
        <v>2.2629999999999999</v>
      </c>
      <c r="DB1712" s="13">
        <v>2.29</v>
      </c>
      <c r="DC1712" s="13">
        <v>2.3860000000000001</v>
      </c>
      <c r="DD1712" s="13">
        <v>2.5760000000000001</v>
      </c>
      <c r="DE1712" s="13">
        <v>2.6930000000000001</v>
      </c>
      <c r="DF1712" s="13">
        <v>2.665</v>
      </c>
      <c r="DG1712" s="13">
        <v>2.585</v>
      </c>
      <c r="DH1712" s="13">
        <v>2.39</v>
      </c>
      <c r="DI1712" s="13">
        <v>2.3679999999999999</v>
      </c>
      <c r="DJ1712" s="13">
        <v>2.4079999999999999</v>
      </c>
      <c r="DK1712" s="13">
        <v>2.4489999999999998</v>
      </c>
      <c r="DL1712" s="13">
        <v>2.464</v>
      </c>
      <c r="DM1712" s="13">
        <v>2.4500000000000002</v>
      </c>
      <c r="DN1712" s="13">
        <v>2.476</v>
      </c>
      <c r="DO1712" s="13">
        <v>2.5409999999999999</v>
      </c>
      <c r="DP1712" s="13">
        <v>2.7040000000000002</v>
      </c>
      <c r="DQ1712" s="13">
        <v>2.8090000000000002</v>
      </c>
      <c r="DR1712" s="13">
        <v>2.7850000000000001</v>
      </c>
      <c r="DS1712" s="13">
        <v>2.6720000000000002</v>
      </c>
      <c r="DT1712" s="13">
        <v>2.4260000000000002</v>
      </c>
      <c r="DU1712" s="13">
        <v>2.4</v>
      </c>
      <c r="DV1712" s="13">
        <v>2.4340000000000002</v>
      </c>
      <c r="DW1712" s="13">
        <v>2.4700000000000002</v>
      </c>
      <c r="DX1712" s="13">
        <v>2.4809999999999999</v>
      </c>
      <c r="DY1712" s="13">
        <v>2.4729999999999999</v>
      </c>
      <c r="DZ1712" s="13">
        <v>2.4969999999999999</v>
      </c>
      <c r="EA1712" s="13">
        <v>2.556</v>
      </c>
      <c r="EB1712" s="13">
        <v>2.7360000000000002</v>
      </c>
      <c r="EC1712" s="13">
        <v>2.8559999999999999</v>
      </c>
      <c r="ED1712" s="13">
        <v>2.831</v>
      </c>
      <c r="EE1712" s="13">
        <v>2.7170000000000001</v>
      </c>
      <c r="EF1712" s="13">
        <v>2.472</v>
      </c>
      <c r="EG1712" s="13">
        <v>2.4430000000000001</v>
      </c>
      <c r="EH1712" s="13">
        <v>2.4769999999999999</v>
      </c>
      <c r="EI1712" s="13">
        <v>2.5099999999999998</v>
      </c>
      <c r="EJ1712" s="13">
        <v>2.5209999999999999</v>
      </c>
      <c r="EK1712" s="13">
        <v>2.516</v>
      </c>
      <c r="EL1712" s="13">
        <v>2.54</v>
      </c>
      <c r="EM1712" s="13">
        <v>2.6</v>
      </c>
      <c r="EN1712" s="13">
        <v>2.7810000000000001</v>
      </c>
      <c r="EO1712" s="13">
        <v>2.899</v>
      </c>
      <c r="EP1712" s="13">
        <v>2.8610000000000002</v>
      </c>
      <c r="EQ1712" s="13">
        <v>2.7589999999999999</v>
      </c>
      <c r="ER1712" s="13">
        <v>2.524</v>
      </c>
      <c r="ES1712" s="13">
        <v>2.5129999999999999</v>
      </c>
      <c r="ET1712" s="13">
        <v>2.5529999999999999</v>
      </c>
      <c r="EU1712" s="13">
        <v>2.5950000000000002</v>
      </c>
      <c r="EV1712" s="13">
        <v>2.6120000000000001</v>
      </c>
      <c r="EW1712" s="13">
        <v>2.61</v>
      </c>
      <c r="EX1712" s="13">
        <v>2.6389999999999998</v>
      </c>
      <c r="EY1712" s="13">
        <v>2.706</v>
      </c>
      <c r="EZ1712" s="13">
        <v>2.887</v>
      </c>
      <c r="FA1712" s="13">
        <v>3.01</v>
      </c>
      <c r="FB1712" s="13">
        <v>2.972</v>
      </c>
      <c r="FC1712" s="13">
        <v>2.8740000000000001</v>
      </c>
      <c r="FD1712" s="13">
        <v>2.629</v>
      </c>
      <c r="FE1712" s="13">
        <v>2.6150000000000002</v>
      </c>
      <c r="FF1712" s="13">
        <v>2.645</v>
      </c>
      <c r="FG1712" s="13">
        <v>2.677</v>
      </c>
      <c r="FH1712" s="13">
        <v>-0.2908</v>
      </c>
      <c r="FI1712" s="13">
        <v>-0.51139999999999997</v>
      </c>
      <c r="FJ1712" s="13">
        <v>-0.50149999999999995</v>
      </c>
      <c r="FK1712" s="13">
        <v>-0.31909999999999999</v>
      </c>
      <c r="FL1712" s="13">
        <v>2.1299999999999999E-2</v>
      </c>
      <c r="FM1712" s="13">
        <v>-0.18629999999999999</v>
      </c>
      <c r="FN1712" s="13">
        <v>-0.28399999999999997</v>
      </c>
      <c r="FO1712" s="13">
        <v>-0.60660000000000003</v>
      </c>
      <c r="FP1712" s="13">
        <v>-0.78439999999999999</v>
      </c>
      <c r="FQ1712" s="13">
        <v>-0.79710000000000003</v>
      </c>
      <c r="FR1712" s="13">
        <v>-0.77949999999999997</v>
      </c>
      <c r="FS1712" s="13">
        <v>-0.48149999999999998</v>
      </c>
      <c r="FT1712" s="13">
        <v>-0.47889999999999999</v>
      </c>
      <c r="FU1712" s="13">
        <v>-0.48380000000000001</v>
      </c>
      <c r="FV1712" s="13">
        <v>-0.58909999999999996</v>
      </c>
      <c r="FW1712" s="13">
        <v>-0.41299999999999998</v>
      </c>
      <c r="FX1712" s="13">
        <v>-0.38519999999999999</v>
      </c>
      <c r="FY1712" s="13">
        <v>-0.41420000000000001</v>
      </c>
      <c r="FZ1712" s="13">
        <v>-0.41170000000000001</v>
      </c>
      <c r="GA1712" s="13">
        <v>-0.44450000000000001</v>
      </c>
      <c r="GB1712" s="13">
        <v>-0.5907</v>
      </c>
      <c r="GC1712" s="13">
        <v>-0.59560000000000002</v>
      </c>
      <c r="GD1712" s="13">
        <v>-0.58819999999999995</v>
      </c>
      <c r="GE1712" s="13">
        <v>-0.49890000000000001</v>
      </c>
      <c r="GF1712" s="13">
        <v>-0.48620000000000002</v>
      </c>
      <c r="GG1712" s="13">
        <v>-0.4788</v>
      </c>
      <c r="GH1712" s="13">
        <v>-0.53100000000000003</v>
      </c>
      <c r="GI1712" s="13">
        <v>-0.40460000000000002</v>
      </c>
      <c r="GJ1712" s="13">
        <v>-0.39429999999999998</v>
      </c>
      <c r="GK1712" s="13">
        <v>-0.43730000000000002</v>
      </c>
      <c r="GL1712" s="13">
        <v>-0.42530000000000001</v>
      </c>
      <c r="GM1712" s="13">
        <v>-0.42670000000000002</v>
      </c>
      <c r="GN1712" s="13">
        <v>-0.55459999999999998</v>
      </c>
      <c r="GO1712" s="13">
        <v>-0.56010000000000004</v>
      </c>
      <c r="GP1712" s="13">
        <v>-0.55200000000000005</v>
      </c>
      <c r="GQ1712" s="13">
        <v>-0.46029999999999999</v>
      </c>
      <c r="GR1712" s="13">
        <v>-0.44729999999999998</v>
      </c>
      <c r="GS1712" s="13">
        <v>-0.43990000000000001</v>
      </c>
      <c r="GT1712" s="13">
        <v>-0.49259999999999998</v>
      </c>
      <c r="GU1712" s="13">
        <v>-0.4284</v>
      </c>
      <c r="GV1712" s="13">
        <v>-0.42</v>
      </c>
      <c r="GW1712" s="13">
        <v>-0.46379999999999999</v>
      </c>
      <c r="GX1712" s="13">
        <v>-0.45169999999999999</v>
      </c>
      <c r="GY1712" s="13">
        <v>-0.45179999999999998</v>
      </c>
      <c r="GZ1712" s="13">
        <v>-0.55220000000000002</v>
      </c>
      <c r="HA1712" s="13">
        <v>-0.55779999999999996</v>
      </c>
      <c r="HB1712" s="13">
        <v>-0.54959999999999998</v>
      </c>
      <c r="HC1712" s="13">
        <v>-0.45779999999999998</v>
      </c>
      <c r="HD1712" s="13">
        <v>-0.44469999999999998</v>
      </c>
      <c r="HE1712" s="13">
        <v>-0.43730000000000002</v>
      </c>
      <c r="HF1712" s="13">
        <v>-0.49</v>
      </c>
      <c r="HG1712" s="13">
        <v>-0.43769999999999998</v>
      </c>
      <c r="HH1712" s="13">
        <v>-0.43009999999999998</v>
      </c>
      <c r="HI1712" s="13">
        <v>-0.47420000000000001</v>
      </c>
      <c r="HJ1712" s="13">
        <v>-0.46200000000000002</v>
      </c>
      <c r="HK1712" s="13">
        <v>-0.4617</v>
      </c>
      <c r="HL1712" s="13">
        <v>-0.60719999999999996</v>
      </c>
      <c r="HM1712" s="13">
        <v>-0.61180000000000001</v>
      </c>
      <c r="HN1712" s="13">
        <v>-0.60470000000000002</v>
      </c>
      <c r="HO1712" s="13">
        <v>-0.51649999999999996</v>
      </c>
      <c r="HP1712" s="17">
        <v>1.9962</v>
      </c>
      <c r="HQ1712" s="17">
        <v>1.7515999999999998</v>
      </c>
      <c r="HR1712" s="17">
        <v>1.7885</v>
      </c>
      <c r="HS1712" s="17">
        <v>2.0669</v>
      </c>
      <c r="HT1712" s="17">
        <v>2.5973000000000002</v>
      </c>
      <c r="HU1712" s="17">
        <v>2.5066999999999999</v>
      </c>
      <c r="HV1712" s="17">
        <v>2.3810000000000002</v>
      </c>
      <c r="HW1712" s="17">
        <v>1.9783999999999999</v>
      </c>
      <c r="HX1712" s="17">
        <v>1.6056000000000001</v>
      </c>
      <c r="HY1712" s="17">
        <v>1.5709</v>
      </c>
      <c r="HZ1712" s="17">
        <v>1.6284999999999998</v>
      </c>
      <c r="IA1712" s="17">
        <v>1.9674999999999998</v>
      </c>
      <c r="IB1712" s="17">
        <v>1.9851000000000001</v>
      </c>
      <c r="IC1712" s="17">
        <v>1.9662000000000002</v>
      </c>
      <c r="ID1712" s="17">
        <v>1.8869</v>
      </c>
      <c r="IE1712" s="17">
        <v>2.1280000000000001</v>
      </c>
      <c r="IF1712" s="17">
        <v>2.3188000000000004</v>
      </c>
      <c r="IG1712" s="17">
        <v>2.3948</v>
      </c>
      <c r="IH1712" s="17">
        <v>2.3733</v>
      </c>
      <c r="II1712" s="17">
        <v>2.2275</v>
      </c>
      <c r="IJ1712" s="17">
        <v>1.8353000000000002</v>
      </c>
      <c r="IK1712" s="17">
        <v>1.8043999999999998</v>
      </c>
      <c r="IL1712" s="17">
        <v>1.8458000000000001</v>
      </c>
      <c r="IM1712" s="17">
        <v>1.9711000000000003</v>
      </c>
      <c r="IN1712" s="17">
        <v>1.9947999999999999</v>
      </c>
      <c r="IO1712" s="17">
        <v>1.9941999999999998</v>
      </c>
      <c r="IP1712" s="17">
        <v>1.9659999999999997</v>
      </c>
      <c r="IQ1712" s="17">
        <v>2.1514000000000002</v>
      </c>
      <c r="IR1712" s="17">
        <v>2.3417000000000003</v>
      </c>
      <c r="IS1712" s="17">
        <v>2.4186999999999999</v>
      </c>
      <c r="IT1712" s="17">
        <v>2.4056999999999999</v>
      </c>
      <c r="IU1712" s="17">
        <v>2.2903000000000002</v>
      </c>
      <c r="IV1712" s="17">
        <v>1.9174</v>
      </c>
      <c r="IW1712" s="17">
        <v>1.8829</v>
      </c>
      <c r="IX1712" s="17">
        <v>1.9249999999999998</v>
      </c>
      <c r="IY1712" s="17">
        <v>2.0496999999999996</v>
      </c>
      <c r="IZ1712" s="17">
        <v>2.0737000000000001</v>
      </c>
      <c r="JA1712" s="17">
        <v>2.0760999999999998</v>
      </c>
      <c r="JB1712" s="17">
        <v>2.0474000000000001</v>
      </c>
      <c r="JC1712" s="17">
        <v>2.1716000000000002</v>
      </c>
      <c r="JD1712" s="17">
        <v>2.3610000000000002</v>
      </c>
      <c r="JE1712" s="17">
        <v>2.4352</v>
      </c>
      <c r="JF1712" s="17">
        <v>2.4093</v>
      </c>
      <c r="JG1712" s="17">
        <v>2.3071999999999999</v>
      </c>
      <c r="JH1712" s="17">
        <v>1.9718</v>
      </c>
      <c r="JI1712" s="17">
        <v>1.9552</v>
      </c>
      <c r="JJ1712" s="17">
        <v>2.0034000000000001</v>
      </c>
      <c r="JK1712" s="17">
        <v>2.1372</v>
      </c>
      <c r="JL1712" s="17">
        <v>2.1673</v>
      </c>
      <c r="JM1712" s="17">
        <v>2.1726999999999999</v>
      </c>
      <c r="JN1712" s="17">
        <v>2.149</v>
      </c>
      <c r="JO1712" s="17">
        <v>2.2683</v>
      </c>
      <c r="JP1712" s="17">
        <v>2.4569000000000001</v>
      </c>
      <c r="JQ1712" s="17">
        <v>2.5357999999999996</v>
      </c>
      <c r="JR1712" s="17">
        <v>2.5099999999999998</v>
      </c>
      <c r="JS1712" s="17">
        <v>2.4123000000000001</v>
      </c>
      <c r="JT1712" s="17">
        <v>2.0217999999999998</v>
      </c>
      <c r="JU1712" s="17">
        <v>2.0032000000000001</v>
      </c>
      <c r="JV1712" s="17">
        <v>2.0403000000000002</v>
      </c>
      <c r="JW1712" s="17">
        <v>2.1604999999999999</v>
      </c>
      <c r="JX1712" s="13">
        <v>1.9865916666666665</v>
      </c>
      <c r="JY1712" s="12">
        <v>2.0751866666666663</v>
      </c>
    </row>
    <row r="1713" spans="43:285" x14ac:dyDescent="0.25">
      <c r="AQ1713" s="11">
        <v>43665</v>
      </c>
      <c r="AR1713" s="11">
        <v>43678</v>
      </c>
      <c r="AS1713" s="11">
        <v>43709</v>
      </c>
      <c r="AT1713" s="11">
        <v>43739</v>
      </c>
      <c r="AU1713" s="11">
        <v>43770</v>
      </c>
      <c r="AV1713" s="11">
        <v>43800</v>
      </c>
      <c r="AW1713" s="11">
        <v>43831</v>
      </c>
      <c r="AX1713" s="11">
        <v>43862</v>
      </c>
      <c r="AY1713" s="11">
        <v>43891</v>
      </c>
      <c r="AZ1713" s="11">
        <v>43922</v>
      </c>
      <c r="BA1713" s="11">
        <v>43952</v>
      </c>
      <c r="BB1713" s="11">
        <v>43983</v>
      </c>
      <c r="BC1713" s="11">
        <v>44013</v>
      </c>
      <c r="BD1713" s="11">
        <v>44044</v>
      </c>
      <c r="BE1713" s="11">
        <v>44075</v>
      </c>
      <c r="BF1713" s="11">
        <v>44105</v>
      </c>
      <c r="BG1713" s="11">
        <v>44136</v>
      </c>
      <c r="BH1713" s="11">
        <v>44166</v>
      </c>
      <c r="BI1713" s="11">
        <v>44197</v>
      </c>
      <c r="BJ1713" s="11">
        <v>44228</v>
      </c>
      <c r="BK1713" s="11">
        <v>44256</v>
      </c>
      <c r="BL1713" s="11">
        <v>44287</v>
      </c>
      <c r="BM1713" s="11">
        <v>44317</v>
      </c>
      <c r="BN1713" s="11">
        <v>44348</v>
      </c>
      <c r="BO1713" s="11">
        <v>44378</v>
      </c>
      <c r="BP1713" s="11">
        <v>44409</v>
      </c>
      <c r="BQ1713" s="11">
        <v>44440</v>
      </c>
      <c r="BR1713" s="11">
        <v>44470</v>
      </c>
      <c r="BS1713" s="11">
        <v>44501</v>
      </c>
      <c r="BT1713" s="11">
        <v>44531</v>
      </c>
      <c r="BU1713" s="11">
        <v>44562</v>
      </c>
      <c r="BV1713" s="11">
        <v>44593</v>
      </c>
      <c r="BW1713" s="11">
        <v>44621</v>
      </c>
      <c r="BX1713" s="11">
        <v>44652</v>
      </c>
      <c r="BY1713" s="11">
        <v>44682</v>
      </c>
      <c r="BZ1713" s="11">
        <v>44713</v>
      </c>
      <c r="CA1713" s="11">
        <v>44743</v>
      </c>
      <c r="CB1713" s="11">
        <v>44774</v>
      </c>
      <c r="CC1713" s="11">
        <v>44805</v>
      </c>
      <c r="CD1713" s="11">
        <v>44835</v>
      </c>
      <c r="CE1713" s="11">
        <v>44866</v>
      </c>
      <c r="CF1713" s="11">
        <v>44896</v>
      </c>
      <c r="CG1713" s="11">
        <v>44927</v>
      </c>
      <c r="CH1713" s="11">
        <v>44958</v>
      </c>
      <c r="CI1713" s="11">
        <v>44986</v>
      </c>
      <c r="CJ1713" s="11">
        <v>45017</v>
      </c>
      <c r="CK1713" s="11">
        <v>45047</v>
      </c>
      <c r="CL1713" s="11">
        <v>45078</v>
      </c>
      <c r="CM1713" s="11">
        <v>45108</v>
      </c>
      <c r="CN1713" s="11">
        <v>45139</v>
      </c>
      <c r="CO1713" s="11">
        <v>45170</v>
      </c>
      <c r="CP1713" s="11">
        <v>45200</v>
      </c>
      <c r="CQ1713" s="11">
        <v>45231</v>
      </c>
      <c r="CR1713" s="11">
        <v>45261</v>
      </c>
      <c r="CS1713" s="11">
        <v>45292</v>
      </c>
      <c r="CT1713" s="11">
        <v>45323</v>
      </c>
      <c r="CU1713" s="11">
        <v>45352</v>
      </c>
      <c r="CV1713" s="11">
        <v>45383</v>
      </c>
      <c r="CW1713" s="11">
        <v>45413</v>
      </c>
      <c r="CX1713" s="11">
        <v>45444</v>
      </c>
      <c r="CY1713" s="11">
        <v>45474</v>
      </c>
      <c r="CZ1713" s="13">
        <v>2.2509999999999999</v>
      </c>
      <c r="DA1713" s="13">
        <v>2.2280000000000002</v>
      </c>
      <c r="DB1713" s="13">
        <v>2.2559999999999998</v>
      </c>
      <c r="DC1713" s="13">
        <v>2.3490000000000002</v>
      </c>
      <c r="DD1713" s="13">
        <v>2.5350000000000001</v>
      </c>
      <c r="DE1713" s="13">
        <v>2.6539999999999999</v>
      </c>
      <c r="DF1713" s="13">
        <v>2.6280000000000001</v>
      </c>
      <c r="DG1713" s="13">
        <v>2.5510000000000002</v>
      </c>
      <c r="DH1713" s="13">
        <v>2.367</v>
      </c>
      <c r="DI1713" s="13">
        <v>2.3490000000000002</v>
      </c>
      <c r="DJ1713" s="13">
        <v>2.3879999999999999</v>
      </c>
      <c r="DK1713" s="13">
        <v>2.4289999999999998</v>
      </c>
      <c r="DL1713" s="13">
        <v>2.444</v>
      </c>
      <c r="DM1713" s="13">
        <v>2.431</v>
      </c>
      <c r="DN1713" s="13">
        <v>2.4569999999999999</v>
      </c>
      <c r="DO1713" s="13">
        <v>2.5230000000000001</v>
      </c>
      <c r="DP1713" s="13">
        <v>2.6890000000000001</v>
      </c>
      <c r="DQ1713" s="13">
        <v>2.7959999999999998</v>
      </c>
      <c r="DR1713" s="13">
        <v>2.7730000000000001</v>
      </c>
      <c r="DS1713" s="13">
        <v>2.6619999999999999</v>
      </c>
      <c r="DT1713" s="13">
        <v>2.4159999999999999</v>
      </c>
      <c r="DU1713" s="13">
        <v>2.3919999999999999</v>
      </c>
      <c r="DV1713" s="13">
        <v>2.4260000000000002</v>
      </c>
      <c r="DW1713" s="13">
        <v>2.4620000000000002</v>
      </c>
      <c r="DX1713" s="13">
        <v>2.472</v>
      </c>
      <c r="DY1713" s="13">
        <v>2.4649999999999999</v>
      </c>
      <c r="DZ1713" s="13">
        <v>2.4889999999999999</v>
      </c>
      <c r="EA1713" s="13">
        <v>2.5489999999999999</v>
      </c>
      <c r="EB1713" s="13">
        <v>2.7290000000000001</v>
      </c>
      <c r="EC1713" s="13">
        <v>2.8490000000000002</v>
      </c>
      <c r="ED1713" s="13">
        <v>2.8239999999999998</v>
      </c>
      <c r="EE1713" s="13">
        <v>2.71</v>
      </c>
      <c r="EF1713" s="13">
        <v>2.4649999999999999</v>
      </c>
      <c r="EG1713" s="13">
        <v>2.4359999999999999</v>
      </c>
      <c r="EH1713" s="13">
        <v>2.4700000000000002</v>
      </c>
      <c r="EI1713" s="13">
        <v>2.5030000000000001</v>
      </c>
      <c r="EJ1713" s="13">
        <v>2.5139999999999998</v>
      </c>
      <c r="EK1713" s="13">
        <v>2.5089999999999999</v>
      </c>
      <c r="EL1713" s="13">
        <v>2.5329999999999999</v>
      </c>
      <c r="EM1713" s="13">
        <v>2.593</v>
      </c>
      <c r="EN1713" s="13">
        <v>2.774</v>
      </c>
      <c r="EO1713" s="13">
        <v>2.8919999999999999</v>
      </c>
      <c r="EP1713" s="13">
        <v>2.8540000000000001</v>
      </c>
      <c r="EQ1713" s="13">
        <v>2.7519999999999998</v>
      </c>
      <c r="ER1713" s="13">
        <v>2.5169999999999999</v>
      </c>
      <c r="ES1713" s="13">
        <v>2.5059999999999998</v>
      </c>
      <c r="ET1713" s="13">
        <v>2.5459999999999998</v>
      </c>
      <c r="EU1713" s="13">
        <v>2.5880000000000001</v>
      </c>
      <c r="EV1713" s="13">
        <v>2.605</v>
      </c>
      <c r="EW1713" s="13">
        <v>2.6030000000000002</v>
      </c>
      <c r="EX1713" s="13">
        <v>2.6320000000000001</v>
      </c>
      <c r="EY1713" s="13">
        <v>2.6989999999999998</v>
      </c>
      <c r="EZ1713" s="13">
        <v>2.88</v>
      </c>
      <c r="FA1713" s="13">
        <v>3.0030000000000001</v>
      </c>
      <c r="FB1713" s="13">
        <v>2.9649999999999999</v>
      </c>
      <c r="FC1713" s="13">
        <v>2.867</v>
      </c>
      <c r="FD1713" s="13">
        <v>2.6219999999999999</v>
      </c>
      <c r="FE1713" s="13">
        <v>2.6080000000000001</v>
      </c>
      <c r="FF1713" s="13">
        <v>2.6379999999999999</v>
      </c>
      <c r="FG1713" s="13">
        <v>2.67</v>
      </c>
      <c r="FH1713" s="13">
        <v>-0.2979</v>
      </c>
      <c r="FI1713" s="13">
        <v>-0.52429999999999999</v>
      </c>
      <c r="FJ1713" s="13">
        <v>-0.51959999999999995</v>
      </c>
      <c r="FK1713" s="13">
        <v>-0.32929999999999998</v>
      </c>
      <c r="FL1713" s="13">
        <v>1.5599999999999999E-2</v>
      </c>
      <c r="FM1713" s="13">
        <v>-0.19189999999999999</v>
      </c>
      <c r="FN1713" s="13">
        <v>-0.2893</v>
      </c>
      <c r="FO1713" s="13">
        <v>-0.61170000000000002</v>
      </c>
      <c r="FP1713" s="13">
        <v>-0.83809999999999996</v>
      </c>
      <c r="FQ1713" s="13">
        <v>-0.85019999999999996</v>
      </c>
      <c r="FR1713" s="13">
        <v>-0.83350000000000002</v>
      </c>
      <c r="FS1713" s="13">
        <v>-0.5413</v>
      </c>
      <c r="FT1713" s="13">
        <v>-0.53910000000000002</v>
      </c>
      <c r="FU1713" s="13">
        <v>-0.54379999999999995</v>
      </c>
      <c r="FV1713" s="13">
        <v>-0.64739999999999998</v>
      </c>
      <c r="FW1713" s="13">
        <v>-0.42859999999999998</v>
      </c>
      <c r="FX1713" s="13">
        <v>-0.40129999999999999</v>
      </c>
      <c r="FY1713" s="13">
        <v>-0.43020000000000003</v>
      </c>
      <c r="FZ1713" s="13">
        <v>-0.42759999999999998</v>
      </c>
      <c r="GA1713" s="13">
        <v>-0.4602</v>
      </c>
      <c r="GB1713" s="13">
        <v>-0.61799999999999999</v>
      </c>
      <c r="GC1713" s="13">
        <v>-0.62270000000000003</v>
      </c>
      <c r="GD1713" s="13">
        <v>-0.61560000000000004</v>
      </c>
      <c r="GE1713" s="13">
        <v>-0.5272</v>
      </c>
      <c r="GF1713" s="13">
        <v>-0.51500000000000001</v>
      </c>
      <c r="GG1713" s="13">
        <v>-0.50770000000000004</v>
      </c>
      <c r="GH1713" s="13">
        <v>-0.55920000000000003</v>
      </c>
      <c r="GI1713" s="13">
        <v>-0.40910000000000002</v>
      </c>
      <c r="GJ1713" s="13">
        <v>-0.3987</v>
      </c>
      <c r="GK1713" s="13">
        <v>-0.44169999999999998</v>
      </c>
      <c r="GL1713" s="13">
        <v>-0.43</v>
      </c>
      <c r="GM1713" s="13">
        <v>-0.43149999999999999</v>
      </c>
      <c r="GN1713" s="13">
        <v>-0.57250000000000001</v>
      </c>
      <c r="GO1713" s="13">
        <v>-0.57779999999999998</v>
      </c>
      <c r="GP1713" s="13">
        <v>-0.56979999999999997</v>
      </c>
      <c r="GQ1713" s="13">
        <v>-0.47839999999999999</v>
      </c>
      <c r="GR1713" s="13">
        <v>-0.4657</v>
      </c>
      <c r="GS1713" s="13">
        <v>-0.45829999999999999</v>
      </c>
      <c r="GT1713" s="13">
        <v>-0.51049999999999995</v>
      </c>
      <c r="GU1713" s="13">
        <v>-0.42809999999999998</v>
      </c>
      <c r="GV1713" s="13">
        <v>-0.4194</v>
      </c>
      <c r="GW1713" s="13">
        <v>-0.46300000000000002</v>
      </c>
      <c r="GX1713" s="13">
        <v>-0.45119999999999999</v>
      </c>
      <c r="GY1713" s="13">
        <v>-0.45179999999999998</v>
      </c>
      <c r="GZ1713" s="13">
        <v>-0.55089999999999995</v>
      </c>
      <c r="HA1713" s="13">
        <v>-0.55659999999999998</v>
      </c>
      <c r="HB1713" s="13">
        <v>-0.54810000000000003</v>
      </c>
      <c r="HC1713" s="13">
        <v>-0.45519999999999999</v>
      </c>
      <c r="HD1713" s="13">
        <v>-0.44230000000000003</v>
      </c>
      <c r="HE1713" s="13">
        <v>-0.43490000000000001</v>
      </c>
      <c r="HF1713" s="13">
        <v>-0.48749999999999999</v>
      </c>
      <c r="HG1713" s="13">
        <v>-0.43740000000000001</v>
      </c>
      <c r="HH1713" s="13">
        <v>-0.42949999999999999</v>
      </c>
      <c r="HI1713" s="13">
        <v>-0.47339999999999999</v>
      </c>
      <c r="HJ1713" s="13">
        <v>-0.46160000000000001</v>
      </c>
      <c r="HK1713" s="13">
        <v>-0.46160000000000001</v>
      </c>
      <c r="HL1713" s="13">
        <v>-0.60570000000000002</v>
      </c>
      <c r="HM1713" s="13">
        <v>-0.61050000000000004</v>
      </c>
      <c r="HN1713" s="13">
        <v>-0.60319999999999996</v>
      </c>
      <c r="HO1713" s="13">
        <v>-0.51400000000000001</v>
      </c>
      <c r="HP1713" s="17">
        <v>1.9530999999999998</v>
      </c>
      <c r="HQ1713" s="17">
        <v>1.7037000000000002</v>
      </c>
      <c r="HR1713" s="17">
        <v>1.7363999999999997</v>
      </c>
      <c r="HS1713" s="17">
        <v>2.0197000000000003</v>
      </c>
      <c r="HT1713" s="17">
        <v>2.5506000000000002</v>
      </c>
      <c r="HU1713" s="17">
        <v>2.4621</v>
      </c>
      <c r="HV1713" s="17">
        <v>2.3387000000000002</v>
      </c>
      <c r="HW1713" s="17">
        <v>1.9393000000000002</v>
      </c>
      <c r="HX1713" s="17">
        <v>1.5289000000000001</v>
      </c>
      <c r="HY1713" s="17">
        <v>1.4988000000000001</v>
      </c>
      <c r="HZ1713" s="17">
        <v>1.5545</v>
      </c>
      <c r="IA1713" s="17">
        <v>1.8876999999999997</v>
      </c>
      <c r="IB1713" s="17">
        <v>1.9049</v>
      </c>
      <c r="IC1713" s="17">
        <v>1.8872</v>
      </c>
      <c r="ID1713" s="17">
        <v>1.8095999999999999</v>
      </c>
      <c r="IE1713" s="17">
        <v>2.0944000000000003</v>
      </c>
      <c r="IF1713" s="17">
        <v>2.2877000000000001</v>
      </c>
      <c r="IG1713" s="17">
        <v>2.3657999999999997</v>
      </c>
      <c r="IH1713" s="17">
        <v>2.3454000000000002</v>
      </c>
      <c r="II1713" s="17">
        <v>2.2018</v>
      </c>
      <c r="IJ1713" s="17">
        <v>1.798</v>
      </c>
      <c r="IK1713" s="17">
        <v>1.7692999999999999</v>
      </c>
      <c r="IL1713" s="17">
        <v>1.8104</v>
      </c>
      <c r="IM1713" s="17">
        <v>1.9348000000000001</v>
      </c>
      <c r="IN1713" s="17">
        <v>1.9569999999999999</v>
      </c>
      <c r="IO1713" s="17">
        <v>1.9572999999999998</v>
      </c>
      <c r="IP1713" s="17">
        <v>1.9297999999999997</v>
      </c>
      <c r="IQ1713" s="17">
        <v>2.1398999999999999</v>
      </c>
      <c r="IR1713" s="17">
        <v>2.3303000000000003</v>
      </c>
      <c r="IS1713" s="17">
        <v>2.4073000000000002</v>
      </c>
      <c r="IT1713" s="17">
        <v>2.3939999999999997</v>
      </c>
      <c r="IU1713" s="17">
        <v>2.2785000000000002</v>
      </c>
      <c r="IV1713" s="17">
        <v>1.8924999999999998</v>
      </c>
      <c r="IW1713" s="17">
        <v>1.8582000000000001</v>
      </c>
      <c r="IX1713" s="17">
        <v>1.9002000000000003</v>
      </c>
      <c r="IY1713" s="17">
        <v>2.0246</v>
      </c>
      <c r="IZ1713" s="17">
        <v>2.0482999999999998</v>
      </c>
      <c r="JA1713" s="17">
        <v>2.0507</v>
      </c>
      <c r="JB1713" s="17">
        <v>2.0225</v>
      </c>
      <c r="JC1713" s="17">
        <v>2.1648999999999998</v>
      </c>
      <c r="JD1713" s="17">
        <v>2.3546</v>
      </c>
      <c r="JE1713" s="17">
        <v>2.4289999999999998</v>
      </c>
      <c r="JF1713" s="17">
        <v>2.4028</v>
      </c>
      <c r="JG1713" s="17">
        <v>2.3001999999999998</v>
      </c>
      <c r="JH1713" s="17">
        <v>1.9661</v>
      </c>
      <c r="JI1713" s="17">
        <v>1.9493999999999998</v>
      </c>
      <c r="JJ1713" s="17">
        <v>1.9978999999999998</v>
      </c>
      <c r="JK1713" s="17">
        <v>2.1328</v>
      </c>
      <c r="JL1713" s="17">
        <v>2.1627000000000001</v>
      </c>
      <c r="JM1713" s="17">
        <v>2.1681000000000004</v>
      </c>
      <c r="JN1713" s="17">
        <v>2.1445000000000003</v>
      </c>
      <c r="JO1713" s="17">
        <v>2.2615999999999996</v>
      </c>
      <c r="JP1713" s="17">
        <v>2.4504999999999999</v>
      </c>
      <c r="JQ1713" s="17">
        <v>2.5296000000000003</v>
      </c>
      <c r="JR1713" s="17">
        <v>2.5034000000000001</v>
      </c>
      <c r="JS1713" s="17">
        <v>2.4054000000000002</v>
      </c>
      <c r="JT1713" s="17">
        <v>2.0162999999999998</v>
      </c>
      <c r="JU1713" s="17">
        <v>1.9975000000000001</v>
      </c>
      <c r="JV1713" s="17">
        <v>2.0347999999999997</v>
      </c>
      <c r="JW1713" s="17">
        <v>2.1559999999999997</v>
      </c>
      <c r="JX1713" s="13">
        <v>1.9311249999999998</v>
      </c>
      <c r="JY1713" s="12">
        <v>2.0728774999999997</v>
      </c>
    </row>
    <row r="1714" spans="43:285" x14ac:dyDescent="0.25">
      <c r="AQ1714" s="11">
        <v>43668</v>
      </c>
      <c r="AR1714" s="11">
        <v>43678</v>
      </c>
      <c r="AS1714" s="11">
        <v>43709</v>
      </c>
      <c r="AT1714" s="11">
        <v>43739</v>
      </c>
      <c r="AU1714" s="11">
        <v>43770</v>
      </c>
      <c r="AV1714" s="11">
        <v>43800</v>
      </c>
      <c r="AW1714" s="11">
        <v>43831</v>
      </c>
      <c r="AX1714" s="11">
        <v>43862</v>
      </c>
      <c r="AY1714" s="11">
        <v>43891</v>
      </c>
      <c r="AZ1714" s="11">
        <v>43922</v>
      </c>
      <c r="BA1714" s="11">
        <v>43952</v>
      </c>
      <c r="BB1714" s="11">
        <v>43983</v>
      </c>
      <c r="BC1714" s="11">
        <v>44013</v>
      </c>
      <c r="BD1714" s="11">
        <v>44044</v>
      </c>
      <c r="BE1714" s="11">
        <v>44075</v>
      </c>
      <c r="BF1714" s="11">
        <v>44105</v>
      </c>
      <c r="BG1714" s="11">
        <v>44136</v>
      </c>
      <c r="BH1714" s="11">
        <v>44166</v>
      </c>
      <c r="BI1714" s="11">
        <v>44197</v>
      </c>
      <c r="BJ1714" s="11">
        <v>44228</v>
      </c>
      <c r="BK1714" s="11">
        <v>44256</v>
      </c>
      <c r="BL1714" s="11">
        <v>44287</v>
      </c>
      <c r="BM1714" s="11">
        <v>44317</v>
      </c>
      <c r="BN1714" s="11">
        <v>44348</v>
      </c>
      <c r="BO1714" s="11">
        <v>44378</v>
      </c>
      <c r="BP1714" s="11">
        <v>44409</v>
      </c>
      <c r="BQ1714" s="11">
        <v>44440</v>
      </c>
      <c r="BR1714" s="11">
        <v>44470</v>
      </c>
      <c r="BS1714" s="11">
        <v>44501</v>
      </c>
      <c r="BT1714" s="11">
        <v>44531</v>
      </c>
      <c r="BU1714" s="11">
        <v>44562</v>
      </c>
      <c r="BV1714" s="11">
        <v>44593</v>
      </c>
      <c r="BW1714" s="11">
        <v>44621</v>
      </c>
      <c r="BX1714" s="11">
        <v>44652</v>
      </c>
      <c r="BY1714" s="11">
        <v>44682</v>
      </c>
      <c r="BZ1714" s="11">
        <v>44713</v>
      </c>
      <c r="CA1714" s="11">
        <v>44743</v>
      </c>
      <c r="CB1714" s="11">
        <v>44774</v>
      </c>
      <c r="CC1714" s="11">
        <v>44805</v>
      </c>
      <c r="CD1714" s="11">
        <v>44835</v>
      </c>
      <c r="CE1714" s="11">
        <v>44866</v>
      </c>
      <c r="CF1714" s="11">
        <v>44896</v>
      </c>
      <c r="CG1714" s="11">
        <v>44927</v>
      </c>
      <c r="CH1714" s="11">
        <v>44958</v>
      </c>
      <c r="CI1714" s="11">
        <v>44986</v>
      </c>
      <c r="CJ1714" s="11">
        <v>45017</v>
      </c>
      <c r="CK1714" s="11">
        <v>45047</v>
      </c>
      <c r="CL1714" s="11">
        <v>45078</v>
      </c>
      <c r="CM1714" s="11">
        <v>45108</v>
      </c>
      <c r="CN1714" s="11">
        <v>45139</v>
      </c>
      <c r="CO1714" s="11">
        <v>45170</v>
      </c>
      <c r="CP1714" s="11">
        <v>45200</v>
      </c>
      <c r="CQ1714" s="11">
        <v>45231</v>
      </c>
      <c r="CR1714" s="11">
        <v>45261</v>
      </c>
      <c r="CS1714" s="11">
        <v>45292</v>
      </c>
      <c r="CT1714" s="11">
        <v>45323</v>
      </c>
      <c r="CU1714" s="11">
        <v>45352</v>
      </c>
      <c r="CV1714" s="11">
        <v>45383</v>
      </c>
      <c r="CW1714" s="11">
        <v>45413</v>
      </c>
      <c r="CX1714" s="11">
        <v>45444</v>
      </c>
      <c r="CY1714" s="11">
        <v>45474</v>
      </c>
      <c r="CZ1714" s="13">
        <v>2.3119999999999998</v>
      </c>
      <c r="DA1714" s="13">
        <v>2.2930000000000001</v>
      </c>
      <c r="DB1714" s="13">
        <v>2.319</v>
      </c>
      <c r="DC1714" s="13">
        <v>2.407</v>
      </c>
      <c r="DD1714" s="13">
        <v>2.589</v>
      </c>
      <c r="DE1714" s="13">
        <v>2.7040000000000002</v>
      </c>
      <c r="DF1714" s="13">
        <v>2.6749999999999998</v>
      </c>
      <c r="DG1714" s="13">
        <v>2.5939999999999999</v>
      </c>
      <c r="DH1714" s="13">
        <v>2.3929999999999998</v>
      </c>
      <c r="DI1714" s="13">
        <v>2.3719999999999999</v>
      </c>
      <c r="DJ1714" s="13">
        <v>2.411</v>
      </c>
      <c r="DK1714" s="13">
        <v>2.4510000000000001</v>
      </c>
      <c r="DL1714" s="13">
        <v>2.4660000000000002</v>
      </c>
      <c r="DM1714" s="13">
        <v>2.4529999999999998</v>
      </c>
      <c r="DN1714" s="13">
        <v>2.4790000000000001</v>
      </c>
      <c r="DO1714" s="13">
        <v>2.544</v>
      </c>
      <c r="DP1714" s="13">
        <v>2.706</v>
      </c>
      <c r="DQ1714" s="13">
        <v>2.8130000000000002</v>
      </c>
      <c r="DR1714" s="13">
        <v>2.7879999999999998</v>
      </c>
      <c r="DS1714" s="13">
        <v>2.669</v>
      </c>
      <c r="DT1714" s="13">
        <v>2.4220000000000002</v>
      </c>
      <c r="DU1714" s="13">
        <v>2.3969999999999998</v>
      </c>
      <c r="DV1714" s="13">
        <v>2.4300000000000002</v>
      </c>
      <c r="DW1714" s="13">
        <v>2.4649999999999999</v>
      </c>
      <c r="DX1714" s="13">
        <v>2.4750000000000001</v>
      </c>
      <c r="DY1714" s="13">
        <v>2.468</v>
      </c>
      <c r="DZ1714" s="13">
        <v>2.492</v>
      </c>
      <c r="EA1714" s="13">
        <v>2.552</v>
      </c>
      <c r="EB1714" s="13">
        <v>2.7320000000000002</v>
      </c>
      <c r="EC1714" s="13">
        <v>2.8519999999999999</v>
      </c>
      <c r="ED1714" s="13">
        <v>2.827</v>
      </c>
      <c r="EE1714" s="13">
        <v>2.7130000000000001</v>
      </c>
      <c r="EF1714" s="13">
        <v>2.468</v>
      </c>
      <c r="EG1714" s="13">
        <v>2.4390000000000001</v>
      </c>
      <c r="EH1714" s="13">
        <v>2.4729999999999999</v>
      </c>
      <c r="EI1714" s="13">
        <v>2.5059999999999998</v>
      </c>
      <c r="EJ1714" s="13">
        <v>2.5169999999999999</v>
      </c>
      <c r="EK1714" s="13">
        <v>2.512</v>
      </c>
      <c r="EL1714" s="13">
        <v>2.536</v>
      </c>
      <c r="EM1714" s="13">
        <v>2.5960000000000001</v>
      </c>
      <c r="EN1714" s="13">
        <v>2.7770000000000001</v>
      </c>
      <c r="EO1714" s="13">
        <v>2.8969999999999998</v>
      </c>
      <c r="EP1714" s="13">
        <v>2.859</v>
      </c>
      <c r="EQ1714" s="13">
        <v>2.7570000000000001</v>
      </c>
      <c r="ER1714" s="13">
        <v>2.5169999999999999</v>
      </c>
      <c r="ES1714" s="13">
        <v>2.5059999999999998</v>
      </c>
      <c r="ET1714" s="13">
        <v>2.5459999999999998</v>
      </c>
      <c r="EU1714" s="13">
        <v>2.5880000000000001</v>
      </c>
      <c r="EV1714" s="13">
        <v>2.605</v>
      </c>
      <c r="EW1714" s="13">
        <v>2.6030000000000002</v>
      </c>
      <c r="EX1714" s="13">
        <v>2.6320000000000001</v>
      </c>
      <c r="EY1714" s="13">
        <v>2.6989999999999998</v>
      </c>
      <c r="EZ1714" s="13">
        <v>2.88</v>
      </c>
      <c r="FA1714" s="13">
        <v>3.0030000000000001</v>
      </c>
      <c r="FB1714" s="13">
        <v>2.9649999999999999</v>
      </c>
      <c r="FC1714" s="13">
        <v>2.867</v>
      </c>
      <c r="FD1714" s="13">
        <v>2.617</v>
      </c>
      <c r="FE1714" s="13">
        <v>2.6030000000000002</v>
      </c>
      <c r="FF1714" s="13">
        <v>2.633</v>
      </c>
      <c r="FG1714" s="13">
        <v>2.665</v>
      </c>
      <c r="FH1714" s="13">
        <v>-0.2999</v>
      </c>
      <c r="FI1714" s="13">
        <v>-0.51619999999999999</v>
      </c>
      <c r="FJ1714" s="13">
        <v>-0.52139999999999997</v>
      </c>
      <c r="FK1714" s="13">
        <v>-0.33310000000000001</v>
      </c>
      <c r="FL1714" s="13">
        <v>1.12E-2</v>
      </c>
      <c r="FM1714" s="13">
        <v>-0.19620000000000001</v>
      </c>
      <c r="FN1714" s="13">
        <v>-0.29360000000000003</v>
      </c>
      <c r="FO1714" s="13">
        <v>-0.61560000000000004</v>
      </c>
      <c r="FP1714" s="13">
        <v>-0.81710000000000005</v>
      </c>
      <c r="FQ1714" s="13">
        <v>-0.8296</v>
      </c>
      <c r="FR1714" s="13">
        <v>-0.81230000000000002</v>
      </c>
      <c r="FS1714" s="13">
        <v>-0.51559999999999995</v>
      </c>
      <c r="FT1714" s="13">
        <v>-0.5131</v>
      </c>
      <c r="FU1714" s="13">
        <v>-0.5181</v>
      </c>
      <c r="FV1714" s="13">
        <v>-0.62290000000000001</v>
      </c>
      <c r="FW1714" s="13">
        <v>-0.4304</v>
      </c>
      <c r="FX1714" s="13">
        <v>-0.4037</v>
      </c>
      <c r="FY1714" s="13">
        <v>-0.43269999999999997</v>
      </c>
      <c r="FZ1714" s="13">
        <v>-0.43020000000000003</v>
      </c>
      <c r="GA1714" s="13">
        <v>-0.4622</v>
      </c>
      <c r="GB1714" s="13">
        <v>-0.61199999999999999</v>
      </c>
      <c r="GC1714" s="13">
        <v>-0.6169</v>
      </c>
      <c r="GD1714" s="13">
        <v>-0.60970000000000002</v>
      </c>
      <c r="GE1714" s="13">
        <v>-0.52129999999999999</v>
      </c>
      <c r="GF1714" s="13">
        <v>-0.50929999999999997</v>
      </c>
      <c r="GG1714" s="13">
        <v>-0.50190000000000001</v>
      </c>
      <c r="GH1714" s="13">
        <v>-0.55359999999999998</v>
      </c>
      <c r="GI1714" s="13">
        <v>-0.40939999999999999</v>
      </c>
      <c r="GJ1714" s="13">
        <v>-0.3997</v>
      </c>
      <c r="GK1714" s="13">
        <v>-0.44219999999999998</v>
      </c>
      <c r="GL1714" s="13">
        <v>-0.43070000000000003</v>
      </c>
      <c r="GM1714" s="13">
        <v>-0.43190000000000001</v>
      </c>
      <c r="GN1714" s="13">
        <v>-0.56640000000000001</v>
      </c>
      <c r="GO1714" s="13">
        <v>-0.57210000000000005</v>
      </c>
      <c r="GP1714" s="13">
        <v>-0.56389999999999996</v>
      </c>
      <c r="GQ1714" s="13">
        <v>-0.47249999999999998</v>
      </c>
      <c r="GR1714" s="13">
        <v>-0.45989999999999998</v>
      </c>
      <c r="GS1714" s="13">
        <v>-0.4526</v>
      </c>
      <c r="GT1714" s="13">
        <v>-0.50490000000000002</v>
      </c>
      <c r="GU1714" s="13">
        <v>-0.42849999999999999</v>
      </c>
      <c r="GV1714" s="13">
        <v>-0.4204</v>
      </c>
      <c r="GW1714" s="13">
        <v>-0.46350000000000002</v>
      </c>
      <c r="GX1714" s="13">
        <v>-0.45190000000000002</v>
      </c>
      <c r="GY1714" s="13">
        <v>-0.4521</v>
      </c>
      <c r="GZ1714" s="13">
        <v>-0.54490000000000005</v>
      </c>
      <c r="HA1714" s="13">
        <v>-0.55089999999999995</v>
      </c>
      <c r="HB1714" s="13">
        <v>-0.54220000000000002</v>
      </c>
      <c r="HC1714" s="13">
        <v>-0.44940000000000002</v>
      </c>
      <c r="HD1714" s="13">
        <v>-0.4365</v>
      </c>
      <c r="HE1714" s="13">
        <v>-0.42920000000000003</v>
      </c>
      <c r="HF1714" s="13">
        <v>-0.48180000000000001</v>
      </c>
      <c r="HG1714" s="13">
        <v>-0.43780000000000002</v>
      </c>
      <c r="HH1714" s="13">
        <v>-0.43049999999999999</v>
      </c>
      <c r="HI1714" s="13">
        <v>-0.47389999999999999</v>
      </c>
      <c r="HJ1714" s="13">
        <v>-0.4622</v>
      </c>
      <c r="HK1714" s="13">
        <v>-0.46200000000000002</v>
      </c>
      <c r="HL1714" s="13">
        <v>-0.59960000000000002</v>
      </c>
      <c r="HM1714" s="13">
        <v>-0.6048</v>
      </c>
      <c r="HN1714" s="13">
        <v>-0.59730000000000005</v>
      </c>
      <c r="HO1714" s="13">
        <v>-0.5081</v>
      </c>
      <c r="HP1714" s="17">
        <v>2.0120999999999998</v>
      </c>
      <c r="HQ1714" s="17">
        <v>1.7768000000000002</v>
      </c>
      <c r="HR1714" s="17">
        <v>1.7976000000000001</v>
      </c>
      <c r="HS1714" s="17">
        <v>2.0739000000000001</v>
      </c>
      <c r="HT1714" s="17">
        <v>2.6002000000000001</v>
      </c>
      <c r="HU1714" s="17">
        <v>2.5078</v>
      </c>
      <c r="HV1714" s="17">
        <v>2.3813999999999997</v>
      </c>
      <c r="HW1714" s="17">
        <v>1.9783999999999997</v>
      </c>
      <c r="HX1714" s="17">
        <v>1.5758999999999999</v>
      </c>
      <c r="HY1714" s="17">
        <v>1.5423999999999998</v>
      </c>
      <c r="HZ1714" s="17">
        <v>1.5987</v>
      </c>
      <c r="IA1714" s="17">
        <v>1.9354</v>
      </c>
      <c r="IB1714" s="17">
        <v>1.9529000000000001</v>
      </c>
      <c r="IC1714" s="17">
        <v>1.9348999999999998</v>
      </c>
      <c r="ID1714" s="17">
        <v>1.8561000000000001</v>
      </c>
      <c r="IE1714" s="17">
        <v>2.1135999999999999</v>
      </c>
      <c r="IF1714" s="17">
        <v>2.3022999999999998</v>
      </c>
      <c r="IG1714" s="17">
        <v>2.3803000000000001</v>
      </c>
      <c r="IH1714" s="17">
        <v>2.3577999999999997</v>
      </c>
      <c r="II1714" s="17">
        <v>2.2067999999999999</v>
      </c>
      <c r="IJ1714" s="17">
        <v>1.81</v>
      </c>
      <c r="IK1714" s="17">
        <v>1.7800999999999998</v>
      </c>
      <c r="IL1714" s="17">
        <v>1.8203</v>
      </c>
      <c r="IM1714" s="17">
        <v>1.9436999999999998</v>
      </c>
      <c r="IN1714" s="17">
        <v>1.9657</v>
      </c>
      <c r="IO1714" s="17">
        <v>1.9661</v>
      </c>
      <c r="IP1714" s="17">
        <v>1.9384000000000001</v>
      </c>
      <c r="IQ1714" s="17">
        <v>2.1425999999999998</v>
      </c>
      <c r="IR1714" s="17">
        <v>2.3323</v>
      </c>
      <c r="IS1714" s="17">
        <v>2.4097999999999997</v>
      </c>
      <c r="IT1714" s="17">
        <v>2.3963000000000001</v>
      </c>
      <c r="IU1714" s="17">
        <v>2.2810999999999999</v>
      </c>
      <c r="IV1714" s="17">
        <v>1.9016</v>
      </c>
      <c r="IW1714" s="17">
        <v>1.8669</v>
      </c>
      <c r="IX1714" s="17">
        <v>1.9091</v>
      </c>
      <c r="IY1714" s="17">
        <v>2.0334999999999996</v>
      </c>
      <c r="IZ1714" s="17">
        <v>2.0571000000000002</v>
      </c>
      <c r="JA1714" s="17">
        <v>2.0594000000000001</v>
      </c>
      <c r="JB1714" s="17">
        <v>2.0310999999999999</v>
      </c>
      <c r="JC1714" s="17">
        <v>2.1675</v>
      </c>
      <c r="JD1714" s="17">
        <v>2.3566000000000003</v>
      </c>
      <c r="JE1714" s="17">
        <v>2.4334999999999996</v>
      </c>
      <c r="JF1714" s="17">
        <v>2.4070999999999998</v>
      </c>
      <c r="JG1714" s="17">
        <v>2.3048999999999999</v>
      </c>
      <c r="JH1714" s="17">
        <v>1.9720999999999997</v>
      </c>
      <c r="JI1714" s="17">
        <v>1.9550999999999998</v>
      </c>
      <c r="JJ1714" s="17">
        <v>2.0038</v>
      </c>
      <c r="JK1714" s="17">
        <v>2.1386000000000003</v>
      </c>
      <c r="JL1714" s="17">
        <v>2.1684999999999999</v>
      </c>
      <c r="JM1714" s="17">
        <v>2.1738</v>
      </c>
      <c r="JN1714" s="17">
        <v>2.1501999999999999</v>
      </c>
      <c r="JO1714" s="17">
        <v>2.2611999999999997</v>
      </c>
      <c r="JP1714" s="17">
        <v>2.4495</v>
      </c>
      <c r="JQ1714" s="17">
        <v>2.5291000000000001</v>
      </c>
      <c r="JR1714" s="17">
        <v>2.5027999999999997</v>
      </c>
      <c r="JS1714" s="17">
        <v>2.4049999999999998</v>
      </c>
      <c r="JT1714" s="17">
        <v>2.0173999999999999</v>
      </c>
      <c r="JU1714" s="17">
        <v>1.9982000000000002</v>
      </c>
      <c r="JV1714" s="17">
        <v>2.0356999999999998</v>
      </c>
      <c r="JW1714" s="17">
        <v>2.1569000000000003</v>
      </c>
      <c r="JX1714" s="13">
        <v>1.981716666666667</v>
      </c>
      <c r="JY1714" s="12">
        <v>2.0701450000000001</v>
      </c>
    </row>
    <row r="1715" spans="43:285" x14ac:dyDescent="0.25">
      <c r="AQ1715" s="11">
        <v>43669</v>
      </c>
      <c r="AR1715" s="11">
        <v>43678</v>
      </c>
      <c r="AS1715" s="11">
        <v>43709</v>
      </c>
      <c r="AT1715" s="11">
        <v>43739</v>
      </c>
      <c r="AU1715" s="11">
        <v>43770</v>
      </c>
      <c r="AV1715" s="11">
        <v>43800</v>
      </c>
      <c r="AW1715" s="11">
        <v>43831</v>
      </c>
      <c r="AX1715" s="11">
        <v>43862</v>
      </c>
      <c r="AY1715" s="11">
        <v>43891</v>
      </c>
      <c r="AZ1715" s="11">
        <v>43922</v>
      </c>
      <c r="BA1715" s="11">
        <v>43952</v>
      </c>
      <c r="BB1715" s="11">
        <v>43983</v>
      </c>
      <c r="BC1715" s="11">
        <v>44013</v>
      </c>
      <c r="BD1715" s="11">
        <v>44044</v>
      </c>
      <c r="BE1715" s="11">
        <v>44075</v>
      </c>
      <c r="BF1715" s="11">
        <v>44105</v>
      </c>
      <c r="BG1715" s="11">
        <v>44136</v>
      </c>
      <c r="BH1715" s="11">
        <v>44166</v>
      </c>
      <c r="BI1715" s="11">
        <v>44197</v>
      </c>
      <c r="BJ1715" s="11">
        <v>44228</v>
      </c>
      <c r="BK1715" s="11">
        <v>44256</v>
      </c>
      <c r="BL1715" s="11">
        <v>44287</v>
      </c>
      <c r="BM1715" s="11">
        <v>44317</v>
      </c>
      <c r="BN1715" s="11">
        <v>44348</v>
      </c>
      <c r="BO1715" s="11">
        <v>44378</v>
      </c>
      <c r="BP1715" s="11">
        <v>44409</v>
      </c>
      <c r="BQ1715" s="11">
        <v>44440</v>
      </c>
      <c r="BR1715" s="11">
        <v>44470</v>
      </c>
      <c r="BS1715" s="11">
        <v>44501</v>
      </c>
      <c r="BT1715" s="11">
        <v>44531</v>
      </c>
      <c r="BU1715" s="11">
        <v>44562</v>
      </c>
      <c r="BV1715" s="11">
        <v>44593</v>
      </c>
      <c r="BW1715" s="11">
        <v>44621</v>
      </c>
      <c r="BX1715" s="11">
        <v>44652</v>
      </c>
      <c r="BY1715" s="11">
        <v>44682</v>
      </c>
      <c r="BZ1715" s="11">
        <v>44713</v>
      </c>
      <c r="CA1715" s="11">
        <v>44743</v>
      </c>
      <c r="CB1715" s="11">
        <v>44774</v>
      </c>
      <c r="CC1715" s="11">
        <v>44805</v>
      </c>
      <c r="CD1715" s="11">
        <v>44835</v>
      </c>
      <c r="CE1715" s="11">
        <v>44866</v>
      </c>
      <c r="CF1715" s="11">
        <v>44896</v>
      </c>
      <c r="CG1715" s="11">
        <v>44927</v>
      </c>
      <c r="CH1715" s="11">
        <v>44958</v>
      </c>
      <c r="CI1715" s="11">
        <v>44986</v>
      </c>
      <c r="CJ1715" s="11">
        <v>45017</v>
      </c>
      <c r="CK1715" s="11">
        <v>45047</v>
      </c>
      <c r="CL1715" s="11">
        <v>45078</v>
      </c>
      <c r="CM1715" s="11">
        <v>45108</v>
      </c>
      <c r="CN1715" s="11">
        <v>45139</v>
      </c>
      <c r="CO1715" s="11">
        <v>45170</v>
      </c>
      <c r="CP1715" s="11">
        <v>45200</v>
      </c>
      <c r="CQ1715" s="11">
        <v>45231</v>
      </c>
      <c r="CR1715" s="11">
        <v>45261</v>
      </c>
      <c r="CS1715" s="11">
        <v>45292</v>
      </c>
      <c r="CT1715" s="11">
        <v>45323</v>
      </c>
      <c r="CU1715" s="11">
        <v>45352</v>
      </c>
      <c r="CV1715" s="11">
        <v>45383</v>
      </c>
      <c r="CW1715" s="11">
        <v>45413</v>
      </c>
      <c r="CX1715" s="11">
        <v>45444</v>
      </c>
      <c r="CY1715" s="11">
        <v>45474</v>
      </c>
      <c r="CZ1715" s="13">
        <v>2.2999999999999998</v>
      </c>
      <c r="DA1715" s="13">
        <v>2.2749999999999999</v>
      </c>
      <c r="DB1715" s="13">
        <v>2.3010000000000002</v>
      </c>
      <c r="DC1715" s="13">
        <v>2.39</v>
      </c>
      <c r="DD1715" s="13">
        <v>2.5720000000000001</v>
      </c>
      <c r="DE1715" s="13">
        <v>2.69</v>
      </c>
      <c r="DF1715" s="13">
        <v>2.661</v>
      </c>
      <c r="DG1715" s="13">
        <v>2.581</v>
      </c>
      <c r="DH1715" s="13">
        <v>2.3919999999999999</v>
      </c>
      <c r="DI1715" s="13">
        <v>2.3730000000000002</v>
      </c>
      <c r="DJ1715" s="13">
        <v>2.4119999999999999</v>
      </c>
      <c r="DK1715" s="13">
        <v>2.4529999999999998</v>
      </c>
      <c r="DL1715" s="13">
        <v>2.4670000000000001</v>
      </c>
      <c r="DM1715" s="13">
        <v>2.4529999999999998</v>
      </c>
      <c r="DN1715" s="13">
        <v>2.4780000000000002</v>
      </c>
      <c r="DO1715" s="13">
        <v>2.5430000000000001</v>
      </c>
      <c r="DP1715" s="13">
        <v>2.706</v>
      </c>
      <c r="DQ1715" s="13">
        <v>2.8130000000000002</v>
      </c>
      <c r="DR1715" s="13">
        <v>2.7879999999999998</v>
      </c>
      <c r="DS1715" s="13">
        <v>2.669</v>
      </c>
      <c r="DT1715" s="13">
        <v>2.419</v>
      </c>
      <c r="DU1715" s="13">
        <v>2.3959999999999999</v>
      </c>
      <c r="DV1715" s="13">
        <v>2.4289999999999998</v>
      </c>
      <c r="DW1715" s="13">
        <v>2.464</v>
      </c>
      <c r="DX1715" s="13">
        <v>2.4740000000000002</v>
      </c>
      <c r="DY1715" s="13">
        <v>2.4670000000000001</v>
      </c>
      <c r="DZ1715" s="13">
        <v>2.4910000000000001</v>
      </c>
      <c r="EA1715" s="13">
        <v>2.5510000000000002</v>
      </c>
      <c r="EB1715" s="13">
        <v>2.7309999999999999</v>
      </c>
      <c r="EC1715" s="13">
        <v>2.851</v>
      </c>
      <c r="ED1715" s="13">
        <v>2.8260000000000001</v>
      </c>
      <c r="EE1715" s="13">
        <v>2.7120000000000002</v>
      </c>
      <c r="EF1715" s="13">
        <v>2.4670000000000001</v>
      </c>
      <c r="EG1715" s="13">
        <v>2.4380000000000002</v>
      </c>
      <c r="EH1715" s="13">
        <v>2.472</v>
      </c>
      <c r="EI1715" s="13">
        <v>2.5049999999999999</v>
      </c>
      <c r="EJ1715" s="13">
        <v>2.516</v>
      </c>
      <c r="EK1715" s="13">
        <v>2.5110000000000001</v>
      </c>
      <c r="EL1715" s="13">
        <v>2.5350000000000001</v>
      </c>
      <c r="EM1715" s="13">
        <v>2.5950000000000002</v>
      </c>
      <c r="EN1715" s="13">
        <v>2.7759999999999998</v>
      </c>
      <c r="EO1715" s="13">
        <v>2.8959999999999999</v>
      </c>
      <c r="EP1715" s="13">
        <v>2.8580000000000001</v>
      </c>
      <c r="EQ1715" s="13">
        <v>2.7559999999999998</v>
      </c>
      <c r="ER1715" s="13">
        <v>2.516</v>
      </c>
      <c r="ES1715" s="13">
        <v>2.5049999999999999</v>
      </c>
      <c r="ET1715" s="13">
        <v>2.5449999999999999</v>
      </c>
      <c r="EU1715" s="13">
        <v>2.5870000000000002</v>
      </c>
      <c r="EV1715" s="13">
        <v>2.6040000000000001</v>
      </c>
      <c r="EW1715" s="13">
        <v>2.6019999999999999</v>
      </c>
      <c r="EX1715" s="13">
        <v>2.6309999999999998</v>
      </c>
      <c r="EY1715" s="13">
        <v>2.698</v>
      </c>
      <c r="EZ1715" s="13">
        <v>2.879</v>
      </c>
      <c r="FA1715" s="13">
        <v>3.0019999999999998</v>
      </c>
      <c r="FB1715" s="13">
        <v>2.964</v>
      </c>
      <c r="FC1715" s="13">
        <v>2.859</v>
      </c>
      <c r="FD1715" s="13">
        <v>2.609</v>
      </c>
      <c r="FE1715" s="13">
        <v>2.5950000000000002</v>
      </c>
      <c r="FF1715" s="13">
        <v>2.625</v>
      </c>
      <c r="FG1715" s="13">
        <v>2.657</v>
      </c>
      <c r="FH1715" s="13">
        <v>-0.29880000000000001</v>
      </c>
      <c r="FI1715" s="13">
        <v>-0.49640000000000001</v>
      </c>
      <c r="FJ1715" s="13">
        <v>-0.53390000000000004</v>
      </c>
      <c r="FK1715" s="13">
        <v>-0.31180000000000002</v>
      </c>
      <c r="FL1715" s="13">
        <v>3.3599999999999998E-2</v>
      </c>
      <c r="FM1715" s="13">
        <v>-0.17399999999999999</v>
      </c>
      <c r="FN1715" s="13">
        <v>-0.27400000000000002</v>
      </c>
      <c r="FO1715" s="13">
        <v>-0.59419999999999995</v>
      </c>
      <c r="FP1715" s="13">
        <v>-0.81930000000000003</v>
      </c>
      <c r="FQ1715" s="13">
        <v>-0.83160000000000001</v>
      </c>
      <c r="FR1715" s="13">
        <v>-0.81459999999999999</v>
      </c>
      <c r="FS1715" s="13">
        <v>-0.51949999999999996</v>
      </c>
      <c r="FT1715" s="13">
        <v>-0.51690000000000003</v>
      </c>
      <c r="FU1715" s="13">
        <v>-0.52200000000000002</v>
      </c>
      <c r="FV1715" s="13">
        <v>-0.62639999999999996</v>
      </c>
      <c r="FW1715" s="13">
        <v>-0.42649999999999999</v>
      </c>
      <c r="FX1715" s="13">
        <v>-0.39860000000000001</v>
      </c>
      <c r="FY1715" s="13">
        <v>-0.42780000000000001</v>
      </c>
      <c r="FZ1715" s="13">
        <v>-0.4254</v>
      </c>
      <c r="GA1715" s="13">
        <v>-0.45829999999999999</v>
      </c>
      <c r="GB1715" s="13">
        <v>-0.61760000000000004</v>
      </c>
      <c r="GC1715" s="13">
        <v>-0.62239999999999995</v>
      </c>
      <c r="GD1715" s="13">
        <v>-0.61519999999999997</v>
      </c>
      <c r="GE1715" s="13">
        <v>-0.52639999999999998</v>
      </c>
      <c r="GF1715" s="13">
        <v>-0.51429999999999998</v>
      </c>
      <c r="GG1715" s="13">
        <v>-0.50660000000000005</v>
      </c>
      <c r="GH1715" s="13">
        <v>-0.55869999999999997</v>
      </c>
      <c r="GI1715" s="13">
        <v>-0.40129999999999999</v>
      </c>
      <c r="GJ1715" s="13">
        <v>-0.38990000000000002</v>
      </c>
      <c r="GK1715" s="13">
        <v>-0.43280000000000002</v>
      </c>
      <c r="GL1715" s="13">
        <v>-0.42109999999999997</v>
      </c>
      <c r="GM1715" s="13">
        <v>-0.42309999999999998</v>
      </c>
      <c r="GN1715" s="13">
        <v>-0.57199999999999995</v>
      </c>
      <c r="GO1715" s="13">
        <v>-0.5776</v>
      </c>
      <c r="GP1715" s="13">
        <v>-0.56930000000000003</v>
      </c>
      <c r="GQ1715" s="13">
        <v>-0.47760000000000002</v>
      </c>
      <c r="GR1715" s="13">
        <v>-0.46489999999999998</v>
      </c>
      <c r="GS1715" s="13">
        <v>-0.45729999999999998</v>
      </c>
      <c r="GT1715" s="13">
        <v>-0.51</v>
      </c>
      <c r="GU1715" s="13">
        <v>-0.4204</v>
      </c>
      <c r="GV1715" s="13">
        <v>-0.41060000000000002</v>
      </c>
      <c r="GW1715" s="13">
        <v>-0.4541</v>
      </c>
      <c r="GX1715" s="13">
        <v>-0.44230000000000003</v>
      </c>
      <c r="GY1715" s="13">
        <v>-0.44330000000000003</v>
      </c>
      <c r="GZ1715" s="13">
        <v>-0.5504</v>
      </c>
      <c r="HA1715" s="13">
        <v>-0.55630000000000002</v>
      </c>
      <c r="HB1715" s="13">
        <v>-0.54759999999999998</v>
      </c>
      <c r="HC1715" s="13">
        <v>-0.45450000000000002</v>
      </c>
      <c r="HD1715" s="13">
        <v>-0.4415</v>
      </c>
      <c r="HE1715" s="13">
        <v>-0.43390000000000001</v>
      </c>
      <c r="HF1715" s="13">
        <v>-0.48699999999999999</v>
      </c>
      <c r="HG1715" s="13">
        <v>-0.42970000000000003</v>
      </c>
      <c r="HH1715" s="13">
        <v>-0.42070000000000002</v>
      </c>
      <c r="HI1715" s="13">
        <v>-0.46450000000000002</v>
      </c>
      <c r="HJ1715" s="13">
        <v>-0.45269999999999999</v>
      </c>
      <c r="HK1715" s="13">
        <v>-0.45319999999999999</v>
      </c>
      <c r="HL1715" s="13">
        <v>-0.60529999999999995</v>
      </c>
      <c r="HM1715" s="13">
        <v>-0.61029999999999995</v>
      </c>
      <c r="HN1715" s="13">
        <v>-0.60270000000000001</v>
      </c>
      <c r="HO1715" s="13">
        <v>-0.51319999999999999</v>
      </c>
      <c r="HP1715" s="17">
        <v>2.0011999999999999</v>
      </c>
      <c r="HQ1715" s="17">
        <v>1.7786</v>
      </c>
      <c r="HR1715" s="17">
        <v>1.7671000000000001</v>
      </c>
      <c r="HS1715" s="17">
        <v>2.0782000000000003</v>
      </c>
      <c r="HT1715" s="17">
        <v>2.6055999999999999</v>
      </c>
      <c r="HU1715" s="17">
        <v>2.516</v>
      </c>
      <c r="HV1715" s="17">
        <v>2.387</v>
      </c>
      <c r="HW1715" s="17">
        <v>1.9868000000000001</v>
      </c>
      <c r="HX1715" s="17">
        <v>1.5726999999999998</v>
      </c>
      <c r="HY1715" s="17">
        <v>1.5414000000000003</v>
      </c>
      <c r="HZ1715" s="17">
        <v>1.5973999999999999</v>
      </c>
      <c r="IA1715" s="17">
        <v>1.9335</v>
      </c>
      <c r="IB1715" s="17">
        <v>1.9500999999999999</v>
      </c>
      <c r="IC1715" s="17">
        <v>1.9309999999999998</v>
      </c>
      <c r="ID1715" s="17">
        <v>1.8516000000000004</v>
      </c>
      <c r="IE1715" s="17">
        <v>2.1165000000000003</v>
      </c>
      <c r="IF1715" s="17">
        <v>2.3073999999999999</v>
      </c>
      <c r="IG1715" s="17">
        <v>2.3852000000000002</v>
      </c>
      <c r="IH1715" s="17">
        <v>2.3625999999999996</v>
      </c>
      <c r="II1715" s="17">
        <v>2.2107000000000001</v>
      </c>
      <c r="IJ1715" s="17">
        <v>1.8014000000000001</v>
      </c>
      <c r="IK1715" s="17">
        <v>1.7736000000000001</v>
      </c>
      <c r="IL1715" s="17">
        <v>1.8137999999999999</v>
      </c>
      <c r="IM1715" s="17">
        <v>1.9376</v>
      </c>
      <c r="IN1715" s="17">
        <v>1.9597000000000002</v>
      </c>
      <c r="IO1715" s="17">
        <v>1.9603999999999999</v>
      </c>
      <c r="IP1715" s="17">
        <v>1.9323000000000001</v>
      </c>
      <c r="IQ1715" s="17">
        <v>2.1497000000000002</v>
      </c>
      <c r="IR1715" s="17">
        <v>2.3411</v>
      </c>
      <c r="IS1715" s="17">
        <v>2.4182000000000001</v>
      </c>
      <c r="IT1715" s="17">
        <v>2.4049</v>
      </c>
      <c r="IU1715" s="17">
        <v>2.2889000000000004</v>
      </c>
      <c r="IV1715" s="17">
        <v>1.895</v>
      </c>
      <c r="IW1715" s="17">
        <v>1.8604000000000003</v>
      </c>
      <c r="IX1715" s="17">
        <v>1.9026999999999998</v>
      </c>
      <c r="IY1715" s="17">
        <v>2.0274000000000001</v>
      </c>
      <c r="IZ1715" s="17">
        <v>2.0510999999999999</v>
      </c>
      <c r="JA1715" s="17">
        <v>2.0537000000000001</v>
      </c>
      <c r="JB1715" s="17">
        <v>2.0250000000000004</v>
      </c>
      <c r="JC1715" s="17">
        <v>2.1746000000000003</v>
      </c>
      <c r="JD1715" s="17">
        <v>2.3653999999999997</v>
      </c>
      <c r="JE1715" s="17">
        <v>2.4419</v>
      </c>
      <c r="JF1715" s="17">
        <v>2.4157000000000002</v>
      </c>
      <c r="JG1715" s="17">
        <v>2.3126999999999995</v>
      </c>
      <c r="JH1715" s="17">
        <v>1.9656</v>
      </c>
      <c r="JI1715" s="17">
        <v>1.9486999999999999</v>
      </c>
      <c r="JJ1715" s="17">
        <v>1.9973999999999998</v>
      </c>
      <c r="JK1715" s="17">
        <v>2.1325000000000003</v>
      </c>
      <c r="JL1715" s="17">
        <v>2.1625000000000001</v>
      </c>
      <c r="JM1715" s="17">
        <v>2.1680999999999999</v>
      </c>
      <c r="JN1715" s="17">
        <v>2.1439999999999997</v>
      </c>
      <c r="JO1715" s="17">
        <v>2.2683</v>
      </c>
      <c r="JP1715" s="17">
        <v>2.4582999999999999</v>
      </c>
      <c r="JQ1715" s="17">
        <v>2.5374999999999996</v>
      </c>
      <c r="JR1715" s="17">
        <v>2.5112999999999999</v>
      </c>
      <c r="JS1715" s="17">
        <v>2.4058000000000002</v>
      </c>
      <c r="JT1715" s="17">
        <v>2.0037000000000003</v>
      </c>
      <c r="JU1715" s="17">
        <v>1.9847000000000001</v>
      </c>
      <c r="JV1715" s="17">
        <v>2.0223</v>
      </c>
      <c r="JW1715" s="17">
        <v>2.1438000000000001</v>
      </c>
      <c r="JX1715" s="13">
        <v>1.9804583333333332</v>
      </c>
      <c r="JY1715" s="12">
        <v>2.0655841666666666</v>
      </c>
    </row>
    <row r="1716" spans="43:285" x14ac:dyDescent="0.25">
      <c r="AQ1716" s="11">
        <v>43670</v>
      </c>
      <c r="AR1716" s="11">
        <v>43678</v>
      </c>
      <c r="AS1716" s="11">
        <v>43709</v>
      </c>
      <c r="AT1716" s="11">
        <v>43739</v>
      </c>
      <c r="AU1716" s="11">
        <v>43770</v>
      </c>
      <c r="AV1716" s="11">
        <v>43800</v>
      </c>
      <c r="AW1716" s="11">
        <v>43831</v>
      </c>
      <c r="AX1716" s="11">
        <v>43862</v>
      </c>
      <c r="AY1716" s="11">
        <v>43891</v>
      </c>
      <c r="AZ1716" s="11">
        <v>43922</v>
      </c>
      <c r="BA1716" s="11">
        <v>43952</v>
      </c>
      <c r="BB1716" s="11">
        <v>43983</v>
      </c>
      <c r="BC1716" s="11">
        <v>44013</v>
      </c>
      <c r="BD1716" s="11">
        <v>44044</v>
      </c>
      <c r="BE1716" s="11">
        <v>44075</v>
      </c>
      <c r="BF1716" s="11">
        <v>44105</v>
      </c>
      <c r="BG1716" s="11">
        <v>44136</v>
      </c>
      <c r="BH1716" s="11">
        <v>44166</v>
      </c>
      <c r="BI1716" s="11">
        <v>44197</v>
      </c>
      <c r="BJ1716" s="11">
        <v>44228</v>
      </c>
      <c r="BK1716" s="11">
        <v>44256</v>
      </c>
      <c r="BL1716" s="11">
        <v>44287</v>
      </c>
      <c r="BM1716" s="11">
        <v>44317</v>
      </c>
      <c r="BN1716" s="11">
        <v>44348</v>
      </c>
      <c r="BO1716" s="11">
        <v>44378</v>
      </c>
      <c r="BP1716" s="11">
        <v>44409</v>
      </c>
      <c r="BQ1716" s="11">
        <v>44440</v>
      </c>
      <c r="BR1716" s="11">
        <v>44470</v>
      </c>
      <c r="BS1716" s="11">
        <v>44501</v>
      </c>
      <c r="BT1716" s="11">
        <v>44531</v>
      </c>
      <c r="BU1716" s="11">
        <v>44562</v>
      </c>
      <c r="BV1716" s="11">
        <v>44593</v>
      </c>
      <c r="BW1716" s="11">
        <v>44621</v>
      </c>
      <c r="BX1716" s="11">
        <v>44652</v>
      </c>
      <c r="BY1716" s="11">
        <v>44682</v>
      </c>
      <c r="BZ1716" s="11">
        <v>44713</v>
      </c>
      <c r="CA1716" s="11">
        <v>44743</v>
      </c>
      <c r="CB1716" s="11">
        <v>44774</v>
      </c>
      <c r="CC1716" s="11">
        <v>44805</v>
      </c>
      <c r="CD1716" s="11">
        <v>44835</v>
      </c>
      <c r="CE1716" s="11">
        <v>44866</v>
      </c>
      <c r="CF1716" s="11">
        <v>44896</v>
      </c>
      <c r="CG1716" s="11">
        <v>44927</v>
      </c>
      <c r="CH1716" s="11">
        <v>44958</v>
      </c>
      <c r="CI1716" s="11">
        <v>44986</v>
      </c>
      <c r="CJ1716" s="11">
        <v>45017</v>
      </c>
      <c r="CK1716" s="11">
        <v>45047</v>
      </c>
      <c r="CL1716" s="11">
        <v>45078</v>
      </c>
      <c r="CM1716" s="11">
        <v>45108</v>
      </c>
      <c r="CN1716" s="11">
        <v>45139</v>
      </c>
      <c r="CO1716" s="11">
        <v>45170</v>
      </c>
      <c r="CP1716" s="11">
        <v>45200</v>
      </c>
      <c r="CQ1716" s="11">
        <v>45231</v>
      </c>
      <c r="CR1716" s="11">
        <v>45261</v>
      </c>
      <c r="CS1716" s="11">
        <v>45292</v>
      </c>
      <c r="CT1716" s="11">
        <v>45323</v>
      </c>
      <c r="CU1716" s="11">
        <v>45352</v>
      </c>
      <c r="CV1716" s="11">
        <v>45383</v>
      </c>
      <c r="CW1716" s="11">
        <v>45413</v>
      </c>
      <c r="CX1716" s="11">
        <v>45444</v>
      </c>
      <c r="CY1716" s="11">
        <v>45474</v>
      </c>
      <c r="CZ1716" s="13">
        <v>2.2200000000000002</v>
      </c>
      <c r="DA1716" s="13">
        <v>2.202</v>
      </c>
      <c r="DB1716" s="13">
        <v>2.2269999999999999</v>
      </c>
      <c r="DC1716" s="13">
        <v>2.3180000000000001</v>
      </c>
      <c r="DD1716" s="13">
        <v>2.508</v>
      </c>
      <c r="DE1716" s="13">
        <v>2.6309999999999998</v>
      </c>
      <c r="DF1716" s="13">
        <v>2.6040000000000001</v>
      </c>
      <c r="DG1716" s="13">
        <v>2.5249999999999999</v>
      </c>
      <c r="DH1716" s="13">
        <v>2.3540000000000001</v>
      </c>
      <c r="DI1716" s="13">
        <v>2.3370000000000002</v>
      </c>
      <c r="DJ1716" s="13">
        <v>2.3769999999999998</v>
      </c>
      <c r="DK1716" s="13">
        <v>2.419</v>
      </c>
      <c r="DL1716" s="13">
        <v>2.4340000000000002</v>
      </c>
      <c r="DM1716" s="13">
        <v>2.42</v>
      </c>
      <c r="DN1716" s="13">
        <v>2.4449999999999998</v>
      </c>
      <c r="DO1716" s="13">
        <v>2.5139999999999998</v>
      </c>
      <c r="DP1716" s="13">
        <v>2.681</v>
      </c>
      <c r="DQ1716" s="13">
        <v>2.7879999999999998</v>
      </c>
      <c r="DR1716" s="13">
        <v>2.7639999999999998</v>
      </c>
      <c r="DS1716" s="13">
        <v>2.6549999999999998</v>
      </c>
      <c r="DT1716" s="13">
        <v>2.4119999999999999</v>
      </c>
      <c r="DU1716" s="13">
        <v>2.3889999999999998</v>
      </c>
      <c r="DV1716" s="13">
        <v>2.4220000000000002</v>
      </c>
      <c r="DW1716" s="13">
        <v>2.4569999999999999</v>
      </c>
      <c r="DX1716" s="13">
        <v>2.4670000000000001</v>
      </c>
      <c r="DY1716" s="13">
        <v>2.46</v>
      </c>
      <c r="DZ1716" s="13">
        <v>2.484</v>
      </c>
      <c r="EA1716" s="13">
        <v>2.544</v>
      </c>
      <c r="EB1716" s="13">
        <v>2.7240000000000002</v>
      </c>
      <c r="EC1716" s="13">
        <v>2.8439999999999999</v>
      </c>
      <c r="ED1716" s="13">
        <v>2.819</v>
      </c>
      <c r="EE1716" s="13">
        <v>2.7050000000000001</v>
      </c>
      <c r="EF1716" s="13">
        <v>2.46</v>
      </c>
      <c r="EG1716" s="13">
        <v>2.431</v>
      </c>
      <c r="EH1716" s="13">
        <v>2.4649999999999999</v>
      </c>
      <c r="EI1716" s="13">
        <v>2.4980000000000002</v>
      </c>
      <c r="EJ1716" s="13">
        <v>2.5089999999999999</v>
      </c>
      <c r="EK1716" s="13">
        <v>2.504</v>
      </c>
      <c r="EL1716" s="13">
        <v>2.528</v>
      </c>
      <c r="EM1716" s="13">
        <v>2.5880000000000001</v>
      </c>
      <c r="EN1716" s="13">
        <v>2.7690000000000001</v>
      </c>
      <c r="EO1716" s="13">
        <v>2.8889999999999998</v>
      </c>
      <c r="EP1716" s="13">
        <v>2.851</v>
      </c>
      <c r="EQ1716" s="13">
        <v>2.7490000000000001</v>
      </c>
      <c r="ER1716" s="13">
        <v>2.5089999999999999</v>
      </c>
      <c r="ES1716" s="13">
        <v>2.4980000000000002</v>
      </c>
      <c r="ET1716" s="13">
        <v>2.5379999999999998</v>
      </c>
      <c r="EU1716" s="13">
        <v>2.58</v>
      </c>
      <c r="EV1716" s="13">
        <v>2.597</v>
      </c>
      <c r="EW1716" s="13">
        <v>2.5950000000000002</v>
      </c>
      <c r="EX1716" s="13">
        <v>2.6240000000000001</v>
      </c>
      <c r="EY1716" s="13">
        <v>2.6909999999999998</v>
      </c>
      <c r="EZ1716" s="13">
        <v>2.8719999999999999</v>
      </c>
      <c r="FA1716" s="13">
        <v>2.9950000000000001</v>
      </c>
      <c r="FB1716" s="13">
        <v>2.9569999999999999</v>
      </c>
      <c r="FC1716" s="13">
        <v>2.8519999999999999</v>
      </c>
      <c r="FD1716" s="13">
        <v>2.6019999999999999</v>
      </c>
      <c r="FE1716" s="13">
        <v>2.5880000000000001</v>
      </c>
      <c r="FF1716" s="13">
        <v>2.6179999999999999</v>
      </c>
      <c r="FG1716" s="13">
        <v>2.65</v>
      </c>
      <c r="FH1716" s="13">
        <v>-0.2802</v>
      </c>
      <c r="FI1716" s="13">
        <v>-0.4904</v>
      </c>
      <c r="FJ1716" s="13">
        <v>-0.51270000000000004</v>
      </c>
      <c r="FK1716" s="13">
        <v>-0.3115</v>
      </c>
      <c r="FL1716" s="13">
        <v>3.6600000000000001E-2</v>
      </c>
      <c r="FM1716" s="13">
        <v>-0.17080000000000001</v>
      </c>
      <c r="FN1716" s="13">
        <v>-0.27100000000000002</v>
      </c>
      <c r="FO1716" s="13">
        <v>-0.62180000000000002</v>
      </c>
      <c r="FP1716" s="13">
        <v>-0.80800000000000005</v>
      </c>
      <c r="FQ1716" s="13">
        <v>-0.82040000000000002</v>
      </c>
      <c r="FR1716" s="13">
        <v>-0.80279999999999996</v>
      </c>
      <c r="FS1716" s="13">
        <v>-0.50560000000000005</v>
      </c>
      <c r="FT1716" s="13">
        <v>-0.50329999999999997</v>
      </c>
      <c r="FU1716" s="13">
        <v>-0.5081</v>
      </c>
      <c r="FV1716" s="13">
        <v>-0.61309999999999998</v>
      </c>
      <c r="FW1716" s="13">
        <v>-0.4264</v>
      </c>
      <c r="FX1716" s="13">
        <v>-0.39879999999999999</v>
      </c>
      <c r="FY1716" s="13">
        <v>-0.42780000000000001</v>
      </c>
      <c r="FZ1716" s="13">
        <v>-0.42509999999999998</v>
      </c>
      <c r="GA1716" s="13">
        <v>-0.4577</v>
      </c>
      <c r="GB1716" s="13">
        <v>-0.61360000000000003</v>
      </c>
      <c r="GC1716" s="13">
        <v>-0.61839999999999995</v>
      </c>
      <c r="GD1716" s="13">
        <v>-0.61109999999999998</v>
      </c>
      <c r="GE1716" s="13">
        <v>-0.52200000000000002</v>
      </c>
      <c r="GF1716" s="13">
        <v>-0.50960000000000005</v>
      </c>
      <c r="GG1716" s="13">
        <v>-0.50219999999999998</v>
      </c>
      <c r="GH1716" s="13">
        <v>-0.55410000000000004</v>
      </c>
      <c r="GI1716" s="13">
        <v>-0.4113</v>
      </c>
      <c r="GJ1716" s="13">
        <v>-0.4007</v>
      </c>
      <c r="GK1716" s="13">
        <v>-0.44369999999999998</v>
      </c>
      <c r="GL1716" s="13">
        <v>-0.432</v>
      </c>
      <c r="GM1716" s="13">
        <v>-0.43340000000000001</v>
      </c>
      <c r="GN1716" s="13">
        <v>-0.56799999999999995</v>
      </c>
      <c r="GO1716" s="13">
        <v>-0.5736</v>
      </c>
      <c r="GP1716" s="13">
        <v>-0.56520000000000004</v>
      </c>
      <c r="GQ1716" s="13">
        <v>-0.47320000000000001</v>
      </c>
      <c r="GR1716" s="13">
        <v>-0.46029999999999999</v>
      </c>
      <c r="GS1716" s="13">
        <v>-0.45279999999999998</v>
      </c>
      <c r="GT1716" s="13">
        <v>-0.50549999999999995</v>
      </c>
      <c r="GU1716" s="13">
        <v>-0.43030000000000002</v>
      </c>
      <c r="GV1716" s="13">
        <v>-0.4214</v>
      </c>
      <c r="GW1716" s="13">
        <v>-0.46500000000000002</v>
      </c>
      <c r="GX1716" s="13">
        <v>-0.45319999999999999</v>
      </c>
      <c r="GY1716" s="13">
        <v>-0.45369999999999999</v>
      </c>
      <c r="GZ1716" s="13">
        <v>-0.5393</v>
      </c>
      <c r="HA1716" s="13">
        <v>-0.54520000000000002</v>
      </c>
      <c r="HB1716" s="13">
        <v>-0.5363</v>
      </c>
      <c r="HC1716" s="13">
        <v>-0.44240000000000002</v>
      </c>
      <c r="HD1716" s="13">
        <v>-0.42909999999999998</v>
      </c>
      <c r="HE1716" s="13">
        <v>-0.42159999999999997</v>
      </c>
      <c r="HF1716" s="13">
        <v>-0.47470000000000001</v>
      </c>
      <c r="HG1716" s="13">
        <v>-0.43959999999999999</v>
      </c>
      <c r="HH1716" s="13">
        <v>-0.43149999999999999</v>
      </c>
      <c r="HI1716" s="13">
        <v>-0.47539999999999999</v>
      </c>
      <c r="HJ1716" s="13">
        <v>-0.46360000000000001</v>
      </c>
      <c r="HK1716" s="13">
        <v>-0.46350000000000002</v>
      </c>
      <c r="HL1716" s="13">
        <v>-0.59409999999999996</v>
      </c>
      <c r="HM1716" s="13">
        <v>-0.59919999999999995</v>
      </c>
      <c r="HN1716" s="13">
        <v>-0.59140000000000004</v>
      </c>
      <c r="HO1716" s="13">
        <v>-0.50109999999999999</v>
      </c>
      <c r="HP1716" s="17">
        <v>1.9398000000000002</v>
      </c>
      <c r="HQ1716" s="17">
        <v>1.7116</v>
      </c>
      <c r="HR1716" s="17">
        <v>1.7142999999999997</v>
      </c>
      <c r="HS1716" s="17">
        <v>2.0065</v>
      </c>
      <c r="HT1716" s="17">
        <v>2.5446</v>
      </c>
      <c r="HU1716" s="17">
        <v>2.4601999999999999</v>
      </c>
      <c r="HV1716" s="17">
        <v>2.3330000000000002</v>
      </c>
      <c r="HW1716" s="17">
        <v>1.9032</v>
      </c>
      <c r="HX1716" s="17">
        <v>1.546</v>
      </c>
      <c r="HY1716" s="17">
        <v>1.5166000000000002</v>
      </c>
      <c r="HZ1716" s="17">
        <v>1.5741999999999998</v>
      </c>
      <c r="IA1716" s="17">
        <v>1.9134</v>
      </c>
      <c r="IB1716" s="17">
        <v>1.9307000000000003</v>
      </c>
      <c r="IC1716" s="17">
        <v>1.9118999999999999</v>
      </c>
      <c r="ID1716" s="17">
        <v>1.8318999999999999</v>
      </c>
      <c r="IE1716" s="17">
        <v>2.0875999999999997</v>
      </c>
      <c r="IF1716" s="17">
        <v>2.2822</v>
      </c>
      <c r="IG1716" s="17">
        <v>2.3601999999999999</v>
      </c>
      <c r="IH1716" s="17">
        <v>2.3388999999999998</v>
      </c>
      <c r="II1716" s="17">
        <v>2.1972999999999998</v>
      </c>
      <c r="IJ1716" s="17">
        <v>1.7984</v>
      </c>
      <c r="IK1716" s="17">
        <v>1.7706</v>
      </c>
      <c r="IL1716" s="17">
        <v>1.8109000000000002</v>
      </c>
      <c r="IM1716" s="17">
        <v>1.9349999999999998</v>
      </c>
      <c r="IN1716" s="17">
        <v>1.9574</v>
      </c>
      <c r="IO1716" s="17">
        <v>1.9578</v>
      </c>
      <c r="IP1716" s="17">
        <v>1.9298999999999999</v>
      </c>
      <c r="IQ1716" s="17">
        <v>2.1326999999999998</v>
      </c>
      <c r="IR1716" s="17">
        <v>2.3233000000000001</v>
      </c>
      <c r="IS1716" s="17">
        <v>2.4002999999999997</v>
      </c>
      <c r="IT1716" s="17">
        <v>2.387</v>
      </c>
      <c r="IU1716" s="17">
        <v>2.2716000000000003</v>
      </c>
      <c r="IV1716" s="17">
        <v>1.8919999999999999</v>
      </c>
      <c r="IW1716" s="17">
        <v>1.8574000000000002</v>
      </c>
      <c r="IX1716" s="17">
        <v>1.8997999999999999</v>
      </c>
      <c r="IY1716" s="17">
        <v>2.0248000000000004</v>
      </c>
      <c r="IZ1716" s="17">
        <v>2.0486999999999997</v>
      </c>
      <c r="JA1716" s="17">
        <v>2.0512000000000001</v>
      </c>
      <c r="JB1716" s="17">
        <v>2.0225</v>
      </c>
      <c r="JC1716" s="17">
        <v>2.1577000000000002</v>
      </c>
      <c r="JD1716" s="17">
        <v>2.3475999999999999</v>
      </c>
      <c r="JE1716" s="17">
        <v>2.4239999999999999</v>
      </c>
      <c r="JF1716" s="17">
        <v>2.3978000000000002</v>
      </c>
      <c r="JG1716" s="17">
        <v>2.2953000000000001</v>
      </c>
      <c r="JH1716" s="17">
        <v>1.9697</v>
      </c>
      <c r="JI1716" s="17">
        <v>1.9528000000000003</v>
      </c>
      <c r="JJ1716" s="17">
        <v>2.0016999999999996</v>
      </c>
      <c r="JK1716" s="17">
        <v>2.1375999999999999</v>
      </c>
      <c r="JL1716" s="17">
        <v>2.1678999999999999</v>
      </c>
      <c r="JM1716" s="17">
        <v>2.1734</v>
      </c>
      <c r="JN1716" s="17">
        <v>2.1493000000000002</v>
      </c>
      <c r="JO1716" s="17">
        <v>2.2513999999999998</v>
      </c>
      <c r="JP1716" s="17">
        <v>2.4405000000000001</v>
      </c>
      <c r="JQ1716" s="17">
        <v>2.5196000000000001</v>
      </c>
      <c r="JR1716" s="17">
        <v>2.4933999999999998</v>
      </c>
      <c r="JS1716" s="17">
        <v>2.3884999999999996</v>
      </c>
      <c r="JT1716" s="17">
        <v>2.0078999999999998</v>
      </c>
      <c r="JU1716" s="17">
        <v>1.9888000000000001</v>
      </c>
      <c r="JV1716" s="17">
        <v>2.0265999999999997</v>
      </c>
      <c r="JW1716" s="17">
        <v>2.1488999999999998</v>
      </c>
      <c r="JX1716" s="13">
        <v>1.9302833333333334</v>
      </c>
      <c r="JY1716" s="12">
        <v>2.0615429166666663</v>
      </c>
    </row>
    <row r="1717" spans="43:285" x14ac:dyDescent="0.25">
      <c r="AQ1717" s="11">
        <v>43671</v>
      </c>
      <c r="AR1717" s="11">
        <v>43678</v>
      </c>
      <c r="AS1717" s="11">
        <v>43709</v>
      </c>
      <c r="AT1717" s="11">
        <v>43739</v>
      </c>
      <c r="AU1717" s="11">
        <v>43770</v>
      </c>
      <c r="AV1717" s="11">
        <v>43800</v>
      </c>
      <c r="AW1717" s="11">
        <v>43831</v>
      </c>
      <c r="AX1717" s="11">
        <v>43862</v>
      </c>
      <c r="AY1717" s="11">
        <v>43891</v>
      </c>
      <c r="AZ1717" s="11">
        <v>43922</v>
      </c>
      <c r="BA1717" s="11">
        <v>43952</v>
      </c>
      <c r="BB1717" s="11">
        <v>43983</v>
      </c>
      <c r="BC1717" s="11">
        <v>44013</v>
      </c>
      <c r="BD1717" s="11">
        <v>44044</v>
      </c>
      <c r="BE1717" s="11">
        <v>44075</v>
      </c>
      <c r="BF1717" s="11">
        <v>44105</v>
      </c>
      <c r="BG1717" s="11">
        <v>44136</v>
      </c>
      <c r="BH1717" s="11">
        <v>44166</v>
      </c>
      <c r="BI1717" s="11">
        <v>44197</v>
      </c>
      <c r="BJ1717" s="11">
        <v>44228</v>
      </c>
      <c r="BK1717" s="11">
        <v>44256</v>
      </c>
      <c r="BL1717" s="11">
        <v>44287</v>
      </c>
      <c r="BM1717" s="11">
        <v>44317</v>
      </c>
      <c r="BN1717" s="11">
        <v>44348</v>
      </c>
      <c r="BO1717" s="11">
        <v>44378</v>
      </c>
      <c r="BP1717" s="11">
        <v>44409</v>
      </c>
      <c r="BQ1717" s="11">
        <v>44440</v>
      </c>
      <c r="BR1717" s="11">
        <v>44470</v>
      </c>
      <c r="BS1717" s="11">
        <v>44501</v>
      </c>
      <c r="BT1717" s="11">
        <v>44531</v>
      </c>
      <c r="BU1717" s="11">
        <v>44562</v>
      </c>
      <c r="BV1717" s="11">
        <v>44593</v>
      </c>
      <c r="BW1717" s="11">
        <v>44621</v>
      </c>
      <c r="BX1717" s="11">
        <v>44652</v>
      </c>
      <c r="BY1717" s="11">
        <v>44682</v>
      </c>
      <c r="BZ1717" s="11">
        <v>44713</v>
      </c>
      <c r="CA1717" s="11">
        <v>44743</v>
      </c>
      <c r="CB1717" s="11">
        <v>44774</v>
      </c>
      <c r="CC1717" s="11">
        <v>44805</v>
      </c>
      <c r="CD1717" s="11">
        <v>44835</v>
      </c>
      <c r="CE1717" s="11">
        <v>44866</v>
      </c>
      <c r="CF1717" s="11">
        <v>44896</v>
      </c>
      <c r="CG1717" s="11">
        <v>44927</v>
      </c>
      <c r="CH1717" s="11">
        <v>44958</v>
      </c>
      <c r="CI1717" s="11">
        <v>44986</v>
      </c>
      <c r="CJ1717" s="11">
        <v>45017</v>
      </c>
      <c r="CK1717" s="11">
        <v>45047</v>
      </c>
      <c r="CL1717" s="11">
        <v>45078</v>
      </c>
      <c r="CM1717" s="11">
        <v>45108</v>
      </c>
      <c r="CN1717" s="11">
        <v>45139</v>
      </c>
      <c r="CO1717" s="11">
        <v>45170</v>
      </c>
      <c r="CP1717" s="11">
        <v>45200</v>
      </c>
      <c r="CQ1717" s="11">
        <v>45231</v>
      </c>
      <c r="CR1717" s="11">
        <v>45261</v>
      </c>
      <c r="CS1717" s="11">
        <v>45292</v>
      </c>
      <c r="CT1717" s="11">
        <v>45323</v>
      </c>
      <c r="CU1717" s="11">
        <v>45352</v>
      </c>
      <c r="CV1717" s="11">
        <v>45383</v>
      </c>
      <c r="CW1717" s="11">
        <v>45413</v>
      </c>
      <c r="CX1717" s="11">
        <v>45444</v>
      </c>
      <c r="CY1717" s="11">
        <v>45474</v>
      </c>
      <c r="CZ1717" s="13">
        <v>2.2440000000000002</v>
      </c>
      <c r="DA1717" s="13">
        <v>2.2269999999999999</v>
      </c>
      <c r="DB1717" s="13">
        <v>2.2530000000000001</v>
      </c>
      <c r="DC1717" s="13">
        <v>2.339</v>
      </c>
      <c r="DD1717" s="13">
        <v>2.528</v>
      </c>
      <c r="DE1717" s="13">
        <v>2.65</v>
      </c>
      <c r="DF1717" s="13">
        <v>2.621</v>
      </c>
      <c r="DG1717" s="13">
        <v>2.5390000000000001</v>
      </c>
      <c r="DH1717" s="13">
        <v>2.3679999999999999</v>
      </c>
      <c r="DI1717" s="13">
        <v>2.351</v>
      </c>
      <c r="DJ1717" s="13">
        <v>2.3940000000000001</v>
      </c>
      <c r="DK1717" s="13">
        <v>2.44</v>
      </c>
      <c r="DL1717" s="13">
        <v>2.4529999999999998</v>
      </c>
      <c r="DM1717" s="13">
        <v>2.4380000000000002</v>
      </c>
      <c r="DN1717" s="13">
        <v>2.4630000000000001</v>
      </c>
      <c r="DO1717" s="13">
        <v>2.5299999999999998</v>
      </c>
      <c r="DP1717" s="13">
        <v>2.6920000000000002</v>
      </c>
      <c r="DQ1717" s="13">
        <v>2.7989999999999999</v>
      </c>
      <c r="DR1717" s="13">
        <v>2.774</v>
      </c>
      <c r="DS1717" s="13">
        <v>2.665</v>
      </c>
      <c r="DT1717" s="13">
        <v>2.4140000000000001</v>
      </c>
      <c r="DU1717" s="13">
        <v>2.39</v>
      </c>
      <c r="DV1717" s="13">
        <v>2.423</v>
      </c>
      <c r="DW1717" s="13">
        <v>2.4580000000000002</v>
      </c>
      <c r="DX1717" s="13">
        <v>2.468</v>
      </c>
      <c r="DY1717" s="13">
        <v>2.4609999999999999</v>
      </c>
      <c r="DZ1717" s="13">
        <v>2.4849999999999999</v>
      </c>
      <c r="EA1717" s="13">
        <v>2.5449999999999999</v>
      </c>
      <c r="EB1717" s="13">
        <v>2.7250000000000001</v>
      </c>
      <c r="EC1717" s="13">
        <v>2.8450000000000002</v>
      </c>
      <c r="ED1717" s="13">
        <v>2.82</v>
      </c>
      <c r="EE1717" s="13">
        <v>2.706</v>
      </c>
      <c r="EF1717" s="13">
        <v>2.4609999999999999</v>
      </c>
      <c r="EG1717" s="13">
        <v>2.4319999999999999</v>
      </c>
      <c r="EH1717" s="13">
        <v>2.4660000000000002</v>
      </c>
      <c r="EI1717" s="13">
        <v>2.4990000000000001</v>
      </c>
      <c r="EJ1717" s="13">
        <v>2.5099999999999998</v>
      </c>
      <c r="EK1717" s="13">
        <v>2.5049999999999999</v>
      </c>
      <c r="EL1717" s="13">
        <v>2.5289999999999999</v>
      </c>
      <c r="EM1717" s="13">
        <v>2.589</v>
      </c>
      <c r="EN1717" s="13">
        <v>2.77</v>
      </c>
      <c r="EO1717" s="13">
        <v>2.89</v>
      </c>
      <c r="EP1717" s="13">
        <v>2.8519999999999999</v>
      </c>
      <c r="EQ1717" s="13">
        <v>2.75</v>
      </c>
      <c r="ER1717" s="13">
        <v>2.5099999999999998</v>
      </c>
      <c r="ES1717" s="13">
        <v>2.4990000000000001</v>
      </c>
      <c r="ET1717" s="13">
        <v>2.5390000000000001</v>
      </c>
      <c r="EU1717" s="13">
        <v>2.581</v>
      </c>
      <c r="EV1717" s="13">
        <v>2.5979999999999999</v>
      </c>
      <c r="EW1717" s="13">
        <v>2.5960000000000001</v>
      </c>
      <c r="EX1717" s="13">
        <v>2.625</v>
      </c>
      <c r="EY1717" s="13">
        <v>2.6920000000000002</v>
      </c>
      <c r="EZ1717" s="13">
        <v>2.8730000000000002</v>
      </c>
      <c r="FA1717" s="13">
        <v>2.996</v>
      </c>
      <c r="FB1717" s="13">
        <v>2.9580000000000002</v>
      </c>
      <c r="FC1717" s="13">
        <v>2.8530000000000002</v>
      </c>
      <c r="FD1717" s="13">
        <v>2.6030000000000002</v>
      </c>
      <c r="FE1717" s="13">
        <v>2.589</v>
      </c>
      <c r="FF1717" s="13">
        <v>2.6190000000000002</v>
      </c>
      <c r="FG1717" s="13">
        <v>2.6509999999999998</v>
      </c>
      <c r="FH1717" s="13">
        <v>-0.27389999999999998</v>
      </c>
      <c r="FI1717" s="13">
        <v>-0.4909</v>
      </c>
      <c r="FJ1717" s="13">
        <v>-0.51600000000000001</v>
      </c>
      <c r="FK1717" s="13">
        <v>-0.31419999999999998</v>
      </c>
      <c r="FL1717" s="13">
        <v>0.04</v>
      </c>
      <c r="FM1717" s="13">
        <v>-0.1678</v>
      </c>
      <c r="FN1717" s="13">
        <v>-0.26819999999999999</v>
      </c>
      <c r="FO1717" s="13">
        <v>-0.61939999999999995</v>
      </c>
      <c r="FP1717" s="13">
        <v>-0.79100000000000004</v>
      </c>
      <c r="FQ1717" s="13">
        <v>-0.8034</v>
      </c>
      <c r="FR1717" s="13">
        <v>-0.78590000000000004</v>
      </c>
      <c r="FS1717" s="13">
        <v>-0.48920000000000002</v>
      </c>
      <c r="FT1717" s="13">
        <v>-0.48670000000000002</v>
      </c>
      <c r="FU1717" s="13">
        <v>-0.49170000000000003</v>
      </c>
      <c r="FV1717" s="13">
        <v>-0.59640000000000004</v>
      </c>
      <c r="FW1717" s="13">
        <v>-0.42480000000000001</v>
      </c>
      <c r="FX1717" s="13">
        <v>-0.39779999999999999</v>
      </c>
      <c r="FY1717" s="13">
        <v>-0.42649999999999999</v>
      </c>
      <c r="FZ1717" s="13">
        <v>-0.42409999999999998</v>
      </c>
      <c r="GA1717" s="13">
        <v>-0.45590000000000003</v>
      </c>
      <c r="GB1717" s="13">
        <v>-0.61140000000000005</v>
      </c>
      <c r="GC1717" s="13">
        <v>-0.61639999999999995</v>
      </c>
      <c r="GD1717" s="13">
        <v>-0.60899999999999999</v>
      </c>
      <c r="GE1717" s="13">
        <v>-0.5212</v>
      </c>
      <c r="GF1717" s="13">
        <v>-0.50900000000000001</v>
      </c>
      <c r="GG1717" s="13">
        <v>-0.50149999999999995</v>
      </c>
      <c r="GH1717" s="13">
        <v>-0.55300000000000005</v>
      </c>
      <c r="GI1717" s="13">
        <v>-0.40939999999999999</v>
      </c>
      <c r="GJ1717" s="13">
        <v>-0.39960000000000001</v>
      </c>
      <c r="GK1717" s="13">
        <v>-0.44180000000000003</v>
      </c>
      <c r="GL1717" s="13">
        <v>-0.4304</v>
      </c>
      <c r="GM1717" s="13">
        <v>-0.43140000000000001</v>
      </c>
      <c r="GN1717" s="13">
        <v>-0.5827</v>
      </c>
      <c r="GO1717" s="13">
        <v>-0.58799999999999997</v>
      </c>
      <c r="GP1717" s="13">
        <v>-0.58009999999999995</v>
      </c>
      <c r="GQ1717" s="13">
        <v>-0.49030000000000001</v>
      </c>
      <c r="GR1717" s="13">
        <v>-0.4778</v>
      </c>
      <c r="GS1717" s="13">
        <v>-0.4703</v>
      </c>
      <c r="GT1717" s="13">
        <v>-0.52229999999999999</v>
      </c>
      <c r="GU1717" s="13">
        <v>-0.42849999999999999</v>
      </c>
      <c r="GV1717" s="13">
        <v>-0.42030000000000001</v>
      </c>
      <c r="GW1717" s="13">
        <v>-0.46310000000000001</v>
      </c>
      <c r="GX1717" s="13">
        <v>-0.4516</v>
      </c>
      <c r="GY1717" s="13">
        <v>-0.45169999999999999</v>
      </c>
      <c r="GZ1717" s="13">
        <v>-0.53710000000000002</v>
      </c>
      <c r="HA1717" s="13">
        <v>-0.54320000000000002</v>
      </c>
      <c r="HB1717" s="13">
        <v>-0.53420000000000001</v>
      </c>
      <c r="HC1717" s="13">
        <v>-0.4415</v>
      </c>
      <c r="HD1717" s="13">
        <v>-0.42849999999999999</v>
      </c>
      <c r="HE1717" s="13">
        <v>-0.4209</v>
      </c>
      <c r="HF1717" s="13">
        <v>-0.47360000000000002</v>
      </c>
      <c r="HG1717" s="13">
        <v>-0.43780000000000002</v>
      </c>
      <c r="HH1717" s="13">
        <v>-0.4304</v>
      </c>
      <c r="HI1717" s="13">
        <v>-0.47349999999999998</v>
      </c>
      <c r="HJ1717" s="13">
        <v>-0.46189999999999998</v>
      </c>
      <c r="HK1717" s="13">
        <v>-0.46150000000000002</v>
      </c>
      <c r="HL1717" s="13">
        <v>-0.59189999999999998</v>
      </c>
      <c r="HM1717" s="13">
        <v>-0.59709999999999996</v>
      </c>
      <c r="HN1717" s="13">
        <v>-0.58940000000000003</v>
      </c>
      <c r="HO1717" s="13">
        <v>-0.50019999999999998</v>
      </c>
      <c r="HP1717" s="17">
        <v>1.9701000000000002</v>
      </c>
      <c r="HQ1717" s="17">
        <v>1.7361</v>
      </c>
      <c r="HR1717" s="17">
        <v>1.7370000000000001</v>
      </c>
      <c r="HS1717" s="17">
        <v>2.0247999999999999</v>
      </c>
      <c r="HT1717" s="17">
        <v>2.5680000000000001</v>
      </c>
      <c r="HU1717" s="17">
        <v>2.4821999999999997</v>
      </c>
      <c r="HV1717" s="17">
        <v>2.3528000000000002</v>
      </c>
      <c r="HW1717" s="17">
        <v>1.9196000000000002</v>
      </c>
      <c r="HX1717" s="17">
        <v>1.577</v>
      </c>
      <c r="HY1717" s="17">
        <v>1.5476000000000001</v>
      </c>
      <c r="HZ1717" s="17">
        <v>1.6081000000000001</v>
      </c>
      <c r="IA1717" s="17">
        <v>1.9507999999999999</v>
      </c>
      <c r="IB1717" s="17">
        <v>1.9662999999999999</v>
      </c>
      <c r="IC1717" s="17">
        <v>1.9463000000000001</v>
      </c>
      <c r="ID1717" s="17">
        <v>1.8666</v>
      </c>
      <c r="IE1717" s="17">
        <v>2.1052</v>
      </c>
      <c r="IF1717" s="17">
        <v>2.2942</v>
      </c>
      <c r="IG1717" s="17">
        <v>2.3725000000000001</v>
      </c>
      <c r="IH1717" s="17">
        <v>2.3498999999999999</v>
      </c>
      <c r="II1717" s="17">
        <v>2.2090999999999998</v>
      </c>
      <c r="IJ1717" s="17">
        <v>1.8026</v>
      </c>
      <c r="IK1717" s="17">
        <v>1.7736000000000001</v>
      </c>
      <c r="IL1717" s="17">
        <v>1.8140000000000001</v>
      </c>
      <c r="IM1717" s="17">
        <v>1.9368000000000003</v>
      </c>
      <c r="IN1717" s="17">
        <v>1.9590000000000001</v>
      </c>
      <c r="IO1717" s="17">
        <v>1.9594999999999998</v>
      </c>
      <c r="IP1717" s="17">
        <v>1.9319999999999999</v>
      </c>
      <c r="IQ1717" s="17">
        <v>2.1356000000000002</v>
      </c>
      <c r="IR1717" s="17">
        <v>2.3254000000000001</v>
      </c>
      <c r="IS1717" s="17">
        <v>2.4032</v>
      </c>
      <c r="IT1717" s="17">
        <v>2.3895999999999997</v>
      </c>
      <c r="IU1717" s="17">
        <v>2.2746</v>
      </c>
      <c r="IV1717" s="17">
        <v>1.8782999999999999</v>
      </c>
      <c r="IW1717" s="17">
        <v>1.8439999999999999</v>
      </c>
      <c r="IX1717" s="17">
        <v>1.8859000000000004</v>
      </c>
      <c r="IY1717" s="17">
        <v>2.0087000000000002</v>
      </c>
      <c r="IZ1717" s="17">
        <v>2.0321999999999996</v>
      </c>
      <c r="JA1717" s="17">
        <v>2.0347</v>
      </c>
      <c r="JB1717" s="17">
        <v>2.0066999999999999</v>
      </c>
      <c r="JC1717" s="17">
        <v>2.1604999999999999</v>
      </c>
      <c r="JD1717" s="17">
        <v>2.3496999999999999</v>
      </c>
      <c r="JE1717" s="17">
        <v>2.4269000000000003</v>
      </c>
      <c r="JF1717" s="17">
        <v>2.4003999999999999</v>
      </c>
      <c r="JG1717" s="17">
        <v>2.2983000000000002</v>
      </c>
      <c r="JH1717" s="17">
        <v>1.9728999999999997</v>
      </c>
      <c r="JI1717" s="17">
        <v>1.9558</v>
      </c>
      <c r="JJ1717" s="17">
        <v>2.0048000000000004</v>
      </c>
      <c r="JK1717" s="17">
        <v>2.1395</v>
      </c>
      <c r="JL1717" s="17">
        <v>2.1694999999999998</v>
      </c>
      <c r="JM1717" s="17">
        <v>2.1751</v>
      </c>
      <c r="JN1717" s="17">
        <v>2.1513999999999998</v>
      </c>
      <c r="JO1717" s="17">
        <v>2.2542</v>
      </c>
      <c r="JP1717" s="17">
        <v>2.4426000000000001</v>
      </c>
      <c r="JQ1717" s="17">
        <v>2.5225</v>
      </c>
      <c r="JR1717" s="17">
        <v>2.4961000000000002</v>
      </c>
      <c r="JS1717" s="17">
        <v>2.3915000000000002</v>
      </c>
      <c r="JT1717" s="17">
        <v>2.0111000000000003</v>
      </c>
      <c r="JU1717" s="17">
        <v>1.9919</v>
      </c>
      <c r="JV1717" s="17">
        <v>2.0296000000000003</v>
      </c>
      <c r="JW1717" s="17">
        <v>2.1507999999999998</v>
      </c>
      <c r="JX1717" s="13">
        <v>1.9561750000000002</v>
      </c>
      <c r="JY1717" s="12">
        <v>2.0579029166666665</v>
      </c>
    </row>
    <row r="1718" spans="43:285" x14ac:dyDescent="0.25">
      <c r="AQ1718" s="11">
        <v>43672</v>
      </c>
      <c r="AR1718" s="11">
        <v>43678</v>
      </c>
      <c r="AS1718" s="11">
        <v>43709</v>
      </c>
      <c r="AT1718" s="11">
        <v>43739</v>
      </c>
      <c r="AU1718" s="11">
        <v>43770</v>
      </c>
      <c r="AV1718" s="11">
        <v>43800</v>
      </c>
      <c r="AW1718" s="11">
        <v>43831</v>
      </c>
      <c r="AX1718" s="11">
        <v>43862</v>
      </c>
      <c r="AY1718" s="11">
        <v>43891</v>
      </c>
      <c r="AZ1718" s="11">
        <v>43922</v>
      </c>
      <c r="BA1718" s="11">
        <v>43952</v>
      </c>
      <c r="BB1718" s="11">
        <v>43983</v>
      </c>
      <c r="BC1718" s="11">
        <v>44013</v>
      </c>
      <c r="BD1718" s="11">
        <v>44044</v>
      </c>
      <c r="BE1718" s="11">
        <v>44075</v>
      </c>
      <c r="BF1718" s="11">
        <v>44105</v>
      </c>
      <c r="BG1718" s="11">
        <v>44136</v>
      </c>
      <c r="BH1718" s="11">
        <v>44166</v>
      </c>
      <c r="BI1718" s="11">
        <v>44197</v>
      </c>
      <c r="BJ1718" s="11">
        <v>44228</v>
      </c>
      <c r="BK1718" s="11">
        <v>44256</v>
      </c>
      <c r="BL1718" s="11">
        <v>44287</v>
      </c>
      <c r="BM1718" s="11">
        <v>44317</v>
      </c>
      <c r="BN1718" s="11">
        <v>44348</v>
      </c>
      <c r="BO1718" s="11">
        <v>44378</v>
      </c>
      <c r="BP1718" s="11">
        <v>44409</v>
      </c>
      <c r="BQ1718" s="11">
        <v>44440</v>
      </c>
      <c r="BR1718" s="11">
        <v>44470</v>
      </c>
      <c r="BS1718" s="11">
        <v>44501</v>
      </c>
      <c r="BT1718" s="11">
        <v>44531</v>
      </c>
      <c r="BU1718" s="11">
        <v>44562</v>
      </c>
      <c r="BV1718" s="11">
        <v>44593</v>
      </c>
      <c r="BW1718" s="11">
        <v>44621</v>
      </c>
      <c r="BX1718" s="11">
        <v>44652</v>
      </c>
      <c r="BY1718" s="11">
        <v>44682</v>
      </c>
      <c r="BZ1718" s="11">
        <v>44713</v>
      </c>
      <c r="CA1718" s="11">
        <v>44743</v>
      </c>
      <c r="CB1718" s="11">
        <v>44774</v>
      </c>
      <c r="CC1718" s="11">
        <v>44805</v>
      </c>
      <c r="CD1718" s="11">
        <v>44835</v>
      </c>
      <c r="CE1718" s="11">
        <v>44866</v>
      </c>
      <c r="CF1718" s="11">
        <v>44896</v>
      </c>
      <c r="CG1718" s="11">
        <v>44927</v>
      </c>
      <c r="CH1718" s="11">
        <v>44958</v>
      </c>
      <c r="CI1718" s="11">
        <v>44986</v>
      </c>
      <c r="CJ1718" s="11">
        <v>45017</v>
      </c>
      <c r="CK1718" s="11">
        <v>45047</v>
      </c>
      <c r="CL1718" s="11">
        <v>45078</v>
      </c>
      <c r="CM1718" s="11">
        <v>45108</v>
      </c>
      <c r="CN1718" s="11">
        <v>45139</v>
      </c>
      <c r="CO1718" s="11">
        <v>45170</v>
      </c>
      <c r="CP1718" s="11">
        <v>45200</v>
      </c>
      <c r="CQ1718" s="11">
        <v>45231</v>
      </c>
      <c r="CR1718" s="11">
        <v>45261</v>
      </c>
      <c r="CS1718" s="11">
        <v>45292</v>
      </c>
      <c r="CT1718" s="11">
        <v>45323</v>
      </c>
      <c r="CU1718" s="11">
        <v>45352</v>
      </c>
      <c r="CV1718" s="11">
        <v>45383</v>
      </c>
      <c r="CW1718" s="11">
        <v>45413</v>
      </c>
      <c r="CX1718" s="11">
        <v>45444</v>
      </c>
      <c r="CY1718" s="11">
        <v>45474</v>
      </c>
      <c r="CZ1718" s="13">
        <v>2.169</v>
      </c>
      <c r="DA1718" s="13">
        <v>2.15</v>
      </c>
      <c r="DB1718" s="13">
        <v>2.177</v>
      </c>
      <c r="DC1718" s="13">
        <v>2.2669999999999999</v>
      </c>
      <c r="DD1718" s="13">
        <v>2.4609999999999999</v>
      </c>
      <c r="DE1718" s="13">
        <v>2.59</v>
      </c>
      <c r="DF1718" s="13">
        <v>2.5649999999999999</v>
      </c>
      <c r="DG1718" s="13">
        <v>2.4889999999999999</v>
      </c>
      <c r="DH1718" s="13">
        <v>2.3260000000000001</v>
      </c>
      <c r="DI1718" s="13">
        <v>2.3149999999999999</v>
      </c>
      <c r="DJ1718" s="13">
        <v>2.3610000000000002</v>
      </c>
      <c r="DK1718" s="13">
        <v>2.41</v>
      </c>
      <c r="DL1718" s="13">
        <v>2.4239999999999999</v>
      </c>
      <c r="DM1718" s="13">
        <v>2.4089999999999998</v>
      </c>
      <c r="DN1718" s="13">
        <v>2.4340000000000002</v>
      </c>
      <c r="DO1718" s="13">
        <v>2.5009999999999999</v>
      </c>
      <c r="DP1718" s="13">
        <v>2.6659999999999999</v>
      </c>
      <c r="DQ1718" s="13">
        <v>2.774</v>
      </c>
      <c r="DR1718" s="13">
        <v>2.75</v>
      </c>
      <c r="DS1718" s="13">
        <v>2.6419999999999999</v>
      </c>
      <c r="DT1718" s="13">
        <v>2.4020000000000001</v>
      </c>
      <c r="DU1718" s="13">
        <v>2.3809999999999998</v>
      </c>
      <c r="DV1718" s="13">
        <v>2.4159999999999999</v>
      </c>
      <c r="DW1718" s="13">
        <v>2.452</v>
      </c>
      <c r="DX1718" s="13">
        <v>2.4630000000000001</v>
      </c>
      <c r="DY1718" s="13">
        <v>2.456</v>
      </c>
      <c r="DZ1718" s="13">
        <v>2.48</v>
      </c>
      <c r="EA1718" s="13">
        <v>2.54</v>
      </c>
      <c r="EB1718" s="13">
        <v>2.72</v>
      </c>
      <c r="EC1718" s="13">
        <v>2.84</v>
      </c>
      <c r="ED1718" s="13">
        <v>2.8180000000000001</v>
      </c>
      <c r="EE1718" s="13">
        <v>2.7069999999999999</v>
      </c>
      <c r="EF1718" s="13">
        <v>2.4620000000000002</v>
      </c>
      <c r="EG1718" s="13">
        <v>2.4329999999999998</v>
      </c>
      <c r="EH1718" s="13">
        <v>2.4670000000000001</v>
      </c>
      <c r="EI1718" s="13">
        <v>2.5</v>
      </c>
      <c r="EJ1718" s="13">
        <v>2.5110000000000001</v>
      </c>
      <c r="EK1718" s="13">
        <v>2.5059999999999998</v>
      </c>
      <c r="EL1718" s="13">
        <v>2.5299999999999998</v>
      </c>
      <c r="EM1718" s="13">
        <v>2.59</v>
      </c>
      <c r="EN1718" s="13">
        <v>2.7709999999999999</v>
      </c>
      <c r="EO1718" s="13">
        <v>2.891</v>
      </c>
      <c r="EP1718" s="13">
        <v>2.8530000000000002</v>
      </c>
      <c r="EQ1718" s="13">
        <v>2.7509999999999999</v>
      </c>
      <c r="ER1718" s="13">
        <v>2.5110000000000001</v>
      </c>
      <c r="ES1718" s="13">
        <v>2.5</v>
      </c>
      <c r="ET1718" s="13">
        <v>2.54</v>
      </c>
      <c r="EU1718" s="13">
        <v>2.5819999999999999</v>
      </c>
      <c r="EV1718" s="13">
        <v>2.5990000000000002</v>
      </c>
      <c r="EW1718" s="13">
        <v>2.597</v>
      </c>
      <c r="EX1718" s="13">
        <v>2.6259999999999999</v>
      </c>
      <c r="EY1718" s="13">
        <v>2.6930000000000001</v>
      </c>
      <c r="EZ1718" s="13">
        <v>2.8740000000000001</v>
      </c>
      <c r="FA1718" s="13">
        <v>2.9969999999999999</v>
      </c>
      <c r="FB1718" s="13">
        <v>2.9590000000000001</v>
      </c>
      <c r="FC1718" s="13">
        <v>2.8540000000000001</v>
      </c>
      <c r="FD1718" s="13">
        <v>2.6040000000000001</v>
      </c>
      <c r="FE1718" s="13">
        <v>2.59</v>
      </c>
      <c r="FF1718" s="13">
        <v>2.62</v>
      </c>
      <c r="FG1718" s="13">
        <v>2.6520000000000001</v>
      </c>
      <c r="FH1718" s="13">
        <v>-0.245</v>
      </c>
      <c r="FI1718" s="13">
        <v>-0.48749999999999999</v>
      </c>
      <c r="FJ1718" s="13">
        <v>-0.495</v>
      </c>
      <c r="FK1718" s="13">
        <v>-0.3135</v>
      </c>
      <c r="FL1718" s="13">
        <v>4.0599999999999997E-2</v>
      </c>
      <c r="FM1718" s="13">
        <v>-0.1671</v>
      </c>
      <c r="FN1718" s="13">
        <v>-0.2651</v>
      </c>
      <c r="FO1718" s="13">
        <v>-0.61880000000000002</v>
      </c>
      <c r="FP1718" s="13">
        <v>-0.78739999999999999</v>
      </c>
      <c r="FQ1718" s="13">
        <v>-0.8</v>
      </c>
      <c r="FR1718" s="13">
        <v>-0.78259999999999996</v>
      </c>
      <c r="FS1718" s="13">
        <v>-0.48480000000000001</v>
      </c>
      <c r="FT1718" s="13">
        <v>-0.48249999999999998</v>
      </c>
      <c r="FU1718" s="13">
        <v>-0.48749999999999999</v>
      </c>
      <c r="FV1718" s="13">
        <v>-0.59250000000000003</v>
      </c>
      <c r="FW1718" s="13">
        <v>-0.42449999999999999</v>
      </c>
      <c r="FX1718" s="13">
        <v>-0.39760000000000001</v>
      </c>
      <c r="FY1718" s="13">
        <v>-0.42609999999999998</v>
      </c>
      <c r="FZ1718" s="13">
        <v>-0.4239</v>
      </c>
      <c r="GA1718" s="13">
        <v>-0.45590000000000003</v>
      </c>
      <c r="GB1718" s="13">
        <v>-0.61409999999999998</v>
      </c>
      <c r="GC1718" s="13">
        <v>-0.61909999999999998</v>
      </c>
      <c r="GD1718" s="13">
        <v>-0.61160000000000003</v>
      </c>
      <c r="GE1718" s="13">
        <v>-0.5232</v>
      </c>
      <c r="GF1718" s="13">
        <v>-0.51090000000000002</v>
      </c>
      <c r="GG1718" s="13">
        <v>-0.50349999999999995</v>
      </c>
      <c r="GH1718" s="13">
        <v>-0.55520000000000003</v>
      </c>
      <c r="GI1718" s="13">
        <v>-0.40910000000000002</v>
      </c>
      <c r="GJ1718" s="13">
        <v>-0.3992</v>
      </c>
      <c r="GK1718" s="13">
        <v>-0.44159999999999999</v>
      </c>
      <c r="GL1718" s="13">
        <v>-0.4299</v>
      </c>
      <c r="GM1718" s="13">
        <v>-0.43130000000000002</v>
      </c>
      <c r="GN1718" s="13">
        <v>-0.5877</v>
      </c>
      <c r="GO1718" s="13">
        <v>-0.59309999999999996</v>
      </c>
      <c r="GP1718" s="13">
        <v>-0.58509999999999995</v>
      </c>
      <c r="GQ1718" s="13">
        <v>-0.49490000000000001</v>
      </c>
      <c r="GR1718" s="13">
        <v>-0.48230000000000001</v>
      </c>
      <c r="GS1718" s="13">
        <v>-0.47489999999999999</v>
      </c>
      <c r="GT1718" s="13">
        <v>-0.52700000000000002</v>
      </c>
      <c r="GU1718" s="13">
        <v>-0.42809999999999998</v>
      </c>
      <c r="GV1718" s="13">
        <v>-0.4199</v>
      </c>
      <c r="GW1718" s="13">
        <v>-0.46300000000000002</v>
      </c>
      <c r="GX1718" s="13">
        <v>-0.4511</v>
      </c>
      <c r="GY1718" s="13">
        <v>-0.45150000000000001</v>
      </c>
      <c r="GZ1718" s="13">
        <v>-0.54210000000000003</v>
      </c>
      <c r="HA1718" s="13">
        <v>-0.54820000000000002</v>
      </c>
      <c r="HB1718" s="13">
        <v>-0.5393</v>
      </c>
      <c r="HC1718" s="13">
        <v>-0.4461</v>
      </c>
      <c r="HD1718" s="13">
        <v>-0.43290000000000001</v>
      </c>
      <c r="HE1718" s="13">
        <v>-0.42549999999999999</v>
      </c>
      <c r="HF1718" s="13">
        <v>-0.4783</v>
      </c>
      <c r="HG1718" s="13">
        <v>-0.43740000000000001</v>
      </c>
      <c r="HH1718" s="13">
        <v>-0.43</v>
      </c>
      <c r="HI1718" s="13">
        <v>-0.47339999999999999</v>
      </c>
      <c r="HJ1718" s="13">
        <v>-0.46139999999999998</v>
      </c>
      <c r="HK1718" s="13">
        <v>-0.46139999999999998</v>
      </c>
      <c r="HL1718" s="13">
        <v>-0.59699999999999998</v>
      </c>
      <c r="HM1718" s="13">
        <v>-0.60219999999999996</v>
      </c>
      <c r="HN1718" s="13">
        <v>-0.59440000000000004</v>
      </c>
      <c r="HO1718" s="13">
        <v>-0.50480000000000003</v>
      </c>
      <c r="HP1718" s="17">
        <v>1.9239999999999999</v>
      </c>
      <c r="HQ1718" s="17">
        <v>1.6624999999999999</v>
      </c>
      <c r="HR1718" s="17">
        <v>1.6819999999999999</v>
      </c>
      <c r="HS1718" s="17">
        <v>1.9535</v>
      </c>
      <c r="HT1718" s="17">
        <v>2.5015999999999998</v>
      </c>
      <c r="HU1718" s="17">
        <v>2.4228999999999998</v>
      </c>
      <c r="HV1718" s="17">
        <v>2.2999000000000001</v>
      </c>
      <c r="HW1718" s="17">
        <v>1.8701999999999999</v>
      </c>
      <c r="HX1718" s="17">
        <v>1.5386000000000002</v>
      </c>
      <c r="HY1718" s="17">
        <v>1.5149999999999999</v>
      </c>
      <c r="HZ1718" s="17">
        <v>1.5784000000000002</v>
      </c>
      <c r="IA1718" s="17">
        <v>1.9252000000000002</v>
      </c>
      <c r="IB1718" s="17">
        <v>1.9415</v>
      </c>
      <c r="IC1718" s="17">
        <v>1.9214999999999998</v>
      </c>
      <c r="ID1718" s="17">
        <v>1.8415000000000001</v>
      </c>
      <c r="IE1718" s="17">
        <v>2.0764999999999998</v>
      </c>
      <c r="IF1718" s="17">
        <v>2.2683999999999997</v>
      </c>
      <c r="IG1718" s="17">
        <v>2.3479000000000001</v>
      </c>
      <c r="IH1718" s="17">
        <v>2.3260999999999998</v>
      </c>
      <c r="II1718" s="17">
        <v>2.1860999999999997</v>
      </c>
      <c r="IJ1718" s="17">
        <v>1.7879</v>
      </c>
      <c r="IK1718" s="17">
        <v>1.7618999999999998</v>
      </c>
      <c r="IL1718" s="17">
        <v>1.8043999999999998</v>
      </c>
      <c r="IM1718" s="17">
        <v>1.9287999999999998</v>
      </c>
      <c r="IN1718" s="17">
        <v>1.9521000000000002</v>
      </c>
      <c r="IO1718" s="17">
        <v>1.9525000000000001</v>
      </c>
      <c r="IP1718" s="17">
        <v>1.9247999999999998</v>
      </c>
      <c r="IQ1718" s="17">
        <v>2.1309</v>
      </c>
      <c r="IR1718" s="17">
        <v>2.3208000000000002</v>
      </c>
      <c r="IS1718" s="17">
        <v>2.3983999999999996</v>
      </c>
      <c r="IT1718" s="17">
        <v>2.3881000000000001</v>
      </c>
      <c r="IU1718" s="17">
        <v>2.2756999999999996</v>
      </c>
      <c r="IV1718" s="17">
        <v>1.8743000000000003</v>
      </c>
      <c r="IW1718" s="17">
        <v>1.8398999999999999</v>
      </c>
      <c r="IX1718" s="17">
        <v>1.8819000000000001</v>
      </c>
      <c r="IY1718" s="17">
        <v>2.0051000000000001</v>
      </c>
      <c r="IZ1718" s="17">
        <v>2.0287000000000002</v>
      </c>
      <c r="JA1718" s="17">
        <v>2.0310999999999999</v>
      </c>
      <c r="JB1718" s="17">
        <v>2.0029999999999997</v>
      </c>
      <c r="JC1718" s="17">
        <v>2.1618999999999997</v>
      </c>
      <c r="JD1718" s="17">
        <v>2.3510999999999997</v>
      </c>
      <c r="JE1718" s="17">
        <v>2.4279999999999999</v>
      </c>
      <c r="JF1718" s="17">
        <v>2.4019000000000004</v>
      </c>
      <c r="JG1718" s="17">
        <v>2.2995000000000001</v>
      </c>
      <c r="JH1718" s="17">
        <v>1.9689000000000001</v>
      </c>
      <c r="JI1718" s="17">
        <v>1.9518</v>
      </c>
      <c r="JJ1718" s="17">
        <v>2.0007000000000001</v>
      </c>
      <c r="JK1718" s="17">
        <v>2.1358999999999999</v>
      </c>
      <c r="JL1718" s="17">
        <v>2.1661000000000001</v>
      </c>
      <c r="JM1718" s="17">
        <v>2.1715</v>
      </c>
      <c r="JN1718" s="17">
        <v>2.1476999999999999</v>
      </c>
      <c r="JO1718" s="17">
        <v>2.2556000000000003</v>
      </c>
      <c r="JP1718" s="17">
        <v>2.444</v>
      </c>
      <c r="JQ1718" s="17">
        <v>2.5236000000000001</v>
      </c>
      <c r="JR1718" s="17">
        <v>2.4976000000000003</v>
      </c>
      <c r="JS1718" s="17">
        <v>2.3926000000000003</v>
      </c>
      <c r="JT1718" s="17">
        <v>2.0070000000000001</v>
      </c>
      <c r="JU1718" s="17">
        <v>1.9878</v>
      </c>
      <c r="JV1718" s="17">
        <v>2.0255999999999998</v>
      </c>
      <c r="JW1718" s="17">
        <v>2.1472000000000002</v>
      </c>
      <c r="JX1718" s="13">
        <v>1.90615</v>
      </c>
      <c r="JY1718" s="12">
        <v>2.0532762500000001</v>
      </c>
    </row>
    <row r="1719" spans="43:285" x14ac:dyDescent="0.25">
      <c r="AQ1719" s="11">
        <v>43675</v>
      </c>
      <c r="AR1719" s="11">
        <v>43678</v>
      </c>
      <c r="AS1719" s="11">
        <v>43709</v>
      </c>
      <c r="AT1719" s="11">
        <v>43739</v>
      </c>
      <c r="AU1719" s="11">
        <v>43770</v>
      </c>
      <c r="AV1719" s="11">
        <v>43800</v>
      </c>
      <c r="AW1719" s="11">
        <v>43831</v>
      </c>
      <c r="AX1719" s="11">
        <v>43862</v>
      </c>
      <c r="AY1719" s="11">
        <v>43891</v>
      </c>
      <c r="AZ1719" s="11">
        <v>43922</v>
      </c>
      <c r="BA1719" s="11">
        <v>43952</v>
      </c>
      <c r="BB1719" s="11">
        <v>43983</v>
      </c>
      <c r="BC1719" s="11">
        <v>44013</v>
      </c>
      <c r="BD1719" s="11">
        <v>44044</v>
      </c>
      <c r="BE1719" s="11">
        <v>44075</v>
      </c>
      <c r="BF1719" s="11">
        <v>44105</v>
      </c>
      <c r="BG1719" s="11">
        <v>44136</v>
      </c>
      <c r="BH1719" s="11">
        <v>44166</v>
      </c>
      <c r="BI1719" s="11">
        <v>44197</v>
      </c>
      <c r="BJ1719" s="11">
        <v>44228</v>
      </c>
      <c r="BK1719" s="11">
        <v>44256</v>
      </c>
      <c r="BL1719" s="11">
        <v>44287</v>
      </c>
      <c r="BM1719" s="11">
        <v>44317</v>
      </c>
      <c r="BN1719" s="11">
        <v>44348</v>
      </c>
      <c r="BO1719" s="11">
        <v>44378</v>
      </c>
      <c r="BP1719" s="11">
        <v>44409</v>
      </c>
      <c r="BQ1719" s="11">
        <v>44440</v>
      </c>
      <c r="BR1719" s="11">
        <v>44470</v>
      </c>
      <c r="BS1719" s="11">
        <v>44501</v>
      </c>
      <c r="BT1719" s="11">
        <v>44531</v>
      </c>
      <c r="BU1719" s="11">
        <v>44562</v>
      </c>
      <c r="BV1719" s="11">
        <v>44593</v>
      </c>
      <c r="BW1719" s="11">
        <v>44621</v>
      </c>
      <c r="BX1719" s="11">
        <v>44652</v>
      </c>
      <c r="BY1719" s="11">
        <v>44682</v>
      </c>
      <c r="BZ1719" s="11">
        <v>44713</v>
      </c>
      <c r="CA1719" s="11">
        <v>44743</v>
      </c>
      <c r="CB1719" s="11">
        <v>44774</v>
      </c>
      <c r="CC1719" s="11">
        <v>44805</v>
      </c>
      <c r="CD1719" s="11">
        <v>44835</v>
      </c>
      <c r="CE1719" s="11">
        <v>44866</v>
      </c>
      <c r="CF1719" s="11">
        <v>44896</v>
      </c>
      <c r="CG1719" s="11">
        <v>44927</v>
      </c>
      <c r="CH1719" s="11">
        <v>44958</v>
      </c>
      <c r="CI1719" s="11">
        <v>44986</v>
      </c>
      <c r="CJ1719" s="11">
        <v>45017</v>
      </c>
      <c r="CK1719" s="11">
        <v>45047</v>
      </c>
      <c r="CL1719" s="11">
        <v>45078</v>
      </c>
      <c r="CM1719" s="11">
        <v>45108</v>
      </c>
      <c r="CN1719" s="11">
        <v>45139</v>
      </c>
      <c r="CO1719" s="11">
        <v>45170</v>
      </c>
      <c r="CP1719" s="11">
        <v>45200</v>
      </c>
      <c r="CQ1719" s="11">
        <v>45231</v>
      </c>
      <c r="CR1719" s="11">
        <v>45261</v>
      </c>
      <c r="CS1719" s="11">
        <v>45292</v>
      </c>
      <c r="CT1719" s="11">
        <v>45323</v>
      </c>
      <c r="CU1719" s="11">
        <v>45352</v>
      </c>
      <c r="CV1719" s="11">
        <v>45383</v>
      </c>
      <c r="CW1719" s="11">
        <v>45413</v>
      </c>
      <c r="CX1719" s="11">
        <v>45444</v>
      </c>
      <c r="CY1719" s="11">
        <v>45474</v>
      </c>
      <c r="CZ1719" s="13">
        <v>2.141</v>
      </c>
      <c r="DA1719" s="13">
        <v>2.1160000000000001</v>
      </c>
      <c r="DB1719" s="13">
        <v>2.1389999999999998</v>
      </c>
      <c r="DC1719" s="13">
        <v>2.2330000000000001</v>
      </c>
      <c r="DD1719" s="13">
        <v>2.427</v>
      </c>
      <c r="DE1719" s="13">
        <v>2.5550000000000002</v>
      </c>
      <c r="DF1719" s="13">
        <v>2.5299999999999998</v>
      </c>
      <c r="DG1719" s="13">
        <v>2.4590000000000001</v>
      </c>
      <c r="DH1719" s="13">
        <v>2.2989999999999999</v>
      </c>
      <c r="DI1719" s="13">
        <v>2.29</v>
      </c>
      <c r="DJ1719" s="13">
        <v>2.339</v>
      </c>
      <c r="DK1719" s="13">
        <v>2.3889999999999998</v>
      </c>
      <c r="DL1719" s="13">
        <v>2.4020000000000001</v>
      </c>
      <c r="DM1719" s="13">
        <v>2.3889999999999998</v>
      </c>
      <c r="DN1719" s="13">
        <v>2.4169999999999998</v>
      </c>
      <c r="DO1719" s="13">
        <v>2.4889999999999999</v>
      </c>
      <c r="DP1719" s="13">
        <v>2.6589999999999998</v>
      </c>
      <c r="DQ1719" s="13">
        <v>2.7679999999999998</v>
      </c>
      <c r="DR1719" s="13">
        <v>2.7450000000000001</v>
      </c>
      <c r="DS1719" s="13">
        <v>2.637</v>
      </c>
      <c r="DT1719" s="13">
        <v>2.3929999999999998</v>
      </c>
      <c r="DU1719" s="13">
        <v>2.3719999999999999</v>
      </c>
      <c r="DV1719" s="13">
        <v>2.407</v>
      </c>
      <c r="DW1719" s="13">
        <v>2.4430000000000001</v>
      </c>
      <c r="DX1719" s="13">
        <v>2.4540000000000002</v>
      </c>
      <c r="DY1719" s="13">
        <v>2.4470000000000001</v>
      </c>
      <c r="DZ1719" s="13">
        <v>2.4700000000000002</v>
      </c>
      <c r="EA1719" s="13">
        <v>2.5289999999999999</v>
      </c>
      <c r="EB1719" s="13">
        <v>2.7090000000000001</v>
      </c>
      <c r="EC1719" s="13">
        <v>2.8279999999999998</v>
      </c>
      <c r="ED1719" s="13">
        <v>2.806</v>
      </c>
      <c r="EE1719" s="13">
        <v>2.6949999999999998</v>
      </c>
      <c r="EF1719" s="13">
        <v>2.4500000000000002</v>
      </c>
      <c r="EG1719" s="13">
        <v>2.4220000000000002</v>
      </c>
      <c r="EH1719" s="13">
        <v>2.456</v>
      </c>
      <c r="EI1719" s="13">
        <v>2.4889999999999999</v>
      </c>
      <c r="EJ1719" s="13">
        <v>2.5</v>
      </c>
      <c r="EK1719" s="13">
        <v>2.4950000000000001</v>
      </c>
      <c r="EL1719" s="13">
        <v>2.5190000000000001</v>
      </c>
      <c r="EM1719" s="13">
        <v>2.5790000000000002</v>
      </c>
      <c r="EN1719" s="13">
        <v>2.76</v>
      </c>
      <c r="EO1719" s="13">
        <v>2.88</v>
      </c>
      <c r="EP1719" s="13">
        <v>2.8420000000000001</v>
      </c>
      <c r="EQ1719" s="13">
        <v>2.74</v>
      </c>
      <c r="ER1719" s="13">
        <v>2.5</v>
      </c>
      <c r="ES1719" s="13">
        <v>2.4889999999999999</v>
      </c>
      <c r="ET1719" s="13">
        <v>2.5289999999999999</v>
      </c>
      <c r="EU1719" s="13">
        <v>2.5710000000000002</v>
      </c>
      <c r="EV1719" s="13">
        <v>2.5880000000000001</v>
      </c>
      <c r="EW1719" s="13">
        <v>2.5859999999999999</v>
      </c>
      <c r="EX1719" s="13">
        <v>2.6150000000000002</v>
      </c>
      <c r="EY1719" s="13">
        <v>2.6819999999999999</v>
      </c>
      <c r="EZ1719" s="13">
        <v>2.863</v>
      </c>
      <c r="FA1719" s="13">
        <v>2.9860000000000002</v>
      </c>
      <c r="FB1719" s="13">
        <v>2.948</v>
      </c>
      <c r="FC1719" s="13">
        <v>2.843</v>
      </c>
      <c r="FD1719" s="13">
        <v>2.593</v>
      </c>
      <c r="FE1719" s="13">
        <v>2.5790000000000002</v>
      </c>
      <c r="FF1719" s="13">
        <v>2.609</v>
      </c>
      <c r="FG1719" s="13">
        <v>2.641</v>
      </c>
      <c r="FH1719" s="13">
        <v>-0.21110000000000001</v>
      </c>
      <c r="FI1719" s="13">
        <v>-0.43869999999999998</v>
      </c>
      <c r="FJ1719" s="13">
        <v>-0.44879999999999998</v>
      </c>
      <c r="FK1719" s="13">
        <v>-0.32050000000000001</v>
      </c>
      <c r="FL1719" s="13">
        <v>3.4799999999999998E-2</v>
      </c>
      <c r="FM1719" s="13">
        <v>-0.17</v>
      </c>
      <c r="FN1719" s="13">
        <v>-0.26769999999999999</v>
      </c>
      <c r="FO1719" s="13">
        <v>-0.62309999999999999</v>
      </c>
      <c r="FP1719" s="13">
        <v>-0.78480000000000005</v>
      </c>
      <c r="FQ1719" s="13">
        <v>-0.79749999999999999</v>
      </c>
      <c r="FR1719" s="13">
        <v>-0.77969999999999995</v>
      </c>
      <c r="FS1719" s="13">
        <v>-0.48139999999999999</v>
      </c>
      <c r="FT1719" s="13">
        <v>-0.47860000000000003</v>
      </c>
      <c r="FU1719" s="13">
        <v>-0.48349999999999999</v>
      </c>
      <c r="FV1719" s="13">
        <v>-0.58889999999999998</v>
      </c>
      <c r="FW1719" s="13">
        <v>-0.42770000000000002</v>
      </c>
      <c r="FX1719" s="13">
        <v>-0.4017</v>
      </c>
      <c r="FY1719" s="13">
        <v>-0.43020000000000003</v>
      </c>
      <c r="FZ1719" s="13">
        <v>-0.42770000000000002</v>
      </c>
      <c r="GA1719" s="13">
        <v>-0.45879999999999999</v>
      </c>
      <c r="GB1719" s="13">
        <v>-0.65210000000000001</v>
      </c>
      <c r="GC1719" s="13">
        <v>-0.65649999999999997</v>
      </c>
      <c r="GD1719" s="13">
        <v>-0.64959999999999996</v>
      </c>
      <c r="GE1719" s="13">
        <v>-0.56210000000000004</v>
      </c>
      <c r="GF1719" s="13">
        <v>-0.54990000000000006</v>
      </c>
      <c r="GG1719" s="13">
        <v>-0.54259999999999997</v>
      </c>
      <c r="GH1719" s="13">
        <v>-0.59399999999999997</v>
      </c>
      <c r="GI1719" s="13">
        <v>-0.41039999999999999</v>
      </c>
      <c r="GJ1719" s="13">
        <v>-0.40129999999999999</v>
      </c>
      <c r="GK1719" s="13">
        <v>-0.44290000000000002</v>
      </c>
      <c r="GL1719" s="13">
        <v>-0.43130000000000002</v>
      </c>
      <c r="GM1719" s="13">
        <v>-0.43240000000000001</v>
      </c>
      <c r="GN1719" s="13">
        <v>-0.59230000000000005</v>
      </c>
      <c r="GO1719" s="13">
        <v>-0.59760000000000002</v>
      </c>
      <c r="GP1719" s="13">
        <v>-0.58930000000000005</v>
      </c>
      <c r="GQ1719" s="13">
        <v>-0.49769999999999998</v>
      </c>
      <c r="GR1719" s="13">
        <v>-0.48480000000000001</v>
      </c>
      <c r="GS1719" s="13">
        <v>-0.47749999999999998</v>
      </c>
      <c r="GT1719" s="13">
        <v>-0.52980000000000005</v>
      </c>
      <c r="GU1719" s="13">
        <v>-0.43640000000000001</v>
      </c>
      <c r="GV1719" s="13">
        <v>-0.42949999999999999</v>
      </c>
      <c r="GW1719" s="13">
        <v>-0.47199999999999998</v>
      </c>
      <c r="GX1719" s="13">
        <v>-0.46029999999999999</v>
      </c>
      <c r="GY1719" s="13">
        <v>-0.46010000000000001</v>
      </c>
      <c r="GZ1719" s="13">
        <v>-0.55649999999999999</v>
      </c>
      <c r="HA1719" s="13">
        <v>-0.56230000000000002</v>
      </c>
      <c r="HB1719" s="13">
        <v>-0.55320000000000003</v>
      </c>
      <c r="HC1719" s="13">
        <v>-0.4592</v>
      </c>
      <c r="HD1719" s="13">
        <v>-0.44579999999999997</v>
      </c>
      <c r="HE1719" s="13">
        <v>-0.4385</v>
      </c>
      <c r="HF1719" s="13">
        <v>-0.49130000000000001</v>
      </c>
      <c r="HG1719" s="13">
        <v>-0.4456</v>
      </c>
      <c r="HH1719" s="13">
        <v>-0.43959999999999999</v>
      </c>
      <c r="HI1719" s="13">
        <v>-0.4824</v>
      </c>
      <c r="HJ1719" s="13">
        <v>-0.47070000000000001</v>
      </c>
      <c r="HK1719" s="13">
        <v>-0.47</v>
      </c>
      <c r="HL1719" s="13">
        <v>-0.5968</v>
      </c>
      <c r="HM1719" s="13">
        <v>-0.60199999999999998</v>
      </c>
      <c r="HN1719" s="13">
        <v>-0.59379999999999999</v>
      </c>
      <c r="HO1719" s="13">
        <v>-0.50249999999999995</v>
      </c>
      <c r="HP1719" s="17">
        <v>1.9298999999999999</v>
      </c>
      <c r="HQ1719" s="17">
        <v>1.6773000000000002</v>
      </c>
      <c r="HR1719" s="17">
        <v>1.6901999999999999</v>
      </c>
      <c r="HS1719" s="17">
        <v>1.9125000000000001</v>
      </c>
      <c r="HT1719" s="17">
        <v>2.4618000000000002</v>
      </c>
      <c r="HU1719" s="17">
        <v>2.3850000000000002</v>
      </c>
      <c r="HV1719" s="17">
        <v>2.2622999999999998</v>
      </c>
      <c r="HW1719" s="17">
        <v>1.8359000000000001</v>
      </c>
      <c r="HX1719" s="17">
        <v>1.5141999999999998</v>
      </c>
      <c r="HY1719" s="17">
        <v>1.4925000000000002</v>
      </c>
      <c r="HZ1719" s="17">
        <v>1.5592999999999999</v>
      </c>
      <c r="IA1719" s="17">
        <v>1.9075999999999997</v>
      </c>
      <c r="IB1719" s="17">
        <v>1.9234</v>
      </c>
      <c r="IC1719" s="17">
        <v>1.9054999999999997</v>
      </c>
      <c r="ID1719" s="17">
        <v>1.8280999999999998</v>
      </c>
      <c r="IE1719" s="17">
        <v>2.0612999999999997</v>
      </c>
      <c r="IF1719" s="17">
        <v>2.2572999999999999</v>
      </c>
      <c r="IG1719" s="17">
        <v>2.3377999999999997</v>
      </c>
      <c r="IH1719" s="17">
        <v>2.3172999999999999</v>
      </c>
      <c r="II1719" s="17">
        <v>2.1781999999999999</v>
      </c>
      <c r="IJ1719" s="17">
        <v>1.7408999999999999</v>
      </c>
      <c r="IK1719" s="17">
        <v>1.7155</v>
      </c>
      <c r="IL1719" s="17">
        <v>1.7574000000000001</v>
      </c>
      <c r="IM1719" s="17">
        <v>1.8809</v>
      </c>
      <c r="IN1719" s="17">
        <v>1.9041000000000001</v>
      </c>
      <c r="IO1719" s="17">
        <v>1.9044000000000001</v>
      </c>
      <c r="IP1719" s="17">
        <v>1.8760000000000003</v>
      </c>
      <c r="IQ1719" s="17">
        <v>2.1185999999999998</v>
      </c>
      <c r="IR1719" s="17">
        <v>2.3077000000000001</v>
      </c>
      <c r="IS1719" s="17">
        <v>2.3851</v>
      </c>
      <c r="IT1719" s="17">
        <v>2.3746999999999998</v>
      </c>
      <c r="IU1719" s="17">
        <v>2.2625999999999999</v>
      </c>
      <c r="IV1719" s="17">
        <v>1.8577000000000001</v>
      </c>
      <c r="IW1719" s="17">
        <v>1.8244000000000002</v>
      </c>
      <c r="IX1719" s="17">
        <v>1.8666999999999998</v>
      </c>
      <c r="IY1719" s="17">
        <v>1.9912999999999998</v>
      </c>
      <c r="IZ1719" s="17">
        <v>2.0152000000000001</v>
      </c>
      <c r="JA1719" s="17">
        <v>2.0175000000000001</v>
      </c>
      <c r="JB1719" s="17">
        <v>1.9892000000000001</v>
      </c>
      <c r="JC1719" s="17">
        <v>2.1426000000000003</v>
      </c>
      <c r="JD1719" s="17">
        <v>2.3304999999999998</v>
      </c>
      <c r="JE1719" s="17">
        <v>2.4079999999999999</v>
      </c>
      <c r="JF1719" s="17">
        <v>2.3816999999999999</v>
      </c>
      <c r="JG1719" s="17">
        <v>2.2799</v>
      </c>
      <c r="JH1719" s="17">
        <v>1.9435</v>
      </c>
      <c r="JI1719" s="17">
        <v>1.9266999999999999</v>
      </c>
      <c r="JJ1719" s="17">
        <v>1.9758</v>
      </c>
      <c r="JK1719" s="17">
        <v>2.1118000000000001</v>
      </c>
      <c r="JL1719" s="17">
        <v>2.1421999999999999</v>
      </c>
      <c r="JM1719" s="17">
        <v>2.1475</v>
      </c>
      <c r="JN1719" s="17">
        <v>2.1237000000000004</v>
      </c>
      <c r="JO1719" s="17">
        <v>2.2363999999999997</v>
      </c>
      <c r="JP1719" s="17">
        <v>2.4234</v>
      </c>
      <c r="JQ1719" s="17">
        <v>2.5036</v>
      </c>
      <c r="JR1719" s="17">
        <v>2.4773000000000001</v>
      </c>
      <c r="JS1719" s="17">
        <v>2.3730000000000002</v>
      </c>
      <c r="JT1719" s="17">
        <v>1.9962</v>
      </c>
      <c r="JU1719" s="17">
        <v>1.9770000000000003</v>
      </c>
      <c r="JV1719" s="17">
        <v>2.0152000000000001</v>
      </c>
      <c r="JW1719" s="17">
        <v>2.1385000000000001</v>
      </c>
      <c r="JX1719" s="13">
        <v>1.8857083333333329</v>
      </c>
      <c r="JY1719" s="12">
        <v>2.0511462499999995</v>
      </c>
    </row>
    <row r="1720" spans="43:285" x14ac:dyDescent="0.25">
      <c r="AQ1720" s="11">
        <v>43676</v>
      </c>
      <c r="AR1720" s="11">
        <v>43709</v>
      </c>
      <c r="AS1720" s="11">
        <v>43739</v>
      </c>
      <c r="AT1720" s="11">
        <v>43770</v>
      </c>
      <c r="AU1720" s="11">
        <v>43800</v>
      </c>
      <c r="AV1720" s="11">
        <v>43831</v>
      </c>
      <c r="AW1720" s="11">
        <v>43862</v>
      </c>
      <c r="AX1720" s="11">
        <v>43891</v>
      </c>
      <c r="AY1720" s="11">
        <v>43922</v>
      </c>
      <c r="AZ1720" s="11">
        <v>43952</v>
      </c>
      <c r="BA1720" s="11">
        <v>43983</v>
      </c>
      <c r="BB1720" s="11">
        <v>44013</v>
      </c>
      <c r="BC1720" s="11">
        <v>44044</v>
      </c>
      <c r="BD1720" s="11">
        <v>44075</v>
      </c>
      <c r="BE1720" s="11">
        <v>44105</v>
      </c>
      <c r="BF1720" s="11">
        <v>44136</v>
      </c>
      <c r="BG1720" s="11">
        <v>44166</v>
      </c>
      <c r="BH1720" s="11">
        <v>44197</v>
      </c>
      <c r="BI1720" s="11">
        <v>44228</v>
      </c>
      <c r="BJ1720" s="11">
        <v>44256</v>
      </c>
      <c r="BK1720" s="11">
        <v>44287</v>
      </c>
      <c r="BL1720" s="11">
        <v>44317</v>
      </c>
      <c r="BM1720" s="11">
        <v>44348</v>
      </c>
      <c r="BN1720" s="11">
        <v>44378</v>
      </c>
      <c r="BO1720" s="11">
        <v>44409</v>
      </c>
      <c r="BP1720" s="11">
        <v>44440</v>
      </c>
      <c r="BQ1720" s="11">
        <v>44470</v>
      </c>
      <c r="BR1720" s="11">
        <v>44501</v>
      </c>
      <c r="BS1720" s="11">
        <v>44531</v>
      </c>
      <c r="BT1720" s="11">
        <v>44562</v>
      </c>
      <c r="BU1720" s="11">
        <v>44593</v>
      </c>
      <c r="BV1720" s="11">
        <v>44621</v>
      </c>
      <c r="BW1720" s="11">
        <v>44652</v>
      </c>
      <c r="BX1720" s="11">
        <v>44682</v>
      </c>
      <c r="BY1720" s="11">
        <v>44713</v>
      </c>
      <c r="BZ1720" s="11">
        <v>44743</v>
      </c>
      <c r="CA1720" s="11">
        <v>44774</v>
      </c>
      <c r="CB1720" s="11">
        <v>44805</v>
      </c>
      <c r="CC1720" s="11">
        <v>44835</v>
      </c>
      <c r="CD1720" s="11">
        <v>44866</v>
      </c>
      <c r="CE1720" s="11">
        <v>44896</v>
      </c>
      <c r="CF1720" s="11">
        <v>44927</v>
      </c>
      <c r="CG1720" s="11">
        <v>44958</v>
      </c>
      <c r="CH1720" s="11">
        <v>44986</v>
      </c>
      <c r="CI1720" s="11">
        <v>45017</v>
      </c>
      <c r="CJ1720" s="11">
        <v>45047</v>
      </c>
      <c r="CK1720" s="11">
        <v>45078</v>
      </c>
      <c r="CL1720" s="11">
        <v>45108</v>
      </c>
      <c r="CM1720" s="11">
        <v>45139</v>
      </c>
      <c r="CN1720" s="11">
        <v>45170</v>
      </c>
      <c r="CO1720" s="11">
        <v>45200</v>
      </c>
      <c r="CP1720" s="11">
        <v>45231</v>
      </c>
      <c r="CQ1720" s="11">
        <v>45261</v>
      </c>
      <c r="CR1720" s="11">
        <v>45292</v>
      </c>
      <c r="CS1720" s="11">
        <v>45323</v>
      </c>
      <c r="CT1720" s="11">
        <v>45352</v>
      </c>
      <c r="CU1720" s="11">
        <v>45383</v>
      </c>
      <c r="CV1720" s="11">
        <v>45413</v>
      </c>
      <c r="CW1720" s="11">
        <v>45444</v>
      </c>
      <c r="CX1720" s="11">
        <v>45474</v>
      </c>
      <c r="CY1720" s="11">
        <v>45505</v>
      </c>
      <c r="CZ1720" s="13">
        <v>2.137</v>
      </c>
      <c r="DA1720" s="13">
        <v>2.16</v>
      </c>
      <c r="DB1720" s="13">
        <v>2.2519999999999998</v>
      </c>
      <c r="DC1720" s="13">
        <v>2.4470000000000001</v>
      </c>
      <c r="DD1720" s="13">
        <v>2.5739999999999998</v>
      </c>
      <c r="DE1720" s="13">
        <v>2.5489999999999999</v>
      </c>
      <c r="DF1720" s="13">
        <v>2.4780000000000002</v>
      </c>
      <c r="DG1720" s="13">
        <v>2.3180000000000001</v>
      </c>
      <c r="DH1720" s="13">
        <v>2.3039999999999998</v>
      </c>
      <c r="DI1720" s="13">
        <v>2.351</v>
      </c>
      <c r="DJ1720" s="13">
        <v>2.4009999999999998</v>
      </c>
      <c r="DK1720" s="13">
        <v>2.4140000000000001</v>
      </c>
      <c r="DL1720" s="13">
        <v>2.4</v>
      </c>
      <c r="DM1720" s="13">
        <v>2.4260000000000002</v>
      </c>
      <c r="DN1720" s="13">
        <v>2.496</v>
      </c>
      <c r="DO1720" s="13">
        <v>2.6659999999999999</v>
      </c>
      <c r="DP1720" s="13">
        <v>2.7759999999999998</v>
      </c>
      <c r="DQ1720" s="13">
        <v>2.7530000000000001</v>
      </c>
      <c r="DR1720" s="13">
        <v>2.641</v>
      </c>
      <c r="DS1720" s="13">
        <v>2.3929999999999998</v>
      </c>
      <c r="DT1720" s="13">
        <v>2.3759999999999999</v>
      </c>
      <c r="DU1720" s="13">
        <v>2.41</v>
      </c>
      <c r="DV1720" s="13">
        <v>2.4460000000000002</v>
      </c>
      <c r="DW1720" s="13">
        <v>2.4569999999999999</v>
      </c>
      <c r="DX1720" s="13">
        <v>2.4500000000000002</v>
      </c>
      <c r="DY1720" s="13">
        <v>2.4729999999999999</v>
      </c>
      <c r="DZ1720" s="13">
        <v>2.532</v>
      </c>
      <c r="EA1720" s="13">
        <v>2.7120000000000002</v>
      </c>
      <c r="EB1720" s="13">
        <v>2.831</v>
      </c>
      <c r="EC1720" s="13">
        <v>2.8090000000000002</v>
      </c>
      <c r="ED1720" s="13">
        <v>2.698</v>
      </c>
      <c r="EE1720" s="13">
        <v>2.4529999999999998</v>
      </c>
      <c r="EF1720" s="13">
        <v>2.4249999999999998</v>
      </c>
      <c r="EG1720" s="13">
        <v>2.4590000000000001</v>
      </c>
      <c r="EH1720" s="13">
        <v>2.492</v>
      </c>
      <c r="EI1720" s="13">
        <v>2.5030000000000001</v>
      </c>
      <c r="EJ1720" s="13">
        <v>2.4980000000000002</v>
      </c>
      <c r="EK1720" s="13">
        <v>2.5219999999999998</v>
      </c>
      <c r="EL1720" s="13">
        <v>2.5819999999999999</v>
      </c>
      <c r="EM1720" s="13">
        <v>2.7629999999999999</v>
      </c>
      <c r="EN1720" s="13">
        <v>2.883</v>
      </c>
      <c r="EO1720" s="13">
        <v>2.8450000000000002</v>
      </c>
      <c r="EP1720" s="13">
        <v>2.7429999999999999</v>
      </c>
      <c r="EQ1720" s="13">
        <v>2.5030000000000001</v>
      </c>
      <c r="ER1720" s="13">
        <v>2.492</v>
      </c>
      <c r="ES1720" s="13">
        <v>2.532</v>
      </c>
      <c r="ET1720" s="13">
        <v>2.5739999999999998</v>
      </c>
      <c r="EU1720" s="13">
        <v>2.5910000000000002</v>
      </c>
      <c r="EV1720" s="13">
        <v>2.589</v>
      </c>
      <c r="EW1720" s="13">
        <v>2.6179999999999999</v>
      </c>
      <c r="EX1720" s="13">
        <v>2.68</v>
      </c>
      <c r="EY1720" s="13">
        <v>2.859</v>
      </c>
      <c r="EZ1720" s="13">
        <v>2.9809999999999999</v>
      </c>
      <c r="FA1720" s="13">
        <v>2.9430000000000001</v>
      </c>
      <c r="FB1720" s="13">
        <v>2.8380000000000001</v>
      </c>
      <c r="FC1720" s="13">
        <v>2.5880000000000001</v>
      </c>
      <c r="FD1720" s="13">
        <v>2.5739999999999998</v>
      </c>
      <c r="FE1720" s="13">
        <v>2.6040000000000001</v>
      </c>
      <c r="FF1720" s="13">
        <v>2.6360000000000001</v>
      </c>
      <c r="FG1720" s="13">
        <v>2.6459999999999999</v>
      </c>
      <c r="FH1720" s="13">
        <v>-0.40500000000000003</v>
      </c>
      <c r="FI1720" s="13">
        <v>-0.44</v>
      </c>
      <c r="FJ1720" s="13">
        <v>-0.3236</v>
      </c>
      <c r="FK1720" s="13">
        <v>3.1099999999999999E-2</v>
      </c>
      <c r="FL1720" s="13">
        <v>-0.17399999999999999</v>
      </c>
      <c r="FM1720" s="13">
        <v>-0.2712</v>
      </c>
      <c r="FN1720" s="13">
        <v>-0.62619999999999998</v>
      </c>
      <c r="FO1720" s="13">
        <v>-0.78510000000000002</v>
      </c>
      <c r="FP1720" s="13">
        <v>-0.7974</v>
      </c>
      <c r="FQ1720" s="13">
        <v>-0.78</v>
      </c>
      <c r="FR1720" s="13">
        <v>-0.48259999999999997</v>
      </c>
      <c r="FS1720" s="13">
        <v>-0.48</v>
      </c>
      <c r="FT1720" s="13">
        <v>-0.48499999999999999</v>
      </c>
      <c r="FU1720" s="13">
        <v>-0.58989999999999998</v>
      </c>
      <c r="FV1720" s="13">
        <v>-0.4289</v>
      </c>
      <c r="FW1720" s="13">
        <v>-0.40360000000000001</v>
      </c>
      <c r="FX1720" s="13">
        <v>-0.43219999999999997</v>
      </c>
      <c r="FY1720" s="13">
        <v>-0.42949999999999999</v>
      </c>
      <c r="FZ1720" s="13">
        <v>-0.46010000000000001</v>
      </c>
      <c r="GA1720" s="13">
        <v>-0.64810000000000001</v>
      </c>
      <c r="GB1720" s="13">
        <v>-0.65269999999999995</v>
      </c>
      <c r="GC1720" s="13">
        <v>-0.64559999999999995</v>
      </c>
      <c r="GD1720" s="13">
        <v>-0.55900000000000005</v>
      </c>
      <c r="GE1720" s="13">
        <v>-0.54700000000000004</v>
      </c>
      <c r="GF1720" s="13">
        <v>-0.53959999999999997</v>
      </c>
      <c r="GG1720" s="13">
        <v>-0.59050000000000002</v>
      </c>
      <c r="GH1720" s="13">
        <v>-0.4118</v>
      </c>
      <c r="GI1720" s="13">
        <v>-0.4032</v>
      </c>
      <c r="GJ1720" s="13">
        <v>-0.4446</v>
      </c>
      <c r="GK1720" s="13">
        <v>-0.43309999999999998</v>
      </c>
      <c r="GL1720" s="13">
        <v>-0.43380000000000002</v>
      </c>
      <c r="GM1720" s="13">
        <v>-0.59309999999999996</v>
      </c>
      <c r="GN1720" s="13">
        <v>-0.59850000000000003</v>
      </c>
      <c r="GO1720" s="13">
        <v>-0.59019999999999995</v>
      </c>
      <c r="GP1720" s="13">
        <v>-0.49990000000000001</v>
      </c>
      <c r="GQ1720" s="13">
        <v>-0.48709999999999998</v>
      </c>
      <c r="GR1720" s="13">
        <v>-0.47970000000000002</v>
      </c>
      <c r="GS1720" s="13">
        <v>-0.53149999999999997</v>
      </c>
      <c r="GT1720" s="13">
        <v>-0.43780000000000002</v>
      </c>
      <c r="GU1720" s="13">
        <v>-0.43140000000000001</v>
      </c>
      <c r="GV1720" s="13">
        <v>-0.47370000000000001</v>
      </c>
      <c r="GW1720" s="13">
        <v>-0.46210000000000001</v>
      </c>
      <c r="GX1720" s="13">
        <v>-0.46150000000000002</v>
      </c>
      <c r="GY1720" s="13">
        <v>-0.55730000000000002</v>
      </c>
      <c r="GZ1720" s="13">
        <v>-0.56310000000000004</v>
      </c>
      <c r="HA1720" s="13">
        <v>-0.55400000000000005</v>
      </c>
      <c r="HB1720" s="13">
        <v>-0.46129999999999999</v>
      </c>
      <c r="HC1720" s="13">
        <v>-0.4481</v>
      </c>
      <c r="HD1720" s="13">
        <v>-0.44059999999999999</v>
      </c>
      <c r="HE1720" s="13">
        <v>-0.49299999999999999</v>
      </c>
      <c r="HF1720" s="13">
        <v>-0.44700000000000001</v>
      </c>
      <c r="HG1720" s="13">
        <v>-0.4415</v>
      </c>
      <c r="HH1720" s="13">
        <v>-0.48409999999999997</v>
      </c>
      <c r="HI1720" s="13">
        <v>-0.47249999999999998</v>
      </c>
      <c r="HJ1720" s="13">
        <v>-0.47139999999999999</v>
      </c>
      <c r="HK1720" s="13">
        <v>-0.59760000000000002</v>
      </c>
      <c r="HL1720" s="13">
        <v>-0.60289999999999999</v>
      </c>
      <c r="HM1720" s="13">
        <v>-0.59470000000000001</v>
      </c>
      <c r="HN1720" s="13">
        <v>-0.50460000000000005</v>
      </c>
      <c r="HO1720" s="13">
        <v>-0.49199999999999999</v>
      </c>
      <c r="HP1720" s="17">
        <v>1.732</v>
      </c>
      <c r="HQ1720" s="17">
        <v>1.7200000000000002</v>
      </c>
      <c r="HR1720" s="17">
        <v>1.9283999999999999</v>
      </c>
      <c r="HS1720" s="17">
        <v>2.4781</v>
      </c>
      <c r="HT1720" s="17">
        <v>2.4</v>
      </c>
      <c r="HU1720" s="17">
        <v>2.2778</v>
      </c>
      <c r="HV1720" s="17">
        <v>1.8518000000000003</v>
      </c>
      <c r="HW1720" s="17">
        <v>1.5329000000000002</v>
      </c>
      <c r="HX1720" s="17">
        <v>1.5065999999999997</v>
      </c>
      <c r="HY1720" s="17">
        <v>1.571</v>
      </c>
      <c r="HZ1720" s="17">
        <v>1.9183999999999999</v>
      </c>
      <c r="IA1720" s="17">
        <v>1.9340000000000002</v>
      </c>
      <c r="IB1720" s="17">
        <v>1.915</v>
      </c>
      <c r="IC1720" s="17">
        <v>1.8361000000000001</v>
      </c>
      <c r="ID1720" s="17">
        <v>2.0670999999999999</v>
      </c>
      <c r="IE1720" s="17">
        <v>2.2624</v>
      </c>
      <c r="IF1720" s="17">
        <v>2.3437999999999999</v>
      </c>
      <c r="IG1720" s="17">
        <v>2.3235000000000001</v>
      </c>
      <c r="IH1720" s="17">
        <v>2.1808999999999998</v>
      </c>
      <c r="II1720" s="17">
        <v>1.7448999999999999</v>
      </c>
      <c r="IJ1720" s="17">
        <v>1.7233000000000001</v>
      </c>
      <c r="IK1720" s="17">
        <v>1.7644000000000002</v>
      </c>
      <c r="IL1720" s="17">
        <v>1.887</v>
      </c>
      <c r="IM1720" s="17">
        <v>1.9099999999999997</v>
      </c>
      <c r="IN1720" s="17">
        <v>1.9104000000000001</v>
      </c>
      <c r="IO1720" s="17">
        <v>1.8824999999999998</v>
      </c>
      <c r="IP1720" s="17">
        <v>2.1202000000000001</v>
      </c>
      <c r="IQ1720" s="17">
        <v>2.3088000000000002</v>
      </c>
      <c r="IR1720" s="17">
        <v>2.3864000000000001</v>
      </c>
      <c r="IS1720" s="17">
        <v>2.3759000000000001</v>
      </c>
      <c r="IT1720" s="17">
        <v>2.2641999999999998</v>
      </c>
      <c r="IU1720" s="17">
        <v>1.8598999999999999</v>
      </c>
      <c r="IV1720" s="17">
        <v>1.8264999999999998</v>
      </c>
      <c r="IW1720" s="17">
        <v>1.8688000000000002</v>
      </c>
      <c r="IX1720" s="17">
        <v>1.9921</v>
      </c>
      <c r="IY1720" s="17">
        <v>2.0159000000000002</v>
      </c>
      <c r="IZ1720" s="17">
        <v>2.0183</v>
      </c>
      <c r="JA1720" s="17">
        <v>1.9904999999999999</v>
      </c>
      <c r="JB1720" s="17">
        <v>2.1441999999999997</v>
      </c>
      <c r="JC1720" s="17">
        <v>2.3315999999999999</v>
      </c>
      <c r="JD1720" s="17">
        <v>2.4093</v>
      </c>
      <c r="JE1720" s="17">
        <v>2.3829000000000002</v>
      </c>
      <c r="JF1720" s="17">
        <v>2.2814999999999999</v>
      </c>
      <c r="JG1720" s="17">
        <v>1.9457</v>
      </c>
      <c r="JH1720" s="17">
        <v>1.9289000000000001</v>
      </c>
      <c r="JI1720" s="17">
        <v>1.978</v>
      </c>
      <c r="JJ1720" s="17">
        <v>2.1126999999999998</v>
      </c>
      <c r="JK1720" s="17">
        <v>2.1429</v>
      </c>
      <c r="JL1720" s="17">
        <v>2.1484000000000001</v>
      </c>
      <c r="JM1720" s="17">
        <v>2.125</v>
      </c>
      <c r="JN1720" s="17">
        <v>2.2330000000000001</v>
      </c>
      <c r="JO1720" s="17">
        <v>2.4175</v>
      </c>
      <c r="JP1720" s="17">
        <v>2.4969000000000001</v>
      </c>
      <c r="JQ1720" s="17">
        <v>2.4704999999999999</v>
      </c>
      <c r="JR1720" s="17">
        <v>2.3666</v>
      </c>
      <c r="JS1720" s="17">
        <v>1.9904000000000002</v>
      </c>
      <c r="JT1720" s="17">
        <v>1.9710999999999999</v>
      </c>
      <c r="JU1720" s="17">
        <v>2.0093000000000001</v>
      </c>
      <c r="JV1720" s="17">
        <v>2.1314000000000002</v>
      </c>
      <c r="JW1720" s="17">
        <v>2.1539999999999999</v>
      </c>
      <c r="JX1720" s="13">
        <v>1.9042500000000002</v>
      </c>
      <c r="JY1720" s="12">
        <v>2.0456087499999995</v>
      </c>
    </row>
    <row r="1721" spans="43:285" x14ac:dyDescent="0.25">
      <c r="AQ1721" s="11">
        <v>43677</v>
      </c>
      <c r="AR1721" s="11">
        <v>43709</v>
      </c>
      <c r="AS1721" s="11">
        <v>43739</v>
      </c>
      <c r="AT1721" s="11">
        <v>43770</v>
      </c>
      <c r="AU1721" s="11">
        <v>43800</v>
      </c>
      <c r="AV1721" s="11">
        <v>43831</v>
      </c>
      <c r="AW1721" s="11">
        <v>43862</v>
      </c>
      <c r="AX1721" s="11">
        <v>43891</v>
      </c>
      <c r="AY1721" s="11">
        <v>43922</v>
      </c>
      <c r="AZ1721" s="11">
        <v>43952</v>
      </c>
      <c r="BA1721" s="11">
        <v>43983</v>
      </c>
      <c r="BB1721" s="11">
        <v>44013</v>
      </c>
      <c r="BC1721" s="11">
        <v>44044</v>
      </c>
      <c r="BD1721" s="11">
        <v>44075</v>
      </c>
      <c r="BE1721" s="11">
        <v>44105</v>
      </c>
      <c r="BF1721" s="11">
        <v>44136</v>
      </c>
      <c r="BG1721" s="11">
        <v>44166</v>
      </c>
      <c r="BH1721" s="11">
        <v>44197</v>
      </c>
      <c r="BI1721" s="11">
        <v>44228</v>
      </c>
      <c r="BJ1721" s="11">
        <v>44256</v>
      </c>
      <c r="BK1721" s="11">
        <v>44287</v>
      </c>
      <c r="BL1721" s="11">
        <v>44317</v>
      </c>
      <c r="BM1721" s="11">
        <v>44348</v>
      </c>
      <c r="BN1721" s="11">
        <v>44378</v>
      </c>
      <c r="BO1721" s="11">
        <v>44409</v>
      </c>
      <c r="BP1721" s="11">
        <v>44440</v>
      </c>
      <c r="BQ1721" s="11">
        <v>44470</v>
      </c>
      <c r="BR1721" s="11">
        <v>44501</v>
      </c>
      <c r="BS1721" s="11">
        <v>44531</v>
      </c>
      <c r="BT1721" s="11">
        <v>44562</v>
      </c>
      <c r="BU1721" s="11">
        <v>44593</v>
      </c>
      <c r="BV1721" s="11">
        <v>44621</v>
      </c>
      <c r="BW1721" s="11">
        <v>44652</v>
      </c>
      <c r="BX1721" s="11">
        <v>44682</v>
      </c>
      <c r="BY1721" s="11">
        <v>44713</v>
      </c>
      <c r="BZ1721" s="11">
        <v>44743</v>
      </c>
      <c r="CA1721" s="11">
        <v>44774</v>
      </c>
      <c r="CB1721" s="11">
        <v>44805</v>
      </c>
      <c r="CC1721" s="11">
        <v>44835</v>
      </c>
      <c r="CD1721" s="11">
        <v>44866</v>
      </c>
      <c r="CE1721" s="11">
        <v>44896</v>
      </c>
      <c r="CF1721" s="11">
        <v>44927</v>
      </c>
      <c r="CG1721" s="11">
        <v>44958</v>
      </c>
      <c r="CH1721" s="11">
        <v>44986</v>
      </c>
      <c r="CI1721" s="11">
        <v>45017</v>
      </c>
      <c r="CJ1721" s="11">
        <v>45047</v>
      </c>
      <c r="CK1721" s="11">
        <v>45078</v>
      </c>
      <c r="CL1721" s="11">
        <v>45108</v>
      </c>
      <c r="CM1721" s="11">
        <v>45139</v>
      </c>
      <c r="CN1721" s="11">
        <v>45170</v>
      </c>
      <c r="CO1721" s="11">
        <v>45200</v>
      </c>
      <c r="CP1721" s="11">
        <v>45231</v>
      </c>
      <c r="CQ1721" s="11">
        <v>45261</v>
      </c>
      <c r="CR1721" s="11">
        <v>45292</v>
      </c>
      <c r="CS1721" s="11">
        <v>45323</v>
      </c>
      <c r="CT1721" s="11">
        <v>45352</v>
      </c>
      <c r="CU1721" s="11">
        <v>45383</v>
      </c>
      <c r="CV1721" s="11">
        <v>45413</v>
      </c>
      <c r="CW1721" s="11">
        <v>45444</v>
      </c>
      <c r="CX1721" s="11">
        <v>45474</v>
      </c>
      <c r="CY1721" s="11">
        <v>45505</v>
      </c>
      <c r="CZ1721" s="13">
        <v>2.2330000000000001</v>
      </c>
      <c r="DA1721" s="13">
        <v>2.25</v>
      </c>
      <c r="DB1721" s="13">
        <v>2.33</v>
      </c>
      <c r="DC1721" s="13">
        <v>2.52</v>
      </c>
      <c r="DD1721" s="13">
        <v>2.641</v>
      </c>
      <c r="DE1721" s="13">
        <v>2.6110000000000002</v>
      </c>
      <c r="DF1721" s="13">
        <v>2.5339999999999998</v>
      </c>
      <c r="DG1721" s="13">
        <v>2.36</v>
      </c>
      <c r="DH1721" s="13">
        <v>2.343</v>
      </c>
      <c r="DI1721" s="13">
        <v>2.3879999999999999</v>
      </c>
      <c r="DJ1721" s="13">
        <v>2.4350000000000001</v>
      </c>
      <c r="DK1721" s="13">
        <v>2.4460000000000002</v>
      </c>
      <c r="DL1721" s="13">
        <v>2.4289999999999998</v>
      </c>
      <c r="DM1721" s="13">
        <v>2.4550000000000001</v>
      </c>
      <c r="DN1721" s="13">
        <v>2.5249999999999999</v>
      </c>
      <c r="DO1721" s="13">
        <v>2.6890000000000001</v>
      </c>
      <c r="DP1721" s="13">
        <v>2.7949999999999999</v>
      </c>
      <c r="DQ1721" s="13">
        <v>2.7690000000000001</v>
      </c>
      <c r="DR1721" s="13">
        <v>2.653</v>
      </c>
      <c r="DS1721" s="13">
        <v>2.4</v>
      </c>
      <c r="DT1721" s="13">
        <v>2.383</v>
      </c>
      <c r="DU1721" s="13">
        <v>2.4169999999999998</v>
      </c>
      <c r="DV1721" s="13">
        <v>2.4529999999999998</v>
      </c>
      <c r="DW1721" s="13">
        <v>2.464</v>
      </c>
      <c r="DX1721" s="13">
        <v>2.4569999999999999</v>
      </c>
      <c r="DY1721" s="13">
        <v>2.48</v>
      </c>
      <c r="DZ1721" s="13">
        <v>2.5379999999999998</v>
      </c>
      <c r="EA1721" s="13">
        <v>2.718</v>
      </c>
      <c r="EB1721" s="13">
        <v>2.8370000000000002</v>
      </c>
      <c r="EC1721" s="13">
        <v>2.8149999999999999</v>
      </c>
      <c r="ED1721" s="13">
        <v>2.7040000000000002</v>
      </c>
      <c r="EE1721" s="13">
        <v>2.4569999999999999</v>
      </c>
      <c r="EF1721" s="13">
        <v>2.431</v>
      </c>
      <c r="EG1721" s="13">
        <v>2.4649999999999999</v>
      </c>
      <c r="EH1721" s="13">
        <v>2.4980000000000002</v>
      </c>
      <c r="EI1721" s="13">
        <v>2.5089999999999999</v>
      </c>
      <c r="EJ1721" s="13">
        <v>2.504</v>
      </c>
      <c r="EK1721" s="13">
        <v>2.528</v>
      </c>
      <c r="EL1721" s="13">
        <v>2.5880000000000001</v>
      </c>
      <c r="EM1721" s="13">
        <v>2.7690000000000001</v>
      </c>
      <c r="EN1721" s="13">
        <v>2.8889999999999998</v>
      </c>
      <c r="EO1721" s="13">
        <v>2.851</v>
      </c>
      <c r="EP1721" s="13">
        <v>2.7490000000000001</v>
      </c>
      <c r="EQ1721" s="13">
        <v>2.5089999999999999</v>
      </c>
      <c r="ER1721" s="13">
        <v>2.4980000000000002</v>
      </c>
      <c r="ES1721" s="13">
        <v>2.5379999999999998</v>
      </c>
      <c r="ET1721" s="13">
        <v>2.58</v>
      </c>
      <c r="EU1721" s="13">
        <v>2.597</v>
      </c>
      <c r="EV1721" s="13">
        <v>2.5950000000000002</v>
      </c>
      <c r="EW1721" s="13">
        <v>2.6240000000000001</v>
      </c>
      <c r="EX1721" s="13">
        <v>2.6859999999999999</v>
      </c>
      <c r="EY1721" s="13">
        <v>2.8650000000000002</v>
      </c>
      <c r="EZ1721" s="13">
        <v>2.9870000000000001</v>
      </c>
      <c r="FA1721" s="13">
        <v>2.9489999999999998</v>
      </c>
      <c r="FB1721" s="13">
        <v>2.8439999999999999</v>
      </c>
      <c r="FC1721" s="13">
        <v>2.5939999999999999</v>
      </c>
      <c r="FD1721" s="13">
        <v>2.58</v>
      </c>
      <c r="FE1721" s="13">
        <v>2.61</v>
      </c>
      <c r="FF1721" s="13">
        <v>2.6419999999999999</v>
      </c>
      <c r="FG1721" s="13">
        <v>2.6520000000000001</v>
      </c>
      <c r="FH1721" s="13">
        <v>-0.41970000000000002</v>
      </c>
      <c r="FI1721" s="13">
        <v>-0.44729999999999998</v>
      </c>
      <c r="FJ1721" s="13">
        <v>-0.32629999999999998</v>
      </c>
      <c r="FK1721" s="13">
        <v>2.76E-2</v>
      </c>
      <c r="FL1721" s="13">
        <v>-0.17710000000000001</v>
      </c>
      <c r="FM1721" s="13">
        <v>-0.27460000000000001</v>
      </c>
      <c r="FN1721" s="13">
        <v>-0.62880000000000003</v>
      </c>
      <c r="FO1721" s="13">
        <v>-0.79849999999999999</v>
      </c>
      <c r="FP1721" s="13">
        <v>-0.81079999999999997</v>
      </c>
      <c r="FQ1721" s="13">
        <v>-0.79400000000000004</v>
      </c>
      <c r="FR1721" s="13">
        <v>-0.49869999999999998</v>
      </c>
      <c r="FS1721" s="13">
        <v>-0.49630000000000002</v>
      </c>
      <c r="FT1721" s="13">
        <v>-0.50109999999999999</v>
      </c>
      <c r="FU1721" s="13">
        <v>-0.60550000000000004</v>
      </c>
      <c r="FV1721" s="13">
        <v>-0.4355</v>
      </c>
      <c r="FW1721" s="13">
        <v>-0.41010000000000002</v>
      </c>
      <c r="FX1721" s="13">
        <v>-0.43869999999999998</v>
      </c>
      <c r="FY1721" s="13">
        <v>-0.43609999999999999</v>
      </c>
      <c r="FZ1721" s="13">
        <v>-0.4667</v>
      </c>
      <c r="GA1721" s="13">
        <v>-0.64929999999999999</v>
      </c>
      <c r="GB1721" s="13">
        <v>-0.65400000000000003</v>
      </c>
      <c r="GC1721" s="13">
        <v>-0.64690000000000003</v>
      </c>
      <c r="GD1721" s="13">
        <v>-0.55889999999999995</v>
      </c>
      <c r="GE1721" s="13">
        <v>-0.54669999999999996</v>
      </c>
      <c r="GF1721" s="13">
        <v>-0.5393</v>
      </c>
      <c r="GG1721" s="13">
        <v>-0.5907</v>
      </c>
      <c r="GH1721" s="13">
        <v>-0.41959999999999997</v>
      </c>
      <c r="GI1721" s="13">
        <v>-0.41089999999999999</v>
      </c>
      <c r="GJ1721" s="13">
        <v>-0.4526</v>
      </c>
      <c r="GK1721" s="13">
        <v>-0.44119999999999998</v>
      </c>
      <c r="GL1721" s="13">
        <v>-0.44190000000000002</v>
      </c>
      <c r="GM1721" s="13">
        <v>-0.59440000000000004</v>
      </c>
      <c r="GN1721" s="13">
        <v>-0.5998</v>
      </c>
      <c r="GO1721" s="13">
        <v>-0.59140000000000004</v>
      </c>
      <c r="GP1721" s="13">
        <v>-0.49969999999999998</v>
      </c>
      <c r="GQ1721" s="13">
        <v>-0.4869</v>
      </c>
      <c r="GR1721" s="13">
        <v>-0.47939999999999999</v>
      </c>
      <c r="GS1721" s="13">
        <v>-0.53169999999999995</v>
      </c>
      <c r="GT1721" s="13">
        <v>-0.43859999999999999</v>
      </c>
      <c r="GU1721" s="13">
        <v>-0.43159999999999998</v>
      </c>
      <c r="GV1721" s="13">
        <v>-0.47389999999999999</v>
      </c>
      <c r="GW1721" s="13">
        <v>-0.46250000000000002</v>
      </c>
      <c r="GX1721" s="13">
        <v>-0.4622</v>
      </c>
      <c r="GY1721" s="13">
        <v>-0.54910000000000003</v>
      </c>
      <c r="GZ1721" s="13">
        <v>-0.55500000000000005</v>
      </c>
      <c r="HA1721" s="13">
        <v>-0.54559999999999997</v>
      </c>
      <c r="HB1721" s="13">
        <v>-0.45079999999999998</v>
      </c>
      <c r="HC1721" s="13">
        <v>-0.43740000000000001</v>
      </c>
      <c r="HD1721" s="13">
        <v>-0.4299</v>
      </c>
      <c r="HE1721" s="13">
        <v>-0.4829</v>
      </c>
      <c r="HF1721" s="13">
        <v>-0.44790000000000002</v>
      </c>
      <c r="HG1721" s="13">
        <v>-0.44169999999999998</v>
      </c>
      <c r="HH1721" s="13">
        <v>-0.48430000000000001</v>
      </c>
      <c r="HI1721" s="13">
        <v>-0.4728</v>
      </c>
      <c r="HJ1721" s="13">
        <v>-0.47199999999999998</v>
      </c>
      <c r="HK1721" s="13">
        <v>-0.58930000000000005</v>
      </c>
      <c r="HL1721" s="13">
        <v>-0.59470000000000001</v>
      </c>
      <c r="HM1721" s="13">
        <v>-0.58630000000000004</v>
      </c>
      <c r="HN1721" s="13">
        <v>-0.49419999999999997</v>
      </c>
      <c r="HO1721" s="13">
        <v>-0.48130000000000001</v>
      </c>
      <c r="HP1721" s="17">
        <v>1.8133000000000001</v>
      </c>
      <c r="HQ1721" s="17">
        <v>1.8027</v>
      </c>
      <c r="HR1721" s="17">
        <v>2.0037000000000003</v>
      </c>
      <c r="HS1721" s="17">
        <v>2.5476000000000001</v>
      </c>
      <c r="HT1721" s="17">
        <v>2.4639000000000002</v>
      </c>
      <c r="HU1721" s="17">
        <v>2.3364000000000003</v>
      </c>
      <c r="HV1721" s="17">
        <v>1.9051999999999998</v>
      </c>
      <c r="HW1721" s="17">
        <v>1.5614999999999999</v>
      </c>
      <c r="HX1721" s="17">
        <v>1.5322</v>
      </c>
      <c r="HY1721" s="17">
        <v>1.5939999999999999</v>
      </c>
      <c r="HZ1721" s="17">
        <v>1.9363000000000001</v>
      </c>
      <c r="IA1721" s="17">
        <v>1.9497000000000002</v>
      </c>
      <c r="IB1721" s="17">
        <v>1.9278999999999997</v>
      </c>
      <c r="IC1721" s="17">
        <v>1.8494999999999999</v>
      </c>
      <c r="ID1721" s="17">
        <v>2.0895000000000001</v>
      </c>
      <c r="IE1721" s="17">
        <v>2.2789000000000001</v>
      </c>
      <c r="IF1721" s="17">
        <v>2.3563000000000001</v>
      </c>
      <c r="IG1721" s="17">
        <v>2.3329</v>
      </c>
      <c r="IH1721" s="17">
        <v>2.1863000000000001</v>
      </c>
      <c r="II1721" s="17">
        <v>1.7506999999999999</v>
      </c>
      <c r="IJ1721" s="17">
        <v>1.7290000000000001</v>
      </c>
      <c r="IK1721" s="17">
        <v>1.7700999999999998</v>
      </c>
      <c r="IL1721" s="17">
        <v>1.8940999999999999</v>
      </c>
      <c r="IM1721" s="17">
        <v>1.9173</v>
      </c>
      <c r="IN1721" s="17">
        <v>1.9177</v>
      </c>
      <c r="IO1721" s="17">
        <v>1.8893</v>
      </c>
      <c r="IP1721" s="17">
        <v>2.1183999999999998</v>
      </c>
      <c r="IQ1721" s="17">
        <v>2.3071000000000002</v>
      </c>
      <c r="IR1721" s="17">
        <v>2.3844000000000003</v>
      </c>
      <c r="IS1721" s="17">
        <v>2.3738000000000001</v>
      </c>
      <c r="IT1721" s="17">
        <v>2.2621000000000002</v>
      </c>
      <c r="IU1721" s="17">
        <v>1.8625999999999998</v>
      </c>
      <c r="IV1721" s="17">
        <v>1.8311999999999999</v>
      </c>
      <c r="IW1721" s="17">
        <v>1.8735999999999997</v>
      </c>
      <c r="IX1721" s="17">
        <v>1.9983000000000002</v>
      </c>
      <c r="IY1721" s="17">
        <v>2.0221</v>
      </c>
      <c r="IZ1721" s="17">
        <v>2.0246</v>
      </c>
      <c r="JA1721" s="17">
        <v>1.9963000000000002</v>
      </c>
      <c r="JB1721" s="17">
        <v>2.1494</v>
      </c>
      <c r="JC1721" s="17">
        <v>2.3374000000000001</v>
      </c>
      <c r="JD1721" s="17">
        <v>2.4150999999999998</v>
      </c>
      <c r="JE1721" s="17">
        <v>2.3885000000000001</v>
      </c>
      <c r="JF1721" s="17">
        <v>2.2867999999999999</v>
      </c>
      <c r="JG1721" s="17">
        <v>1.9598999999999998</v>
      </c>
      <c r="JH1721" s="17">
        <v>1.9430000000000001</v>
      </c>
      <c r="JI1721" s="17">
        <v>1.9923999999999999</v>
      </c>
      <c r="JJ1721" s="17">
        <v>2.1292</v>
      </c>
      <c r="JK1721" s="17">
        <v>2.1596000000000002</v>
      </c>
      <c r="JL1721" s="17">
        <v>2.1651000000000002</v>
      </c>
      <c r="JM1721" s="17">
        <v>2.1411000000000002</v>
      </c>
      <c r="JN1721" s="17">
        <v>2.2380999999999998</v>
      </c>
      <c r="JO1721" s="17">
        <v>2.4233000000000002</v>
      </c>
      <c r="JP1721" s="17">
        <v>2.5026999999999999</v>
      </c>
      <c r="JQ1721" s="17">
        <v>2.4762</v>
      </c>
      <c r="JR1721" s="17">
        <v>2.3719999999999999</v>
      </c>
      <c r="JS1721" s="17">
        <v>2.0046999999999997</v>
      </c>
      <c r="JT1721" s="17">
        <v>1.9853000000000001</v>
      </c>
      <c r="JU1721" s="17">
        <v>2.0236999999999998</v>
      </c>
      <c r="JV1721" s="17">
        <v>2.1478000000000002</v>
      </c>
      <c r="JW1721" s="17">
        <v>2.1707000000000001</v>
      </c>
      <c r="JX1721" s="13">
        <v>1.953875</v>
      </c>
      <c r="JY1721" s="12">
        <v>2.0390491666666666</v>
      </c>
    </row>
    <row r="1722" spans="43:285" x14ac:dyDescent="0.25">
      <c r="AQ1722" s="11">
        <v>43678</v>
      </c>
      <c r="AR1722" s="11">
        <v>43709</v>
      </c>
      <c r="AS1722" s="11">
        <v>43739</v>
      </c>
      <c r="AT1722" s="11">
        <v>43770</v>
      </c>
      <c r="AU1722" s="11">
        <v>43800</v>
      </c>
      <c r="AV1722" s="11">
        <v>43831</v>
      </c>
      <c r="AW1722" s="11">
        <v>43862</v>
      </c>
      <c r="AX1722" s="11">
        <v>43891</v>
      </c>
      <c r="AY1722" s="11">
        <v>43922</v>
      </c>
      <c r="AZ1722" s="11">
        <v>43952</v>
      </c>
      <c r="BA1722" s="11">
        <v>43983</v>
      </c>
      <c r="BB1722" s="11">
        <v>44013</v>
      </c>
      <c r="BC1722" s="11">
        <v>44044</v>
      </c>
      <c r="BD1722" s="11">
        <v>44075</v>
      </c>
      <c r="BE1722" s="11">
        <v>44105</v>
      </c>
      <c r="BF1722" s="11">
        <v>44136</v>
      </c>
      <c r="BG1722" s="11">
        <v>44166</v>
      </c>
      <c r="BH1722" s="11">
        <v>44197</v>
      </c>
      <c r="BI1722" s="11">
        <v>44228</v>
      </c>
      <c r="BJ1722" s="11">
        <v>44256</v>
      </c>
      <c r="BK1722" s="11">
        <v>44287</v>
      </c>
      <c r="BL1722" s="11">
        <v>44317</v>
      </c>
      <c r="BM1722" s="11">
        <v>44348</v>
      </c>
      <c r="BN1722" s="11">
        <v>44378</v>
      </c>
      <c r="BO1722" s="11">
        <v>44409</v>
      </c>
      <c r="BP1722" s="11">
        <v>44440</v>
      </c>
      <c r="BQ1722" s="11">
        <v>44470</v>
      </c>
      <c r="BR1722" s="11">
        <v>44501</v>
      </c>
      <c r="BS1722" s="11">
        <v>44531</v>
      </c>
      <c r="BT1722" s="11">
        <v>44562</v>
      </c>
      <c r="BU1722" s="11">
        <v>44593</v>
      </c>
      <c r="BV1722" s="11">
        <v>44621</v>
      </c>
      <c r="BW1722" s="11">
        <v>44652</v>
      </c>
      <c r="BX1722" s="11">
        <v>44682</v>
      </c>
      <c r="BY1722" s="11">
        <v>44713</v>
      </c>
      <c r="BZ1722" s="11">
        <v>44743</v>
      </c>
      <c r="CA1722" s="11">
        <v>44774</v>
      </c>
      <c r="CB1722" s="11">
        <v>44805</v>
      </c>
      <c r="CC1722" s="11">
        <v>44835</v>
      </c>
      <c r="CD1722" s="11">
        <v>44866</v>
      </c>
      <c r="CE1722" s="11">
        <v>44896</v>
      </c>
      <c r="CF1722" s="11">
        <v>44927</v>
      </c>
      <c r="CG1722" s="11">
        <v>44958</v>
      </c>
      <c r="CH1722" s="11">
        <v>44986</v>
      </c>
      <c r="CI1722" s="11">
        <v>45017</v>
      </c>
      <c r="CJ1722" s="11">
        <v>45047</v>
      </c>
      <c r="CK1722" s="11">
        <v>45078</v>
      </c>
      <c r="CL1722" s="11">
        <v>45108</v>
      </c>
      <c r="CM1722" s="11">
        <v>45139</v>
      </c>
      <c r="CN1722" s="11">
        <v>45170</v>
      </c>
      <c r="CO1722" s="11">
        <v>45200</v>
      </c>
      <c r="CP1722" s="11">
        <v>45231</v>
      </c>
      <c r="CQ1722" s="11">
        <v>45261</v>
      </c>
      <c r="CR1722" s="11">
        <v>45292</v>
      </c>
      <c r="CS1722" s="11">
        <v>45323</v>
      </c>
      <c r="CT1722" s="11">
        <v>45352</v>
      </c>
      <c r="CU1722" s="11">
        <v>45383</v>
      </c>
      <c r="CV1722" s="11">
        <v>45413</v>
      </c>
      <c r="CW1722" s="11">
        <v>45444</v>
      </c>
      <c r="CX1722" s="11">
        <v>45474</v>
      </c>
      <c r="CY1722" s="11">
        <v>45505</v>
      </c>
      <c r="CZ1722" s="13">
        <v>2.202</v>
      </c>
      <c r="DA1722" s="13">
        <v>2.2120000000000002</v>
      </c>
      <c r="DB1722" s="13">
        <v>2.2930000000000001</v>
      </c>
      <c r="DC1722" s="13">
        <v>2.488</v>
      </c>
      <c r="DD1722" s="13">
        <v>2.617</v>
      </c>
      <c r="DE1722" s="13">
        <v>2.589</v>
      </c>
      <c r="DF1722" s="13">
        <v>2.5139999999999998</v>
      </c>
      <c r="DG1722" s="13">
        <v>2.3490000000000002</v>
      </c>
      <c r="DH1722" s="13">
        <v>2.335</v>
      </c>
      <c r="DI1722" s="13">
        <v>2.38</v>
      </c>
      <c r="DJ1722" s="13">
        <v>2.427</v>
      </c>
      <c r="DK1722" s="13">
        <v>2.4380000000000002</v>
      </c>
      <c r="DL1722" s="13">
        <v>2.4220000000000002</v>
      </c>
      <c r="DM1722" s="13">
        <v>2.4489999999999998</v>
      </c>
      <c r="DN1722" s="13">
        <v>2.5190000000000001</v>
      </c>
      <c r="DO1722" s="13">
        <v>2.6840000000000002</v>
      </c>
      <c r="DP1722" s="13">
        <v>2.7919999999999998</v>
      </c>
      <c r="DQ1722" s="13">
        <v>2.7690000000000001</v>
      </c>
      <c r="DR1722" s="13">
        <v>2.6560000000000001</v>
      </c>
      <c r="DS1722" s="13">
        <v>2.4039999999999999</v>
      </c>
      <c r="DT1722" s="13">
        <v>2.391</v>
      </c>
      <c r="DU1722" s="13">
        <v>2.4260000000000002</v>
      </c>
      <c r="DV1722" s="13">
        <v>2.4620000000000002</v>
      </c>
      <c r="DW1722" s="13">
        <v>2.472</v>
      </c>
      <c r="DX1722" s="13">
        <v>2.4649999999999999</v>
      </c>
      <c r="DY1722" s="13">
        <v>2.488</v>
      </c>
      <c r="DZ1722" s="13">
        <v>2.5459999999999998</v>
      </c>
      <c r="EA1722" s="13">
        <v>2.726</v>
      </c>
      <c r="EB1722" s="13">
        <v>2.8450000000000002</v>
      </c>
      <c r="EC1722" s="13">
        <v>2.823</v>
      </c>
      <c r="ED1722" s="13">
        <v>2.7120000000000002</v>
      </c>
      <c r="EE1722" s="13">
        <v>2.4649999999999999</v>
      </c>
      <c r="EF1722" s="13">
        <v>2.4390000000000001</v>
      </c>
      <c r="EG1722" s="13">
        <v>2.4729999999999999</v>
      </c>
      <c r="EH1722" s="13">
        <v>2.5059999999999998</v>
      </c>
      <c r="EI1722" s="13">
        <v>2.5169999999999999</v>
      </c>
      <c r="EJ1722" s="13">
        <v>2.512</v>
      </c>
      <c r="EK1722" s="13">
        <v>2.536</v>
      </c>
      <c r="EL1722" s="13">
        <v>2.5960000000000001</v>
      </c>
      <c r="EM1722" s="13">
        <v>2.7770000000000001</v>
      </c>
      <c r="EN1722" s="13">
        <v>2.8969999999999998</v>
      </c>
      <c r="EO1722" s="13">
        <v>2.859</v>
      </c>
      <c r="EP1722" s="13">
        <v>2.7570000000000001</v>
      </c>
      <c r="EQ1722" s="13">
        <v>2.5169999999999999</v>
      </c>
      <c r="ER1722" s="13">
        <v>2.5059999999999998</v>
      </c>
      <c r="ES1722" s="13">
        <v>2.5459999999999998</v>
      </c>
      <c r="ET1722" s="13">
        <v>2.5880000000000001</v>
      </c>
      <c r="EU1722" s="13">
        <v>2.605</v>
      </c>
      <c r="EV1722" s="13">
        <v>2.6030000000000002</v>
      </c>
      <c r="EW1722" s="13">
        <v>2.6320000000000001</v>
      </c>
      <c r="EX1722" s="13">
        <v>2.694</v>
      </c>
      <c r="EY1722" s="13">
        <v>2.8730000000000002</v>
      </c>
      <c r="EZ1722" s="13">
        <v>2.9950000000000001</v>
      </c>
      <c r="FA1722" s="13">
        <v>2.9569999999999999</v>
      </c>
      <c r="FB1722" s="13">
        <v>2.8519999999999999</v>
      </c>
      <c r="FC1722" s="13">
        <v>2.6019999999999999</v>
      </c>
      <c r="FD1722" s="13">
        <v>2.5880000000000001</v>
      </c>
      <c r="FE1722" s="13">
        <v>2.6179999999999999</v>
      </c>
      <c r="FF1722" s="13">
        <v>2.65</v>
      </c>
      <c r="FG1722" s="13">
        <v>2.657</v>
      </c>
      <c r="FH1722" s="13">
        <v>-0.47489999999999999</v>
      </c>
      <c r="FI1722" s="13">
        <v>-0.49759999999999999</v>
      </c>
      <c r="FJ1722" s="13">
        <v>-0.3513</v>
      </c>
      <c r="FK1722" s="13">
        <v>2.8400000000000002E-2</v>
      </c>
      <c r="FL1722" s="13">
        <v>-0.17399999999999999</v>
      </c>
      <c r="FM1722" s="13">
        <v>-0.27150000000000002</v>
      </c>
      <c r="FN1722" s="13">
        <v>-0.62629999999999997</v>
      </c>
      <c r="FO1722" s="13">
        <v>-0.78800000000000003</v>
      </c>
      <c r="FP1722" s="13">
        <v>-0.80020000000000002</v>
      </c>
      <c r="FQ1722" s="13">
        <v>-0.78310000000000002</v>
      </c>
      <c r="FR1722" s="13">
        <v>-0.48709999999999998</v>
      </c>
      <c r="FS1722" s="13">
        <v>-0.48459999999999998</v>
      </c>
      <c r="FT1722" s="13">
        <v>-0.48949999999999999</v>
      </c>
      <c r="FU1722" s="13">
        <v>-0.64639999999999997</v>
      </c>
      <c r="FV1722" s="13">
        <v>-0.43459999999999999</v>
      </c>
      <c r="FW1722" s="13">
        <v>-0.4078</v>
      </c>
      <c r="FX1722" s="13">
        <v>-0.43669999999999998</v>
      </c>
      <c r="FY1722" s="13">
        <v>-0.43419999999999997</v>
      </c>
      <c r="FZ1722" s="13">
        <v>-0.4657</v>
      </c>
      <c r="GA1722" s="13">
        <v>-0.67100000000000004</v>
      </c>
      <c r="GB1722" s="13">
        <v>-0.67579999999999996</v>
      </c>
      <c r="GC1722" s="13">
        <v>-0.66869999999999996</v>
      </c>
      <c r="GD1722" s="13">
        <v>-0.58040000000000003</v>
      </c>
      <c r="GE1722" s="13">
        <v>-0.56830000000000003</v>
      </c>
      <c r="GF1722" s="13">
        <v>-0.56069999999999998</v>
      </c>
      <c r="GG1722" s="13">
        <v>-0.61240000000000006</v>
      </c>
      <c r="GH1722" s="13">
        <v>-0.41980000000000001</v>
      </c>
      <c r="GI1722" s="13">
        <v>-0.41</v>
      </c>
      <c r="GJ1722" s="13">
        <v>-0.4526</v>
      </c>
      <c r="GK1722" s="13">
        <v>-0.44069999999999998</v>
      </c>
      <c r="GL1722" s="13">
        <v>-0.44180000000000003</v>
      </c>
      <c r="GM1722" s="13">
        <v>-0.61860000000000004</v>
      </c>
      <c r="GN1722" s="13">
        <v>-0.624</v>
      </c>
      <c r="GO1722" s="13">
        <v>-0.61570000000000003</v>
      </c>
      <c r="GP1722" s="13">
        <v>-0.52380000000000004</v>
      </c>
      <c r="GQ1722" s="13">
        <v>-0.51100000000000001</v>
      </c>
      <c r="GR1722" s="13">
        <v>-0.50339999999999996</v>
      </c>
      <c r="GS1722" s="13">
        <v>-0.55589999999999995</v>
      </c>
      <c r="GT1722" s="13">
        <v>-0.43880000000000002</v>
      </c>
      <c r="GU1722" s="13">
        <v>-0.43070000000000003</v>
      </c>
      <c r="GV1722" s="13">
        <v>-0.47389999999999999</v>
      </c>
      <c r="GW1722" s="13">
        <v>-0.46189999999999998</v>
      </c>
      <c r="GX1722" s="13">
        <v>-0.46210000000000001</v>
      </c>
      <c r="GY1722" s="13">
        <v>-0.59470000000000001</v>
      </c>
      <c r="GZ1722" s="13">
        <v>-0.60040000000000004</v>
      </c>
      <c r="HA1722" s="13">
        <v>-0.59160000000000001</v>
      </c>
      <c r="HB1722" s="13">
        <v>-0.49809999999999999</v>
      </c>
      <c r="HC1722" s="13">
        <v>-0.4849</v>
      </c>
      <c r="HD1722" s="13">
        <v>-0.47739999999999999</v>
      </c>
      <c r="HE1722" s="13">
        <v>-0.53029999999999999</v>
      </c>
      <c r="HF1722" s="13">
        <v>-0.4481</v>
      </c>
      <c r="HG1722" s="13">
        <v>-0.44080000000000003</v>
      </c>
      <c r="HH1722" s="13">
        <v>-0.48430000000000001</v>
      </c>
      <c r="HI1722" s="13">
        <v>-0.4723</v>
      </c>
      <c r="HJ1722" s="13">
        <v>-0.47199999999999998</v>
      </c>
      <c r="HK1722" s="13">
        <v>-0.62060000000000004</v>
      </c>
      <c r="HL1722" s="13">
        <v>-0.626</v>
      </c>
      <c r="HM1722" s="13">
        <v>-0.61780000000000002</v>
      </c>
      <c r="HN1722" s="13">
        <v>-0.52600000000000002</v>
      </c>
      <c r="HO1722" s="13">
        <v>-0.51319999999999999</v>
      </c>
      <c r="HP1722" s="17">
        <v>1.7271000000000001</v>
      </c>
      <c r="HQ1722" s="17">
        <v>1.7144000000000001</v>
      </c>
      <c r="HR1722" s="17">
        <v>1.9417000000000002</v>
      </c>
      <c r="HS1722" s="17">
        <v>2.5164</v>
      </c>
      <c r="HT1722" s="17">
        <v>2.4430000000000001</v>
      </c>
      <c r="HU1722" s="17">
        <v>2.3174999999999999</v>
      </c>
      <c r="HV1722" s="17">
        <v>1.8876999999999997</v>
      </c>
      <c r="HW1722" s="17">
        <v>1.5610000000000002</v>
      </c>
      <c r="HX1722" s="17">
        <v>1.5347999999999999</v>
      </c>
      <c r="HY1722" s="17">
        <v>1.5968999999999998</v>
      </c>
      <c r="HZ1722" s="17">
        <v>1.9399000000000002</v>
      </c>
      <c r="IA1722" s="17">
        <v>1.9534000000000002</v>
      </c>
      <c r="IB1722" s="17">
        <v>1.9325000000000001</v>
      </c>
      <c r="IC1722" s="17">
        <v>1.8026</v>
      </c>
      <c r="ID1722" s="17">
        <v>2.0844</v>
      </c>
      <c r="IE1722" s="17">
        <v>2.2762000000000002</v>
      </c>
      <c r="IF1722" s="17">
        <v>2.3552999999999997</v>
      </c>
      <c r="IG1722" s="17">
        <v>2.3348</v>
      </c>
      <c r="IH1722" s="17">
        <v>2.1903000000000001</v>
      </c>
      <c r="II1722" s="17">
        <v>1.7329999999999999</v>
      </c>
      <c r="IJ1722" s="17">
        <v>1.7152000000000001</v>
      </c>
      <c r="IK1722" s="17">
        <v>1.7573000000000003</v>
      </c>
      <c r="IL1722" s="17">
        <v>1.8816000000000002</v>
      </c>
      <c r="IM1722" s="17">
        <v>1.9036999999999999</v>
      </c>
      <c r="IN1722" s="17">
        <v>1.9042999999999999</v>
      </c>
      <c r="IO1722" s="17">
        <v>1.8755999999999999</v>
      </c>
      <c r="IP1722" s="17">
        <v>2.1261999999999999</v>
      </c>
      <c r="IQ1722" s="17">
        <v>2.3159999999999998</v>
      </c>
      <c r="IR1722" s="17">
        <v>2.3924000000000003</v>
      </c>
      <c r="IS1722" s="17">
        <v>2.3822999999999999</v>
      </c>
      <c r="IT1722" s="17">
        <v>2.2702</v>
      </c>
      <c r="IU1722" s="17">
        <v>1.8463999999999998</v>
      </c>
      <c r="IV1722" s="17">
        <v>1.8149999999999999</v>
      </c>
      <c r="IW1722" s="17">
        <v>1.8573</v>
      </c>
      <c r="IX1722" s="17">
        <v>1.9821999999999997</v>
      </c>
      <c r="IY1722" s="17">
        <v>2.0059999999999998</v>
      </c>
      <c r="IZ1722" s="17">
        <v>2.0085999999999999</v>
      </c>
      <c r="JA1722" s="17">
        <v>1.9801000000000002</v>
      </c>
      <c r="JB1722" s="17">
        <v>2.1572</v>
      </c>
      <c r="JC1722" s="17">
        <v>2.3463000000000003</v>
      </c>
      <c r="JD1722" s="17">
        <v>2.4230999999999998</v>
      </c>
      <c r="JE1722" s="17">
        <v>2.3971</v>
      </c>
      <c r="JF1722" s="17">
        <v>2.2949000000000002</v>
      </c>
      <c r="JG1722" s="17">
        <v>1.9222999999999999</v>
      </c>
      <c r="JH1722" s="17">
        <v>1.9055999999999997</v>
      </c>
      <c r="JI1722" s="17">
        <v>1.9543999999999997</v>
      </c>
      <c r="JJ1722" s="17">
        <v>2.0899000000000001</v>
      </c>
      <c r="JK1722" s="17">
        <v>2.1200999999999999</v>
      </c>
      <c r="JL1722" s="17">
        <v>2.1256000000000004</v>
      </c>
      <c r="JM1722" s="17">
        <v>2.1017000000000001</v>
      </c>
      <c r="JN1722" s="17">
        <v>2.2458999999999998</v>
      </c>
      <c r="JO1722" s="17">
        <v>2.4322000000000004</v>
      </c>
      <c r="JP1722" s="17">
        <v>2.5106999999999999</v>
      </c>
      <c r="JQ1722" s="17">
        <v>2.4846999999999997</v>
      </c>
      <c r="JR1722" s="17">
        <v>2.38</v>
      </c>
      <c r="JS1722" s="17">
        <v>1.9813999999999998</v>
      </c>
      <c r="JT1722" s="17">
        <v>1.9620000000000002</v>
      </c>
      <c r="JU1722" s="17">
        <v>2.0002</v>
      </c>
      <c r="JV1722" s="17">
        <v>2.1239999999999997</v>
      </c>
      <c r="JW1722" s="17">
        <v>2.1438000000000001</v>
      </c>
      <c r="JX1722" s="13">
        <v>1.9278166666666667</v>
      </c>
      <c r="JY1722" s="12">
        <v>2.0291449999999998</v>
      </c>
    </row>
    <row r="1723" spans="43:285" x14ac:dyDescent="0.25">
      <c r="AQ1723" s="11">
        <v>43679</v>
      </c>
      <c r="AR1723" s="11">
        <v>43709</v>
      </c>
      <c r="AS1723" s="11">
        <v>43739</v>
      </c>
      <c r="AT1723" s="11">
        <v>43770</v>
      </c>
      <c r="AU1723" s="11">
        <v>43800</v>
      </c>
      <c r="AV1723" s="11">
        <v>43831</v>
      </c>
      <c r="AW1723" s="11">
        <v>43862</v>
      </c>
      <c r="AX1723" s="11">
        <v>43891</v>
      </c>
      <c r="AY1723" s="11">
        <v>43922</v>
      </c>
      <c r="AZ1723" s="11">
        <v>43952</v>
      </c>
      <c r="BA1723" s="11">
        <v>43983</v>
      </c>
      <c r="BB1723" s="11">
        <v>44013</v>
      </c>
      <c r="BC1723" s="11">
        <v>44044</v>
      </c>
      <c r="BD1723" s="11">
        <v>44075</v>
      </c>
      <c r="BE1723" s="11">
        <v>44105</v>
      </c>
      <c r="BF1723" s="11">
        <v>44136</v>
      </c>
      <c r="BG1723" s="11">
        <v>44166</v>
      </c>
      <c r="BH1723" s="11">
        <v>44197</v>
      </c>
      <c r="BI1723" s="11">
        <v>44228</v>
      </c>
      <c r="BJ1723" s="11">
        <v>44256</v>
      </c>
      <c r="BK1723" s="11">
        <v>44287</v>
      </c>
      <c r="BL1723" s="11">
        <v>44317</v>
      </c>
      <c r="BM1723" s="11">
        <v>44348</v>
      </c>
      <c r="BN1723" s="11">
        <v>44378</v>
      </c>
      <c r="BO1723" s="11">
        <v>44409</v>
      </c>
      <c r="BP1723" s="11">
        <v>44440</v>
      </c>
      <c r="BQ1723" s="11">
        <v>44470</v>
      </c>
      <c r="BR1723" s="11">
        <v>44501</v>
      </c>
      <c r="BS1723" s="11">
        <v>44531</v>
      </c>
      <c r="BT1723" s="11">
        <v>44562</v>
      </c>
      <c r="BU1723" s="11">
        <v>44593</v>
      </c>
      <c r="BV1723" s="11">
        <v>44621</v>
      </c>
      <c r="BW1723" s="11">
        <v>44652</v>
      </c>
      <c r="BX1723" s="11">
        <v>44682</v>
      </c>
      <c r="BY1723" s="11">
        <v>44713</v>
      </c>
      <c r="BZ1723" s="11">
        <v>44743</v>
      </c>
      <c r="CA1723" s="11">
        <v>44774</v>
      </c>
      <c r="CB1723" s="11">
        <v>44805</v>
      </c>
      <c r="CC1723" s="11">
        <v>44835</v>
      </c>
      <c r="CD1723" s="11">
        <v>44866</v>
      </c>
      <c r="CE1723" s="11">
        <v>44896</v>
      </c>
      <c r="CF1723" s="11">
        <v>44927</v>
      </c>
      <c r="CG1723" s="11">
        <v>44958</v>
      </c>
      <c r="CH1723" s="11">
        <v>44986</v>
      </c>
      <c r="CI1723" s="11">
        <v>45017</v>
      </c>
      <c r="CJ1723" s="11">
        <v>45047</v>
      </c>
      <c r="CK1723" s="11">
        <v>45078</v>
      </c>
      <c r="CL1723" s="11">
        <v>45108</v>
      </c>
      <c r="CM1723" s="11">
        <v>45139</v>
      </c>
      <c r="CN1723" s="11">
        <v>45170</v>
      </c>
      <c r="CO1723" s="11">
        <v>45200</v>
      </c>
      <c r="CP1723" s="11">
        <v>45231</v>
      </c>
      <c r="CQ1723" s="11">
        <v>45261</v>
      </c>
      <c r="CR1723" s="11">
        <v>45292</v>
      </c>
      <c r="CS1723" s="11">
        <v>45323</v>
      </c>
      <c r="CT1723" s="11">
        <v>45352</v>
      </c>
      <c r="CU1723" s="11">
        <v>45383</v>
      </c>
      <c r="CV1723" s="11">
        <v>45413</v>
      </c>
      <c r="CW1723" s="11">
        <v>45444</v>
      </c>
      <c r="CX1723" s="11">
        <v>45474</v>
      </c>
      <c r="CY1723" s="11">
        <v>45505</v>
      </c>
      <c r="CZ1723" s="13">
        <v>2.121</v>
      </c>
      <c r="DA1723" s="13">
        <v>2.13</v>
      </c>
      <c r="DB1723" s="13">
        <v>2.2130000000000001</v>
      </c>
      <c r="DC1723" s="13">
        <v>2.4129999999999998</v>
      </c>
      <c r="DD1723" s="13">
        <v>2.5459999999999998</v>
      </c>
      <c r="DE1723" s="13">
        <v>2.5249999999999999</v>
      </c>
      <c r="DF1723" s="13">
        <v>2.46</v>
      </c>
      <c r="DG1723" s="13">
        <v>2.298</v>
      </c>
      <c r="DH1723" s="13">
        <v>2.2869999999999999</v>
      </c>
      <c r="DI1723" s="13">
        <v>2.3290000000000002</v>
      </c>
      <c r="DJ1723" s="13">
        <v>2.3759999999999999</v>
      </c>
      <c r="DK1723" s="13">
        <v>2.3879999999999999</v>
      </c>
      <c r="DL1723" s="13">
        <v>2.3740000000000001</v>
      </c>
      <c r="DM1723" s="13">
        <v>2.4020000000000001</v>
      </c>
      <c r="DN1723" s="13">
        <v>2.4740000000000002</v>
      </c>
      <c r="DO1723" s="13">
        <v>2.6429999999999998</v>
      </c>
      <c r="DP1723" s="13">
        <v>2.7570000000000001</v>
      </c>
      <c r="DQ1723" s="13">
        <v>2.7360000000000002</v>
      </c>
      <c r="DR1723" s="13">
        <v>2.6259999999999999</v>
      </c>
      <c r="DS1723" s="13">
        <v>2.3820000000000001</v>
      </c>
      <c r="DT1723" s="13">
        <v>2.3690000000000002</v>
      </c>
      <c r="DU1723" s="13">
        <v>2.4079999999999999</v>
      </c>
      <c r="DV1723" s="13">
        <v>2.4470000000000001</v>
      </c>
      <c r="DW1723" s="13">
        <v>2.4590000000000001</v>
      </c>
      <c r="DX1723" s="13">
        <v>2.452</v>
      </c>
      <c r="DY1723" s="13">
        <v>2.4750000000000001</v>
      </c>
      <c r="DZ1723" s="13">
        <v>2.5329999999999999</v>
      </c>
      <c r="EA1723" s="13">
        <v>2.7130000000000001</v>
      </c>
      <c r="EB1723" s="13">
        <v>2.8319999999999999</v>
      </c>
      <c r="EC1723" s="13">
        <v>2.81</v>
      </c>
      <c r="ED1723" s="13">
        <v>2.6989999999999998</v>
      </c>
      <c r="EE1723" s="13">
        <v>2.452</v>
      </c>
      <c r="EF1723" s="13">
        <v>2.4260000000000002</v>
      </c>
      <c r="EG1723" s="13">
        <v>2.46</v>
      </c>
      <c r="EH1723" s="13">
        <v>2.4929999999999999</v>
      </c>
      <c r="EI1723" s="13">
        <v>2.504</v>
      </c>
      <c r="EJ1723" s="13">
        <v>2.4990000000000001</v>
      </c>
      <c r="EK1723" s="13">
        <v>2.5230000000000001</v>
      </c>
      <c r="EL1723" s="13">
        <v>2.5830000000000002</v>
      </c>
      <c r="EM1723" s="13">
        <v>2.7639999999999998</v>
      </c>
      <c r="EN1723" s="13">
        <v>2.8839999999999999</v>
      </c>
      <c r="EO1723" s="13">
        <v>2.8460000000000001</v>
      </c>
      <c r="EP1723" s="13">
        <v>2.7440000000000002</v>
      </c>
      <c r="EQ1723" s="13">
        <v>2.504</v>
      </c>
      <c r="ER1723" s="13">
        <v>2.4929999999999999</v>
      </c>
      <c r="ES1723" s="13">
        <v>2.5329999999999999</v>
      </c>
      <c r="ET1723" s="13">
        <v>2.5750000000000002</v>
      </c>
      <c r="EU1723" s="13">
        <v>2.5920000000000001</v>
      </c>
      <c r="EV1723" s="13">
        <v>2.59</v>
      </c>
      <c r="EW1723" s="13">
        <v>2.6190000000000002</v>
      </c>
      <c r="EX1723" s="13">
        <v>2.681</v>
      </c>
      <c r="EY1723" s="13">
        <v>2.86</v>
      </c>
      <c r="EZ1723" s="13">
        <v>2.9820000000000002</v>
      </c>
      <c r="FA1723" s="13">
        <v>2.944</v>
      </c>
      <c r="FB1723" s="13">
        <v>2.839</v>
      </c>
      <c r="FC1723" s="13">
        <v>2.589</v>
      </c>
      <c r="FD1723" s="13">
        <v>2.5750000000000002</v>
      </c>
      <c r="FE1723" s="13">
        <v>2.605</v>
      </c>
      <c r="FF1723" s="13">
        <v>2.637</v>
      </c>
      <c r="FG1723" s="13">
        <v>2.6440000000000001</v>
      </c>
      <c r="FH1723" s="13">
        <v>-0.44219999999999998</v>
      </c>
      <c r="FI1723" s="13">
        <v>-0.46500000000000002</v>
      </c>
      <c r="FJ1723" s="13">
        <v>-0.3463</v>
      </c>
      <c r="FK1723" s="13">
        <v>3.4700000000000002E-2</v>
      </c>
      <c r="FL1723" s="13">
        <v>-0.16789999999999999</v>
      </c>
      <c r="FM1723" s="13">
        <v>-0.2656</v>
      </c>
      <c r="FN1723" s="13">
        <v>-0.62150000000000005</v>
      </c>
      <c r="FO1723" s="13">
        <v>-0.78300000000000003</v>
      </c>
      <c r="FP1723" s="13">
        <v>-0.79569999999999996</v>
      </c>
      <c r="FQ1723" s="13">
        <v>-0.77800000000000002</v>
      </c>
      <c r="FR1723" s="13">
        <v>-0.47889999999999999</v>
      </c>
      <c r="FS1723" s="13">
        <v>-0.47649999999999998</v>
      </c>
      <c r="FT1723" s="13">
        <v>-0.48159999999999997</v>
      </c>
      <c r="FU1723" s="13">
        <v>-0.63949999999999996</v>
      </c>
      <c r="FV1723" s="13">
        <v>-0.43099999999999999</v>
      </c>
      <c r="FW1723" s="13">
        <v>-0.40479999999999999</v>
      </c>
      <c r="FX1723" s="13">
        <v>-0.43330000000000002</v>
      </c>
      <c r="FY1723" s="13">
        <v>-0.43099999999999999</v>
      </c>
      <c r="FZ1723" s="13">
        <v>-0.4622</v>
      </c>
      <c r="GA1723" s="13">
        <v>-0.67230000000000001</v>
      </c>
      <c r="GB1723" s="13">
        <v>-0.67710000000000004</v>
      </c>
      <c r="GC1723" s="13">
        <v>-0.66990000000000005</v>
      </c>
      <c r="GD1723" s="13">
        <v>-0.58189999999999997</v>
      </c>
      <c r="GE1723" s="13">
        <v>-0.56979999999999997</v>
      </c>
      <c r="GF1723" s="13">
        <v>-0.56230000000000002</v>
      </c>
      <c r="GG1723" s="13">
        <v>-0.61370000000000002</v>
      </c>
      <c r="GH1723" s="13">
        <v>-0.4178</v>
      </c>
      <c r="GI1723" s="13">
        <v>-0.40820000000000001</v>
      </c>
      <c r="GJ1723" s="13">
        <v>-0.45029999999999998</v>
      </c>
      <c r="GK1723" s="13">
        <v>-0.43880000000000002</v>
      </c>
      <c r="GL1723" s="13">
        <v>-0.43990000000000001</v>
      </c>
      <c r="GM1723" s="13">
        <v>-0.61990000000000001</v>
      </c>
      <c r="GN1723" s="13">
        <v>-0.62529999999999997</v>
      </c>
      <c r="GO1723" s="13">
        <v>-0.61680000000000001</v>
      </c>
      <c r="GP1723" s="13">
        <v>-0.5252</v>
      </c>
      <c r="GQ1723" s="13">
        <v>-0.51249999999999996</v>
      </c>
      <c r="GR1723" s="13">
        <v>-0.50490000000000002</v>
      </c>
      <c r="GS1723" s="13">
        <v>-0.55720000000000003</v>
      </c>
      <c r="GT1723" s="13">
        <v>-0.43680000000000002</v>
      </c>
      <c r="GU1723" s="13">
        <v>-0.4289</v>
      </c>
      <c r="GV1723" s="13">
        <v>-0.47160000000000002</v>
      </c>
      <c r="GW1723" s="13">
        <v>-0.46</v>
      </c>
      <c r="GX1723" s="13">
        <v>-0.4602</v>
      </c>
      <c r="GY1723" s="13">
        <v>-0.59609999999999996</v>
      </c>
      <c r="GZ1723" s="13">
        <v>-0.60170000000000001</v>
      </c>
      <c r="HA1723" s="13">
        <v>-0.5927</v>
      </c>
      <c r="HB1723" s="13">
        <v>-0.49940000000000001</v>
      </c>
      <c r="HC1723" s="13">
        <v>-0.4864</v>
      </c>
      <c r="HD1723" s="13">
        <v>-0.47889999999999999</v>
      </c>
      <c r="HE1723" s="13">
        <v>-0.53159999999999996</v>
      </c>
      <c r="HF1723" s="13">
        <v>-0.4461</v>
      </c>
      <c r="HG1723" s="13">
        <v>-0.439</v>
      </c>
      <c r="HH1723" s="13">
        <v>-0.48199999999999998</v>
      </c>
      <c r="HI1723" s="13">
        <v>-0.47039999999999998</v>
      </c>
      <c r="HJ1723" s="13">
        <v>-0.47010000000000002</v>
      </c>
      <c r="HK1723" s="13">
        <v>-0.62190000000000001</v>
      </c>
      <c r="HL1723" s="13">
        <v>-0.62729999999999997</v>
      </c>
      <c r="HM1723" s="13">
        <v>-0.61890000000000001</v>
      </c>
      <c r="HN1723" s="13">
        <v>-0.52739999999999998</v>
      </c>
      <c r="HO1723" s="13">
        <v>-0.51470000000000005</v>
      </c>
      <c r="HP1723" s="17">
        <v>1.6788000000000001</v>
      </c>
      <c r="HQ1723" s="17">
        <v>1.6649999999999998</v>
      </c>
      <c r="HR1723" s="17">
        <v>1.8667</v>
      </c>
      <c r="HS1723" s="17">
        <v>2.4476999999999998</v>
      </c>
      <c r="HT1723" s="17">
        <v>2.3780999999999999</v>
      </c>
      <c r="HU1723" s="17">
        <v>2.2593999999999999</v>
      </c>
      <c r="HV1723" s="17">
        <v>1.8384999999999998</v>
      </c>
      <c r="HW1723" s="17">
        <v>1.5150000000000001</v>
      </c>
      <c r="HX1723" s="17">
        <v>1.4912999999999998</v>
      </c>
      <c r="HY1723" s="17">
        <v>1.5510000000000002</v>
      </c>
      <c r="HZ1723" s="17">
        <v>1.8971</v>
      </c>
      <c r="IA1723" s="17">
        <v>1.9115</v>
      </c>
      <c r="IB1723" s="17">
        <v>1.8924000000000001</v>
      </c>
      <c r="IC1723" s="17">
        <v>1.7625000000000002</v>
      </c>
      <c r="ID1723" s="17">
        <v>2.0430000000000001</v>
      </c>
      <c r="IE1723" s="17">
        <v>2.2382</v>
      </c>
      <c r="IF1723" s="17">
        <v>2.3237000000000001</v>
      </c>
      <c r="IG1723" s="17">
        <v>2.3050000000000002</v>
      </c>
      <c r="IH1723" s="17">
        <v>2.1637999999999997</v>
      </c>
      <c r="II1723" s="17">
        <v>1.7097000000000002</v>
      </c>
      <c r="IJ1723" s="17">
        <v>1.6919000000000002</v>
      </c>
      <c r="IK1723" s="17">
        <v>1.7380999999999998</v>
      </c>
      <c r="IL1723" s="17">
        <v>1.8651</v>
      </c>
      <c r="IM1723" s="17">
        <v>1.8892000000000002</v>
      </c>
      <c r="IN1723" s="17">
        <v>1.8896999999999999</v>
      </c>
      <c r="IO1723" s="17">
        <v>1.8613</v>
      </c>
      <c r="IP1723" s="17">
        <v>2.1151999999999997</v>
      </c>
      <c r="IQ1723" s="17">
        <v>2.3048000000000002</v>
      </c>
      <c r="IR1723" s="17">
        <v>2.3816999999999999</v>
      </c>
      <c r="IS1723" s="17">
        <v>2.3712</v>
      </c>
      <c r="IT1723" s="17">
        <v>2.2590999999999997</v>
      </c>
      <c r="IU1723" s="17">
        <v>1.8321000000000001</v>
      </c>
      <c r="IV1723" s="17">
        <v>1.8007000000000002</v>
      </c>
      <c r="IW1723" s="17">
        <v>1.8431999999999999</v>
      </c>
      <c r="IX1723" s="17">
        <v>1.9678</v>
      </c>
      <c r="IY1723" s="17">
        <v>1.9915</v>
      </c>
      <c r="IZ1723" s="17">
        <v>1.9941</v>
      </c>
      <c r="JA1723" s="17">
        <v>1.9658000000000002</v>
      </c>
      <c r="JB1723" s="17">
        <v>2.1462000000000003</v>
      </c>
      <c r="JC1723" s="17">
        <v>2.3350999999999997</v>
      </c>
      <c r="JD1723" s="17">
        <v>2.4123999999999999</v>
      </c>
      <c r="JE1723" s="17">
        <v>2.3860000000000001</v>
      </c>
      <c r="JF1723" s="17">
        <v>2.2838000000000003</v>
      </c>
      <c r="JG1723" s="17">
        <v>1.9079000000000002</v>
      </c>
      <c r="JH1723" s="17">
        <v>1.8912999999999998</v>
      </c>
      <c r="JI1723" s="17">
        <v>1.9402999999999999</v>
      </c>
      <c r="JJ1723" s="17">
        <v>2.0756000000000001</v>
      </c>
      <c r="JK1723" s="17">
        <v>2.1055999999999999</v>
      </c>
      <c r="JL1723" s="17">
        <v>2.1111</v>
      </c>
      <c r="JM1723" s="17">
        <v>2.0874000000000001</v>
      </c>
      <c r="JN1723" s="17">
        <v>2.2349000000000001</v>
      </c>
      <c r="JO1723" s="17">
        <v>2.4209999999999998</v>
      </c>
      <c r="JP1723" s="17">
        <v>2.5</v>
      </c>
      <c r="JQ1723" s="17">
        <v>2.4735999999999998</v>
      </c>
      <c r="JR1723" s="17">
        <v>2.3689</v>
      </c>
      <c r="JS1723" s="17">
        <v>1.9670999999999998</v>
      </c>
      <c r="JT1723" s="17">
        <v>1.9477000000000002</v>
      </c>
      <c r="JU1723" s="17">
        <v>1.9861</v>
      </c>
      <c r="JV1723" s="17">
        <v>2.1095999999999999</v>
      </c>
      <c r="JW1723" s="17">
        <v>2.1293000000000002</v>
      </c>
      <c r="JX1723" s="13">
        <v>1.8750083333333334</v>
      </c>
      <c r="JY1723" s="12">
        <v>2.0216058333333331</v>
      </c>
    </row>
    <row r="1724" spans="43:285" x14ac:dyDescent="0.25">
      <c r="AQ1724" s="11">
        <v>43682</v>
      </c>
      <c r="AR1724" s="11">
        <v>43709</v>
      </c>
      <c r="AS1724" s="11">
        <v>43739</v>
      </c>
      <c r="AT1724" s="11">
        <v>43770</v>
      </c>
      <c r="AU1724" s="11">
        <v>43800</v>
      </c>
      <c r="AV1724" s="11">
        <v>43831</v>
      </c>
      <c r="AW1724" s="11">
        <v>43862</v>
      </c>
      <c r="AX1724" s="11">
        <v>43891</v>
      </c>
      <c r="AY1724" s="11">
        <v>43922</v>
      </c>
      <c r="AZ1724" s="11">
        <v>43952</v>
      </c>
      <c r="BA1724" s="11">
        <v>43983</v>
      </c>
      <c r="BB1724" s="11">
        <v>44013</v>
      </c>
      <c r="BC1724" s="11">
        <v>44044</v>
      </c>
      <c r="BD1724" s="11">
        <v>44075</v>
      </c>
      <c r="BE1724" s="11">
        <v>44105</v>
      </c>
      <c r="BF1724" s="11">
        <v>44136</v>
      </c>
      <c r="BG1724" s="11">
        <v>44166</v>
      </c>
      <c r="BH1724" s="11">
        <v>44197</v>
      </c>
      <c r="BI1724" s="11">
        <v>44228</v>
      </c>
      <c r="BJ1724" s="11">
        <v>44256</v>
      </c>
      <c r="BK1724" s="11">
        <v>44287</v>
      </c>
      <c r="BL1724" s="11">
        <v>44317</v>
      </c>
      <c r="BM1724" s="11">
        <v>44348</v>
      </c>
      <c r="BN1724" s="11">
        <v>44378</v>
      </c>
      <c r="BO1724" s="11">
        <v>44409</v>
      </c>
      <c r="BP1724" s="11">
        <v>44440</v>
      </c>
      <c r="BQ1724" s="11">
        <v>44470</v>
      </c>
      <c r="BR1724" s="11">
        <v>44501</v>
      </c>
      <c r="BS1724" s="11">
        <v>44531</v>
      </c>
      <c r="BT1724" s="11">
        <v>44562</v>
      </c>
      <c r="BU1724" s="11">
        <v>44593</v>
      </c>
      <c r="BV1724" s="11">
        <v>44621</v>
      </c>
      <c r="BW1724" s="11">
        <v>44652</v>
      </c>
      <c r="BX1724" s="11">
        <v>44682</v>
      </c>
      <c r="BY1724" s="11">
        <v>44713</v>
      </c>
      <c r="BZ1724" s="11">
        <v>44743</v>
      </c>
      <c r="CA1724" s="11">
        <v>44774</v>
      </c>
      <c r="CB1724" s="11">
        <v>44805</v>
      </c>
      <c r="CC1724" s="11">
        <v>44835</v>
      </c>
      <c r="CD1724" s="11">
        <v>44866</v>
      </c>
      <c r="CE1724" s="11">
        <v>44896</v>
      </c>
      <c r="CF1724" s="11">
        <v>44927</v>
      </c>
      <c r="CG1724" s="11">
        <v>44958</v>
      </c>
      <c r="CH1724" s="11">
        <v>44986</v>
      </c>
      <c r="CI1724" s="11">
        <v>45017</v>
      </c>
      <c r="CJ1724" s="11">
        <v>45047</v>
      </c>
      <c r="CK1724" s="11">
        <v>45078</v>
      </c>
      <c r="CL1724" s="11">
        <v>45108</v>
      </c>
      <c r="CM1724" s="11">
        <v>45139</v>
      </c>
      <c r="CN1724" s="11">
        <v>45170</v>
      </c>
      <c r="CO1724" s="11">
        <v>45200</v>
      </c>
      <c r="CP1724" s="11">
        <v>45231</v>
      </c>
      <c r="CQ1724" s="11">
        <v>45261</v>
      </c>
      <c r="CR1724" s="11">
        <v>45292</v>
      </c>
      <c r="CS1724" s="11">
        <v>45323</v>
      </c>
      <c r="CT1724" s="11">
        <v>45352</v>
      </c>
      <c r="CU1724" s="11">
        <v>45383</v>
      </c>
      <c r="CV1724" s="11">
        <v>45413</v>
      </c>
      <c r="CW1724" s="11">
        <v>45444</v>
      </c>
      <c r="CX1724" s="11">
        <v>45474</v>
      </c>
      <c r="CY1724" s="11">
        <v>45505</v>
      </c>
      <c r="CZ1724" s="13">
        <v>2.0699999999999998</v>
      </c>
      <c r="DA1724" s="13">
        <v>2.0830000000000002</v>
      </c>
      <c r="DB1724" s="13">
        <v>2.169</v>
      </c>
      <c r="DC1724" s="13">
        <v>2.3719999999999999</v>
      </c>
      <c r="DD1724" s="13">
        <v>2.5059999999999998</v>
      </c>
      <c r="DE1724" s="13">
        <v>2.4809999999999999</v>
      </c>
      <c r="DF1724" s="13">
        <v>2.42</v>
      </c>
      <c r="DG1724" s="13">
        <v>2.2629999999999999</v>
      </c>
      <c r="DH1724" s="13">
        <v>2.2519999999999998</v>
      </c>
      <c r="DI1724" s="13">
        <v>2.2970000000000002</v>
      </c>
      <c r="DJ1724" s="13">
        <v>2.3450000000000002</v>
      </c>
      <c r="DK1724" s="13">
        <v>2.3570000000000002</v>
      </c>
      <c r="DL1724" s="13">
        <v>2.343</v>
      </c>
      <c r="DM1724" s="13">
        <v>2.37</v>
      </c>
      <c r="DN1724" s="13">
        <v>2.4430000000000001</v>
      </c>
      <c r="DO1724" s="13">
        <v>2.613</v>
      </c>
      <c r="DP1724" s="13">
        <v>2.7320000000000002</v>
      </c>
      <c r="DQ1724" s="13">
        <v>2.7109999999999999</v>
      </c>
      <c r="DR1724" s="13">
        <v>2.605</v>
      </c>
      <c r="DS1724" s="13">
        <v>2.3660000000000001</v>
      </c>
      <c r="DT1724" s="13">
        <v>2.3580000000000001</v>
      </c>
      <c r="DU1724" s="13">
        <v>2.3969999999999998</v>
      </c>
      <c r="DV1724" s="13">
        <v>2.4359999999999999</v>
      </c>
      <c r="DW1724" s="13">
        <v>2.448</v>
      </c>
      <c r="DX1724" s="13">
        <v>2.4390000000000001</v>
      </c>
      <c r="DY1724" s="13">
        <v>2.4609999999999999</v>
      </c>
      <c r="DZ1724" s="13">
        <v>2.5190000000000001</v>
      </c>
      <c r="EA1724" s="13">
        <v>2.6989999999999998</v>
      </c>
      <c r="EB1724" s="13">
        <v>2.819</v>
      </c>
      <c r="EC1724" s="13">
        <v>2.7970000000000002</v>
      </c>
      <c r="ED1724" s="13">
        <v>2.6859999999999999</v>
      </c>
      <c r="EE1724" s="13">
        <v>2.4390000000000001</v>
      </c>
      <c r="EF1724" s="13">
        <v>2.4129999999999998</v>
      </c>
      <c r="EG1724" s="13">
        <v>2.4470000000000001</v>
      </c>
      <c r="EH1724" s="13">
        <v>2.48</v>
      </c>
      <c r="EI1724" s="13">
        <v>2.4910000000000001</v>
      </c>
      <c r="EJ1724" s="13">
        <v>2.484</v>
      </c>
      <c r="EK1724" s="13">
        <v>2.5059999999999998</v>
      </c>
      <c r="EL1724" s="13">
        <v>2.5659999999999998</v>
      </c>
      <c r="EM1724" s="13">
        <v>2.7469999999999999</v>
      </c>
      <c r="EN1724" s="13">
        <v>2.867</v>
      </c>
      <c r="EO1724" s="13">
        <v>2.8290000000000002</v>
      </c>
      <c r="EP1724" s="13">
        <v>2.7269999999999999</v>
      </c>
      <c r="EQ1724" s="13">
        <v>2.5019999999999998</v>
      </c>
      <c r="ER1724" s="13">
        <v>2.4910000000000001</v>
      </c>
      <c r="ES1724" s="13">
        <v>2.5310000000000001</v>
      </c>
      <c r="ET1724" s="13">
        <v>2.573</v>
      </c>
      <c r="EU1724" s="13">
        <v>2.59</v>
      </c>
      <c r="EV1724" s="13">
        <v>2.5880000000000001</v>
      </c>
      <c r="EW1724" s="13">
        <v>2.617</v>
      </c>
      <c r="EX1724" s="13">
        <v>2.6789999999999998</v>
      </c>
      <c r="EY1724" s="13">
        <v>2.8580000000000001</v>
      </c>
      <c r="EZ1724" s="13">
        <v>2.98</v>
      </c>
      <c r="FA1724" s="13">
        <v>2.9420000000000002</v>
      </c>
      <c r="FB1724" s="13">
        <v>2.8370000000000002</v>
      </c>
      <c r="FC1724" s="13">
        <v>2.5870000000000002</v>
      </c>
      <c r="FD1724" s="13">
        <v>2.573</v>
      </c>
      <c r="FE1724" s="13">
        <v>2.6030000000000002</v>
      </c>
      <c r="FF1724" s="13">
        <v>2.6349999999999998</v>
      </c>
      <c r="FG1724" s="13">
        <v>2.6419999999999999</v>
      </c>
      <c r="FH1724" s="13">
        <v>-0.42830000000000001</v>
      </c>
      <c r="FI1724" s="13">
        <v>-0.46339999999999998</v>
      </c>
      <c r="FJ1724" s="13">
        <v>-0.3518</v>
      </c>
      <c r="FK1724" s="13">
        <v>2.7900000000000001E-2</v>
      </c>
      <c r="FL1724" s="13">
        <v>-0.17460000000000001</v>
      </c>
      <c r="FM1724" s="13">
        <v>-0.27200000000000002</v>
      </c>
      <c r="FN1724" s="13">
        <v>-0.62690000000000001</v>
      </c>
      <c r="FO1724" s="13">
        <v>-0.77969999999999995</v>
      </c>
      <c r="FP1724" s="13">
        <v>-0.79249999999999998</v>
      </c>
      <c r="FQ1724" s="13">
        <v>-0.77449999999999997</v>
      </c>
      <c r="FR1724" s="13">
        <v>-0.47549999999999998</v>
      </c>
      <c r="FS1724" s="13">
        <v>-0.47289999999999999</v>
      </c>
      <c r="FT1724" s="13">
        <v>-0.47810000000000002</v>
      </c>
      <c r="FU1724" s="13">
        <v>-0.63619999999999999</v>
      </c>
      <c r="FV1724" s="13">
        <v>-0.43419999999999997</v>
      </c>
      <c r="FW1724" s="13">
        <v>-0.40889999999999999</v>
      </c>
      <c r="FX1724" s="13">
        <v>-0.4375</v>
      </c>
      <c r="FY1724" s="13">
        <v>-0.43490000000000001</v>
      </c>
      <c r="FZ1724" s="13">
        <v>-0.46539999999999998</v>
      </c>
      <c r="GA1724" s="13">
        <v>-0.67069999999999996</v>
      </c>
      <c r="GB1724" s="13">
        <v>-0.67530000000000001</v>
      </c>
      <c r="GC1724" s="13">
        <v>-0.66849999999999998</v>
      </c>
      <c r="GD1724" s="13">
        <v>-0.58230000000000004</v>
      </c>
      <c r="GE1724" s="13">
        <v>-0.57010000000000005</v>
      </c>
      <c r="GF1724" s="13">
        <v>-0.56289999999999996</v>
      </c>
      <c r="GG1724" s="13">
        <v>-0.61350000000000005</v>
      </c>
      <c r="GH1724" s="13">
        <v>-0.41949999999999998</v>
      </c>
      <c r="GI1724" s="13">
        <v>-0.41120000000000001</v>
      </c>
      <c r="GJ1724" s="13">
        <v>-0.4526</v>
      </c>
      <c r="GK1724" s="13">
        <v>-0.44130000000000003</v>
      </c>
      <c r="GL1724" s="13">
        <v>-0.44180000000000003</v>
      </c>
      <c r="GM1724" s="13">
        <v>-0.61850000000000005</v>
      </c>
      <c r="GN1724" s="13">
        <v>-0.62370000000000003</v>
      </c>
      <c r="GO1724" s="13">
        <v>-0.61550000000000005</v>
      </c>
      <c r="GP1724" s="13">
        <v>-0.52559999999999996</v>
      </c>
      <c r="GQ1724" s="13">
        <v>-0.51259999999999994</v>
      </c>
      <c r="GR1724" s="13">
        <v>-0.50539999999999996</v>
      </c>
      <c r="GS1724" s="13">
        <v>-0.55700000000000005</v>
      </c>
      <c r="GT1724" s="13">
        <v>-0.4385</v>
      </c>
      <c r="GU1724" s="13">
        <v>-0.43190000000000001</v>
      </c>
      <c r="GV1724" s="13">
        <v>-0.47389999999999999</v>
      </c>
      <c r="GW1724" s="13">
        <v>-0.46250000000000002</v>
      </c>
      <c r="GX1724" s="13">
        <v>-0.46200000000000002</v>
      </c>
      <c r="GY1724" s="13">
        <v>-0.5948</v>
      </c>
      <c r="GZ1724" s="13">
        <v>-0.60019999999999996</v>
      </c>
      <c r="HA1724" s="13">
        <v>-0.59140000000000004</v>
      </c>
      <c r="HB1724" s="13">
        <v>-0.49980000000000002</v>
      </c>
      <c r="HC1724" s="13">
        <v>-0.48649999999999999</v>
      </c>
      <c r="HD1724" s="13">
        <v>-0.4793</v>
      </c>
      <c r="HE1724" s="13">
        <v>-0.53120000000000001</v>
      </c>
      <c r="HF1724" s="13">
        <v>-0.44779999999999998</v>
      </c>
      <c r="HG1724" s="13">
        <v>-0.442</v>
      </c>
      <c r="HH1724" s="13">
        <v>-0.48430000000000001</v>
      </c>
      <c r="HI1724" s="13">
        <v>-0.47289999999999999</v>
      </c>
      <c r="HJ1724" s="13">
        <v>-0.47189999999999999</v>
      </c>
      <c r="HK1724" s="13">
        <v>-0.62060000000000004</v>
      </c>
      <c r="HL1724" s="13">
        <v>-0.62570000000000003</v>
      </c>
      <c r="HM1724" s="13">
        <v>-0.61750000000000005</v>
      </c>
      <c r="HN1724" s="13">
        <v>-0.52780000000000005</v>
      </c>
      <c r="HO1724" s="13">
        <v>-0.51490000000000002</v>
      </c>
      <c r="HP1724" s="17">
        <v>1.6416999999999997</v>
      </c>
      <c r="HQ1724" s="17">
        <v>1.6196000000000002</v>
      </c>
      <c r="HR1724" s="17">
        <v>1.8172000000000001</v>
      </c>
      <c r="HS1724" s="17">
        <v>2.3998999999999997</v>
      </c>
      <c r="HT1724" s="17">
        <v>2.3313999999999999</v>
      </c>
      <c r="HU1724" s="17">
        <v>2.2089999999999996</v>
      </c>
      <c r="HV1724" s="17">
        <v>1.7930999999999999</v>
      </c>
      <c r="HW1724" s="17">
        <v>1.4832999999999998</v>
      </c>
      <c r="HX1724" s="17">
        <v>1.4594999999999998</v>
      </c>
      <c r="HY1724" s="17">
        <v>1.5225000000000002</v>
      </c>
      <c r="HZ1724" s="17">
        <v>1.8695000000000002</v>
      </c>
      <c r="IA1724" s="17">
        <v>1.8841000000000001</v>
      </c>
      <c r="IB1724" s="17">
        <v>1.8649</v>
      </c>
      <c r="IC1724" s="17">
        <v>1.7338</v>
      </c>
      <c r="ID1724" s="17">
        <v>2.0087999999999999</v>
      </c>
      <c r="IE1724" s="17">
        <v>2.2040999999999999</v>
      </c>
      <c r="IF1724" s="17">
        <v>2.2945000000000002</v>
      </c>
      <c r="IG1724" s="17">
        <v>2.2761</v>
      </c>
      <c r="IH1724" s="17">
        <v>2.1396000000000002</v>
      </c>
      <c r="II1724" s="17">
        <v>1.6953</v>
      </c>
      <c r="IJ1724" s="17">
        <v>1.6827000000000001</v>
      </c>
      <c r="IK1724" s="17">
        <v>1.7284999999999999</v>
      </c>
      <c r="IL1724" s="17">
        <v>1.8536999999999999</v>
      </c>
      <c r="IM1724" s="17">
        <v>1.8778999999999999</v>
      </c>
      <c r="IN1724" s="17">
        <v>1.8761000000000001</v>
      </c>
      <c r="IO1724" s="17">
        <v>1.8474999999999997</v>
      </c>
      <c r="IP1724" s="17">
        <v>2.0994999999999999</v>
      </c>
      <c r="IQ1724" s="17">
        <v>2.2877999999999998</v>
      </c>
      <c r="IR1724" s="17">
        <v>2.3664000000000001</v>
      </c>
      <c r="IS1724" s="17">
        <v>2.3557000000000001</v>
      </c>
      <c r="IT1724" s="17">
        <v>2.2441999999999998</v>
      </c>
      <c r="IU1724" s="17">
        <v>1.8205</v>
      </c>
      <c r="IV1724" s="17">
        <v>1.7892999999999999</v>
      </c>
      <c r="IW1724" s="17">
        <v>1.8315000000000001</v>
      </c>
      <c r="IX1724" s="17">
        <v>1.9544000000000001</v>
      </c>
      <c r="IY1724" s="17">
        <v>1.9784000000000002</v>
      </c>
      <c r="IZ1724" s="17">
        <v>1.9786000000000001</v>
      </c>
      <c r="JA1724" s="17">
        <v>1.9489999999999998</v>
      </c>
      <c r="JB1724" s="17">
        <v>2.1274999999999999</v>
      </c>
      <c r="JC1724" s="17">
        <v>2.3150999999999997</v>
      </c>
      <c r="JD1724" s="17">
        <v>2.3931</v>
      </c>
      <c r="JE1724" s="17">
        <v>2.3665000000000003</v>
      </c>
      <c r="JF1724" s="17">
        <v>2.2649999999999997</v>
      </c>
      <c r="JG1724" s="17">
        <v>1.9071999999999998</v>
      </c>
      <c r="JH1724" s="17">
        <v>1.8908</v>
      </c>
      <c r="JI1724" s="17">
        <v>1.9396</v>
      </c>
      <c r="JJ1724" s="17">
        <v>2.0731999999999999</v>
      </c>
      <c r="JK1724" s="17">
        <v>2.1034999999999999</v>
      </c>
      <c r="JL1724" s="17">
        <v>2.1087000000000002</v>
      </c>
      <c r="JM1724" s="17">
        <v>2.0857999999999999</v>
      </c>
      <c r="JN1724" s="17">
        <v>2.2311999999999999</v>
      </c>
      <c r="JO1724" s="17">
        <v>2.4159999999999999</v>
      </c>
      <c r="JP1724" s="17">
        <v>2.4956999999999998</v>
      </c>
      <c r="JQ1724" s="17">
        <v>2.4691000000000001</v>
      </c>
      <c r="JR1724" s="17">
        <v>2.3651</v>
      </c>
      <c r="JS1724" s="17">
        <v>1.9664000000000001</v>
      </c>
      <c r="JT1724" s="17">
        <v>1.9472999999999998</v>
      </c>
      <c r="JU1724" s="17">
        <v>1.9855</v>
      </c>
      <c r="JV1724" s="17">
        <v>2.1071999999999997</v>
      </c>
      <c r="JW1724" s="17">
        <v>2.1271</v>
      </c>
      <c r="JX1724" s="13">
        <v>1.8358999999999996</v>
      </c>
      <c r="JY1724" s="12">
        <v>2.0113470833333333</v>
      </c>
    </row>
    <row r="1725" spans="43:285" x14ac:dyDescent="0.25">
      <c r="AQ1725" s="11">
        <v>43683</v>
      </c>
      <c r="AR1725" s="11">
        <v>43709</v>
      </c>
      <c r="AS1725" s="11">
        <v>43739</v>
      </c>
      <c r="AT1725" s="11">
        <v>43770</v>
      </c>
      <c r="AU1725" s="11">
        <v>43800</v>
      </c>
      <c r="AV1725" s="11">
        <v>43831</v>
      </c>
      <c r="AW1725" s="11">
        <v>43862</v>
      </c>
      <c r="AX1725" s="11">
        <v>43891</v>
      </c>
      <c r="AY1725" s="11">
        <v>43922</v>
      </c>
      <c r="AZ1725" s="11">
        <v>43952</v>
      </c>
      <c r="BA1725" s="11">
        <v>43983</v>
      </c>
      <c r="BB1725" s="11">
        <v>44013</v>
      </c>
      <c r="BC1725" s="11">
        <v>44044</v>
      </c>
      <c r="BD1725" s="11">
        <v>44075</v>
      </c>
      <c r="BE1725" s="11">
        <v>44105</v>
      </c>
      <c r="BF1725" s="11">
        <v>44136</v>
      </c>
      <c r="BG1725" s="11">
        <v>44166</v>
      </c>
      <c r="BH1725" s="11">
        <v>44197</v>
      </c>
      <c r="BI1725" s="11">
        <v>44228</v>
      </c>
      <c r="BJ1725" s="11">
        <v>44256</v>
      </c>
      <c r="BK1725" s="11">
        <v>44287</v>
      </c>
      <c r="BL1725" s="11">
        <v>44317</v>
      </c>
      <c r="BM1725" s="11">
        <v>44348</v>
      </c>
      <c r="BN1725" s="11">
        <v>44378</v>
      </c>
      <c r="BO1725" s="11">
        <v>44409</v>
      </c>
      <c r="BP1725" s="11">
        <v>44440</v>
      </c>
      <c r="BQ1725" s="11">
        <v>44470</v>
      </c>
      <c r="BR1725" s="11">
        <v>44501</v>
      </c>
      <c r="BS1725" s="11">
        <v>44531</v>
      </c>
      <c r="BT1725" s="11">
        <v>44562</v>
      </c>
      <c r="BU1725" s="11">
        <v>44593</v>
      </c>
      <c r="BV1725" s="11">
        <v>44621</v>
      </c>
      <c r="BW1725" s="11">
        <v>44652</v>
      </c>
      <c r="BX1725" s="11">
        <v>44682</v>
      </c>
      <c r="BY1725" s="11">
        <v>44713</v>
      </c>
      <c r="BZ1725" s="11">
        <v>44743</v>
      </c>
      <c r="CA1725" s="11">
        <v>44774</v>
      </c>
      <c r="CB1725" s="11">
        <v>44805</v>
      </c>
      <c r="CC1725" s="11">
        <v>44835</v>
      </c>
      <c r="CD1725" s="11">
        <v>44866</v>
      </c>
      <c r="CE1725" s="11">
        <v>44896</v>
      </c>
      <c r="CF1725" s="11">
        <v>44927</v>
      </c>
      <c r="CG1725" s="11">
        <v>44958</v>
      </c>
      <c r="CH1725" s="11">
        <v>44986</v>
      </c>
      <c r="CI1725" s="11">
        <v>45017</v>
      </c>
      <c r="CJ1725" s="11">
        <v>45047</v>
      </c>
      <c r="CK1725" s="11">
        <v>45078</v>
      </c>
      <c r="CL1725" s="11">
        <v>45108</v>
      </c>
      <c r="CM1725" s="11">
        <v>45139</v>
      </c>
      <c r="CN1725" s="11">
        <v>45170</v>
      </c>
      <c r="CO1725" s="11">
        <v>45200</v>
      </c>
      <c r="CP1725" s="11">
        <v>45231</v>
      </c>
      <c r="CQ1725" s="11">
        <v>45261</v>
      </c>
      <c r="CR1725" s="11">
        <v>45292</v>
      </c>
      <c r="CS1725" s="11">
        <v>45323</v>
      </c>
      <c r="CT1725" s="11">
        <v>45352</v>
      </c>
      <c r="CU1725" s="11">
        <v>45383</v>
      </c>
      <c r="CV1725" s="11">
        <v>45413</v>
      </c>
      <c r="CW1725" s="11">
        <v>45444</v>
      </c>
      <c r="CX1725" s="11">
        <v>45474</v>
      </c>
      <c r="CY1725" s="11">
        <v>45505</v>
      </c>
      <c r="CZ1725" s="13">
        <v>2.1110000000000002</v>
      </c>
      <c r="DA1725" s="13">
        <v>2.1240000000000001</v>
      </c>
      <c r="DB1725" s="13">
        <v>2.2040000000000002</v>
      </c>
      <c r="DC1725" s="13">
        <v>2.403</v>
      </c>
      <c r="DD1725" s="13">
        <v>2.536</v>
      </c>
      <c r="DE1725" s="13">
        <v>2.5099999999999998</v>
      </c>
      <c r="DF1725" s="13">
        <v>2.4449999999999998</v>
      </c>
      <c r="DG1725" s="13">
        <v>2.2730000000000001</v>
      </c>
      <c r="DH1725" s="13">
        <v>2.2610000000000001</v>
      </c>
      <c r="DI1725" s="13">
        <v>2.3029999999999999</v>
      </c>
      <c r="DJ1725" s="13">
        <v>2.35</v>
      </c>
      <c r="DK1725" s="13">
        <v>2.3610000000000002</v>
      </c>
      <c r="DL1725" s="13">
        <v>2.3450000000000002</v>
      </c>
      <c r="DM1725" s="13">
        <v>2.371</v>
      </c>
      <c r="DN1725" s="13">
        <v>2.44</v>
      </c>
      <c r="DO1725" s="13">
        <v>2.6059999999999999</v>
      </c>
      <c r="DP1725" s="13">
        <v>2.7240000000000002</v>
      </c>
      <c r="DQ1725" s="13">
        <v>2.7010000000000001</v>
      </c>
      <c r="DR1725" s="13">
        <v>2.5950000000000002</v>
      </c>
      <c r="DS1725" s="13">
        <v>2.351</v>
      </c>
      <c r="DT1725" s="13">
        <v>2.343</v>
      </c>
      <c r="DU1725" s="13">
        <v>2.3820000000000001</v>
      </c>
      <c r="DV1725" s="13">
        <v>2.4209999999999998</v>
      </c>
      <c r="DW1725" s="13">
        <v>2.4329999999999998</v>
      </c>
      <c r="DX1725" s="13">
        <v>2.4260000000000002</v>
      </c>
      <c r="DY1725" s="13">
        <v>2.4500000000000002</v>
      </c>
      <c r="DZ1725" s="13">
        <v>2.508</v>
      </c>
      <c r="EA1725" s="13">
        <v>2.6880000000000002</v>
      </c>
      <c r="EB1725" s="13">
        <v>2.8079999999999998</v>
      </c>
      <c r="EC1725" s="13">
        <v>2.786</v>
      </c>
      <c r="ED1725" s="13">
        <v>2.6749999999999998</v>
      </c>
      <c r="EE1725" s="13">
        <v>2.4329999999999998</v>
      </c>
      <c r="EF1725" s="13">
        <v>2.4129999999999998</v>
      </c>
      <c r="EG1725" s="13">
        <v>2.4470000000000001</v>
      </c>
      <c r="EH1725" s="13">
        <v>2.48</v>
      </c>
      <c r="EI1725" s="13">
        <v>2.4910000000000001</v>
      </c>
      <c r="EJ1725" s="13">
        <v>2.484</v>
      </c>
      <c r="EK1725" s="13">
        <v>2.5059999999999998</v>
      </c>
      <c r="EL1725" s="13">
        <v>2.5659999999999998</v>
      </c>
      <c r="EM1725" s="13">
        <v>2.7469999999999999</v>
      </c>
      <c r="EN1725" s="13">
        <v>2.867</v>
      </c>
      <c r="EO1725" s="13">
        <v>2.8290000000000002</v>
      </c>
      <c r="EP1725" s="13">
        <v>2.7269999999999999</v>
      </c>
      <c r="EQ1725" s="13">
        <v>2.5030000000000001</v>
      </c>
      <c r="ER1725" s="13">
        <v>2.492</v>
      </c>
      <c r="ES1725" s="13">
        <v>2.532</v>
      </c>
      <c r="ET1725" s="13">
        <v>2.5739999999999998</v>
      </c>
      <c r="EU1725" s="13">
        <v>2.5910000000000002</v>
      </c>
      <c r="EV1725" s="13">
        <v>2.589</v>
      </c>
      <c r="EW1725" s="13">
        <v>2.6179999999999999</v>
      </c>
      <c r="EX1725" s="13">
        <v>2.68</v>
      </c>
      <c r="EY1725" s="13">
        <v>2.859</v>
      </c>
      <c r="EZ1725" s="13">
        <v>2.9809999999999999</v>
      </c>
      <c r="FA1725" s="13">
        <v>2.9430000000000001</v>
      </c>
      <c r="FB1725" s="13">
        <v>2.8380000000000001</v>
      </c>
      <c r="FC1725" s="13">
        <v>2.5880000000000001</v>
      </c>
      <c r="FD1725" s="13">
        <v>2.5739999999999998</v>
      </c>
      <c r="FE1725" s="13">
        <v>2.6040000000000001</v>
      </c>
      <c r="FF1725" s="13">
        <v>2.6360000000000001</v>
      </c>
      <c r="FG1725" s="13">
        <v>2.6429999999999998</v>
      </c>
      <c r="FH1725" s="13">
        <v>-0.42649999999999999</v>
      </c>
      <c r="FI1725" s="13">
        <v>-0.44879999999999998</v>
      </c>
      <c r="FJ1725" s="13">
        <v>-0.31419999999999998</v>
      </c>
      <c r="FK1725" s="13">
        <v>3.3599999999999998E-2</v>
      </c>
      <c r="FL1725" s="13">
        <v>-0.1716</v>
      </c>
      <c r="FM1725" s="13">
        <v>-0.26889999999999997</v>
      </c>
      <c r="FN1725" s="13">
        <v>-0.62419999999999998</v>
      </c>
      <c r="FO1725" s="13">
        <v>-0.7833</v>
      </c>
      <c r="FP1725" s="13">
        <v>-0.79610000000000003</v>
      </c>
      <c r="FQ1725" s="13">
        <v>-0.7782</v>
      </c>
      <c r="FR1725" s="13">
        <v>-0.47989999999999999</v>
      </c>
      <c r="FS1725" s="13">
        <v>-0.47749999999999998</v>
      </c>
      <c r="FT1725" s="13">
        <v>-0.48230000000000001</v>
      </c>
      <c r="FU1725" s="13">
        <v>-0.64029999999999998</v>
      </c>
      <c r="FV1725" s="13">
        <v>-0.43230000000000002</v>
      </c>
      <c r="FW1725" s="13">
        <v>-0.40720000000000001</v>
      </c>
      <c r="FX1725" s="13">
        <v>-0.43580000000000002</v>
      </c>
      <c r="FY1725" s="13">
        <v>-0.43319999999999997</v>
      </c>
      <c r="FZ1725" s="13">
        <v>-0.46350000000000002</v>
      </c>
      <c r="GA1725" s="13">
        <v>-0.67190000000000005</v>
      </c>
      <c r="GB1725" s="13">
        <v>-0.67669999999999997</v>
      </c>
      <c r="GC1725" s="13">
        <v>-0.66979999999999995</v>
      </c>
      <c r="GD1725" s="13">
        <v>-0.58479999999999999</v>
      </c>
      <c r="GE1725" s="13">
        <v>-0.57310000000000005</v>
      </c>
      <c r="GF1725" s="13">
        <v>-0.56569999999999998</v>
      </c>
      <c r="GG1725" s="13">
        <v>-0.61570000000000003</v>
      </c>
      <c r="GH1725" s="13">
        <v>-0.41839999999999999</v>
      </c>
      <c r="GI1725" s="13">
        <v>-0.41049999999999998</v>
      </c>
      <c r="GJ1725" s="13">
        <v>-0.45119999999999999</v>
      </c>
      <c r="GK1725" s="13">
        <v>-0.44009999999999999</v>
      </c>
      <c r="GL1725" s="13">
        <v>-0.4405</v>
      </c>
      <c r="GM1725" s="13">
        <v>-0.61990000000000001</v>
      </c>
      <c r="GN1725" s="13">
        <v>-0.625</v>
      </c>
      <c r="GO1725" s="13">
        <v>-0.61680000000000001</v>
      </c>
      <c r="GP1725" s="13">
        <v>-0.52800000000000002</v>
      </c>
      <c r="GQ1725" s="13">
        <v>-0.51559999999999995</v>
      </c>
      <c r="GR1725" s="13">
        <v>-0.50829999999999997</v>
      </c>
      <c r="GS1725" s="13">
        <v>-0.55910000000000004</v>
      </c>
      <c r="GT1725" s="13">
        <v>-0.43740000000000001</v>
      </c>
      <c r="GU1725" s="13">
        <v>-0.43120000000000003</v>
      </c>
      <c r="GV1725" s="13">
        <v>-0.47249999999999998</v>
      </c>
      <c r="GW1725" s="13">
        <v>-0.46139999999999998</v>
      </c>
      <c r="GX1725" s="13">
        <v>-0.46079999999999999</v>
      </c>
      <c r="GY1725" s="13">
        <v>-0.59379999999999999</v>
      </c>
      <c r="GZ1725" s="13">
        <v>-0.59919999999999995</v>
      </c>
      <c r="HA1725" s="13">
        <v>-0.59030000000000005</v>
      </c>
      <c r="HB1725" s="13">
        <v>-0.49959999999999999</v>
      </c>
      <c r="HC1725" s="13">
        <v>-0.4869</v>
      </c>
      <c r="HD1725" s="13">
        <v>-0.47960000000000003</v>
      </c>
      <c r="HE1725" s="13">
        <v>-0.53090000000000004</v>
      </c>
      <c r="HF1725" s="13">
        <v>-0.44669999999999999</v>
      </c>
      <c r="HG1725" s="13">
        <v>-0.44119999999999998</v>
      </c>
      <c r="HH1725" s="13">
        <v>-0.4829</v>
      </c>
      <c r="HI1725" s="13">
        <v>-0.47170000000000001</v>
      </c>
      <c r="HJ1725" s="13">
        <v>-0.47070000000000001</v>
      </c>
      <c r="HK1725" s="13">
        <v>-0.61950000000000005</v>
      </c>
      <c r="HL1725" s="13">
        <v>-0.62470000000000003</v>
      </c>
      <c r="HM1725" s="13">
        <v>-0.61639999999999995</v>
      </c>
      <c r="HN1725" s="13">
        <v>-0.52759999999999996</v>
      </c>
      <c r="HO1725" s="13">
        <v>-0.51519999999999999</v>
      </c>
      <c r="HP1725" s="17">
        <v>1.6845000000000003</v>
      </c>
      <c r="HQ1725" s="17">
        <v>1.6752000000000002</v>
      </c>
      <c r="HR1725" s="17">
        <v>1.8898000000000001</v>
      </c>
      <c r="HS1725" s="17">
        <v>2.4365999999999999</v>
      </c>
      <c r="HT1725" s="17">
        <v>2.3643999999999998</v>
      </c>
      <c r="HU1725" s="17">
        <v>2.2410999999999999</v>
      </c>
      <c r="HV1725" s="17">
        <v>1.8207999999999998</v>
      </c>
      <c r="HW1725" s="17">
        <v>1.4897</v>
      </c>
      <c r="HX1725" s="17">
        <v>1.4649000000000001</v>
      </c>
      <c r="HY1725" s="17">
        <v>1.5247999999999999</v>
      </c>
      <c r="HZ1725" s="17">
        <v>1.8701000000000001</v>
      </c>
      <c r="IA1725" s="17">
        <v>1.8835000000000002</v>
      </c>
      <c r="IB1725" s="17">
        <v>1.8627000000000002</v>
      </c>
      <c r="IC1725" s="17">
        <v>1.7307000000000001</v>
      </c>
      <c r="ID1725" s="17">
        <v>2.0076999999999998</v>
      </c>
      <c r="IE1725" s="17">
        <v>2.1987999999999999</v>
      </c>
      <c r="IF1725" s="17">
        <v>2.2882000000000002</v>
      </c>
      <c r="IG1725" s="17">
        <v>2.2678000000000003</v>
      </c>
      <c r="IH1725" s="17">
        <v>2.1315</v>
      </c>
      <c r="II1725" s="17">
        <v>1.6791</v>
      </c>
      <c r="IJ1725" s="17">
        <v>1.6663000000000001</v>
      </c>
      <c r="IK1725" s="17">
        <v>1.7122000000000002</v>
      </c>
      <c r="IL1725" s="17">
        <v>1.8361999999999998</v>
      </c>
      <c r="IM1725" s="17">
        <v>1.8598999999999997</v>
      </c>
      <c r="IN1725" s="17">
        <v>1.8603000000000001</v>
      </c>
      <c r="IO1725" s="17">
        <v>1.8343000000000003</v>
      </c>
      <c r="IP1725" s="17">
        <v>2.0895999999999999</v>
      </c>
      <c r="IQ1725" s="17">
        <v>2.2775000000000003</v>
      </c>
      <c r="IR1725" s="17">
        <v>2.3567999999999998</v>
      </c>
      <c r="IS1725" s="17">
        <v>2.3458999999999999</v>
      </c>
      <c r="IT1725" s="17">
        <v>2.2344999999999997</v>
      </c>
      <c r="IU1725" s="17">
        <v>1.8130999999999999</v>
      </c>
      <c r="IV1725" s="17">
        <v>1.7879999999999998</v>
      </c>
      <c r="IW1725" s="17">
        <v>1.8302</v>
      </c>
      <c r="IX1725" s="17">
        <v>1.952</v>
      </c>
      <c r="IY1725" s="17">
        <v>1.9754</v>
      </c>
      <c r="IZ1725" s="17">
        <v>1.9757</v>
      </c>
      <c r="JA1725" s="17">
        <v>1.9468999999999999</v>
      </c>
      <c r="JB1725" s="17">
        <v>2.1285999999999996</v>
      </c>
      <c r="JC1725" s="17">
        <v>2.3157999999999999</v>
      </c>
      <c r="JD1725" s="17">
        <v>2.3944999999999999</v>
      </c>
      <c r="JE1725" s="17">
        <v>2.3676000000000004</v>
      </c>
      <c r="JF1725" s="17">
        <v>2.2662</v>
      </c>
      <c r="JG1725" s="17">
        <v>1.9092000000000002</v>
      </c>
      <c r="JH1725" s="17">
        <v>1.8928</v>
      </c>
      <c r="JI1725" s="17">
        <v>1.9417</v>
      </c>
      <c r="JJ1725" s="17">
        <v>2.0743999999999998</v>
      </c>
      <c r="JK1725" s="17">
        <v>2.1041000000000003</v>
      </c>
      <c r="JL1725" s="17">
        <v>2.1093999999999999</v>
      </c>
      <c r="JM1725" s="17">
        <v>2.0871</v>
      </c>
      <c r="JN1725" s="17">
        <v>2.2333000000000003</v>
      </c>
      <c r="JO1725" s="17">
        <v>2.4178000000000002</v>
      </c>
      <c r="JP1725" s="17">
        <v>2.4981</v>
      </c>
      <c r="JQ1725" s="17">
        <v>2.4713000000000003</v>
      </c>
      <c r="JR1725" s="17">
        <v>2.3673000000000002</v>
      </c>
      <c r="JS1725" s="17">
        <v>1.9685000000000001</v>
      </c>
      <c r="JT1725" s="17">
        <v>1.9492999999999998</v>
      </c>
      <c r="JU1725" s="17">
        <v>1.9876</v>
      </c>
      <c r="JV1725" s="17">
        <v>2.1084000000000001</v>
      </c>
      <c r="JW1725" s="17">
        <v>2.1277999999999997</v>
      </c>
      <c r="JX1725" s="13">
        <v>1.8621166666666669</v>
      </c>
      <c r="JY1725" s="12">
        <v>1.9983754166666663</v>
      </c>
    </row>
    <row r="1726" spans="43:285" x14ac:dyDescent="0.25">
      <c r="AQ1726" s="11">
        <v>43684</v>
      </c>
      <c r="AR1726" s="11">
        <v>43709</v>
      </c>
      <c r="AS1726" s="11">
        <v>43739</v>
      </c>
      <c r="AT1726" s="11">
        <v>43770</v>
      </c>
      <c r="AU1726" s="11">
        <v>43800</v>
      </c>
      <c r="AV1726" s="11">
        <v>43831</v>
      </c>
      <c r="AW1726" s="11">
        <v>43862</v>
      </c>
      <c r="AX1726" s="11">
        <v>43891</v>
      </c>
      <c r="AY1726" s="11">
        <v>43922</v>
      </c>
      <c r="AZ1726" s="11">
        <v>43952</v>
      </c>
      <c r="BA1726" s="11">
        <v>43983</v>
      </c>
      <c r="BB1726" s="11">
        <v>44013</v>
      </c>
      <c r="BC1726" s="11">
        <v>44044</v>
      </c>
      <c r="BD1726" s="11">
        <v>44075</v>
      </c>
      <c r="BE1726" s="11">
        <v>44105</v>
      </c>
      <c r="BF1726" s="11">
        <v>44136</v>
      </c>
      <c r="BG1726" s="11">
        <v>44166</v>
      </c>
      <c r="BH1726" s="11">
        <v>44197</v>
      </c>
      <c r="BI1726" s="11">
        <v>44228</v>
      </c>
      <c r="BJ1726" s="11">
        <v>44256</v>
      </c>
      <c r="BK1726" s="11">
        <v>44287</v>
      </c>
      <c r="BL1726" s="11">
        <v>44317</v>
      </c>
      <c r="BM1726" s="11">
        <v>44348</v>
      </c>
      <c r="BN1726" s="11">
        <v>44378</v>
      </c>
      <c r="BO1726" s="11">
        <v>44409</v>
      </c>
      <c r="BP1726" s="11">
        <v>44440</v>
      </c>
      <c r="BQ1726" s="11">
        <v>44470</v>
      </c>
      <c r="BR1726" s="11">
        <v>44501</v>
      </c>
      <c r="BS1726" s="11">
        <v>44531</v>
      </c>
      <c r="BT1726" s="11">
        <v>44562</v>
      </c>
      <c r="BU1726" s="11">
        <v>44593</v>
      </c>
      <c r="BV1726" s="11">
        <v>44621</v>
      </c>
      <c r="BW1726" s="11">
        <v>44652</v>
      </c>
      <c r="BX1726" s="11">
        <v>44682</v>
      </c>
      <c r="BY1726" s="11">
        <v>44713</v>
      </c>
      <c r="BZ1726" s="11">
        <v>44743</v>
      </c>
      <c r="CA1726" s="11">
        <v>44774</v>
      </c>
      <c r="CB1726" s="11">
        <v>44805</v>
      </c>
      <c r="CC1726" s="11">
        <v>44835</v>
      </c>
      <c r="CD1726" s="11">
        <v>44866</v>
      </c>
      <c r="CE1726" s="11">
        <v>44896</v>
      </c>
      <c r="CF1726" s="11">
        <v>44927</v>
      </c>
      <c r="CG1726" s="11">
        <v>44958</v>
      </c>
      <c r="CH1726" s="11">
        <v>44986</v>
      </c>
      <c r="CI1726" s="11">
        <v>45017</v>
      </c>
      <c r="CJ1726" s="11">
        <v>45047</v>
      </c>
      <c r="CK1726" s="11">
        <v>45078</v>
      </c>
      <c r="CL1726" s="11">
        <v>45108</v>
      </c>
      <c r="CM1726" s="11">
        <v>45139</v>
      </c>
      <c r="CN1726" s="11">
        <v>45170</v>
      </c>
      <c r="CO1726" s="11">
        <v>45200</v>
      </c>
      <c r="CP1726" s="11">
        <v>45231</v>
      </c>
      <c r="CQ1726" s="11">
        <v>45261</v>
      </c>
      <c r="CR1726" s="11">
        <v>45292</v>
      </c>
      <c r="CS1726" s="11">
        <v>45323</v>
      </c>
      <c r="CT1726" s="11">
        <v>45352</v>
      </c>
      <c r="CU1726" s="11">
        <v>45383</v>
      </c>
      <c r="CV1726" s="11">
        <v>45413</v>
      </c>
      <c r="CW1726" s="11">
        <v>45444</v>
      </c>
      <c r="CX1726" s="11">
        <v>45474</v>
      </c>
      <c r="CY1726" s="11">
        <v>45505</v>
      </c>
      <c r="CZ1726" s="13">
        <v>2.0830000000000002</v>
      </c>
      <c r="DA1726" s="13">
        <v>2.0990000000000002</v>
      </c>
      <c r="DB1726" s="13">
        <v>2.1840000000000002</v>
      </c>
      <c r="DC1726" s="13">
        <v>2.3780000000000001</v>
      </c>
      <c r="DD1726" s="13">
        <v>2.508</v>
      </c>
      <c r="DE1726" s="13">
        <v>2.4860000000000002</v>
      </c>
      <c r="DF1726" s="13">
        <v>2.4249999999999998</v>
      </c>
      <c r="DG1726" s="13">
        <v>2.2559999999999998</v>
      </c>
      <c r="DH1726" s="13">
        <v>2.2469999999999999</v>
      </c>
      <c r="DI1726" s="13">
        <v>2.2909999999999999</v>
      </c>
      <c r="DJ1726" s="13">
        <v>2.3380000000000001</v>
      </c>
      <c r="DK1726" s="13">
        <v>2.35</v>
      </c>
      <c r="DL1726" s="13">
        <v>2.3340000000000001</v>
      </c>
      <c r="DM1726" s="13">
        <v>2.3620000000000001</v>
      </c>
      <c r="DN1726" s="13">
        <v>2.431</v>
      </c>
      <c r="DO1726" s="13">
        <v>2.5950000000000002</v>
      </c>
      <c r="DP1726" s="13">
        <v>2.7130000000000001</v>
      </c>
      <c r="DQ1726" s="13">
        <v>2.69</v>
      </c>
      <c r="DR1726" s="13">
        <v>2.5840000000000001</v>
      </c>
      <c r="DS1726" s="13">
        <v>2.3420000000000001</v>
      </c>
      <c r="DT1726" s="13">
        <v>2.3330000000000002</v>
      </c>
      <c r="DU1726" s="13">
        <v>2.37</v>
      </c>
      <c r="DV1726" s="13">
        <v>2.4089999999999998</v>
      </c>
      <c r="DW1726" s="13">
        <v>2.4209999999999998</v>
      </c>
      <c r="DX1726" s="13">
        <v>2.4140000000000001</v>
      </c>
      <c r="DY1726" s="13">
        <v>2.4359999999999999</v>
      </c>
      <c r="DZ1726" s="13">
        <v>2.4940000000000002</v>
      </c>
      <c r="EA1726" s="13">
        <v>2.6739999999999999</v>
      </c>
      <c r="EB1726" s="13">
        <v>2.794</v>
      </c>
      <c r="EC1726" s="13">
        <v>2.7719999999999998</v>
      </c>
      <c r="ED1726" s="13">
        <v>2.661</v>
      </c>
      <c r="EE1726" s="13">
        <v>2.4180000000000001</v>
      </c>
      <c r="EF1726" s="13">
        <v>2.3980000000000001</v>
      </c>
      <c r="EG1726" s="13">
        <v>2.4319999999999999</v>
      </c>
      <c r="EH1726" s="13">
        <v>2.4649999999999999</v>
      </c>
      <c r="EI1726" s="13">
        <v>2.476</v>
      </c>
      <c r="EJ1726" s="13">
        <v>2.4689999999999999</v>
      </c>
      <c r="EK1726" s="13">
        <v>2.4910000000000001</v>
      </c>
      <c r="EL1726" s="13">
        <v>2.5510000000000002</v>
      </c>
      <c r="EM1726" s="13">
        <v>2.7320000000000002</v>
      </c>
      <c r="EN1726" s="13">
        <v>2.8530000000000002</v>
      </c>
      <c r="EO1726" s="13">
        <v>2.8180000000000001</v>
      </c>
      <c r="EP1726" s="13">
        <v>2.7160000000000002</v>
      </c>
      <c r="EQ1726" s="13">
        <v>2.4940000000000002</v>
      </c>
      <c r="ER1726" s="13">
        <v>2.4830000000000001</v>
      </c>
      <c r="ES1726" s="13">
        <v>2.5230000000000001</v>
      </c>
      <c r="ET1726" s="13">
        <v>2.5649999999999999</v>
      </c>
      <c r="EU1726" s="13">
        <v>2.5819999999999999</v>
      </c>
      <c r="EV1726" s="13">
        <v>2.58</v>
      </c>
      <c r="EW1726" s="13">
        <v>2.609</v>
      </c>
      <c r="EX1726" s="13">
        <v>2.6709999999999998</v>
      </c>
      <c r="EY1726" s="13">
        <v>2.851</v>
      </c>
      <c r="EZ1726" s="13">
        <v>2.9729999999999999</v>
      </c>
      <c r="FA1726" s="13">
        <v>2.9380000000000002</v>
      </c>
      <c r="FB1726" s="13">
        <v>2.8380000000000001</v>
      </c>
      <c r="FC1726" s="13">
        <v>2.593</v>
      </c>
      <c r="FD1726" s="13">
        <v>2.5790000000000002</v>
      </c>
      <c r="FE1726" s="13">
        <v>2.609</v>
      </c>
      <c r="FF1726" s="13">
        <v>2.641</v>
      </c>
      <c r="FG1726" s="13">
        <v>2.6480000000000001</v>
      </c>
      <c r="FH1726" s="13">
        <v>-0.42349999999999999</v>
      </c>
      <c r="FI1726" s="13">
        <v>-0.45839999999999997</v>
      </c>
      <c r="FJ1726" s="13">
        <v>-0.31590000000000001</v>
      </c>
      <c r="FK1726" s="13">
        <v>3.1300000000000001E-2</v>
      </c>
      <c r="FL1726" s="13">
        <v>-0.1736</v>
      </c>
      <c r="FM1726" s="13">
        <v>-0.2712</v>
      </c>
      <c r="FN1726" s="13">
        <v>-0.626</v>
      </c>
      <c r="FO1726" s="13">
        <v>-0.78420000000000001</v>
      </c>
      <c r="FP1726" s="13">
        <v>-0.79659999999999997</v>
      </c>
      <c r="FQ1726" s="13">
        <v>-0.77929999999999999</v>
      </c>
      <c r="FR1726" s="13">
        <v>-0.48270000000000002</v>
      </c>
      <c r="FS1726" s="13">
        <v>-0.48039999999999999</v>
      </c>
      <c r="FT1726" s="13">
        <v>-0.48520000000000002</v>
      </c>
      <c r="FU1726" s="13">
        <v>-0.64249999999999996</v>
      </c>
      <c r="FV1726" s="13">
        <v>-0.43340000000000001</v>
      </c>
      <c r="FW1726" s="13">
        <v>-0.40820000000000001</v>
      </c>
      <c r="FX1726" s="13">
        <v>-0.43719999999999998</v>
      </c>
      <c r="FY1726" s="13">
        <v>-0.4345</v>
      </c>
      <c r="FZ1726" s="13">
        <v>-0.46510000000000001</v>
      </c>
      <c r="GA1726" s="13">
        <v>-0.67210000000000003</v>
      </c>
      <c r="GB1726" s="13">
        <v>-0.67700000000000005</v>
      </c>
      <c r="GC1726" s="13">
        <v>-0.67010000000000003</v>
      </c>
      <c r="GD1726" s="13">
        <v>-0.58440000000000003</v>
      </c>
      <c r="GE1726" s="13">
        <v>-0.57250000000000001</v>
      </c>
      <c r="GF1726" s="13">
        <v>-0.56540000000000001</v>
      </c>
      <c r="GG1726" s="13">
        <v>-0.61580000000000001</v>
      </c>
      <c r="GH1726" s="13">
        <v>-0.42059999999999997</v>
      </c>
      <c r="GI1726" s="13">
        <v>-0.41210000000000002</v>
      </c>
      <c r="GJ1726" s="13">
        <v>-0.4536</v>
      </c>
      <c r="GK1726" s="13">
        <v>-0.44209999999999999</v>
      </c>
      <c r="GL1726" s="13">
        <v>-0.44280000000000003</v>
      </c>
      <c r="GM1726" s="13">
        <v>-0.62009999999999998</v>
      </c>
      <c r="GN1726" s="13">
        <v>-0.62529999999999997</v>
      </c>
      <c r="GO1726" s="13">
        <v>-0.61709999999999998</v>
      </c>
      <c r="GP1726" s="13">
        <v>-0.52769999999999995</v>
      </c>
      <c r="GQ1726" s="13">
        <v>-0.51500000000000001</v>
      </c>
      <c r="GR1726" s="13">
        <v>-0.50790000000000002</v>
      </c>
      <c r="GS1726" s="13">
        <v>-0.55910000000000004</v>
      </c>
      <c r="GT1726" s="13">
        <v>-0.43959999999999999</v>
      </c>
      <c r="GU1726" s="13">
        <v>-0.43280000000000002</v>
      </c>
      <c r="GV1726" s="13">
        <v>-0.47489999999999999</v>
      </c>
      <c r="GW1726" s="13">
        <v>-0.46339999999999998</v>
      </c>
      <c r="GX1726" s="13">
        <v>-0.46310000000000001</v>
      </c>
      <c r="GY1726" s="13">
        <v>-0.5988</v>
      </c>
      <c r="GZ1726" s="13">
        <v>-0.60419999999999996</v>
      </c>
      <c r="HA1726" s="13">
        <v>-0.59540000000000004</v>
      </c>
      <c r="HB1726" s="13">
        <v>-0.50449999999999995</v>
      </c>
      <c r="HC1726" s="13">
        <v>-0.49149999999999999</v>
      </c>
      <c r="HD1726" s="13">
        <v>-0.4844</v>
      </c>
      <c r="HE1726" s="13">
        <v>-0.53600000000000003</v>
      </c>
      <c r="HF1726" s="13">
        <v>-0.44890000000000002</v>
      </c>
      <c r="HG1726" s="13">
        <v>-0.44280000000000003</v>
      </c>
      <c r="HH1726" s="13">
        <v>-0.48530000000000001</v>
      </c>
      <c r="HI1726" s="13">
        <v>-0.47370000000000001</v>
      </c>
      <c r="HJ1726" s="13">
        <v>-0.47289999999999999</v>
      </c>
      <c r="HK1726" s="13">
        <v>-0.62450000000000006</v>
      </c>
      <c r="HL1726" s="13">
        <v>-0.62970000000000004</v>
      </c>
      <c r="HM1726" s="13">
        <v>-0.62150000000000005</v>
      </c>
      <c r="HN1726" s="13">
        <v>-0.53249999999999997</v>
      </c>
      <c r="HO1726" s="13">
        <v>-0.51990000000000003</v>
      </c>
      <c r="HP1726" s="17">
        <v>1.6595000000000002</v>
      </c>
      <c r="HQ1726" s="17">
        <v>1.6406000000000003</v>
      </c>
      <c r="HR1726" s="17">
        <v>1.8681000000000001</v>
      </c>
      <c r="HS1726" s="17">
        <v>2.4093</v>
      </c>
      <c r="HT1726" s="17">
        <v>2.3344</v>
      </c>
      <c r="HU1726" s="17">
        <v>2.2148000000000003</v>
      </c>
      <c r="HV1726" s="17">
        <v>1.7989999999999999</v>
      </c>
      <c r="HW1726" s="17">
        <v>1.4717999999999998</v>
      </c>
      <c r="HX1726" s="17">
        <v>1.4503999999999999</v>
      </c>
      <c r="HY1726" s="17">
        <v>1.5116999999999998</v>
      </c>
      <c r="HZ1726" s="17">
        <v>1.8553000000000002</v>
      </c>
      <c r="IA1726" s="17">
        <v>1.8696000000000002</v>
      </c>
      <c r="IB1726" s="17">
        <v>1.8488</v>
      </c>
      <c r="IC1726" s="17">
        <v>1.7195</v>
      </c>
      <c r="ID1726" s="17">
        <v>1.9976</v>
      </c>
      <c r="IE1726" s="17">
        <v>2.1868000000000003</v>
      </c>
      <c r="IF1726" s="17">
        <v>2.2758000000000003</v>
      </c>
      <c r="IG1726" s="17">
        <v>2.2555000000000001</v>
      </c>
      <c r="IH1726" s="17">
        <v>2.1189</v>
      </c>
      <c r="II1726" s="17">
        <v>1.6699000000000002</v>
      </c>
      <c r="IJ1726" s="17">
        <v>1.6560000000000001</v>
      </c>
      <c r="IK1726" s="17">
        <v>1.6999</v>
      </c>
      <c r="IL1726" s="17">
        <v>1.8245999999999998</v>
      </c>
      <c r="IM1726" s="17">
        <v>1.8484999999999998</v>
      </c>
      <c r="IN1726" s="17">
        <v>1.8486000000000002</v>
      </c>
      <c r="IO1726" s="17">
        <v>1.8201999999999998</v>
      </c>
      <c r="IP1726" s="17">
        <v>2.0734000000000004</v>
      </c>
      <c r="IQ1726" s="17">
        <v>2.2618999999999998</v>
      </c>
      <c r="IR1726" s="17">
        <v>2.3403999999999998</v>
      </c>
      <c r="IS1726" s="17">
        <v>2.3298999999999999</v>
      </c>
      <c r="IT1726" s="17">
        <v>2.2181999999999999</v>
      </c>
      <c r="IU1726" s="17">
        <v>1.7979000000000003</v>
      </c>
      <c r="IV1726" s="17">
        <v>1.7727000000000002</v>
      </c>
      <c r="IW1726" s="17">
        <v>1.8149</v>
      </c>
      <c r="IX1726" s="17">
        <v>1.9373</v>
      </c>
      <c r="IY1726" s="17">
        <v>1.9609999999999999</v>
      </c>
      <c r="IZ1726" s="17">
        <v>1.9610999999999998</v>
      </c>
      <c r="JA1726" s="17">
        <v>1.9319000000000002</v>
      </c>
      <c r="JB1726" s="17">
        <v>2.1114000000000002</v>
      </c>
      <c r="JC1726" s="17">
        <v>2.2992000000000004</v>
      </c>
      <c r="JD1726" s="17">
        <v>2.3781000000000003</v>
      </c>
      <c r="JE1726" s="17">
        <v>2.3546</v>
      </c>
      <c r="JF1726" s="17">
        <v>2.2529000000000003</v>
      </c>
      <c r="JG1726" s="17">
        <v>1.8952000000000002</v>
      </c>
      <c r="JH1726" s="17">
        <v>1.8788</v>
      </c>
      <c r="JI1726" s="17">
        <v>1.9276</v>
      </c>
      <c r="JJ1726" s="17">
        <v>2.0605000000000002</v>
      </c>
      <c r="JK1726" s="17">
        <v>2.0905</v>
      </c>
      <c r="JL1726" s="17">
        <v>2.0956000000000001</v>
      </c>
      <c r="JM1726" s="17">
        <v>2.073</v>
      </c>
      <c r="JN1726" s="17">
        <v>2.2220999999999997</v>
      </c>
      <c r="JO1726" s="17">
        <v>2.4081999999999999</v>
      </c>
      <c r="JP1726" s="17">
        <v>2.4876999999999998</v>
      </c>
      <c r="JQ1726" s="17">
        <v>2.4643000000000002</v>
      </c>
      <c r="JR1726" s="17">
        <v>2.3651</v>
      </c>
      <c r="JS1726" s="17">
        <v>1.9684999999999999</v>
      </c>
      <c r="JT1726" s="17">
        <v>1.9493</v>
      </c>
      <c r="JU1726" s="17">
        <v>1.9874999999999998</v>
      </c>
      <c r="JV1726" s="17">
        <v>2.1085000000000003</v>
      </c>
      <c r="JW1726" s="17">
        <v>2.1280999999999999</v>
      </c>
      <c r="JX1726" s="13">
        <v>1.8403749999999999</v>
      </c>
      <c r="JY1726" s="12">
        <v>1.9843050000000002</v>
      </c>
    </row>
    <row r="1727" spans="43:285" x14ac:dyDescent="0.25">
      <c r="AQ1727" s="11">
        <v>43685</v>
      </c>
      <c r="AR1727" s="11">
        <v>43709</v>
      </c>
      <c r="AS1727" s="11">
        <v>43739</v>
      </c>
      <c r="AT1727" s="11">
        <v>43770</v>
      </c>
      <c r="AU1727" s="11">
        <v>43800</v>
      </c>
      <c r="AV1727" s="11">
        <v>43831</v>
      </c>
      <c r="AW1727" s="11">
        <v>43862</v>
      </c>
      <c r="AX1727" s="11">
        <v>43891</v>
      </c>
      <c r="AY1727" s="11">
        <v>43922</v>
      </c>
      <c r="AZ1727" s="11">
        <v>43952</v>
      </c>
      <c r="BA1727" s="11">
        <v>43983</v>
      </c>
      <c r="BB1727" s="11">
        <v>44013</v>
      </c>
      <c r="BC1727" s="11">
        <v>44044</v>
      </c>
      <c r="BD1727" s="11">
        <v>44075</v>
      </c>
      <c r="BE1727" s="11">
        <v>44105</v>
      </c>
      <c r="BF1727" s="11">
        <v>44136</v>
      </c>
      <c r="BG1727" s="11">
        <v>44166</v>
      </c>
      <c r="BH1727" s="11">
        <v>44197</v>
      </c>
      <c r="BI1727" s="11">
        <v>44228</v>
      </c>
      <c r="BJ1727" s="11">
        <v>44256</v>
      </c>
      <c r="BK1727" s="11">
        <v>44287</v>
      </c>
      <c r="BL1727" s="11">
        <v>44317</v>
      </c>
      <c r="BM1727" s="11">
        <v>44348</v>
      </c>
      <c r="BN1727" s="11">
        <v>44378</v>
      </c>
      <c r="BO1727" s="11">
        <v>44409</v>
      </c>
      <c r="BP1727" s="11">
        <v>44440</v>
      </c>
      <c r="BQ1727" s="11">
        <v>44470</v>
      </c>
      <c r="BR1727" s="11">
        <v>44501</v>
      </c>
      <c r="BS1727" s="11">
        <v>44531</v>
      </c>
      <c r="BT1727" s="11">
        <v>44562</v>
      </c>
      <c r="BU1727" s="11">
        <v>44593</v>
      </c>
      <c r="BV1727" s="11">
        <v>44621</v>
      </c>
      <c r="BW1727" s="11">
        <v>44652</v>
      </c>
      <c r="BX1727" s="11">
        <v>44682</v>
      </c>
      <c r="BY1727" s="11">
        <v>44713</v>
      </c>
      <c r="BZ1727" s="11">
        <v>44743</v>
      </c>
      <c r="CA1727" s="11">
        <v>44774</v>
      </c>
      <c r="CB1727" s="11">
        <v>44805</v>
      </c>
      <c r="CC1727" s="11">
        <v>44835</v>
      </c>
      <c r="CD1727" s="11">
        <v>44866</v>
      </c>
      <c r="CE1727" s="11">
        <v>44896</v>
      </c>
      <c r="CF1727" s="11">
        <v>44927</v>
      </c>
      <c r="CG1727" s="11">
        <v>44958</v>
      </c>
      <c r="CH1727" s="11">
        <v>44986</v>
      </c>
      <c r="CI1727" s="11">
        <v>45017</v>
      </c>
      <c r="CJ1727" s="11">
        <v>45047</v>
      </c>
      <c r="CK1727" s="11">
        <v>45078</v>
      </c>
      <c r="CL1727" s="11">
        <v>45108</v>
      </c>
      <c r="CM1727" s="11">
        <v>45139</v>
      </c>
      <c r="CN1727" s="11">
        <v>45170</v>
      </c>
      <c r="CO1727" s="11">
        <v>45200</v>
      </c>
      <c r="CP1727" s="11">
        <v>45231</v>
      </c>
      <c r="CQ1727" s="11">
        <v>45261</v>
      </c>
      <c r="CR1727" s="11">
        <v>45292</v>
      </c>
      <c r="CS1727" s="11">
        <v>45323</v>
      </c>
      <c r="CT1727" s="11">
        <v>45352</v>
      </c>
      <c r="CU1727" s="11">
        <v>45383</v>
      </c>
      <c r="CV1727" s="11">
        <v>45413</v>
      </c>
      <c r="CW1727" s="11">
        <v>45444</v>
      </c>
      <c r="CX1727" s="11">
        <v>45474</v>
      </c>
      <c r="CY1727" s="11">
        <v>45505</v>
      </c>
      <c r="CZ1727" s="13">
        <v>2.1280000000000001</v>
      </c>
      <c r="DA1727" s="13">
        <v>2.1459999999999999</v>
      </c>
      <c r="DB1727" s="13">
        <v>2.2280000000000002</v>
      </c>
      <c r="DC1727" s="13">
        <v>2.4180000000000001</v>
      </c>
      <c r="DD1727" s="13">
        <v>2.54</v>
      </c>
      <c r="DE1727" s="13">
        <v>2.516</v>
      </c>
      <c r="DF1727" s="13">
        <v>2.4540000000000002</v>
      </c>
      <c r="DG1727" s="13">
        <v>2.278</v>
      </c>
      <c r="DH1727" s="13">
        <v>2.2639999999999998</v>
      </c>
      <c r="DI1727" s="13">
        <v>2.302</v>
      </c>
      <c r="DJ1727" s="13">
        <v>2.3450000000000002</v>
      </c>
      <c r="DK1727" s="13">
        <v>2.3570000000000002</v>
      </c>
      <c r="DL1727" s="13">
        <v>2.34</v>
      </c>
      <c r="DM1727" s="13">
        <v>2.3650000000000002</v>
      </c>
      <c r="DN1727" s="13">
        <v>2.4329999999999998</v>
      </c>
      <c r="DO1727" s="13">
        <v>2.597</v>
      </c>
      <c r="DP1727" s="13">
        <v>2.7130000000000001</v>
      </c>
      <c r="DQ1727" s="13">
        <v>2.69</v>
      </c>
      <c r="DR1727" s="13">
        <v>2.5819999999999999</v>
      </c>
      <c r="DS1727" s="13">
        <v>2.339</v>
      </c>
      <c r="DT1727" s="13">
        <v>2.33</v>
      </c>
      <c r="DU1727" s="13">
        <v>2.367</v>
      </c>
      <c r="DV1727" s="13">
        <v>2.4060000000000001</v>
      </c>
      <c r="DW1727" s="13">
        <v>2.4180000000000001</v>
      </c>
      <c r="DX1727" s="13">
        <v>2.411</v>
      </c>
      <c r="DY1727" s="13">
        <v>2.4329999999999998</v>
      </c>
      <c r="DZ1727" s="13">
        <v>2.4910000000000001</v>
      </c>
      <c r="EA1727" s="13">
        <v>2.6709999999999998</v>
      </c>
      <c r="EB1727" s="13">
        <v>2.7909999999999999</v>
      </c>
      <c r="EC1727" s="13">
        <v>2.7709999999999999</v>
      </c>
      <c r="ED1727" s="13">
        <v>2.661</v>
      </c>
      <c r="EE1727" s="13">
        <v>2.4180000000000001</v>
      </c>
      <c r="EF1727" s="13">
        <v>2.399</v>
      </c>
      <c r="EG1727" s="13">
        <v>2.4329999999999998</v>
      </c>
      <c r="EH1727" s="13">
        <v>2.4660000000000002</v>
      </c>
      <c r="EI1727" s="13">
        <v>2.4769999999999999</v>
      </c>
      <c r="EJ1727" s="13">
        <v>2.4700000000000002</v>
      </c>
      <c r="EK1727" s="13">
        <v>2.492</v>
      </c>
      <c r="EL1727" s="13">
        <v>2.552</v>
      </c>
      <c r="EM1727" s="13">
        <v>2.7269999999999999</v>
      </c>
      <c r="EN1727" s="13">
        <v>2.847</v>
      </c>
      <c r="EO1727" s="13">
        <v>2.8119999999999998</v>
      </c>
      <c r="EP1727" s="13">
        <v>2.71</v>
      </c>
      <c r="EQ1727" s="13">
        <v>2.488</v>
      </c>
      <c r="ER1727" s="13">
        <v>2.4769999999999999</v>
      </c>
      <c r="ES1727" s="13">
        <v>2.5169999999999999</v>
      </c>
      <c r="ET1727" s="13">
        <v>2.5590000000000002</v>
      </c>
      <c r="EU1727" s="13">
        <v>2.5760000000000001</v>
      </c>
      <c r="EV1727" s="13">
        <v>2.5739999999999998</v>
      </c>
      <c r="EW1727" s="13">
        <v>2.6030000000000002</v>
      </c>
      <c r="EX1727" s="13">
        <v>2.665</v>
      </c>
      <c r="EY1727" s="13">
        <v>2.8450000000000002</v>
      </c>
      <c r="EZ1727" s="13">
        <v>2.9670000000000001</v>
      </c>
      <c r="FA1727" s="13">
        <v>2.9319999999999999</v>
      </c>
      <c r="FB1727" s="13">
        <v>2.8250000000000002</v>
      </c>
      <c r="FC1727" s="13">
        <v>2.58</v>
      </c>
      <c r="FD1727" s="13">
        <v>2.5630000000000002</v>
      </c>
      <c r="FE1727" s="13">
        <v>2.593</v>
      </c>
      <c r="FF1727" s="13">
        <v>2.625</v>
      </c>
      <c r="FG1727" s="13">
        <v>2.6320000000000001</v>
      </c>
      <c r="FH1727" s="13">
        <v>-0.42049999999999998</v>
      </c>
      <c r="FI1727" s="13">
        <v>-0.4652</v>
      </c>
      <c r="FJ1727" s="13">
        <v>-0.35189999999999999</v>
      </c>
      <c r="FK1727" s="13">
        <v>2.98E-2</v>
      </c>
      <c r="FL1727" s="13">
        <v>-0.17530000000000001</v>
      </c>
      <c r="FM1727" s="13">
        <v>-0.2727</v>
      </c>
      <c r="FN1727" s="13">
        <v>-0.62709999999999999</v>
      </c>
      <c r="FO1727" s="13">
        <v>-0.79010000000000002</v>
      </c>
      <c r="FP1727" s="13">
        <v>-0.80269999999999997</v>
      </c>
      <c r="FQ1727" s="13">
        <v>-0.78500000000000003</v>
      </c>
      <c r="FR1727" s="13">
        <v>-0.48649999999999999</v>
      </c>
      <c r="FS1727" s="13">
        <v>-0.4839</v>
      </c>
      <c r="FT1727" s="13">
        <v>-0.48899999999999999</v>
      </c>
      <c r="FU1727" s="13">
        <v>-0.64690000000000003</v>
      </c>
      <c r="FV1727" s="13">
        <v>-0.42830000000000001</v>
      </c>
      <c r="FW1727" s="13">
        <v>-0.40279999999999999</v>
      </c>
      <c r="FX1727" s="13">
        <v>-0.43120000000000003</v>
      </c>
      <c r="FY1727" s="13">
        <v>-0.42880000000000001</v>
      </c>
      <c r="FZ1727" s="13">
        <v>-0.45950000000000002</v>
      </c>
      <c r="GA1727" s="13">
        <v>-0.67210000000000003</v>
      </c>
      <c r="GB1727" s="13">
        <v>-0.67659999999999998</v>
      </c>
      <c r="GC1727" s="13">
        <v>-0.66979999999999995</v>
      </c>
      <c r="GD1727" s="13">
        <v>-0.58409999999999995</v>
      </c>
      <c r="GE1727" s="13">
        <v>-0.57210000000000005</v>
      </c>
      <c r="GF1727" s="13">
        <v>-0.56479999999999997</v>
      </c>
      <c r="GG1727" s="13">
        <v>-0.61539999999999995</v>
      </c>
      <c r="GH1727" s="13">
        <v>-0.41849999999999998</v>
      </c>
      <c r="GI1727" s="13">
        <v>-0.41010000000000002</v>
      </c>
      <c r="GJ1727" s="13">
        <v>-0.45150000000000001</v>
      </c>
      <c r="GK1727" s="13">
        <v>-0.44009999999999999</v>
      </c>
      <c r="GL1727" s="13">
        <v>-0.44090000000000001</v>
      </c>
      <c r="GM1727" s="13">
        <v>-0.61760000000000004</v>
      </c>
      <c r="GN1727" s="13">
        <v>-0.62260000000000004</v>
      </c>
      <c r="GO1727" s="13">
        <v>-0.61439999999999995</v>
      </c>
      <c r="GP1727" s="13">
        <v>-0.52480000000000004</v>
      </c>
      <c r="GQ1727" s="13">
        <v>-0.51200000000000001</v>
      </c>
      <c r="GR1727" s="13">
        <v>-0.50470000000000004</v>
      </c>
      <c r="GS1727" s="13">
        <v>-0.55630000000000002</v>
      </c>
      <c r="GT1727" s="13">
        <v>-0.4375</v>
      </c>
      <c r="GU1727" s="13">
        <v>-0.43080000000000002</v>
      </c>
      <c r="GV1727" s="13">
        <v>-0.4728</v>
      </c>
      <c r="GW1727" s="13">
        <v>-0.46139999999999998</v>
      </c>
      <c r="GX1727" s="13">
        <v>-0.46110000000000001</v>
      </c>
      <c r="GY1727" s="13">
        <v>-0.59630000000000005</v>
      </c>
      <c r="GZ1727" s="13">
        <v>-0.60140000000000005</v>
      </c>
      <c r="HA1727" s="13">
        <v>-0.5927</v>
      </c>
      <c r="HB1727" s="13">
        <v>-0.50149999999999995</v>
      </c>
      <c r="HC1727" s="13">
        <v>-0.48849999999999999</v>
      </c>
      <c r="HD1727" s="13">
        <v>-0.48120000000000002</v>
      </c>
      <c r="HE1727" s="13">
        <v>-0.53310000000000002</v>
      </c>
      <c r="HF1727" s="13">
        <v>-0.44679999999999997</v>
      </c>
      <c r="HG1727" s="13">
        <v>-0.44080000000000003</v>
      </c>
      <c r="HH1727" s="13">
        <v>-0.48320000000000002</v>
      </c>
      <c r="HI1727" s="13">
        <v>-0.47170000000000001</v>
      </c>
      <c r="HJ1727" s="13">
        <v>-0.47099999999999997</v>
      </c>
      <c r="HK1727" s="13">
        <v>-0.622</v>
      </c>
      <c r="HL1727" s="13">
        <v>-0.62690000000000001</v>
      </c>
      <c r="HM1727" s="13">
        <v>-0.61890000000000001</v>
      </c>
      <c r="HN1727" s="13">
        <v>-0.52949999999999997</v>
      </c>
      <c r="HO1727" s="13">
        <v>-0.51680000000000004</v>
      </c>
      <c r="HP1727" s="17">
        <v>1.7075</v>
      </c>
      <c r="HQ1727" s="17">
        <v>1.6807999999999998</v>
      </c>
      <c r="HR1727" s="17">
        <v>1.8761000000000001</v>
      </c>
      <c r="HS1727" s="17">
        <v>2.4478</v>
      </c>
      <c r="HT1727" s="17">
        <v>2.3647</v>
      </c>
      <c r="HU1727" s="17">
        <v>2.2433000000000001</v>
      </c>
      <c r="HV1727" s="17">
        <v>1.8269000000000002</v>
      </c>
      <c r="HW1727" s="17">
        <v>1.4879</v>
      </c>
      <c r="HX1727" s="17">
        <v>1.4612999999999998</v>
      </c>
      <c r="HY1727" s="17">
        <v>1.5169999999999999</v>
      </c>
      <c r="HZ1727" s="17">
        <v>1.8585000000000003</v>
      </c>
      <c r="IA1727" s="17">
        <v>1.8731000000000002</v>
      </c>
      <c r="IB1727" s="17">
        <v>1.851</v>
      </c>
      <c r="IC1727" s="17">
        <v>1.7181000000000002</v>
      </c>
      <c r="ID1727" s="17">
        <v>2.0046999999999997</v>
      </c>
      <c r="IE1727" s="17">
        <v>2.1941999999999999</v>
      </c>
      <c r="IF1727" s="17">
        <v>2.2818000000000001</v>
      </c>
      <c r="IG1727" s="17">
        <v>2.2612000000000001</v>
      </c>
      <c r="IH1727" s="17">
        <v>2.1224999999999996</v>
      </c>
      <c r="II1727" s="17">
        <v>1.6669</v>
      </c>
      <c r="IJ1727" s="17">
        <v>1.6534</v>
      </c>
      <c r="IK1727" s="17">
        <v>1.6972</v>
      </c>
      <c r="IL1727" s="17">
        <v>1.8219000000000003</v>
      </c>
      <c r="IM1727" s="17">
        <v>1.8459000000000001</v>
      </c>
      <c r="IN1727" s="17">
        <v>1.8462000000000001</v>
      </c>
      <c r="IO1727" s="17">
        <v>1.8175999999999999</v>
      </c>
      <c r="IP1727" s="17">
        <v>2.0725000000000002</v>
      </c>
      <c r="IQ1727" s="17">
        <v>2.2608999999999999</v>
      </c>
      <c r="IR1727" s="17">
        <v>2.3395000000000001</v>
      </c>
      <c r="IS1727" s="17">
        <v>2.3308999999999997</v>
      </c>
      <c r="IT1727" s="17">
        <v>2.2201</v>
      </c>
      <c r="IU1727" s="17">
        <v>1.8004000000000002</v>
      </c>
      <c r="IV1727" s="17">
        <v>1.7764</v>
      </c>
      <c r="IW1727" s="17">
        <v>1.8186</v>
      </c>
      <c r="IX1727" s="17">
        <v>1.9412000000000003</v>
      </c>
      <c r="IY1727" s="17">
        <v>1.9649999999999999</v>
      </c>
      <c r="IZ1727" s="17">
        <v>1.9653</v>
      </c>
      <c r="JA1727" s="17">
        <v>1.9357</v>
      </c>
      <c r="JB1727" s="17">
        <v>2.1145</v>
      </c>
      <c r="JC1727" s="17">
        <v>2.2961999999999998</v>
      </c>
      <c r="JD1727" s="17">
        <v>2.3742000000000001</v>
      </c>
      <c r="JE1727" s="17">
        <v>2.3506</v>
      </c>
      <c r="JF1727" s="17">
        <v>2.2488999999999999</v>
      </c>
      <c r="JG1727" s="17">
        <v>1.8916999999999999</v>
      </c>
      <c r="JH1727" s="17">
        <v>1.8755999999999999</v>
      </c>
      <c r="JI1727" s="17">
        <v>1.9242999999999999</v>
      </c>
      <c r="JJ1727" s="17">
        <v>2.0575000000000001</v>
      </c>
      <c r="JK1727" s="17">
        <v>2.0874999999999999</v>
      </c>
      <c r="JL1727" s="17">
        <v>2.0928</v>
      </c>
      <c r="JM1727" s="17">
        <v>2.0699000000000001</v>
      </c>
      <c r="JN1727" s="17">
        <v>2.2181999999999999</v>
      </c>
      <c r="JO1727" s="17">
        <v>2.4042000000000003</v>
      </c>
      <c r="JP1727" s="17">
        <v>2.4838</v>
      </c>
      <c r="JQ1727" s="17">
        <v>2.4603000000000002</v>
      </c>
      <c r="JR1727" s="17">
        <v>2.3540000000000001</v>
      </c>
      <c r="JS1727" s="17">
        <v>1.9580000000000002</v>
      </c>
      <c r="JT1727" s="17">
        <v>1.9361000000000002</v>
      </c>
      <c r="JU1727" s="17">
        <v>1.9741</v>
      </c>
      <c r="JV1727" s="17">
        <v>2.0954999999999999</v>
      </c>
      <c r="JW1727" s="17">
        <v>2.1152000000000002</v>
      </c>
      <c r="JX1727" s="13">
        <v>1.8620749999999999</v>
      </c>
      <c r="JY1727" s="12">
        <v>1.9715454166666668</v>
      </c>
    </row>
    <row r="1728" spans="43:285" x14ac:dyDescent="0.25">
      <c r="AQ1728" s="11">
        <v>43686</v>
      </c>
      <c r="AR1728" s="11">
        <v>43709</v>
      </c>
      <c r="AS1728" s="11">
        <v>43739</v>
      </c>
      <c r="AT1728" s="11">
        <v>43770</v>
      </c>
      <c r="AU1728" s="11">
        <v>43800</v>
      </c>
      <c r="AV1728" s="11">
        <v>43831</v>
      </c>
      <c r="AW1728" s="11">
        <v>43862</v>
      </c>
      <c r="AX1728" s="11">
        <v>43891</v>
      </c>
      <c r="AY1728" s="11">
        <v>43922</v>
      </c>
      <c r="AZ1728" s="11">
        <v>43952</v>
      </c>
      <c r="BA1728" s="11">
        <v>43983</v>
      </c>
      <c r="BB1728" s="11">
        <v>44013</v>
      </c>
      <c r="BC1728" s="11">
        <v>44044</v>
      </c>
      <c r="BD1728" s="11">
        <v>44075</v>
      </c>
      <c r="BE1728" s="11">
        <v>44105</v>
      </c>
      <c r="BF1728" s="11">
        <v>44136</v>
      </c>
      <c r="BG1728" s="11">
        <v>44166</v>
      </c>
      <c r="BH1728" s="11">
        <v>44197</v>
      </c>
      <c r="BI1728" s="11">
        <v>44228</v>
      </c>
      <c r="BJ1728" s="11">
        <v>44256</v>
      </c>
      <c r="BK1728" s="11">
        <v>44287</v>
      </c>
      <c r="BL1728" s="11">
        <v>44317</v>
      </c>
      <c r="BM1728" s="11">
        <v>44348</v>
      </c>
      <c r="BN1728" s="11">
        <v>44378</v>
      </c>
      <c r="BO1728" s="11">
        <v>44409</v>
      </c>
      <c r="BP1728" s="11">
        <v>44440</v>
      </c>
      <c r="BQ1728" s="11">
        <v>44470</v>
      </c>
      <c r="BR1728" s="11">
        <v>44501</v>
      </c>
      <c r="BS1728" s="11">
        <v>44531</v>
      </c>
      <c r="BT1728" s="11">
        <v>44562</v>
      </c>
      <c r="BU1728" s="11">
        <v>44593</v>
      </c>
      <c r="BV1728" s="11">
        <v>44621</v>
      </c>
      <c r="BW1728" s="11">
        <v>44652</v>
      </c>
      <c r="BX1728" s="11">
        <v>44682</v>
      </c>
      <c r="BY1728" s="11">
        <v>44713</v>
      </c>
      <c r="BZ1728" s="11">
        <v>44743</v>
      </c>
      <c r="CA1728" s="11">
        <v>44774</v>
      </c>
      <c r="CB1728" s="11">
        <v>44805</v>
      </c>
      <c r="CC1728" s="11">
        <v>44835</v>
      </c>
      <c r="CD1728" s="11">
        <v>44866</v>
      </c>
      <c r="CE1728" s="11">
        <v>44896</v>
      </c>
      <c r="CF1728" s="11">
        <v>44927</v>
      </c>
      <c r="CG1728" s="11">
        <v>44958</v>
      </c>
      <c r="CH1728" s="11">
        <v>44986</v>
      </c>
      <c r="CI1728" s="11">
        <v>45017</v>
      </c>
      <c r="CJ1728" s="11">
        <v>45047</v>
      </c>
      <c r="CK1728" s="11">
        <v>45078</v>
      </c>
      <c r="CL1728" s="11">
        <v>45108</v>
      </c>
      <c r="CM1728" s="11">
        <v>45139</v>
      </c>
      <c r="CN1728" s="11">
        <v>45170</v>
      </c>
      <c r="CO1728" s="11">
        <v>45200</v>
      </c>
      <c r="CP1728" s="11">
        <v>45231</v>
      </c>
      <c r="CQ1728" s="11">
        <v>45261</v>
      </c>
      <c r="CR1728" s="11">
        <v>45292</v>
      </c>
      <c r="CS1728" s="11">
        <v>45323</v>
      </c>
      <c r="CT1728" s="11">
        <v>45352</v>
      </c>
      <c r="CU1728" s="11">
        <v>45383</v>
      </c>
      <c r="CV1728" s="11">
        <v>45413</v>
      </c>
      <c r="CW1728" s="11">
        <v>45444</v>
      </c>
      <c r="CX1728" s="11">
        <v>45474</v>
      </c>
      <c r="CY1728" s="11">
        <v>45505</v>
      </c>
      <c r="CZ1728" s="13">
        <v>2.1190000000000002</v>
      </c>
      <c r="DA1728" s="13">
        <v>2.133</v>
      </c>
      <c r="DB1728" s="13">
        <v>2.214</v>
      </c>
      <c r="DC1728" s="13">
        <v>2.4060000000000001</v>
      </c>
      <c r="DD1728" s="13">
        <v>2.5299999999999998</v>
      </c>
      <c r="DE1728" s="13">
        <v>2.5059999999999998</v>
      </c>
      <c r="DF1728" s="13">
        <v>2.4449999999999998</v>
      </c>
      <c r="DG1728" s="13">
        <v>2.2770000000000001</v>
      </c>
      <c r="DH1728" s="13">
        <v>2.2629999999999999</v>
      </c>
      <c r="DI1728" s="13">
        <v>2.3010000000000002</v>
      </c>
      <c r="DJ1728" s="13">
        <v>2.343</v>
      </c>
      <c r="DK1728" s="13">
        <v>2.3540000000000001</v>
      </c>
      <c r="DL1728" s="13">
        <v>2.3370000000000002</v>
      </c>
      <c r="DM1728" s="13">
        <v>2.3639999999999999</v>
      </c>
      <c r="DN1728" s="13">
        <v>2.4289999999999998</v>
      </c>
      <c r="DO1728" s="13">
        <v>2.593</v>
      </c>
      <c r="DP1728" s="13">
        <v>2.7090000000000001</v>
      </c>
      <c r="DQ1728" s="13">
        <v>2.6859999999999999</v>
      </c>
      <c r="DR1728" s="13">
        <v>2.5779999999999998</v>
      </c>
      <c r="DS1728" s="13">
        <v>2.331</v>
      </c>
      <c r="DT1728" s="13">
        <v>2.3210000000000002</v>
      </c>
      <c r="DU1728" s="13">
        <v>2.3580000000000001</v>
      </c>
      <c r="DV1728" s="13">
        <v>2.3969999999999998</v>
      </c>
      <c r="DW1728" s="13">
        <v>2.4089999999999998</v>
      </c>
      <c r="DX1728" s="13">
        <v>2.4020000000000001</v>
      </c>
      <c r="DY1728" s="13">
        <v>2.4239999999999999</v>
      </c>
      <c r="DZ1728" s="13">
        <v>2.4820000000000002</v>
      </c>
      <c r="EA1728" s="13">
        <v>2.6589999999999998</v>
      </c>
      <c r="EB1728" s="13">
        <v>2.7789999999999999</v>
      </c>
      <c r="EC1728" s="13">
        <v>2.7589999999999999</v>
      </c>
      <c r="ED1728" s="13">
        <v>2.649</v>
      </c>
      <c r="EE1728" s="13">
        <v>2.4060000000000001</v>
      </c>
      <c r="EF1728" s="13">
        <v>2.387</v>
      </c>
      <c r="EG1728" s="13">
        <v>2.4209999999999998</v>
      </c>
      <c r="EH1728" s="13">
        <v>2.4540000000000002</v>
      </c>
      <c r="EI1728" s="13">
        <v>2.4649999999999999</v>
      </c>
      <c r="EJ1728" s="13">
        <v>2.4580000000000002</v>
      </c>
      <c r="EK1728" s="13">
        <v>2.48</v>
      </c>
      <c r="EL1728" s="13">
        <v>2.54</v>
      </c>
      <c r="EM1728" s="13">
        <v>2.7149999999999999</v>
      </c>
      <c r="EN1728" s="13">
        <v>2.835</v>
      </c>
      <c r="EO1728" s="13">
        <v>2.8</v>
      </c>
      <c r="EP1728" s="13">
        <v>2.698</v>
      </c>
      <c r="EQ1728" s="13">
        <v>2.476</v>
      </c>
      <c r="ER1728" s="13">
        <v>2.4649999999999999</v>
      </c>
      <c r="ES1728" s="13">
        <v>2.5049999999999999</v>
      </c>
      <c r="ET1728" s="13">
        <v>2.5470000000000002</v>
      </c>
      <c r="EU1728" s="13">
        <v>2.5640000000000001</v>
      </c>
      <c r="EV1728" s="13">
        <v>2.5619999999999998</v>
      </c>
      <c r="EW1728" s="13">
        <v>2.5910000000000002</v>
      </c>
      <c r="EX1728" s="13">
        <v>2.653</v>
      </c>
      <c r="EY1728" s="13">
        <v>2.8290000000000002</v>
      </c>
      <c r="EZ1728" s="13">
        <v>2.9510000000000001</v>
      </c>
      <c r="FA1728" s="13">
        <v>2.9159999999999999</v>
      </c>
      <c r="FB1728" s="13">
        <v>2.8069999999999999</v>
      </c>
      <c r="FC1728" s="13">
        <v>2.5619999999999998</v>
      </c>
      <c r="FD1728" s="13">
        <v>2.5449999999999999</v>
      </c>
      <c r="FE1728" s="13">
        <v>2.5750000000000002</v>
      </c>
      <c r="FF1728" s="13">
        <v>2.6070000000000002</v>
      </c>
      <c r="FG1728" s="13">
        <v>2.6139999999999999</v>
      </c>
      <c r="FH1728" s="13">
        <v>-0.44190000000000002</v>
      </c>
      <c r="FI1728" s="13">
        <v>-0.49149999999999999</v>
      </c>
      <c r="FJ1728" s="13">
        <v>-0.36919999999999997</v>
      </c>
      <c r="FK1728" s="13">
        <v>2.0899999999999998E-2</v>
      </c>
      <c r="FL1728" s="13">
        <v>-0.18429999999999999</v>
      </c>
      <c r="FM1728" s="13">
        <v>-0.27929999999999999</v>
      </c>
      <c r="FN1728" s="13">
        <v>-0.63680000000000003</v>
      </c>
      <c r="FO1728" s="13">
        <v>-0.80179999999999996</v>
      </c>
      <c r="FP1728" s="13">
        <v>-0.81430000000000002</v>
      </c>
      <c r="FQ1728" s="13">
        <v>-0.79710000000000003</v>
      </c>
      <c r="FR1728" s="13">
        <v>-0.501</v>
      </c>
      <c r="FS1728" s="13">
        <v>-0.4985</v>
      </c>
      <c r="FT1728" s="13">
        <v>-0.50339999999999996</v>
      </c>
      <c r="FU1728" s="13">
        <v>-0.66039999999999999</v>
      </c>
      <c r="FV1728" s="13">
        <v>-0.42809999999999998</v>
      </c>
      <c r="FW1728" s="13">
        <v>-0.4017</v>
      </c>
      <c r="FX1728" s="13">
        <v>-0.43059999999999998</v>
      </c>
      <c r="FY1728" s="13">
        <v>-0.4279</v>
      </c>
      <c r="FZ1728" s="13">
        <v>-0.4592</v>
      </c>
      <c r="GA1728" s="13">
        <v>-0.67669999999999997</v>
      </c>
      <c r="GB1728" s="13">
        <v>-0.68120000000000003</v>
      </c>
      <c r="GC1728" s="13">
        <v>-0.6744</v>
      </c>
      <c r="GD1728" s="13">
        <v>-0.58809999999999996</v>
      </c>
      <c r="GE1728" s="13">
        <v>-0.57630000000000003</v>
      </c>
      <c r="GF1728" s="13">
        <v>-0.56899999999999995</v>
      </c>
      <c r="GG1728" s="13">
        <v>-0.61980000000000002</v>
      </c>
      <c r="GH1728" s="13">
        <v>-0.41770000000000002</v>
      </c>
      <c r="GI1728" s="13">
        <v>-0.40870000000000001</v>
      </c>
      <c r="GJ1728" s="13">
        <v>-0.45050000000000001</v>
      </c>
      <c r="GK1728" s="13">
        <v>-0.439</v>
      </c>
      <c r="GL1728" s="13">
        <v>-0.43980000000000002</v>
      </c>
      <c r="GM1728" s="13">
        <v>-0.62219999999999998</v>
      </c>
      <c r="GN1728" s="13">
        <v>-0.62719999999999998</v>
      </c>
      <c r="GO1728" s="13">
        <v>-0.61899999999999999</v>
      </c>
      <c r="GP1728" s="13">
        <v>-0.52880000000000005</v>
      </c>
      <c r="GQ1728" s="13">
        <v>-0.51619999999999999</v>
      </c>
      <c r="GR1728" s="13">
        <v>-0.50890000000000002</v>
      </c>
      <c r="GS1728" s="13">
        <v>-0.56059999999999999</v>
      </c>
      <c r="GT1728" s="13">
        <v>-0.43669999999999998</v>
      </c>
      <c r="GU1728" s="13">
        <v>-0.4294</v>
      </c>
      <c r="GV1728" s="13">
        <v>-0.4718</v>
      </c>
      <c r="GW1728" s="13">
        <v>-0.46029999999999999</v>
      </c>
      <c r="GX1728" s="13">
        <v>-0.46</v>
      </c>
      <c r="GY1728" s="13">
        <v>-0.60799999999999998</v>
      </c>
      <c r="GZ1728" s="13">
        <v>-0.61309999999999998</v>
      </c>
      <c r="HA1728" s="13">
        <v>-0.60460000000000003</v>
      </c>
      <c r="HB1728" s="13">
        <v>-0.51329999999999998</v>
      </c>
      <c r="HC1728" s="13">
        <v>-0.50049999999999994</v>
      </c>
      <c r="HD1728" s="13">
        <v>-0.49320000000000003</v>
      </c>
      <c r="HE1728" s="13">
        <v>-0.54520000000000002</v>
      </c>
      <c r="HF1728" s="13">
        <v>-0.44590000000000002</v>
      </c>
      <c r="HG1728" s="13">
        <v>-0.43940000000000001</v>
      </c>
      <c r="HH1728" s="13">
        <v>-0.48220000000000002</v>
      </c>
      <c r="HI1728" s="13">
        <v>-0.47060000000000002</v>
      </c>
      <c r="HJ1728" s="13">
        <v>-0.46989999999999998</v>
      </c>
      <c r="HK1728" s="13">
        <v>-0.62660000000000005</v>
      </c>
      <c r="HL1728" s="13">
        <v>-0.63160000000000005</v>
      </c>
      <c r="HM1728" s="13">
        <v>-0.62350000000000005</v>
      </c>
      <c r="HN1728" s="13">
        <v>-0.53359999999999996</v>
      </c>
      <c r="HO1728" s="13">
        <v>-0.52100000000000002</v>
      </c>
      <c r="HP1728" s="17">
        <v>1.6771000000000003</v>
      </c>
      <c r="HQ1728" s="17">
        <v>1.6415</v>
      </c>
      <c r="HR1728" s="17">
        <v>1.8448</v>
      </c>
      <c r="HS1728" s="17">
        <v>2.4269000000000003</v>
      </c>
      <c r="HT1728" s="17">
        <v>2.3456999999999999</v>
      </c>
      <c r="HU1728" s="17">
        <v>2.2266999999999997</v>
      </c>
      <c r="HV1728" s="17">
        <v>1.8081999999999998</v>
      </c>
      <c r="HW1728" s="17">
        <v>1.4752000000000001</v>
      </c>
      <c r="HX1728" s="17">
        <v>1.4486999999999999</v>
      </c>
      <c r="HY1728" s="17">
        <v>1.5039000000000002</v>
      </c>
      <c r="HZ1728" s="17">
        <v>1.8420000000000001</v>
      </c>
      <c r="IA1728" s="17">
        <v>1.8555000000000001</v>
      </c>
      <c r="IB1728" s="17">
        <v>1.8336000000000001</v>
      </c>
      <c r="IC1728" s="17">
        <v>1.7035999999999998</v>
      </c>
      <c r="ID1728" s="17">
        <v>2.0008999999999997</v>
      </c>
      <c r="IE1728" s="17">
        <v>2.1913</v>
      </c>
      <c r="IF1728" s="17">
        <v>2.2784</v>
      </c>
      <c r="IG1728" s="17">
        <v>2.2580999999999998</v>
      </c>
      <c r="IH1728" s="17">
        <v>2.1187999999999998</v>
      </c>
      <c r="II1728" s="17">
        <v>1.6543000000000001</v>
      </c>
      <c r="IJ1728" s="17">
        <v>1.6398000000000001</v>
      </c>
      <c r="IK1728" s="17">
        <v>1.6836000000000002</v>
      </c>
      <c r="IL1728" s="17">
        <v>1.8089</v>
      </c>
      <c r="IM1728" s="17">
        <v>1.8326999999999998</v>
      </c>
      <c r="IN1728" s="17">
        <v>1.8330000000000002</v>
      </c>
      <c r="IO1728" s="17">
        <v>1.8041999999999998</v>
      </c>
      <c r="IP1728" s="17">
        <v>2.0643000000000002</v>
      </c>
      <c r="IQ1728" s="17">
        <v>2.2502999999999997</v>
      </c>
      <c r="IR1728" s="17">
        <v>2.3285</v>
      </c>
      <c r="IS1728" s="17">
        <v>2.3199999999999998</v>
      </c>
      <c r="IT1728" s="17">
        <v>2.2092000000000001</v>
      </c>
      <c r="IU1728" s="17">
        <v>1.7838000000000003</v>
      </c>
      <c r="IV1728" s="17">
        <v>1.7598</v>
      </c>
      <c r="IW1728" s="17">
        <v>1.8019999999999998</v>
      </c>
      <c r="IX1728" s="17">
        <v>1.9252000000000002</v>
      </c>
      <c r="IY1728" s="17">
        <v>1.9487999999999999</v>
      </c>
      <c r="IZ1728" s="17">
        <v>1.9491000000000001</v>
      </c>
      <c r="JA1728" s="17">
        <v>1.9194</v>
      </c>
      <c r="JB1728" s="17">
        <v>2.1032999999999999</v>
      </c>
      <c r="JC1728" s="17">
        <v>2.2855999999999996</v>
      </c>
      <c r="JD1728" s="17">
        <v>2.3632</v>
      </c>
      <c r="JE1728" s="17">
        <v>2.3396999999999997</v>
      </c>
      <c r="JF1728" s="17">
        <v>2.238</v>
      </c>
      <c r="JG1728" s="17">
        <v>1.8679999999999999</v>
      </c>
      <c r="JH1728" s="17">
        <v>1.8518999999999999</v>
      </c>
      <c r="JI1728" s="17">
        <v>1.9003999999999999</v>
      </c>
      <c r="JJ1728" s="17">
        <v>2.0337000000000001</v>
      </c>
      <c r="JK1728" s="17">
        <v>2.0635000000000003</v>
      </c>
      <c r="JL1728" s="17">
        <v>2.0688</v>
      </c>
      <c r="JM1728" s="17">
        <v>2.0458000000000003</v>
      </c>
      <c r="JN1728" s="17">
        <v>2.2071000000000001</v>
      </c>
      <c r="JO1728" s="17">
        <v>2.3896000000000002</v>
      </c>
      <c r="JP1728" s="17">
        <v>2.4687999999999999</v>
      </c>
      <c r="JQ1728" s="17">
        <v>2.4453999999999998</v>
      </c>
      <c r="JR1728" s="17">
        <v>2.3371</v>
      </c>
      <c r="JS1728" s="17">
        <v>1.9353999999999998</v>
      </c>
      <c r="JT1728" s="17">
        <v>1.9133999999999998</v>
      </c>
      <c r="JU1728" s="17">
        <v>1.9515000000000002</v>
      </c>
      <c r="JV1728" s="17">
        <v>2.0734000000000004</v>
      </c>
      <c r="JW1728" s="17">
        <v>2.093</v>
      </c>
      <c r="JX1728" s="13">
        <v>1.8413499999999996</v>
      </c>
      <c r="JY1728" s="12">
        <v>1.956655416666667</v>
      </c>
    </row>
    <row r="1729" spans="43:285" x14ac:dyDescent="0.25">
      <c r="AQ1729" s="11">
        <v>43689</v>
      </c>
      <c r="AR1729" s="11">
        <v>43709</v>
      </c>
      <c r="AS1729" s="11">
        <v>43739</v>
      </c>
      <c r="AT1729" s="11">
        <v>43770</v>
      </c>
      <c r="AU1729" s="11">
        <v>43800</v>
      </c>
      <c r="AV1729" s="11">
        <v>43831</v>
      </c>
      <c r="AW1729" s="11">
        <v>43862</v>
      </c>
      <c r="AX1729" s="11">
        <v>43891</v>
      </c>
      <c r="AY1729" s="11">
        <v>43922</v>
      </c>
      <c r="AZ1729" s="11">
        <v>43952</v>
      </c>
      <c r="BA1729" s="11">
        <v>43983</v>
      </c>
      <c r="BB1729" s="11">
        <v>44013</v>
      </c>
      <c r="BC1729" s="11">
        <v>44044</v>
      </c>
      <c r="BD1729" s="11">
        <v>44075</v>
      </c>
      <c r="BE1729" s="11">
        <v>44105</v>
      </c>
      <c r="BF1729" s="11">
        <v>44136</v>
      </c>
      <c r="BG1729" s="11">
        <v>44166</v>
      </c>
      <c r="BH1729" s="11">
        <v>44197</v>
      </c>
      <c r="BI1729" s="11">
        <v>44228</v>
      </c>
      <c r="BJ1729" s="11">
        <v>44256</v>
      </c>
      <c r="BK1729" s="11">
        <v>44287</v>
      </c>
      <c r="BL1729" s="11">
        <v>44317</v>
      </c>
      <c r="BM1729" s="11">
        <v>44348</v>
      </c>
      <c r="BN1729" s="11">
        <v>44378</v>
      </c>
      <c r="BO1729" s="11">
        <v>44409</v>
      </c>
      <c r="BP1729" s="11">
        <v>44440</v>
      </c>
      <c r="BQ1729" s="11">
        <v>44470</v>
      </c>
      <c r="BR1729" s="11">
        <v>44501</v>
      </c>
      <c r="BS1729" s="11">
        <v>44531</v>
      </c>
      <c r="BT1729" s="11">
        <v>44562</v>
      </c>
      <c r="BU1729" s="11">
        <v>44593</v>
      </c>
      <c r="BV1729" s="11">
        <v>44621</v>
      </c>
      <c r="BW1729" s="11">
        <v>44652</v>
      </c>
      <c r="BX1729" s="11">
        <v>44682</v>
      </c>
      <c r="BY1729" s="11">
        <v>44713</v>
      </c>
      <c r="BZ1729" s="11">
        <v>44743</v>
      </c>
      <c r="CA1729" s="11">
        <v>44774</v>
      </c>
      <c r="CB1729" s="11">
        <v>44805</v>
      </c>
      <c r="CC1729" s="11">
        <v>44835</v>
      </c>
      <c r="CD1729" s="11">
        <v>44866</v>
      </c>
      <c r="CE1729" s="11">
        <v>44896</v>
      </c>
      <c r="CF1729" s="11">
        <v>44927</v>
      </c>
      <c r="CG1729" s="11">
        <v>44958</v>
      </c>
      <c r="CH1729" s="11">
        <v>44986</v>
      </c>
      <c r="CI1729" s="11">
        <v>45017</v>
      </c>
      <c r="CJ1729" s="11">
        <v>45047</v>
      </c>
      <c r="CK1729" s="11">
        <v>45078</v>
      </c>
      <c r="CL1729" s="11">
        <v>45108</v>
      </c>
      <c r="CM1729" s="11">
        <v>45139</v>
      </c>
      <c r="CN1729" s="11">
        <v>45170</v>
      </c>
      <c r="CO1729" s="11">
        <v>45200</v>
      </c>
      <c r="CP1729" s="11">
        <v>45231</v>
      </c>
      <c r="CQ1729" s="11">
        <v>45261</v>
      </c>
      <c r="CR1729" s="11">
        <v>45292</v>
      </c>
      <c r="CS1729" s="11">
        <v>45323</v>
      </c>
      <c r="CT1729" s="11">
        <v>45352</v>
      </c>
      <c r="CU1729" s="11">
        <v>45383</v>
      </c>
      <c r="CV1729" s="11">
        <v>45413</v>
      </c>
      <c r="CW1729" s="11">
        <v>45444</v>
      </c>
      <c r="CX1729" s="11">
        <v>45474</v>
      </c>
      <c r="CY1729" s="11">
        <v>45505</v>
      </c>
      <c r="CZ1729" s="13">
        <v>2.105</v>
      </c>
      <c r="DA1729" s="13">
        <v>2.117</v>
      </c>
      <c r="DB1729" s="13">
        <v>2.194</v>
      </c>
      <c r="DC1729" s="13">
        <v>2.383</v>
      </c>
      <c r="DD1729" s="13">
        <v>2.504</v>
      </c>
      <c r="DE1729" s="13">
        <v>2.4780000000000002</v>
      </c>
      <c r="DF1729" s="13">
        <v>2.4159999999999999</v>
      </c>
      <c r="DG1729" s="13">
        <v>2.2480000000000002</v>
      </c>
      <c r="DH1729" s="13">
        <v>2.2330000000000001</v>
      </c>
      <c r="DI1729" s="13">
        <v>2.2709999999999999</v>
      </c>
      <c r="DJ1729" s="13">
        <v>2.3119999999999998</v>
      </c>
      <c r="DK1729" s="13">
        <v>2.3210000000000002</v>
      </c>
      <c r="DL1729" s="13">
        <v>2.3050000000000002</v>
      </c>
      <c r="DM1729" s="13">
        <v>2.3330000000000002</v>
      </c>
      <c r="DN1729" s="13">
        <v>2.399</v>
      </c>
      <c r="DO1729" s="13">
        <v>2.5619999999999998</v>
      </c>
      <c r="DP1729" s="13">
        <v>2.6779999999999999</v>
      </c>
      <c r="DQ1729" s="13">
        <v>2.6549999999999998</v>
      </c>
      <c r="DR1729" s="13">
        <v>2.5489999999999999</v>
      </c>
      <c r="DS1729" s="13">
        <v>2.3069999999999999</v>
      </c>
      <c r="DT1729" s="13">
        <v>2.2970000000000002</v>
      </c>
      <c r="DU1729" s="13">
        <v>2.3340000000000001</v>
      </c>
      <c r="DV1729" s="13">
        <v>2.3730000000000002</v>
      </c>
      <c r="DW1729" s="13">
        <v>2.3849999999999998</v>
      </c>
      <c r="DX1729" s="13">
        <v>2.3780000000000001</v>
      </c>
      <c r="DY1729" s="13">
        <v>2.4</v>
      </c>
      <c r="DZ1729" s="13">
        <v>2.4569999999999999</v>
      </c>
      <c r="EA1729" s="13">
        <v>2.633</v>
      </c>
      <c r="EB1729" s="13">
        <v>2.7530000000000001</v>
      </c>
      <c r="EC1729" s="13">
        <v>2.7330000000000001</v>
      </c>
      <c r="ED1729" s="13">
        <v>2.6230000000000002</v>
      </c>
      <c r="EE1729" s="13">
        <v>2.38</v>
      </c>
      <c r="EF1729" s="13">
        <v>2.3610000000000002</v>
      </c>
      <c r="EG1729" s="13">
        <v>2.395</v>
      </c>
      <c r="EH1729" s="13">
        <v>2.4279999999999999</v>
      </c>
      <c r="EI1729" s="13">
        <v>2.4390000000000001</v>
      </c>
      <c r="EJ1729" s="13">
        <v>2.4319999999999999</v>
      </c>
      <c r="EK1729" s="13">
        <v>2.4540000000000002</v>
      </c>
      <c r="EL1729" s="13">
        <v>2.5139999999999998</v>
      </c>
      <c r="EM1729" s="13">
        <v>2.6890000000000001</v>
      </c>
      <c r="EN1729" s="13">
        <v>2.8090000000000002</v>
      </c>
      <c r="EO1729" s="13">
        <v>2.774</v>
      </c>
      <c r="EP1729" s="13">
        <v>2.6720000000000002</v>
      </c>
      <c r="EQ1729" s="13">
        <v>2.4500000000000002</v>
      </c>
      <c r="ER1729" s="13">
        <v>2.4390000000000001</v>
      </c>
      <c r="ES1729" s="13">
        <v>2.4790000000000001</v>
      </c>
      <c r="ET1729" s="13">
        <v>2.5209999999999999</v>
      </c>
      <c r="EU1729" s="13">
        <v>2.5379999999999998</v>
      </c>
      <c r="EV1729" s="13">
        <v>2.536</v>
      </c>
      <c r="EW1729" s="13">
        <v>2.5649999999999999</v>
      </c>
      <c r="EX1729" s="13">
        <v>2.6269999999999998</v>
      </c>
      <c r="EY1729" s="13">
        <v>2.8029999999999999</v>
      </c>
      <c r="EZ1729" s="13">
        <v>2.9249999999999998</v>
      </c>
      <c r="FA1729" s="13">
        <v>2.89</v>
      </c>
      <c r="FB1729" s="13">
        <v>2.7879999999999998</v>
      </c>
      <c r="FC1729" s="13">
        <v>2.5510000000000002</v>
      </c>
      <c r="FD1729" s="13">
        <v>2.5339999999999998</v>
      </c>
      <c r="FE1729" s="13">
        <v>2.5640000000000001</v>
      </c>
      <c r="FF1729" s="13">
        <v>2.5960000000000001</v>
      </c>
      <c r="FG1729" s="13">
        <v>2.6030000000000002</v>
      </c>
      <c r="FH1729" s="13">
        <v>-0.4325</v>
      </c>
      <c r="FI1729" s="13">
        <v>-0.47510000000000002</v>
      </c>
      <c r="FJ1729" s="13">
        <v>-0.36899999999999999</v>
      </c>
      <c r="FK1729" s="13">
        <v>2.0400000000000001E-2</v>
      </c>
      <c r="FL1729" s="13">
        <v>-0.18459999999999999</v>
      </c>
      <c r="FM1729" s="13">
        <v>-0.27960000000000002</v>
      </c>
      <c r="FN1729" s="13">
        <v>-0.63639999999999997</v>
      </c>
      <c r="FO1729" s="13">
        <v>-0.78120000000000001</v>
      </c>
      <c r="FP1729" s="13">
        <v>-0.79139999999999999</v>
      </c>
      <c r="FQ1729" s="13">
        <v>-0.7762</v>
      </c>
      <c r="FR1729" s="13">
        <v>-0.4748</v>
      </c>
      <c r="FS1729" s="13">
        <v>-0.47220000000000001</v>
      </c>
      <c r="FT1729" s="13">
        <v>-0.47989999999999999</v>
      </c>
      <c r="FU1729" s="13">
        <v>-0.63529999999999998</v>
      </c>
      <c r="FV1729" s="13">
        <v>-0.42930000000000001</v>
      </c>
      <c r="FW1729" s="13">
        <v>-0.40339999999999998</v>
      </c>
      <c r="FX1729" s="13">
        <v>-0.432</v>
      </c>
      <c r="FY1729" s="13">
        <v>-0.42959999999999998</v>
      </c>
      <c r="FZ1729" s="13">
        <v>-0.46079999999999999</v>
      </c>
      <c r="GA1729" s="13">
        <v>-0.66820000000000002</v>
      </c>
      <c r="GB1729" s="13">
        <v>-0.67310000000000003</v>
      </c>
      <c r="GC1729" s="13">
        <v>-0.66569999999999996</v>
      </c>
      <c r="GD1729" s="13">
        <v>-0.57850000000000001</v>
      </c>
      <c r="GE1729" s="13">
        <v>-0.56640000000000001</v>
      </c>
      <c r="GF1729" s="13">
        <v>-0.55910000000000004</v>
      </c>
      <c r="GG1729" s="13">
        <v>-0.61019999999999996</v>
      </c>
      <c r="GH1729" s="13">
        <v>-0.41949999999999998</v>
      </c>
      <c r="GI1729" s="13">
        <v>-0.41049999999999998</v>
      </c>
      <c r="GJ1729" s="13">
        <v>-0.45229999999999998</v>
      </c>
      <c r="GK1729" s="13">
        <v>-0.44090000000000001</v>
      </c>
      <c r="GL1729" s="13">
        <v>-0.442</v>
      </c>
      <c r="GM1729" s="13">
        <v>-0.61370000000000002</v>
      </c>
      <c r="GN1729" s="13">
        <v>-0.61909999999999998</v>
      </c>
      <c r="GO1729" s="13">
        <v>-0.61040000000000005</v>
      </c>
      <c r="GP1729" s="13">
        <v>-0.51919999999999999</v>
      </c>
      <c r="GQ1729" s="13">
        <v>-0.50629999999999997</v>
      </c>
      <c r="GR1729" s="13">
        <v>-0.499</v>
      </c>
      <c r="GS1729" s="13">
        <v>-0.55110000000000003</v>
      </c>
      <c r="GT1729" s="13">
        <v>-0.4385</v>
      </c>
      <c r="GU1729" s="13">
        <v>-0.43120000000000003</v>
      </c>
      <c r="GV1729" s="13">
        <v>-0.47360000000000002</v>
      </c>
      <c r="GW1729" s="13">
        <v>-0.46210000000000001</v>
      </c>
      <c r="GX1729" s="13">
        <v>-0.46229999999999999</v>
      </c>
      <c r="GY1729" s="13">
        <v>-0.59950000000000003</v>
      </c>
      <c r="GZ1729" s="13">
        <v>-0.60499999999999998</v>
      </c>
      <c r="HA1729" s="13">
        <v>-0.59589999999999999</v>
      </c>
      <c r="HB1729" s="13">
        <v>-0.50370000000000004</v>
      </c>
      <c r="HC1729" s="13">
        <v>-0.49070000000000003</v>
      </c>
      <c r="HD1729" s="13">
        <v>-0.48330000000000001</v>
      </c>
      <c r="HE1729" s="13">
        <v>-0.53559999999999997</v>
      </c>
      <c r="HF1729" s="13">
        <v>-0.44769999999999999</v>
      </c>
      <c r="HG1729" s="13">
        <v>-0.44130000000000003</v>
      </c>
      <c r="HH1729" s="13">
        <v>-0.48399999999999999</v>
      </c>
      <c r="HI1729" s="13">
        <v>-0.47249999999999998</v>
      </c>
      <c r="HJ1729" s="13">
        <v>-0.47220000000000001</v>
      </c>
      <c r="HK1729" s="13">
        <v>-0.61809999999999998</v>
      </c>
      <c r="HL1729" s="13">
        <v>-0.62350000000000005</v>
      </c>
      <c r="HM1729" s="13">
        <v>-0.61480000000000001</v>
      </c>
      <c r="HN1729" s="13">
        <v>-0.52400000000000002</v>
      </c>
      <c r="HO1729" s="13">
        <v>-0.51119999999999999</v>
      </c>
      <c r="HP1729" s="17">
        <v>1.6724999999999999</v>
      </c>
      <c r="HQ1729" s="17">
        <v>1.6418999999999999</v>
      </c>
      <c r="HR1729" s="17">
        <v>1.825</v>
      </c>
      <c r="HS1729" s="17">
        <v>2.4034</v>
      </c>
      <c r="HT1729" s="17">
        <v>2.3193999999999999</v>
      </c>
      <c r="HU1729" s="17">
        <v>2.1984000000000004</v>
      </c>
      <c r="HV1729" s="17">
        <v>1.7795999999999998</v>
      </c>
      <c r="HW1729" s="17">
        <v>1.4668000000000001</v>
      </c>
      <c r="HX1729" s="17">
        <v>1.4416000000000002</v>
      </c>
      <c r="HY1729" s="17">
        <v>1.4947999999999999</v>
      </c>
      <c r="HZ1729" s="17">
        <v>1.8371999999999997</v>
      </c>
      <c r="IA1729" s="17">
        <v>1.8488000000000002</v>
      </c>
      <c r="IB1729" s="17">
        <v>1.8251000000000002</v>
      </c>
      <c r="IC1729" s="17">
        <v>1.6977000000000002</v>
      </c>
      <c r="ID1729" s="17">
        <v>1.9697</v>
      </c>
      <c r="IE1729" s="17">
        <v>2.1585999999999999</v>
      </c>
      <c r="IF1729" s="17">
        <v>2.246</v>
      </c>
      <c r="IG1729" s="17">
        <v>2.2253999999999996</v>
      </c>
      <c r="IH1729" s="17">
        <v>2.0882000000000001</v>
      </c>
      <c r="II1729" s="17">
        <v>1.6387999999999998</v>
      </c>
      <c r="IJ1729" s="17">
        <v>1.6239000000000001</v>
      </c>
      <c r="IK1729" s="17">
        <v>1.6683000000000001</v>
      </c>
      <c r="IL1729" s="17">
        <v>1.7945000000000002</v>
      </c>
      <c r="IM1729" s="17">
        <v>1.8185999999999998</v>
      </c>
      <c r="IN1729" s="17">
        <v>1.8189000000000002</v>
      </c>
      <c r="IO1729" s="17">
        <v>1.7898000000000001</v>
      </c>
      <c r="IP1729" s="17">
        <v>2.0374999999999996</v>
      </c>
      <c r="IQ1729" s="17">
        <v>2.2225000000000001</v>
      </c>
      <c r="IR1729" s="17">
        <v>2.3007</v>
      </c>
      <c r="IS1729" s="17">
        <v>2.2921</v>
      </c>
      <c r="IT1729" s="17">
        <v>2.181</v>
      </c>
      <c r="IU1729" s="17">
        <v>1.7662999999999998</v>
      </c>
      <c r="IV1729" s="17">
        <v>1.7419000000000002</v>
      </c>
      <c r="IW1729" s="17">
        <v>1.7846</v>
      </c>
      <c r="IX1729" s="17">
        <v>1.9087999999999998</v>
      </c>
      <c r="IY1729" s="17">
        <v>1.9327000000000001</v>
      </c>
      <c r="IZ1729" s="17">
        <v>1.9329999999999998</v>
      </c>
      <c r="JA1729" s="17">
        <v>1.9029000000000003</v>
      </c>
      <c r="JB1729" s="17">
        <v>2.0754999999999999</v>
      </c>
      <c r="JC1729" s="17">
        <v>2.2578</v>
      </c>
      <c r="JD1729" s="17">
        <v>2.3353999999999999</v>
      </c>
      <c r="JE1729" s="17">
        <v>2.3119000000000001</v>
      </c>
      <c r="JF1729" s="17">
        <v>2.2097000000000002</v>
      </c>
      <c r="JG1729" s="17">
        <v>1.8505000000000003</v>
      </c>
      <c r="JH1729" s="17">
        <v>1.8340000000000001</v>
      </c>
      <c r="JI1729" s="17">
        <v>1.8831000000000002</v>
      </c>
      <c r="JJ1729" s="17">
        <v>2.0172999999999996</v>
      </c>
      <c r="JK1729" s="17">
        <v>2.0472999999999999</v>
      </c>
      <c r="JL1729" s="17">
        <v>2.0527000000000002</v>
      </c>
      <c r="JM1729" s="17">
        <v>2.0293999999999999</v>
      </c>
      <c r="JN1729" s="17">
        <v>2.1792999999999996</v>
      </c>
      <c r="JO1729" s="17">
        <v>2.3616999999999999</v>
      </c>
      <c r="JP1729" s="17">
        <v>2.4409999999999998</v>
      </c>
      <c r="JQ1729" s="17">
        <v>2.4175</v>
      </c>
      <c r="JR1729" s="17">
        <v>2.3157999999999999</v>
      </c>
      <c r="JS1729" s="17">
        <v>1.9329000000000001</v>
      </c>
      <c r="JT1729" s="17">
        <v>1.9104999999999999</v>
      </c>
      <c r="JU1729" s="17">
        <v>1.9492</v>
      </c>
      <c r="JV1729" s="17">
        <v>2.0720000000000001</v>
      </c>
      <c r="JW1729" s="17">
        <v>2.0918000000000001</v>
      </c>
      <c r="JX1729" s="13">
        <v>1.8274500000000005</v>
      </c>
      <c r="JY1729" s="12">
        <v>1.9428504166666667</v>
      </c>
    </row>
    <row r="1730" spans="43:285" x14ac:dyDescent="0.25">
      <c r="AQ1730" s="11">
        <v>43690</v>
      </c>
      <c r="AR1730" s="11">
        <v>43709</v>
      </c>
      <c r="AS1730" s="11">
        <v>43739</v>
      </c>
      <c r="AT1730" s="11">
        <v>43770</v>
      </c>
      <c r="AU1730" s="11">
        <v>43800</v>
      </c>
      <c r="AV1730" s="11">
        <v>43831</v>
      </c>
      <c r="AW1730" s="11">
        <v>43862</v>
      </c>
      <c r="AX1730" s="11">
        <v>43891</v>
      </c>
      <c r="AY1730" s="11">
        <v>43922</v>
      </c>
      <c r="AZ1730" s="11">
        <v>43952</v>
      </c>
      <c r="BA1730" s="11">
        <v>43983</v>
      </c>
      <c r="BB1730" s="11">
        <v>44013</v>
      </c>
      <c r="BC1730" s="11">
        <v>44044</v>
      </c>
      <c r="BD1730" s="11">
        <v>44075</v>
      </c>
      <c r="BE1730" s="11">
        <v>44105</v>
      </c>
      <c r="BF1730" s="11">
        <v>44136</v>
      </c>
      <c r="BG1730" s="11">
        <v>44166</v>
      </c>
      <c r="BH1730" s="11">
        <v>44197</v>
      </c>
      <c r="BI1730" s="11">
        <v>44228</v>
      </c>
      <c r="BJ1730" s="11">
        <v>44256</v>
      </c>
      <c r="BK1730" s="11">
        <v>44287</v>
      </c>
      <c r="BL1730" s="11">
        <v>44317</v>
      </c>
      <c r="BM1730" s="11">
        <v>44348</v>
      </c>
      <c r="BN1730" s="11">
        <v>44378</v>
      </c>
      <c r="BO1730" s="11">
        <v>44409</v>
      </c>
      <c r="BP1730" s="11">
        <v>44440</v>
      </c>
      <c r="BQ1730" s="11">
        <v>44470</v>
      </c>
      <c r="BR1730" s="11">
        <v>44501</v>
      </c>
      <c r="BS1730" s="11">
        <v>44531</v>
      </c>
      <c r="BT1730" s="11">
        <v>44562</v>
      </c>
      <c r="BU1730" s="11">
        <v>44593</v>
      </c>
      <c r="BV1730" s="11">
        <v>44621</v>
      </c>
      <c r="BW1730" s="11">
        <v>44652</v>
      </c>
      <c r="BX1730" s="11">
        <v>44682</v>
      </c>
      <c r="BY1730" s="11">
        <v>44713</v>
      </c>
      <c r="BZ1730" s="11">
        <v>44743</v>
      </c>
      <c r="CA1730" s="11">
        <v>44774</v>
      </c>
      <c r="CB1730" s="11">
        <v>44805</v>
      </c>
      <c r="CC1730" s="11">
        <v>44835</v>
      </c>
      <c r="CD1730" s="11">
        <v>44866</v>
      </c>
      <c r="CE1730" s="11">
        <v>44896</v>
      </c>
      <c r="CF1730" s="11">
        <v>44927</v>
      </c>
      <c r="CG1730" s="11">
        <v>44958</v>
      </c>
      <c r="CH1730" s="11">
        <v>44986</v>
      </c>
      <c r="CI1730" s="11">
        <v>45017</v>
      </c>
      <c r="CJ1730" s="11">
        <v>45047</v>
      </c>
      <c r="CK1730" s="11">
        <v>45078</v>
      </c>
      <c r="CL1730" s="11">
        <v>45108</v>
      </c>
      <c r="CM1730" s="11">
        <v>45139</v>
      </c>
      <c r="CN1730" s="11">
        <v>45170</v>
      </c>
      <c r="CO1730" s="11">
        <v>45200</v>
      </c>
      <c r="CP1730" s="11">
        <v>45231</v>
      </c>
      <c r="CQ1730" s="11">
        <v>45261</v>
      </c>
      <c r="CR1730" s="11">
        <v>45292</v>
      </c>
      <c r="CS1730" s="11">
        <v>45323</v>
      </c>
      <c r="CT1730" s="11">
        <v>45352</v>
      </c>
      <c r="CU1730" s="11">
        <v>45383</v>
      </c>
      <c r="CV1730" s="11">
        <v>45413</v>
      </c>
      <c r="CW1730" s="11">
        <v>45444</v>
      </c>
      <c r="CX1730" s="11">
        <v>45474</v>
      </c>
      <c r="CY1730" s="11">
        <v>45505</v>
      </c>
      <c r="CZ1730" s="13">
        <v>2.1469999999999998</v>
      </c>
      <c r="DA1730" s="13">
        <v>2.1589999999999998</v>
      </c>
      <c r="DB1730" s="13">
        <v>2.2320000000000002</v>
      </c>
      <c r="DC1730" s="13">
        <v>2.4169999999999998</v>
      </c>
      <c r="DD1730" s="13">
        <v>2.5299999999999998</v>
      </c>
      <c r="DE1730" s="13">
        <v>2.5030000000000001</v>
      </c>
      <c r="DF1730" s="13">
        <v>2.4380000000000002</v>
      </c>
      <c r="DG1730" s="13">
        <v>2.2639999999999998</v>
      </c>
      <c r="DH1730" s="13">
        <v>2.2509999999999999</v>
      </c>
      <c r="DI1730" s="13">
        <v>2.29</v>
      </c>
      <c r="DJ1730" s="13">
        <v>2.331</v>
      </c>
      <c r="DK1730" s="13">
        <v>2.34</v>
      </c>
      <c r="DL1730" s="13">
        <v>2.3220000000000001</v>
      </c>
      <c r="DM1730" s="13">
        <v>2.3490000000000002</v>
      </c>
      <c r="DN1730" s="13">
        <v>2.411</v>
      </c>
      <c r="DO1730" s="13">
        <v>2.573</v>
      </c>
      <c r="DP1730" s="13">
        <v>2.6890000000000001</v>
      </c>
      <c r="DQ1730" s="13">
        <v>2.665</v>
      </c>
      <c r="DR1730" s="13">
        <v>2.5550000000000002</v>
      </c>
      <c r="DS1730" s="13">
        <v>2.31</v>
      </c>
      <c r="DT1730" s="13">
        <v>2.2999999999999998</v>
      </c>
      <c r="DU1730" s="13">
        <v>2.3370000000000002</v>
      </c>
      <c r="DV1730" s="13">
        <v>2.3759999999999999</v>
      </c>
      <c r="DW1730" s="13">
        <v>2.3879999999999999</v>
      </c>
      <c r="DX1730" s="13">
        <v>2.3809999999999998</v>
      </c>
      <c r="DY1730" s="13">
        <v>2.403</v>
      </c>
      <c r="DZ1730" s="13">
        <v>2.46</v>
      </c>
      <c r="EA1730" s="13">
        <v>2.633</v>
      </c>
      <c r="EB1730" s="13">
        <v>2.7530000000000001</v>
      </c>
      <c r="EC1730" s="13">
        <v>2.7330000000000001</v>
      </c>
      <c r="ED1730" s="13">
        <v>2.6230000000000002</v>
      </c>
      <c r="EE1730" s="13">
        <v>2.38</v>
      </c>
      <c r="EF1730" s="13">
        <v>2.3610000000000002</v>
      </c>
      <c r="EG1730" s="13">
        <v>2.395</v>
      </c>
      <c r="EH1730" s="13">
        <v>2.4279999999999999</v>
      </c>
      <c r="EI1730" s="13">
        <v>2.4390000000000001</v>
      </c>
      <c r="EJ1730" s="13">
        <v>2.4319999999999999</v>
      </c>
      <c r="EK1730" s="13">
        <v>2.4540000000000002</v>
      </c>
      <c r="EL1730" s="13">
        <v>2.5139999999999998</v>
      </c>
      <c r="EM1730" s="13">
        <v>2.6890000000000001</v>
      </c>
      <c r="EN1730" s="13">
        <v>2.8090000000000002</v>
      </c>
      <c r="EO1730" s="13">
        <v>2.774</v>
      </c>
      <c r="EP1730" s="13">
        <v>2.6720000000000002</v>
      </c>
      <c r="EQ1730" s="13">
        <v>2.4420000000000002</v>
      </c>
      <c r="ER1730" s="13">
        <v>2.431</v>
      </c>
      <c r="ES1730" s="13">
        <v>2.4710000000000001</v>
      </c>
      <c r="ET1730" s="13">
        <v>2.5129999999999999</v>
      </c>
      <c r="EU1730" s="13">
        <v>2.5299999999999998</v>
      </c>
      <c r="EV1730" s="13">
        <v>2.528</v>
      </c>
      <c r="EW1730" s="13">
        <v>2.5569999999999999</v>
      </c>
      <c r="EX1730" s="13">
        <v>2.6190000000000002</v>
      </c>
      <c r="EY1730" s="13">
        <v>2.794</v>
      </c>
      <c r="EZ1730" s="13">
        <v>2.9140000000000001</v>
      </c>
      <c r="FA1730" s="13">
        <v>2.879</v>
      </c>
      <c r="FB1730" s="13">
        <v>2.7690000000000001</v>
      </c>
      <c r="FC1730" s="13">
        <v>2.532</v>
      </c>
      <c r="FD1730" s="13">
        <v>2.5150000000000001</v>
      </c>
      <c r="FE1730" s="13">
        <v>2.5449999999999999</v>
      </c>
      <c r="FF1730" s="13">
        <v>2.577</v>
      </c>
      <c r="FG1730" s="13">
        <v>2.5840000000000001</v>
      </c>
      <c r="FH1730" s="13">
        <v>-0.4335</v>
      </c>
      <c r="FI1730" s="13">
        <v>-0.48309999999999997</v>
      </c>
      <c r="FJ1730" s="13">
        <v>-0.36380000000000001</v>
      </c>
      <c r="FK1730" s="13">
        <v>1.77E-2</v>
      </c>
      <c r="FL1730" s="13">
        <v>-0.18720000000000001</v>
      </c>
      <c r="FM1730" s="13">
        <v>-0.28199999999999997</v>
      </c>
      <c r="FN1730" s="13">
        <v>-0.63870000000000005</v>
      </c>
      <c r="FO1730" s="13">
        <v>-0.7853</v>
      </c>
      <c r="FP1730" s="13">
        <v>-0.79520000000000002</v>
      </c>
      <c r="FQ1730" s="13">
        <v>-0.78029999999999999</v>
      </c>
      <c r="FR1730" s="13">
        <v>-0.48089999999999999</v>
      </c>
      <c r="FS1730" s="13">
        <v>-0.47839999999999999</v>
      </c>
      <c r="FT1730" s="13">
        <v>-0.48580000000000001</v>
      </c>
      <c r="FU1730" s="13">
        <v>-0.64049999999999996</v>
      </c>
      <c r="FV1730" s="13">
        <v>-0.43070000000000003</v>
      </c>
      <c r="FW1730" s="13">
        <v>-0.4047</v>
      </c>
      <c r="FX1730" s="13">
        <v>-0.43359999999999999</v>
      </c>
      <c r="FY1730" s="13">
        <v>-0.43109999999999998</v>
      </c>
      <c r="FZ1730" s="13">
        <v>-0.46229999999999999</v>
      </c>
      <c r="GA1730" s="13">
        <v>-0.68149999999999999</v>
      </c>
      <c r="GB1730" s="13">
        <v>-0.68610000000000004</v>
      </c>
      <c r="GC1730" s="13">
        <v>-0.67920000000000003</v>
      </c>
      <c r="GD1730" s="13">
        <v>-0.57589999999999997</v>
      </c>
      <c r="GE1730" s="13">
        <v>-0.56399999999999995</v>
      </c>
      <c r="GF1730" s="13">
        <v>-0.55900000000000005</v>
      </c>
      <c r="GG1730" s="13">
        <v>-0.60760000000000003</v>
      </c>
      <c r="GH1730" s="13">
        <v>-0.42049999999999998</v>
      </c>
      <c r="GI1730" s="13">
        <v>-0.41139999999999999</v>
      </c>
      <c r="GJ1730" s="13">
        <v>-0.45350000000000001</v>
      </c>
      <c r="GK1730" s="13">
        <v>-0.44190000000000002</v>
      </c>
      <c r="GL1730" s="13">
        <v>-0.44269999999999998</v>
      </c>
      <c r="GM1730" s="13">
        <v>-0.62709999999999999</v>
      </c>
      <c r="GN1730" s="13">
        <v>-0.6321</v>
      </c>
      <c r="GO1730" s="13">
        <v>-0.62380000000000002</v>
      </c>
      <c r="GP1730" s="13">
        <v>-0.51590000000000003</v>
      </c>
      <c r="GQ1730" s="13">
        <v>-0.50319999999999998</v>
      </c>
      <c r="GR1730" s="13">
        <v>-0.49840000000000001</v>
      </c>
      <c r="GS1730" s="13">
        <v>-0.54779999999999995</v>
      </c>
      <c r="GT1730" s="13">
        <v>-0.4395</v>
      </c>
      <c r="GU1730" s="13">
        <v>-0.43209999999999998</v>
      </c>
      <c r="GV1730" s="13">
        <v>-0.4748</v>
      </c>
      <c r="GW1730" s="13">
        <v>-0.4632</v>
      </c>
      <c r="GX1730" s="13">
        <v>-0.46300000000000002</v>
      </c>
      <c r="GY1730" s="13">
        <v>-0.61299999999999999</v>
      </c>
      <c r="GZ1730" s="13">
        <v>-0.61809999999999998</v>
      </c>
      <c r="HA1730" s="13">
        <v>-0.60950000000000004</v>
      </c>
      <c r="HB1730" s="13">
        <v>-0.50039999999999996</v>
      </c>
      <c r="HC1730" s="13">
        <v>-0.48749999999999999</v>
      </c>
      <c r="HD1730" s="13">
        <v>-0.48259999999999997</v>
      </c>
      <c r="HE1730" s="13">
        <v>-0.5323</v>
      </c>
      <c r="HF1730" s="13">
        <v>-0.44879999999999998</v>
      </c>
      <c r="HG1730" s="13">
        <v>-0.44219999999999998</v>
      </c>
      <c r="HH1730" s="13">
        <v>-0.48520000000000002</v>
      </c>
      <c r="HI1730" s="13">
        <v>-0.47360000000000002</v>
      </c>
      <c r="HJ1730" s="13">
        <v>-0.4728</v>
      </c>
      <c r="HK1730" s="13">
        <v>-0.63149999999999995</v>
      </c>
      <c r="HL1730" s="13">
        <v>-0.63639999999999997</v>
      </c>
      <c r="HM1730" s="13">
        <v>-0.62829999999999997</v>
      </c>
      <c r="HN1730" s="13">
        <v>-0.52080000000000004</v>
      </c>
      <c r="HO1730" s="13">
        <v>-0.5081</v>
      </c>
      <c r="HP1730" s="17">
        <v>1.7134999999999998</v>
      </c>
      <c r="HQ1730" s="17">
        <v>1.6758999999999999</v>
      </c>
      <c r="HR1730" s="17">
        <v>1.8682000000000003</v>
      </c>
      <c r="HS1730" s="17">
        <v>2.4346999999999999</v>
      </c>
      <c r="HT1730" s="17">
        <v>2.3428</v>
      </c>
      <c r="HU1730" s="17">
        <v>2.2210000000000001</v>
      </c>
      <c r="HV1730" s="17">
        <v>1.7993000000000001</v>
      </c>
      <c r="HW1730" s="17">
        <v>1.4786999999999999</v>
      </c>
      <c r="HX1730" s="17">
        <v>1.4558</v>
      </c>
      <c r="HY1730" s="17">
        <v>1.5097</v>
      </c>
      <c r="HZ1730" s="17">
        <v>1.8500999999999999</v>
      </c>
      <c r="IA1730" s="17">
        <v>1.8615999999999999</v>
      </c>
      <c r="IB1730" s="17">
        <v>1.8362000000000001</v>
      </c>
      <c r="IC1730" s="17">
        <v>1.7085000000000004</v>
      </c>
      <c r="ID1730" s="17">
        <v>1.9802999999999999</v>
      </c>
      <c r="IE1730" s="17">
        <v>2.1682999999999999</v>
      </c>
      <c r="IF1730" s="17">
        <v>2.2553999999999998</v>
      </c>
      <c r="IG1730" s="17">
        <v>2.2339000000000002</v>
      </c>
      <c r="IH1730" s="17">
        <v>2.0927000000000002</v>
      </c>
      <c r="II1730" s="17">
        <v>1.6285000000000001</v>
      </c>
      <c r="IJ1730" s="17">
        <v>1.6138999999999997</v>
      </c>
      <c r="IK1730" s="17">
        <v>1.6578000000000002</v>
      </c>
      <c r="IL1730" s="17">
        <v>1.8001</v>
      </c>
      <c r="IM1730" s="17">
        <v>1.8239999999999998</v>
      </c>
      <c r="IN1730" s="17">
        <v>1.8219999999999996</v>
      </c>
      <c r="IO1730" s="17">
        <v>1.7953999999999999</v>
      </c>
      <c r="IP1730" s="17">
        <v>2.0394999999999999</v>
      </c>
      <c r="IQ1730" s="17">
        <v>2.2216</v>
      </c>
      <c r="IR1730" s="17">
        <v>2.2995000000000001</v>
      </c>
      <c r="IS1730" s="17">
        <v>2.2911000000000001</v>
      </c>
      <c r="IT1730" s="17">
        <v>2.1803000000000003</v>
      </c>
      <c r="IU1730" s="17">
        <v>1.7528999999999999</v>
      </c>
      <c r="IV1730" s="17">
        <v>1.7289000000000003</v>
      </c>
      <c r="IW1730" s="17">
        <v>1.7711999999999999</v>
      </c>
      <c r="IX1730" s="17">
        <v>1.9120999999999999</v>
      </c>
      <c r="IY1730" s="17">
        <v>1.9358</v>
      </c>
      <c r="IZ1730" s="17">
        <v>1.9336</v>
      </c>
      <c r="JA1730" s="17">
        <v>1.9062000000000001</v>
      </c>
      <c r="JB1730" s="17">
        <v>2.0744999999999996</v>
      </c>
      <c r="JC1730" s="17">
        <v>2.2568999999999999</v>
      </c>
      <c r="JD1730" s="17">
        <v>2.3342000000000001</v>
      </c>
      <c r="JE1730" s="17">
        <v>2.3108</v>
      </c>
      <c r="JF1730" s="17">
        <v>2.2090000000000001</v>
      </c>
      <c r="JG1730" s="17">
        <v>1.8290000000000002</v>
      </c>
      <c r="JH1730" s="17">
        <v>1.8129</v>
      </c>
      <c r="JI1730" s="17">
        <v>1.8614999999999999</v>
      </c>
      <c r="JJ1730" s="17">
        <v>2.0125999999999999</v>
      </c>
      <c r="JK1730" s="17">
        <v>2.0425</v>
      </c>
      <c r="JL1730" s="17">
        <v>2.0453999999999999</v>
      </c>
      <c r="JM1730" s="17">
        <v>2.0247000000000002</v>
      </c>
      <c r="JN1730" s="17">
        <v>2.1702000000000004</v>
      </c>
      <c r="JO1730" s="17">
        <v>2.3517999999999999</v>
      </c>
      <c r="JP1730" s="17">
        <v>2.4288000000000003</v>
      </c>
      <c r="JQ1730" s="17">
        <v>2.4054000000000002</v>
      </c>
      <c r="JR1730" s="17">
        <v>2.2962000000000002</v>
      </c>
      <c r="JS1730" s="17">
        <v>1.9005000000000001</v>
      </c>
      <c r="JT1730" s="17">
        <v>1.8786</v>
      </c>
      <c r="JU1730" s="17">
        <v>1.9167000000000001</v>
      </c>
      <c r="JV1730" s="17">
        <v>2.0562</v>
      </c>
      <c r="JW1730" s="17">
        <v>2.0758999999999999</v>
      </c>
      <c r="JX1730" s="13">
        <v>1.8509416666666665</v>
      </c>
      <c r="JY1730" s="12">
        <v>1.92974</v>
      </c>
    </row>
    <row r="1731" spans="43:285" x14ac:dyDescent="0.25">
      <c r="AQ1731" s="11">
        <v>43691</v>
      </c>
      <c r="AR1731" s="11">
        <v>43709</v>
      </c>
      <c r="AS1731" s="11">
        <v>43739</v>
      </c>
      <c r="AT1731" s="11">
        <v>43770</v>
      </c>
      <c r="AU1731" s="11">
        <v>43800</v>
      </c>
      <c r="AV1731" s="11">
        <v>43831</v>
      </c>
      <c r="AW1731" s="11">
        <v>43862</v>
      </c>
      <c r="AX1731" s="11">
        <v>43891</v>
      </c>
      <c r="AY1731" s="11">
        <v>43922</v>
      </c>
      <c r="AZ1731" s="11">
        <v>43952</v>
      </c>
      <c r="BA1731" s="11">
        <v>43983</v>
      </c>
      <c r="BB1731" s="11">
        <v>44013</v>
      </c>
      <c r="BC1731" s="11">
        <v>44044</v>
      </c>
      <c r="BD1731" s="11">
        <v>44075</v>
      </c>
      <c r="BE1731" s="11">
        <v>44105</v>
      </c>
      <c r="BF1731" s="11">
        <v>44136</v>
      </c>
      <c r="BG1731" s="11">
        <v>44166</v>
      </c>
      <c r="BH1731" s="11">
        <v>44197</v>
      </c>
      <c r="BI1731" s="11">
        <v>44228</v>
      </c>
      <c r="BJ1731" s="11">
        <v>44256</v>
      </c>
      <c r="BK1731" s="11">
        <v>44287</v>
      </c>
      <c r="BL1731" s="11">
        <v>44317</v>
      </c>
      <c r="BM1731" s="11">
        <v>44348</v>
      </c>
      <c r="BN1731" s="11">
        <v>44378</v>
      </c>
      <c r="BO1731" s="11">
        <v>44409</v>
      </c>
      <c r="BP1731" s="11">
        <v>44440</v>
      </c>
      <c r="BQ1731" s="11">
        <v>44470</v>
      </c>
      <c r="BR1731" s="11">
        <v>44501</v>
      </c>
      <c r="BS1731" s="11">
        <v>44531</v>
      </c>
      <c r="BT1731" s="11">
        <v>44562</v>
      </c>
      <c r="BU1731" s="11">
        <v>44593</v>
      </c>
      <c r="BV1731" s="11">
        <v>44621</v>
      </c>
      <c r="BW1731" s="11">
        <v>44652</v>
      </c>
      <c r="BX1731" s="11">
        <v>44682</v>
      </c>
      <c r="BY1731" s="11">
        <v>44713</v>
      </c>
      <c r="BZ1731" s="11">
        <v>44743</v>
      </c>
      <c r="CA1731" s="11">
        <v>44774</v>
      </c>
      <c r="CB1731" s="11">
        <v>44805</v>
      </c>
      <c r="CC1731" s="11">
        <v>44835</v>
      </c>
      <c r="CD1731" s="11">
        <v>44866</v>
      </c>
      <c r="CE1731" s="11">
        <v>44896</v>
      </c>
      <c r="CF1731" s="11">
        <v>44927</v>
      </c>
      <c r="CG1731" s="11">
        <v>44958</v>
      </c>
      <c r="CH1731" s="11">
        <v>44986</v>
      </c>
      <c r="CI1731" s="11">
        <v>45017</v>
      </c>
      <c r="CJ1731" s="11">
        <v>45047</v>
      </c>
      <c r="CK1731" s="11">
        <v>45078</v>
      </c>
      <c r="CL1731" s="11">
        <v>45108</v>
      </c>
      <c r="CM1731" s="11">
        <v>45139</v>
      </c>
      <c r="CN1731" s="11">
        <v>45170</v>
      </c>
      <c r="CO1731" s="11">
        <v>45200</v>
      </c>
      <c r="CP1731" s="11">
        <v>45231</v>
      </c>
      <c r="CQ1731" s="11">
        <v>45261</v>
      </c>
      <c r="CR1731" s="11">
        <v>45292</v>
      </c>
      <c r="CS1731" s="11">
        <v>45323</v>
      </c>
      <c r="CT1731" s="11">
        <v>45352</v>
      </c>
      <c r="CU1731" s="11">
        <v>45383</v>
      </c>
      <c r="CV1731" s="11">
        <v>45413</v>
      </c>
      <c r="CW1731" s="11">
        <v>45444</v>
      </c>
      <c r="CX1731" s="11">
        <v>45474</v>
      </c>
      <c r="CY1731" s="11">
        <v>45505</v>
      </c>
      <c r="CZ1731" s="13">
        <v>2.1429999999999998</v>
      </c>
      <c r="DA1731" s="13">
        <v>2.1539999999999999</v>
      </c>
      <c r="DB1731" s="13">
        <v>2.2280000000000002</v>
      </c>
      <c r="DC1731" s="13">
        <v>2.4159999999999999</v>
      </c>
      <c r="DD1731" s="13">
        <v>2.5289999999999999</v>
      </c>
      <c r="DE1731" s="13">
        <v>2.5030000000000001</v>
      </c>
      <c r="DF1731" s="13">
        <v>2.4380000000000002</v>
      </c>
      <c r="DG1731" s="13">
        <v>2.262</v>
      </c>
      <c r="DH1731" s="13">
        <v>2.25</v>
      </c>
      <c r="DI1731" s="13">
        <v>2.2879999999999998</v>
      </c>
      <c r="DJ1731" s="13">
        <v>2.3290000000000002</v>
      </c>
      <c r="DK1731" s="13">
        <v>2.3370000000000002</v>
      </c>
      <c r="DL1731" s="13">
        <v>2.3180000000000001</v>
      </c>
      <c r="DM1731" s="13">
        <v>2.343</v>
      </c>
      <c r="DN1731" s="13">
        <v>2.411</v>
      </c>
      <c r="DO1731" s="13">
        <v>2.5760000000000001</v>
      </c>
      <c r="DP1731" s="13">
        <v>2.6890000000000001</v>
      </c>
      <c r="DQ1731" s="13">
        <v>2.6640000000000001</v>
      </c>
      <c r="DR1731" s="13">
        <v>2.552</v>
      </c>
      <c r="DS1731" s="13">
        <v>2.2930000000000001</v>
      </c>
      <c r="DT1731" s="13">
        <v>2.2829999999999999</v>
      </c>
      <c r="DU1731" s="13">
        <v>2.3199999999999998</v>
      </c>
      <c r="DV1731" s="13">
        <v>2.359</v>
      </c>
      <c r="DW1731" s="13">
        <v>2.371</v>
      </c>
      <c r="DX1731" s="13">
        <v>2.3639999999999999</v>
      </c>
      <c r="DY1731" s="13">
        <v>2.3860000000000001</v>
      </c>
      <c r="DZ1731" s="13">
        <v>2.4430000000000001</v>
      </c>
      <c r="EA1731" s="13">
        <v>2.6160000000000001</v>
      </c>
      <c r="EB1731" s="13">
        <v>2.7360000000000002</v>
      </c>
      <c r="EC1731" s="13">
        <v>2.714</v>
      </c>
      <c r="ED1731" s="13">
        <v>2.6040000000000001</v>
      </c>
      <c r="EE1731" s="13">
        <v>2.355</v>
      </c>
      <c r="EF1731" s="13">
        <v>2.3359999999999999</v>
      </c>
      <c r="EG1731" s="13">
        <v>2.37</v>
      </c>
      <c r="EH1731" s="13">
        <v>2.403</v>
      </c>
      <c r="EI1731" s="13">
        <v>2.4140000000000001</v>
      </c>
      <c r="EJ1731" s="13">
        <v>2.407</v>
      </c>
      <c r="EK1731" s="13">
        <v>2.4289999999999998</v>
      </c>
      <c r="EL1731" s="13">
        <v>2.4889999999999999</v>
      </c>
      <c r="EM1731" s="13">
        <v>2.6640000000000001</v>
      </c>
      <c r="EN1731" s="13">
        <v>2.7839999999999998</v>
      </c>
      <c r="EO1731" s="13">
        <v>2.7490000000000001</v>
      </c>
      <c r="EP1731" s="13">
        <v>2.6459999999999999</v>
      </c>
      <c r="EQ1731" s="13">
        <v>2.4159999999999999</v>
      </c>
      <c r="ER1731" s="13">
        <v>2.4049999999999998</v>
      </c>
      <c r="ES1731" s="13">
        <v>2.4449999999999998</v>
      </c>
      <c r="ET1731" s="13">
        <v>2.4870000000000001</v>
      </c>
      <c r="EU1731" s="13">
        <v>2.504</v>
      </c>
      <c r="EV1731" s="13">
        <v>2.5019999999999998</v>
      </c>
      <c r="EW1731" s="13">
        <v>2.5310000000000001</v>
      </c>
      <c r="EX1731" s="13">
        <v>2.593</v>
      </c>
      <c r="EY1731" s="13">
        <v>2.7679999999999998</v>
      </c>
      <c r="EZ1731" s="13">
        <v>2.8919999999999999</v>
      </c>
      <c r="FA1731" s="13">
        <v>2.8570000000000002</v>
      </c>
      <c r="FB1731" s="13">
        <v>2.7469999999999999</v>
      </c>
      <c r="FC1731" s="13">
        <v>2.5169999999999999</v>
      </c>
      <c r="FD1731" s="13">
        <v>2.5</v>
      </c>
      <c r="FE1731" s="13">
        <v>2.5299999999999998</v>
      </c>
      <c r="FF1731" s="13">
        <v>2.5619999999999998</v>
      </c>
      <c r="FG1731" s="13">
        <v>2.569</v>
      </c>
      <c r="FH1731" s="13">
        <v>-0.42349999999999999</v>
      </c>
      <c r="FI1731" s="13">
        <v>-0.47360000000000002</v>
      </c>
      <c r="FJ1731" s="13">
        <v>-0.35499999999999998</v>
      </c>
      <c r="FK1731" s="13">
        <v>3.0099999999999998E-2</v>
      </c>
      <c r="FL1731" s="13">
        <v>-0.1749</v>
      </c>
      <c r="FM1731" s="13">
        <v>-0.27239999999999998</v>
      </c>
      <c r="FN1731" s="13">
        <v>-0.62760000000000005</v>
      </c>
      <c r="FO1731" s="13">
        <v>-0.77310000000000001</v>
      </c>
      <c r="FP1731" s="13">
        <v>-0.78310000000000002</v>
      </c>
      <c r="FQ1731" s="13">
        <v>-0.76819999999999999</v>
      </c>
      <c r="FR1731" s="13">
        <v>-0.46779999999999999</v>
      </c>
      <c r="FS1731" s="13">
        <v>-0.46510000000000001</v>
      </c>
      <c r="FT1731" s="13">
        <v>-0.47270000000000001</v>
      </c>
      <c r="FU1731" s="13">
        <v>-0.62780000000000002</v>
      </c>
      <c r="FV1731" s="13">
        <v>-0.42849999999999999</v>
      </c>
      <c r="FW1731" s="13">
        <v>-0.40189999999999998</v>
      </c>
      <c r="FX1731" s="13">
        <v>-0.43080000000000002</v>
      </c>
      <c r="FY1731" s="13">
        <v>-0.42830000000000001</v>
      </c>
      <c r="FZ1731" s="13">
        <v>-0.45989999999999998</v>
      </c>
      <c r="GA1731" s="13">
        <v>-0.68200000000000005</v>
      </c>
      <c r="GB1731" s="13">
        <v>-0.68700000000000006</v>
      </c>
      <c r="GC1731" s="13">
        <v>-0.67969999999999997</v>
      </c>
      <c r="GD1731" s="13">
        <v>-0.57279999999999998</v>
      </c>
      <c r="GE1731" s="13">
        <v>-0.56069999999999998</v>
      </c>
      <c r="GF1731" s="13">
        <v>-0.55579999999999996</v>
      </c>
      <c r="GG1731" s="13">
        <v>-0.6048</v>
      </c>
      <c r="GH1731" s="13">
        <v>-0.41710000000000003</v>
      </c>
      <c r="GI1731" s="13">
        <v>-0.40760000000000002</v>
      </c>
      <c r="GJ1731" s="13">
        <v>-0.44969999999999999</v>
      </c>
      <c r="GK1731" s="13">
        <v>-0.43819999999999998</v>
      </c>
      <c r="GL1731" s="13">
        <v>-0.43919999999999998</v>
      </c>
      <c r="GM1731" s="13">
        <v>-0.62649999999999995</v>
      </c>
      <c r="GN1731" s="13">
        <v>-0.6321</v>
      </c>
      <c r="GO1731" s="13">
        <v>-0.62339999999999995</v>
      </c>
      <c r="GP1731" s="13">
        <v>-0.51170000000000004</v>
      </c>
      <c r="GQ1731" s="13">
        <v>-0.49880000000000002</v>
      </c>
      <c r="GR1731" s="13">
        <v>-0.49390000000000001</v>
      </c>
      <c r="GS1731" s="13">
        <v>-0.54379999999999995</v>
      </c>
      <c r="GT1731" s="13">
        <v>-0.43609999999999999</v>
      </c>
      <c r="GU1731" s="13">
        <v>-0.42820000000000003</v>
      </c>
      <c r="GV1731" s="13">
        <v>-0.47099999999999997</v>
      </c>
      <c r="GW1731" s="13">
        <v>-0.45950000000000002</v>
      </c>
      <c r="GX1731" s="13">
        <v>-0.45939999999999998</v>
      </c>
      <c r="GY1731" s="13">
        <v>-0.61240000000000006</v>
      </c>
      <c r="GZ1731" s="13">
        <v>-0.61809999999999998</v>
      </c>
      <c r="HA1731" s="13">
        <v>-0.60899999999999999</v>
      </c>
      <c r="HB1731" s="13">
        <v>-0.49619999999999997</v>
      </c>
      <c r="HC1731" s="13">
        <v>-0.48309999999999997</v>
      </c>
      <c r="HD1731" s="13">
        <v>-0.47820000000000001</v>
      </c>
      <c r="HE1731" s="13">
        <v>-0.52829999999999999</v>
      </c>
      <c r="HF1731" s="13">
        <v>-0.44540000000000002</v>
      </c>
      <c r="HG1731" s="13">
        <v>-0.43830000000000002</v>
      </c>
      <c r="HH1731" s="13">
        <v>-0.48139999999999999</v>
      </c>
      <c r="HI1731" s="13">
        <v>-0.4698</v>
      </c>
      <c r="HJ1731" s="13">
        <v>-0.46929999999999999</v>
      </c>
      <c r="HK1731" s="13">
        <v>-0.63090000000000002</v>
      </c>
      <c r="HL1731" s="13">
        <v>-0.63639999999999997</v>
      </c>
      <c r="HM1731" s="13">
        <v>-0.62780000000000002</v>
      </c>
      <c r="HN1731" s="13">
        <v>-0.51649999999999996</v>
      </c>
      <c r="HO1731" s="13">
        <v>-0.50370000000000004</v>
      </c>
      <c r="HP1731" s="17">
        <v>1.7194999999999998</v>
      </c>
      <c r="HQ1731" s="17">
        <v>1.6803999999999999</v>
      </c>
      <c r="HR1731" s="17">
        <v>1.8730000000000002</v>
      </c>
      <c r="HS1731" s="17">
        <v>2.4460999999999999</v>
      </c>
      <c r="HT1731" s="17">
        <v>2.3540999999999999</v>
      </c>
      <c r="HU1731" s="17">
        <v>2.2305999999999999</v>
      </c>
      <c r="HV1731" s="17">
        <v>1.8104</v>
      </c>
      <c r="HW1731" s="17">
        <v>1.4889000000000001</v>
      </c>
      <c r="HX1731" s="17">
        <v>1.4668999999999999</v>
      </c>
      <c r="HY1731" s="17">
        <v>1.5197999999999998</v>
      </c>
      <c r="HZ1731" s="17">
        <v>1.8612000000000002</v>
      </c>
      <c r="IA1731" s="17">
        <v>1.8719000000000001</v>
      </c>
      <c r="IB1731" s="17">
        <v>1.8452999999999999</v>
      </c>
      <c r="IC1731" s="17">
        <v>1.7151999999999998</v>
      </c>
      <c r="ID1731" s="17">
        <v>1.9824999999999999</v>
      </c>
      <c r="IE1731" s="17">
        <v>2.1741000000000001</v>
      </c>
      <c r="IF1731" s="17">
        <v>2.2582</v>
      </c>
      <c r="IG1731" s="17">
        <v>2.2357</v>
      </c>
      <c r="IH1731" s="17">
        <v>2.0921000000000003</v>
      </c>
      <c r="II1731" s="17">
        <v>1.6110000000000002</v>
      </c>
      <c r="IJ1731" s="17">
        <v>1.5959999999999999</v>
      </c>
      <c r="IK1731" s="17">
        <v>1.6402999999999999</v>
      </c>
      <c r="IL1731" s="17">
        <v>1.7862</v>
      </c>
      <c r="IM1731" s="17">
        <v>1.8103</v>
      </c>
      <c r="IN1731" s="17">
        <v>1.8081999999999998</v>
      </c>
      <c r="IO1731" s="17">
        <v>1.7812000000000001</v>
      </c>
      <c r="IP1731" s="17">
        <v>2.0259</v>
      </c>
      <c r="IQ1731" s="17">
        <v>2.2084000000000001</v>
      </c>
      <c r="IR1731" s="17">
        <v>2.2863000000000002</v>
      </c>
      <c r="IS1731" s="17">
        <v>2.2757999999999998</v>
      </c>
      <c r="IT1731" s="17">
        <v>2.1648000000000001</v>
      </c>
      <c r="IU1731" s="17">
        <v>1.7284999999999999</v>
      </c>
      <c r="IV1731" s="17">
        <v>1.7039</v>
      </c>
      <c r="IW1731" s="17">
        <v>1.7466000000000002</v>
      </c>
      <c r="IX1731" s="17">
        <v>1.8913</v>
      </c>
      <c r="IY1731" s="17">
        <v>1.9152</v>
      </c>
      <c r="IZ1731" s="17">
        <v>1.9131</v>
      </c>
      <c r="JA1731" s="17">
        <v>1.8851999999999998</v>
      </c>
      <c r="JB1731" s="17">
        <v>2.0528999999999997</v>
      </c>
      <c r="JC1731" s="17">
        <v>2.2358000000000002</v>
      </c>
      <c r="JD1731" s="17">
        <v>2.3129999999999997</v>
      </c>
      <c r="JE1731" s="17">
        <v>2.2895000000000003</v>
      </c>
      <c r="JF1731" s="17">
        <v>2.1865999999999999</v>
      </c>
      <c r="JG1731" s="17">
        <v>1.8035999999999999</v>
      </c>
      <c r="JH1731" s="17">
        <v>1.7868999999999997</v>
      </c>
      <c r="JI1731" s="17">
        <v>1.8359999999999999</v>
      </c>
      <c r="JJ1731" s="17">
        <v>1.9908000000000001</v>
      </c>
      <c r="JK1731" s="17">
        <v>2.0209000000000001</v>
      </c>
      <c r="JL1731" s="17">
        <v>2.0237999999999996</v>
      </c>
      <c r="JM1731" s="17">
        <v>2.0026999999999999</v>
      </c>
      <c r="JN1731" s="17">
        <v>2.1475999999999997</v>
      </c>
      <c r="JO1731" s="17">
        <v>2.3296999999999999</v>
      </c>
      <c r="JP1731" s="17">
        <v>2.4106000000000001</v>
      </c>
      <c r="JQ1731" s="17">
        <v>2.3872</v>
      </c>
      <c r="JR1731" s="17">
        <v>2.2776999999999998</v>
      </c>
      <c r="JS1731" s="17">
        <v>1.8860999999999999</v>
      </c>
      <c r="JT1731" s="17">
        <v>1.8635999999999999</v>
      </c>
      <c r="JU1731" s="17">
        <v>1.9021999999999997</v>
      </c>
      <c r="JV1731" s="17">
        <v>2.0454999999999997</v>
      </c>
      <c r="JW1731" s="17">
        <v>2.0652999999999997</v>
      </c>
      <c r="JX1731" s="13">
        <v>1.8602333333333332</v>
      </c>
      <c r="JY1731" s="12">
        <v>1.915934583333333</v>
      </c>
    </row>
    <row r="1732" spans="43:285" x14ac:dyDescent="0.25">
      <c r="AQ1732" s="11">
        <v>43692</v>
      </c>
      <c r="AR1732" s="11">
        <v>43709</v>
      </c>
      <c r="AS1732" s="11">
        <v>43739</v>
      </c>
      <c r="AT1732" s="11">
        <v>43770</v>
      </c>
      <c r="AU1732" s="11">
        <v>43800</v>
      </c>
      <c r="AV1732" s="11">
        <v>43831</v>
      </c>
      <c r="AW1732" s="11">
        <v>43862</v>
      </c>
      <c r="AX1732" s="11">
        <v>43891</v>
      </c>
      <c r="AY1732" s="11">
        <v>43922</v>
      </c>
      <c r="AZ1732" s="11">
        <v>43952</v>
      </c>
      <c r="BA1732" s="11">
        <v>43983</v>
      </c>
      <c r="BB1732" s="11">
        <v>44013</v>
      </c>
      <c r="BC1732" s="11">
        <v>44044</v>
      </c>
      <c r="BD1732" s="11">
        <v>44075</v>
      </c>
      <c r="BE1732" s="11">
        <v>44105</v>
      </c>
      <c r="BF1732" s="11">
        <v>44136</v>
      </c>
      <c r="BG1732" s="11">
        <v>44166</v>
      </c>
      <c r="BH1732" s="11">
        <v>44197</v>
      </c>
      <c r="BI1732" s="11">
        <v>44228</v>
      </c>
      <c r="BJ1732" s="11">
        <v>44256</v>
      </c>
      <c r="BK1732" s="11">
        <v>44287</v>
      </c>
      <c r="BL1732" s="11">
        <v>44317</v>
      </c>
      <c r="BM1732" s="11">
        <v>44348</v>
      </c>
      <c r="BN1732" s="11">
        <v>44378</v>
      </c>
      <c r="BO1732" s="11">
        <v>44409</v>
      </c>
      <c r="BP1732" s="11">
        <v>44440</v>
      </c>
      <c r="BQ1732" s="11">
        <v>44470</v>
      </c>
      <c r="BR1732" s="11">
        <v>44501</v>
      </c>
      <c r="BS1732" s="11">
        <v>44531</v>
      </c>
      <c r="BT1732" s="11">
        <v>44562</v>
      </c>
      <c r="BU1732" s="11">
        <v>44593</v>
      </c>
      <c r="BV1732" s="11">
        <v>44621</v>
      </c>
      <c r="BW1732" s="11">
        <v>44652</v>
      </c>
      <c r="BX1732" s="11">
        <v>44682</v>
      </c>
      <c r="BY1732" s="11">
        <v>44713</v>
      </c>
      <c r="BZ1732" s="11">
        <v>44743</v>
      </c>
      <c r="CA1732" s="11">
        <v>44774</v>
      </c>
      <c r="CB1732" s="11">
        <v>44805</v>
      </c>
      <c r="CC1732" s="11">
        <v>44835</v>
      </c>
      <c r="CD1732" s="11">
        <v>44866</v>
      </c>
      <c r="CE1732" s="11">
        <v>44896</v>
      </c>
      <c r="CF1732" s="11">
        <v>44927</v>
      </c>
      <c r="CG1732" s="11">
        <v>44958</v>
      </c>
      <c r="CH1732" s="11">
        <v>44986</v>
      </c>
      <c r="CI1732" s="11">
        <v>45017</v>
      </c>
      <c r="CJ1732" s="11">
        <v>45047</v>
      </c>
      <c r="CK1732" s="11">
        <v>45078</v>
      </c>
      <c r="CL1732" s="11">
        <v>45108</v>
      </c>
      <c r="CM1732" s="11">
        <v>45139</v>
      </c>
      <c r="CN1732" s="11">
        <v>45170</v>
      </c>
      <c r="CO1732" s="11">
        <v>45200</v>
      </c>
      <c r="CP1732" s="11">
        <v>45231</v>
      </c>
      <c r="CQ1732" s="11">
        <v>45261</v>
      </c>
      <c r="CR1732" s="11">
        <v>45292</v>
      </c>
      <c r="CS1732" s="11">
        <v>45323</v>
      </c>
      <c r="CT1732" s="11">
        <v>45352</v>
      </c>
      <c r="CU1732" s="11">
        <v>45383</v>
      </c>
      <c r="CV1732" s="11">
        <v>45413</v>
      </c>
      <c r="CW1732" s="11">
        <v>45444</v>
      </c>
      <c r="CX1732" s="11">
        <v>45474</v>
      </c>
      <c r="CY1732" s="11">
        <v>45505</v>
      </c>
      <c r="CZ1732" s="13">
        <v>2.2320000000000002</v>
      </c>
      <c r="DA1732" s="13">
        <v>2.2370000000000001</v>
      </c>
      <c r="DB1732" s="13">
        <v>2.3039999999999998</v>
      </c>
      <c r="DC1732" s="13">
        <v>2.4830000000000001</v>
      </c>
      <c r="DD1732" s="13">
        <v>2.5880000000000001</v>
      </c>
      <c r="DE1732" s="13">
        <v>2.5550000000000002</v>
      </c>
      <c r="DF1732" s="13">
        <v>2.4809999999999999</v>
      </c>
      <c r="DG1732" s="13">
        <v>2.29</v>
      </c>
      <c r="DH1732" s="13">
        <v>2.2709999999999999</v>
      </c>
      <c r="DI1732" s="13">
        <v>2.3069999999999999</v>
      </c>
      <c r="DJ1732" s="13">
        <v>2.3450000000000002</v>
      </c>
      <c r="DK1732" s="13">
        <v>2.3519999999999999</v>
      </c>
      <c r="DL1732" s="13">
        <v>2.3319999999999999</v>
      </c>
      <c r="DM1732" s="13">
        <v>2.3570000000000002</v>
      </c>
      <c r="DN1732" s="13">
        <v>2.4209999999999998</v>
      </c>
      <c r="DO1732" s="13">
        <v>2.585</v>
      </c>
      <c r="DP1732" s="13">
        <v>2.6949999999999998</v>
      </c>
      <c r="DQ1732" s="13">
        <v>2.67</v>
      </c>
      <c r="DR1732" s="13">
        <v>2.552</v>
      </c>
      <c r="DS1732" s="13">
        <v>2.294</v>
      </c>
      <c r="DT1732" s="13">
        <v>2.282</v>
      </c>
      <c r="DU1732" s="13">
        <v>2.3199999999999998</v>
      </c>
      <c r="DV1732" s="13">
        <v>2.3570000000000002</v>
      </c>
      <c r="DW1732" s="13">
        <v>2.367</v>
      </c>
      <c r="DX1732" s="13">
        <v>2.36</v>
      </c>
      <c r="DY1732" s="13">
        <v>2.3820000000000001</v>
      </c>
      <c r="DZ1732" s="13">
        <v>2.4390000000000001</v>
      </c>
      <c r="EA1732" s="13">
        <v>2.6120000000000001</v>
      </c>
      <c r="EB1732" s="13">
        <v>2.73</v>
      </c>
      <c r="EC1732" s="13">
        <v>2.702</v>
      </c>
      <c r="ED1732" s="13">
        <v>2.5880000000000001</v>
      </c>
      <c r="EE1732" s="13">
        <v>2.3370000000000002</v>
      </c>
      <c r="EF1732" s="13">
        <v>2.3180000000000001</v>
      </c>
      <c r="EG1732" s="13">
        <v>2.3519999999999999</v>
      </c>
      <c r="EH1732" s="13">
        <v>2.3849999999999998</v>
      </c>
      <c r="EI1732" s="13">
        <v>2.399</v>
      </c>
      <c r="EJ1732" s="13">
        <v>2.395</v>
      </c>
      <c r="EK1732" s="13">
        <v>2.42</v>
      </c>
      <c r="EL1732" s="13">
        <v>2.4820000000000002</v>
      </c>
      <c r="EM1732" s="13">
        <v>2.657</v>
      </c>
      <c r="EN1732" s="13">
        <v>2.7770000000000001</v>
      </c>
      <c r="EO1732" s="13">
        <v>2.7450000000000001</v>
      </c>
      <c r="EP1732" s="13">
        <v>2.6419999999999999</v>
      </c>
      <c r="EQ1732" s="13">
        <v>2.4169999999999998</v>
      </c>
      <c r="ER1732" s="13">
        <v>2.4060000000000001</v>
      </c>
      <c r="ES1732" s="13">
        <v>2.4460000000000002</v>
      </c>
      <c r="ET1732" s="13">
        <v>2.488</v>
      </c>
      <c r="EU1732" s="13">
        <v>2.5049999999999999</v>
      </c>
      <c r="EV1732" s="13">
        <v>2.5030000000000001</v>
      </c>
      <c r="EW1732" s="13">
        <v>2.532</v>
      </c>
      <c r="EX1732" s="13">
        <v>2.5939999999999999</v>
      </c>
      <c r="EY1732" s="13">
        <v>2.7690000000000001</v>
      </c>
      <c r="EZ1732" s="13">
        <v>2.8889999999999998</v>
      </c>
      <c r="FA1732" s="13">
        <v>2.8570000000000002</v>
      </c>
      <c r="FB1732" s="13">
        <v>2.7469999999999999</v>
      </c>
      <c r="FC1732" s="13">
        <v>2.5169999999999999</v>
      </c>
      <c r="FD1732" s="13">
        <v>2.5</v>
      </c>
      <c r="FE1732" s="13">
        <v>2.5299999999999998</v>
      </c>
      <c r="FF1732" s="13">
        <v>2.5619999999999998</v>
      </c>
      <c r="FG1732" s="13">
        <v>2.569</v>
      </c>
      <c r="FH1732" s="13">
        <v>-0.4234</v>
      </c>
      <c r="FI1732" s="13">
        <v>-0.49080000000000001</v>
      </c>
      <c r="FJ1732" s="13">
        <v>-0.35</v>
      </c>
      <c r="FK1732" s="13">
        <v>3.5000000000000003E-2</v>
      </c>
      <c r="FL1732" s="13">
        <v>-0.17</v>
      </c>
      <c r="FM1732" s="13">
        <v>-0.2676</v>
      </c>
      <c r="FN1732" s="13">
        <v>-0.62260000000000004</v>
      </c>
      <c r="FO1732" s="13">
        <v>-0.76839999999999997</v>
      </c>
      <c r="FP1732" s="13">
        <v>-0.77849999999999997</v>
      </c>
      <c r="FQ1732" s="13">
        <v>-0.76359999999999995</v>
      </c>
      <c r="FR1732" s="13">
        <v>-0.46439999999999998</v>
      </c>
      <c r="FS1732" s="13">
        <v>-0.46189999999999998</v>
      </c>
      <c r="FT1732" s="13">
        <v>-0.46929999999999999</v>
      </c>
      <c r="FU1732" s="13">
        <v>-0.624</v>
      </c>
      <c r="FV1732" s="13">
        <v>-0.42859999999999998</v>
      </c>
      <c r="FW1732" s="13">
        <v>-0.4022</v>
      </c>
      <c r="FX1732" s="13">
        <v>-0.43090000000000001</v>
      </c>
      <c r="FY1732" s="13">
        <v>-0.4284</v>
      </c>
      <c r="FZ1732" s="13">
        <v>-0.4602</v>
      </c>
      <c r="GA1732" s="13">
        <v>-0.68330000000000002</v>
      </c>
      <c r="GB1732" s="13">
        <v>-0.68810000000000004</v>
      </c>
      <c r="GC1732" s="13">
        <v>-0.68079999999999996</v>
      </c>
      <c r="GD1732" s="13">
        <v>-0.57310000000000005</v>
      </c>
      <c r="GE1732" s="13">
        <v>-0.56079999999999997</v>
      </c>
      <c r="GF1732" s="13">
        <v>-0.55589999999999995</v>
      </c>
      <c r="GG1732" s="13">
        <v>-0.60499999999999998</v>
      </c>
      <c r="GH1732" s="13">
        <v>-0.41899999999999998</v>
      </c>
      <c r="GI1732" s="13">
        <v>-0.40960000000000002</v>
      </c>
      <c r="GJ1732" s="13">
        <v>-0.45190000000000002</v>
      </c>
      <c r="GK1732" s="13">
        <v>-0.44040000000000001</v>
      </c>
      <c r="GL1732" s="13">
        <v>-0.44130000000000003</v>
      </c>
      <c r="GM1732" s="13">
        <v>-0.62790000000000001</v>
      </c>
      <c r="GN1732" s="13">
        <v>-0.63319999999999999</v>
      </c>
      <c r="GO1732" s="13">
        <v>-0.62439999999999996</v>
      </c>
      <c r="GP1732" s="13">
        <v>-0.51200000000000001</v>
      </c>
      <c r="GQ1732" s="13">
        <v>-0.49890000000000001</v>
      </c>
      <c r="GR1732" s="13">
        <v>-0.49399999999999999</v>
      </c>
      <c r="GS1732" s="13">
        <v>-0.54400000000000004</v>
      </c>
      <c r="GT1732" s="13">
        <v>-0.438</v>
      </c>
      <c r="GU1732" s="13">
        <v>-0.43030000000000002</v>
      </c>
      <c r="GV1732" s="13">
        <v>-0.47320000000000001</v>
      </c>
      <c r="GW1732" s="13">
        <v>-0.46160000000000001</v>
      </c>
      <c r="GX1732" s="13">
        <v>-0.46160000000000001</v>
      </c>
      <c r="GY1732" s="13">
        <v>-0.61380000000000001</v>
      </c>
      <c r="GZ1732" s="13">
        <v>-0.61919999999999997</v>
      </c>
      <c r="HA1732" s="13">
        <v>-0.61009999999999998</v>
      </c>
      <c r="HB1732" s="13">
        <v>-0.49640000000000001</v>
      </c>
      <c r="HC1732" s="13">
        <v>-0.48309999999999997</v>
      </c>
      <c r="HD1732" s="13">
        <v>-0.4783</v>
      </c>
      <c r="HE1732" s="13">
        <v>-0.52849999999999997</v>
      </c>
      <c r="HF1732" s="13">
        <v>-0.44729999999999998</v>
      </c>
      <c r="HG1732" s="13">
        <v>-0.44040000000000001</v>
      </c>
      <c r="HH1732" s="13">
        <v>-0.48359999999999997</v>
      </c>
      <c r="HI1732" s="13">
        <v>-0.47199999999999998</v>
      </c>
      <c r="HJ1732" s="13">
        <v>-0.47149999999999997</v>
      </c>
      <c r="HK1732" s="13">
        <v>-0.63229999999999997</v>
      </c>
      <c r="HL1732" s="13">
        <v>-0.63749999999999996</v>
      </c>
      <c r="HM1732" s="13">
        <v>-0.62890000000000001</v>
      </c>
      <c r="HN1732" s="13">
        <v>-0.51680000000000004</v>
      </c>
      <c r="HO1732" s="13">
        <v>-0.50380000000000003</v>
      </c>
      <c r="HP1732" s="17">
        <v>1.8086000000000002</v>
      </c>
      <c r="HQ1732" s="17">
        <v>1.7462</v>
      </c>
      <c r="HR1732" s="17">
        <v>1.9539999999999997</v>
      </c>
      <c r="HS1732" s="17">
        <v>2.5180000000000002</v>
      </c>
      <c r="HT1732" s="17">
        <v>2.4180000000000001</v>
      </c>
      <c r="HU1732" s="17">
        <v>2.2874000000000003</v>
      </c>
      <c r="HV1732" s="17">
        <v>1.8583999999999998</v>
      </c>
      <c r="HW1732" s="17">
        <v>1.5216000000000001</v>
      </c>
      <c r="HX1732" s="17">
        <v>1.4924999999999999</v>
      </c>
      <c r="HY1732" s="17">
        <v>1.5434000000000001</v>
      </c>
      <c r="HZ1732" s="17">
        <v>1.8806000000000003</v>
      </c>
      <c r="IA1732" s="17">
        <v>1.8900999999999999</v>
      </c>
      <c r="IB1732" s="17">
        <v>1.8626999999999998</v>
      </c>
      <c r="IC1732" s="17">
        <v>1.7330000000000001</v>
      </c>
      <c r="ID1732" s="17">
        <v>1.9923999999999999</v>
      </c>
      <c r="IE1732" s="17">
        <v>2.1827999999999999</v>
      </c>
      <c r="IF1732" s="17">
        <v>2.2641</v>
      </c>
      <c r="IG1732" s="17">
        <v>2.2416</v>
      </c>
      <c r="IH1732" s="17">
        <v>2.0918000000000001</v>
      </c>
      <c r="II1732" s="17">
        <v>1.6107</v>
      </c>
      <c r="IJ1732" s="17">
        <v>1.5939000000000001</v>
      </c>
      <c r="IK1732" s="17">
        <v>1.6391999999999998</v>
      </c>
      <c r="IL1732" s="17">
        <v>1.7839</v>
      </c>
      <c r="IM1732" s="17">
        <v>1.8062</v>
      </c>
      <c r="IN1732" s="17">
        <v>1.8041</v>
      </c>
      <c r="IO1732" s="17">
        <v>1.7770000000000001</v>
      </c>
      <c r="IP1732" s="17">
        <v>2.02</v>
      </c>
      <c r="IQ1732" s="17">
        <v>2.2023999999999999</v>
      </c>
      <c r="IR1732" s="17">
        <v>2.2780999999999998</v>
      </c>
      <c r="IS1732" s="17">
        <v>2.2616000000000001</v>
      </c>
      <c r="IT1732" s="17">
        <v>2.1467000000000001</v>
      </c>
      <c r="IU1732" s="17">
        <v>1.7091000000000003</v>
      </c>
      <c r="IV1732" s="17">
        <v>1.6848000000000001</v>
      </c>
      <c r="IW1732" s="17">
        <v>1.7275999999999998</v>
      </c>
      <c r="IX1732" s="17">
        <v>1.8729999999999998</v>
      </c>
      <c r="IY1732" s="17">
        <v>1.9001000000000001</v>
      </c>
      <c r="IZ1732" s="17">
        <v>1.901</v>
      </c>
      <c r="JA1732" s="17">
        <v>1.8759999999999999</v>
      </c>
      <c r="JB1732" s="17">
        <v>2.044</v>
      </c>
      <c r="JC1732" s="17">
        <v>2.2267000000000001</v>
      </c>
      <c r="JD1732" s="17">
        <v>2.3038000000000003</v>
      </c>
      <c r="JE1732" s="17">
        <v>2.2834000000000003</v>
      </c>
      <c r="JF1732" s="17">
        <v>2.1803999999999997</v>
      </c>
      <c r="JG1732" s="17">
        <v>1.8031999999999999</v>
      </c>
      <c r="JH1732" s="17">
        <v>1.7868000000000002</v>
      </c>
      <c r="JI1732" s="17">
        <v>1.8359000000000001</v>
      </c>
      <c r="JJ1732" s="17">
        <v>1.9916</v>
      </c>
      <c r="JK1732" s="17">
        <v>2.0219</v>
      </c>
      <c r="JL1732" s="17">
        <v>2.0247000000000002</v>
      </c>
      <c r="JM1732" s="17">
        <v>2.0034999999999998</v>
      </c>
      <c r="JN1732" s="17">
        <v>2.1467000000000001</v>
      </c>
      <c r="JO1732" s="17">
        <v>2.3286000000000002</v>
      </c>
      <c r="JP1732" s="17">
        <v>2.4053999999999998</v>
      </c>
      <c r="JQ1732" s="17">
        <v>2.3850000000000002</v>
      </c>
      <c r="JR1732" s="17">
        <v>2.2755000000000001</v>
      </c>
      <c r="JS1732" s="17">
        <v>1.8847</v>
      </c>
      <c r="JT1732" s="17">
        <v>1.8625</v>
      </c>
      <c r="JU1732" s="17">
        <v>1.9010999999999998</v>
      </c>
      <c r="JV1732" s="17">
        <v>2.0451999999999999</v>
      </c>
      <c r="JW1732" s="17">
        <v>2.0651999999999999</v>
      </c>
      <c r="JX1732" s="13">
        <v>1.9099000000000002</v>
      </c>
      <c r="JY1732" s="12">
        <v>1.9071020833333328</v>
      </c>
    </row>
    <row r="1733" spans="43:285" x14ac:dyDescent="0.25">
      <c r="AQ1733" s="11">
        <v>43693</v>
      </c>
      <c r="AR1733" s="11">
        <v>43709</v>
      </c>
      <c r="AS1733" s="11">
        <v>43739</v>
      </c>
      <c r="AT1733" s="11">
        <v>43770</v>
      </c>
      <c r="AU1733" s="11">
        <v>43800</v>
      </c>
      <c r="AV1733" s="11">
        <v>43831</v>
      </c>
      <c r="AW1733" s="11">
        <v>43862</v>
      </c>
      <c r="AX1733" s="11">
        <v>43891</v>
      </c>
      <c r="AY1733" s="11">
        <v>43922</v>
      </c>
      <c r="AZ1733" s="11">
        <v>43952</v>
      </c>
      <c r="BA1733" s="11">
        <v>43983</v>
      </c>
      <c r="BB1733" s="11">
        <v>44013</v>
      </c>
      <c r="BC1733" s="11">
        <v>44044</v>
      </c>
      <c r="BD1733" s="11">
        <v>44075</v>
      </c>
      <c r="BE1733" s="11">
        <v>44105</v>
      </c>
      <c r="BF1733" s="11">
        <v>44136</v>
      </c>
      <c r="BG1733" s="11">
        <v>44166</v>
      </c>
      <c r="BH1733" s="11">
        <v>44197</v>
      </c>
      <c r="BI1733" s="11">
        <v>44228</v>
      </c>
      <c r="BJ1733" s="11">
        <v>44256</v>
      </c>
      <c r="BK1733" s="11">
        <v>44287</v>
      </c>
      <c r="BL1733" s="11">
        <v>44317</v>
      </c>
      <c r="BM1733" s="11">
        <v>44348</v>
      </c>
      <c r="BN1733" s="11">
        <v>44378</v>
      </c>
      <c r="BO1733" s="11">
        <v>44409</v>
      </c>
      <c r="BP1733" s="11">
        <v>44440</v>
      </c>
      <c r="BQ1733" s="11">
        <v>44470</v>
      </c>
      <c r="BR1733" s="11">
        <v>44501</v>
      </c>
      <c r="BS1733" s="11">
        <v>44531</v>
      </c>
      <c r="BT1733" s="11">
        <v>44562</v>
      </c>
      <c r="BU1733" s="11">
        <v>44593</v>
      </c>
      <c r="BV1733" s="11">
        <v>44621</v>
      </c>
      <c r="BW1733" s="11">
        <v>44652</v>
      </c>
      <c r="BX1733" s="11">
        <v>44682</v>
      </c>
      <c r="BY1733" s="11">
        <v>44713</v>
      </c>
      <c r="BZ1733" s="11">
        <v>44743</v>
      </c>
      <c r="CA1733" s="11">
        <v>44774</v>
      </c>
      <c r="CB1733" s="11">
        <v>44805</v>
      </c>
      <c r="CC1733" s="11">
        <v>44835</v>
      </c>
      <c r="CD1733" s="11">
        <v>44866</v>
      </c>
      <c r="CE1733" s="11">
        <v>44896</v>
      </c>
      <c r="CF1733" s="11">
        <v>44927</v>
      </c>
      <c r="CG1733" s="11">
        <v>44958</v>
      </c>
      <c r="CH1733" s="11">
        <v>44986</v>
      </c>
      <c r="CI1733" s="11">
        <v>45017</v>
      </c>
      <c r="CJ1733" s="11">
        <v>45047</v>
      </c>
      <c r="CK1733" s="11">
        <v>45078</v>
      </c>
      <c r="CL1733" s="11">
        <v>45108</v>
      </c>
      <c r="CM1733" s="11">
        <v>45139</v>
      </c>
      <c r="CN1733" s="11">
        <v>45170</v>
      </c>
      <c r="CO1733" s="11">
        <v>45200</v>
      </c>
      <c r="CP1733" s="11">
        <v>45231</v>
      </c>
      <c r="CQ1733" s="11">
        <v>45261</v>
      </c>
      <c r="CR1733" s="11">
        <v>45292</v>
      </c>
      <c r="CS1733" s="11">
        <v>45323</v>
      </c>
      <c r="CT1733" s="11">
        <v>45352</v>
      </c>
      <c r="CU1733" s="11">
        <v>45383</v>
      </c>
      <c r="CV1733" s="11">
        <v>45413</v>
      </c>
      <c r="CW1733" s="11">
        <v>45444</v>
      </c>
      <c r="CX1733" s="11">
        <v>45474</v>
      </c>
      <c r="CY1733" s="11">
        <v>45505</v>
      </c>
      <c r="CZ1733" s="13">
        <v>2.2000000000000002</v>
      </c>
      <c r="DA1733" s="13">
        <v>2.2069999999999999</v>
      </c>
      <c r="DB1733" s="13">
        <v>2.2730000000000001</v>
      </c>
      <c r="DC1733" s="13">
        <v>2.4510000000000001</v>
      </c>
      <c r="DD1733" s="13">
        <v>2.5579999999999998</v>
      </c>
      <c r="DE1733" s="13">
        <v>2.5289999999999999</v>
      </c>
      <c r="DF1733" s="13">
        <v>2.4529999999999998</v>
      </c>
      <c r="DG1733" s="13">
        <v>2.2570000000000001</v>
      </c>
      <c r="DH1733" s="13">
        <v>2.2410000000000001</v>
      </c>
      <c r="DI1733" s="13">
        <v>2.2789999999999999</v>
      </c>
      <c r="DJ1733" s="13">
        <v>2.319</v>
      </c>
      <c r="DK1733" s="13">
        <v>2.3260000000000001</v>
      </c>
      <c r="DL1733" s="13">
        <v>2.3069999999999999</v>
      </c>
      <c r="DM1733" s="13">
        <v>2.331</v>
      </c>
      <c r="DN1733" s="13">
        <v>2.3929999999999998</v>
      </c>
      <c r="DO1733" s="13">
        <v>2.5569999999999999</v>
      </c>
      <c r="DP1733" s="13">
        <v>2.67</v>
      </c>
      <c r="DQ1733" s="13">
        <v>2.6459999999999999</v>
      </c>
      <c r="DR1733" s="13">
        <v>2.528</v>
      </c>
      <c r="DS1733" s="13">
        <v>2.2770000000000001</v>
      </c>
      <c r="DT1733" s="13">
        <v>2.2650000000000001</v>
      </c>
      <c r="DU1733" s="13">
        <v>2.2999999999999998</v>
      </c>
      <c r="DV1733" s="13">
        <v>2.3370000000000002</v>
      </c>
      <c r="DW1733" s="13">
        <v>2.347</v>
      </c>
      <c r="DX1733" s="13">
        <v>2.34</v>
      </c>
      <c r="DY1733" s="13">
        <v>2.3639999999999999</v>
      </c>
      <c r="DZ1733" s="13">
        <v>2.4209999999999998</v>
      </c>
      <c r="EA1733" s="13">
        <v>2.5939999999999999</v>
      </c>
      <c r="EB1733" s="13">
        <v>2.7120000000000002</v>
      </c>
      <c r="EC1733" s="13">
        <v>2.6840000000000002</v>
      </c>
      <c r="ED1733" s="13">
        <v>2.57</v>
      </c>
      <c r="EE1733" s="13">
        <v>2.3140000000000001</v>
      </c>
      <c r="EF1733" s="13">
        <v>2.2949999999999999</v>
      </c>
      <c r="EG1733" s="13">
        <v>2.3290000000000002</v>
      </c>
      <c r="EH1733" s="13">
        <v>2.3620000000000001</v>
      </c>
      <c r="EI1733" s="13">
        <v>2.3759999999999999</v>
      </c>
      <c r="EJ1733" s="13">
        <v>2.3679999999999999</v>
      </c>
      <c r="EK1733" s="13">
        <v>2.3919999999999999</v>
      </c>
      <c r="EL1733" s="13">
        <v>2.4540000000000002</v>
      </c>
      <c r="EM1733" s="13">
        <v>2.629</v>
      </c>
      <c r="EN1733" s="13">
        <v>2.7490000000000001</v>
      </c>
      <c r="EO1733" s="13">
        <v>2.7170000000000001</v>
      </c>
      <c r="EP1733" s="13">
        <v>2.6139999999999999</v>
      </c>
      <c r="EQ1733" s="13">
        <v>2.3889999999999998</v>
      </c>
      <c r="ER1733" s="13">
        <v>2.3780000000000001</v>
      </c>
      <c r="ES1733" s="13">
        <v>2.4180000000000001</v>
      </c>
      <c r="ET1733" s="13">
        <v>2.46</v>
      </c>
      <c r="EU1733" s="13">
        <v>2.4769999999999999</v>
      </c>
      <c r="EV1733" s="13">
        <v>2.4750000000000001</v>
      </c>
      <c r="EW1733" s="13">
        <v>2.504</v>
      </c>
      <c r="EX1733" s="13">
        <v>2.5659999999999998</v>
      </c>
      <c r="EY1733" s="13">
        <v>2.7410000000000001</v>
      </c>
      <c r="EZ1733" s="13">
        <v>2.8610000000000002</v>
      </c>
      <c r="FA1733" s="13">
        <v>2.8290000000000002</v>
      </c>
      <c r="FB1733" s="13">
        <v>2.7189999999999999</v>
      </c>
      <c r="FC1733" s="13">
        <v>2.4889999999999999</v>
      </c>
      <c r="FD1733" s="13">
        <v>2.472</v>
      </c>
      <c r="FE1733" s="13">
        <v>2.5019999999999998</v>
      </c>
      <c r="FF1733" s="13">
        <v>2.5339999999999998</v>
      </c>
      <c r="FG1733" s="13">
        <v>2.5409999999999999</v>
      </c>
      <c r="FH1733" s="13">
        <v>-0.4194</v>
      </c>
      <c r="FI1733" s="13">
        <v>-0.48930000000000001</v>
      </c>
      <c r="FJ1733" s="13">
        <v>-0.35210000000000002</v>
      </c>
      <c r="FK1733" s="13">
        <v>3.3700000000000001E-2</v>
      </c>
      <c r="FL1733" s="13">
        <v>-0.1714</v>
      </c>
      <c r="FM1733" s="13">
        <v>-0.26919999999999999</v>
      </c>
      <c r="FN1733" s="13">
        <v>-0.62470000000000003</v>
      </c>
      <c r="FO1733" s="13">
        <v>-0.77200000000000002</v>
      </c>
      <c r="FP1733" s="13">
        <v>-0.78190000000000004</v>
      </c>
      <c r="FQ1733" s="13">
        <v>-0.76700000000000002</v>
      </c>
      <c r="FR1733" s="13">
        <v>-0.46750000000000003</v>
      </c>
      <c r="FS1733" s="13">
        <v>-0.46489999999999998</v>
      </c>
      <c r="FT1733" s="13">
        <v>-0.47239999999999999</v>
      </c>
      <c r="FU1733" s="13">
        <v>-0.62729999999999997</v>
      </c>
      <c r="FV1733" s="13">
        <v>-0.42720000000000002</v>
      </c>
      <c r="FW1733" s="13">
        <v>-0.39960000000000001</v>
      </c>
      <c r="FX1733" s="13">
        <v>-0.42849999999999999</v>
      </c>
      <c r="FY1733" s="13">
        <v>-0.42599999999999999</v>
      </c>
      <c r="FZ1733" s="13">
        <v>-0.45889999999999997</v>
      </c>
      <c r="GA1733" s="13">
        <v>-0.6855</v>
      </c>
      <c r="GB1733" s="13">
        <v>-0.6905</v>
      </c>
      <c r="GC1733" s="13">
        <v>-0.68300000000000005</v>
      </c>
      <c r="GD1733" s="13">
        <v>-0.57430000000000003</v>
      </c>
      <c r="GE1733" s="13">
        <v>-0.56200000000000006</v>
      </c>
      <c r="GF1733" s="13">
        <v>-0.55710000000000004</v>
      </c>
      <c r="GG1733" s="13">
        <v>-0.60660000000000003</v>
      </c>
      <c r="GH1733" s="13">
        <v>-0.41849999999999998</v>
      </c>
      <c r="GI1733" s="13">
        <v>-0.40799999999999997</v>
      </c>
      <c r="GJ1733" s="13">
        <v>-0.45100000000000001</v>
      </c>
      <c r="GK1733" s="13">
        <v>-0.43909999999999999</v>
      </c>
      <c r="GL1733" s="13">
        <v>-0.44069999999999998</v>
      </c>
      <c r="GM1733" s="13">
        <v>-0.63</v>
      </c>
      <c r="GN1733" s="13">
        <v>-0.63549999999999995</v>
      </c>
      <c r="GO1733" s="13">
        <v>-0.62660000000000005</v>
      </c>
      <c r="GP1733" s="13">
        <v>-0.51319999999999999</v>
      </c>
      <c r="GQ1733" s="13">
        <v>-0.50019999999999998</v>
      </c>
      <c r="GR1733" s="13">
        <v>-0.49530000000000002</v>
      </c>
      <c r="GS1733" s="13">
        <v>-0.54569999999999996</v>
      </c>
      <c r="GT1733" s="13">
        <v>-0.4375</v>
      </c>
      <c r="GU1733" s="13">
        <v>-0.42870000000000003</v>
      </c>
      <c r="GV1733" s="13">
        <v>-0.4723</v>
      </c>
      <c r="GW1733" s="13">
        <v>-0.46029999999999999</v>
      </c>
      <c r="GX1733" s="13">
        <v>-0.46079999999999999</v>
      </c>
      <c r="GY1733" s="13">
        <v>-0.6159</v>
      </c>
      <c r="GZ1733" s="13">
        <v>-0.62160000000000004</v>
      </c>
      <c r="HA1733" s="13">
        <v>-0.61229999999999996</v>
      </c>
      <c r="HB1733" s="13">
        <v>-0.49759999999999999</v>
      </c>
      <c r="HC1733" s="13">
        <v>-0.4844</v>
      </c>
      <c r="HD1733" s="13">
        <v>-0.47949999999999998</v>
      </c>
      <c r="HE1733" s="13">
        <v>-0.5302</v>
      </c>
      <c r="HF1733" s="13">
        <v>-0.44679999999999997</v>
      </c>
      <c r="HG1733" s="13">
        <v>-0.43880000000000002</v>
      </c>
      <c r="HH1733" s="13">
        <v>-0.48270000000000002</v>
      </c>
      <c r="HI1733" s="13">
        <v>-0.47070000000000001</v>
      </c>
      <c r="HJ1733" s="13">
        <v>-0.47070000000000001</v>
      </c>
      <c r="HK1733" s="13">
        <v>-0.63439999999999996</v>
      </c>
      <c r="HL1733" s="13">
        <v>-0.63990000000000002</v>
      </c>
      <c r="HM1733" s="13">
        <v>-0.63109999999999999</v>
      </c>
      <c r="HN1733" s="13">
        <v>-0.51800000000000002</v>
      </c>
      <c r="HO1733" s="13">
        <v>-0.505</v>
      </c>
      <c r="HP1733" s="17">
        <v>1.7806000000000002</v>
      </c>
      <c r="HQ1733" s="17">
        <v>1.7176999999999998</v>
      </c>
      <c r="HR1733" s="17">
        <v>1.9209000000000001</v>
      </c>
      <c r="HS1733" s="17">
        <v>2.4847000000000001</v>
      </c>
      <c r="HT1733" s="17">
        <v>2.3865999999999996</v>
      </c>
      <c r="HU1733" s="17">
        <v>2.2597999999999998</v>
      </c>
      <c r="HV1733" s="17">
        <v>1.8282999999999998</v>
      </c>
      <c r="HW1733" s="17">
        <v>1.4850000000000001</v>
      </c>
      <c r="HX1733" s="17">
        <v>1.4591000000000001</v>
      </c>
      <c r="HY1733" s="17">
        <v>1.512</v>
      </c>
      <c r="HZ1733" s="17">
        <v>1.8514999999999999</v>
      </c>
      <c r="IA1733" s="17">
        <v>1.8611</v>
      </c>
      <c r="IB1733" s="17">
        <v>1.8346</v>
      </c>
      <c r="IC1733" s="17">
        <v>1.7037</v>
      </c>
      <c r="ID1733" s="17">
        <v>1.9657999999999998</v>
      </c>
      <c r="IE1733" s="17">
        <v>2.1574</v>
      </c>
      <c r="IF1733" s="17">
        <v>2.2414999999999998</v>
      </c>
      <c r="IG1733" s="17">
        <v>2.2199999999999998</v>
      </c>
      <c r="IH1733" s="17">
        <v>2.0691000000000002</v>
      </c>
      <c r="II1733" s="17">
        <v>1.5915000000000001</v>
      </c>
      <c r="IJ1733" s="17">
        <v>1.5745</v>
      </c>
      <c r="IK1733" s="17">
        <v>1.6169999999999998</v>
      </c>
      <c r="IL1733" s="17">
        <v>1.7627000000000002</v>
      </c>
      <c r="IM1733" s="17">
        <v>1.7849999999999999</v>
      </c>
      <c r="IN1733" s="17">
        <v>1.7828999999999997</v>
      </c>
      <c r="IO1733" s="17">
        <v>1.7573999999999999</v>
      </c>
      <c r="IP1733" s="17">
        <v>2.0024999999999999</v>
      </c>
      <c r="IQ1733" s="17">
        <v>2.1859999999999999</v>
      </c>
      <c r="IR1733" s="17">
        <v>2.2610000000000001</v>
      </c>
      <c r="IS1733" s="17">
        <v>2.2449000000000003</v>
      </c>
      <c r="IT1733" s="17">
        <v>2.1292999999999997</v>
      </c>
      <c r="IU1733" s="17">
        <v>1.6840000000000002</v>
      </c>
      <c r="IV1733" s="17">
        <v>1.6595</v>
      </c>
      <c r="IW1733" s="17">
        <v>1.7024000000000001</v>
      </c>
      <c r="IX1733" s="17">
        <v>1.8488000000000002</v>
      </c>
      <c r="IY1733" s="17">
        <v>1.8757999999999999</v>
      </c>
      <c r="IZ1733" s="17">
        <v>1.8726999999999998</v>
      </c>
      <c r="JA1733" s="17">
        <v>1.8462999999999998</v>
      </c>
      <c r="JB1733" s="17">
        <v>2.0165000000000002</v>
      </c>
      <c r="JC1733" s="17">
        <v>2.2002999999999999</v>
      </c>
      <c r="JD1733" s="17">
        <v>2.2766999999999999</v>
      </c>
      <c r="JE1733" s="17">
        <v>2.2566999999999999</v>
      </c>
      <c r="JF1733" s="17">
        <v>2.1532</v>
      </c>
      <c r="JG1733" s="17">
        <v>1.7730999999999999</v>
      </c>
      <c r="JH1733" s="17">
        <v>1.7564000000000002</v>
      </c>
      <c r="JI1733" s="17">
        <v>1.8057000000000003</v>
      </c>
      <c r="JJ1733" s="17">
        <v>1.9623999999999999</v>
      </c>
      <c r="JK1733" s="17">
        <v>1.9925999999999999</v>
      </c>
      <c r="JL1733" s="17">
        <v>1.9955000000000001</v>
      </c>
      <c r="JM1733" s="17">
        <v>1.9738</v>
      </c>
      <c r="JN1733" s="17">
        <v>2.1191999999999998</v>
      </c>
      <c r="JO1733" s="17">
        <v>2.3022</v>
      </c>
      <c r="JP1733" s="17">
        <v>2.3783000000000003</v>
      </c>
      <c r="JQ1733" s="17">
        <v>2.3583000000000003</v>
      </c>
      <c r="JR1733" s="17">
        <v>2.2483</v>
      </c>
      <c r="JS1733" s="17">
        <v>1.8546</v>
      </c>
      <c r="JT1733" s="17">
        <v>1.8321000000000001</v>
      </c>
      <c r="JU1733" s="17">
        <v>1.8708999999999998</v>
      </c>
      <c r="JV1733" s="17">
        <v>2.016</v>
      </c>
      <c r="JW1733" s="17">
        <v>2.036</v>
      </c>
      <c r="JX1733" s="13">
        <v>1.878941666666667</v>
      </c>
      <c r="JY1733" s="12">
        <v>1.8999799999999998</v>
      </c>
    </row>
    <row r="1734" spans="43:285" x14ac:dyDescent="0.25">
      <c r="AQ1734" s="11">
        <v>43696</v>
      </c>
      <c r="AR1734" s="11">
        <v>43709</v>
      </c>
      <c r="AS1734" s="11">
        <v>43739</v>
      </c>
      <c r="AT1734" s="11">
        <v>43770</v>
      </c>
      <c r="AU1734" s="11">
        <v>43800</v>
      </c>
      <c r="AV1734" s="11">
        <v>43831</v>
      </c>
      <c r="AW1734" s="11">
        <v>43862</v>
      </c>
      <c r="AX1734" s="11">
        <v>43891</v>
      </c>
      <c r="AY1734" s="11">
        <v>43922</v>
      </c>
      <c r="AZ1734" s="11">
        <v>43952</v>
      </c>
      <c r="BA1734" s="11">
        <v>43983</v>
      </c>
      <c r="BB1734" s="11">
        <v>44013</v>
      </c>
      <c r="BC1734" s="11">
        <v>44044</v>
      </c>
      <c r="BD1734" s="11">
        <v>44075</v>
      </c>
      <c r="BE1734" s="11">
        <v>44105</v>
      </c>
      <c r="BF1734" s="11">
        <v>44136</v>
      </c>
      <c r="BG1734" s="11">
        <v>44166</v>
      </c>
      <c r="BH1734" s="11">
        <v>44197</v>
      </c>
      <c r="BI1734" s="11">
        <v>44228</v>
      </c>
      <c r="BJ1734" s="11">
        <v>44256</v>
      </c>
      <c r="BK1734" s="11">
        <v>44287</v>
      </c>
      <c r="BL1734" s="11">
        <v>44317</v>
      </c>
      <c r="BM1734" s="11">
        <v>44348</v>
      </c>
      <c r="BN1734" s="11">
        <v>44378</v>
      </c>
      <c r="BO1734" s="11">
        <v>44409</v>
      </c>
      <c r="BP1734" s="11">
        <v>44440</v>
      </c>
      <c r="BQ1734" s="11">
        <v>44470</v>
      </c>
      <c r="BR1734" s="11">
        <v>44501</v>
      </c>
      <c r="BS1734" s="11">
        <v>44531</v>
      </c>
      <c r="BT1734" s="11">
        <v>44562</v>
      </c>
      <c r="BU1734" s="11">
        <v>44593</v>
      </c>
      <c r="BV1734" s="11">
        <v>44621</v>
      </c>
      <c r="BW1734" s="11">
        <v>44652</v>
      </c>
      <c r="BX1734" s="11">
        <v>44682</v>
      </c>
      <c r="BY1734" s="11">
        <v>44713</v>
      </c>
      <c r="BZ1734" s="11">
        <v>44743</v>
      </c>
      <c r="CA1734" s="11">
        <v>44774</v>
      </c>
      <c r="CB1734" s="11">
        <v>44805</v>
      </c>
      <c r="CC1734" s="11">
        <v>44835</v>
      </c>
      <c r="CD1734" s="11">
        <v>44866</v>
      </c>
      <c r="CE1734" s="11">
        <v>44896</v>
      </c>
      <c r="CF1734" s="11">
        <v>44927</v>
      </c>
      <c r="CG1734" s="11">
        <v>44958</v>
      </c>
      <c r="CH1734" s="11">
        <v>44986</v>
      </c>
      <c r="CI1734" s="11">
        <v>45017</v>
      </c>
      <c r="CJ1734" s="11">
        <v>45047</v>
      </c>
      <c r="CK1734" s="11">
        <v>45078</v>
      </c>
      <c r="CL1734" s="11">
        <v>45108</v>
      </c>
      <c r="CM1734" s="11">
        <v>45139</v>
      </c>
      <c r="CN1734" s="11">
        <v>45170</v>
      </c>
      <c r="CO1734" s="11">
        <v>45200</v>
      </c>
      <c r="CP1734" s="11">
        <v>45231</v>
      </c>
      <c r="CQ1734" s="11">
        <v>45261</v>
      </c>
      <c r="CR1734" s="11">
        <v>45292</v>
      </c>
      <c r="CS1734" s="11">
        <v>45323</v>
      </c>
      <c r="CT1734" s="11">
        <v>45352</v>
      </c>
      <c r="CU1734" s="11">
        <v>45383</v>
      </c>
      <c r="CV1734" s="11">
        <v>45413</v>
      </c>
      <c r="CW1734" s="11">
        <v>45444</v>
      </c>
      <c r="CX1734" s="11">
        <v>45474</v>
      </c>
      <c r="CY1734" s="11">
        <v>45505</v>
      </c>
      <c r="CZ1734" s="13">
        <v>2.21</v>
      </c>
      <c r="DA1734" s="13">
        <v>2.2130000000000001</v>
      </c>
      <c r="DB1734" s="13">
        <v>2.2719999999999998</v>
      </c>
      <c r="DC1734" s="13">
        <v>2.4470000000000001</v>
      </c>
      <c r="DD1734" s="13">
        <v>2.556</v>
      </c>
      <c r="DE1734" s="13">
        <v>2.5270000000000001</v>
      </c>
      <c r="DF1734" s="13">
        <v>2.4529999999999998</v>
      </c>
      <c r="DG1734" s="13">
        <v>2.2669999999999999</v>
      </c>
      <c r="DH1734" s="13">
        <v>2.254</v>
      </c>
      <c r="DI1734" s="13">
        <v>2.2930000000000001</v>
      </c>
      <c r="DJ1734" s="13">
        <v>2.335</v>
      </c>
      <c r="DK1734" s="13">
        <v>2.3420000000000001</v>
      </c>
      <c r="DL1734" s="13">
        <v>2.3220000000000001</v>
      </c>
      <c r="DM1734" s="13">
        <v>2.347</v>
      </c>
      <c r="DN1734" s="13">
        <v>2.4089999999999998</v>
      </c>
      <c r="DO1734" s="13">
        <v>2.57</v>
      </c>
      <c r="DP1734" s="13">
        <v>2.6829999999999998</v>
      </c>
      <c r="DQ1734" s="13">
        <v>2.6560000000000001</v>
      </c>
      <c r="DR1734" s="13">
        <v>2.54</v>
      </c>
      <c r="DS1734" s="13">
        <v>2.2850000000000001</v>
      </c>
      <c r="DT1734" s="13">
        <v>2.2709999999999999</v>
      </c>
      <c r="DU1734" s="13">
        <v>2.306</v>
      </c>
      <c r="DV1734" s="13">
        <v>2.343</v>
      </c>
      <c r="DW1734" s="13">
        <v>2.3530000000000002</v>
      </c>
      <c r="DX1734" s="13">
        <v>2.3460000000000001</v>
      </c>
      <c r="DY1734" s="13">
        <v>2.37</v>
      </c>
      <c r="DZ1734" s="13">
        <v>2.427</v>
      </c>
      <c r="EA1734" s="13">
        <v>2.6</v>
      </c>
      <c r="EB1734" s="13">
        <v>2.718</v>
      </c>
      <c r="EC1734" s="13">
        <v>2.69</v>
      </c>
      <c r="ED1734" s="13">
        <v>2.5760000000000001</v>
      </c>
      <c r="EE1734" s="13">
        <v>2.319</v>
      </c>
      <c r="EF1734" s="13">
        <v>2.2999999999999998</v>
      </c>
      <c r="EG1734" s="13">
        <v>2.331</v>
      </c>
      <c r="EH1734" s="13">
        <v>2.3639999999999999</v>
      </c>
      <c r="EI1734" s="13">
        <v>2.3780000000000001</v>
      </c>
      <c r="EJ1734" s="13">
        <v>2.37</v>
      </c>
      <c r="EK1734" s="13">
        <v>2.3940000000000001</v>
      </c>
      <c r="EL1734" s="13">
        <v>2.456</v>
      </c>
      <c r="EM1734" s="13">
        <v>2.6309999999999998</v>
      </c>
      <c r="EN1734" s="13">
        <v>2.7509999999999999</v>
      </c>
      <c r="EO1734" s="13">
        <v>2.7189999999999999</v>
      </c>
      <c r="EP1734" s="13">
        <v>2.6160000000000001</v>
      </c>
      <c r="EQ1734" s="13">
        <v>2.391</v>
      </c>
      <c r="ER1734" s="13">
        <v>2.38</v>
      </c>
      <c r="ES1734" s="13">
        <v>2.42</v>
      </c>
      <c r="ET1734" s="13">
        <v>2.4620000000000002</v>
      </c>
      <c r="EU1734" s="13">
        <v>2.4790000000000001</v>
      </c>
      <c r="EV1734" s="13">
        <v>2.4769999999999999</v>
      </c>
      <c r="EW1734" s="13">
        <v>2.5059999999999998</v>
      </c>
      <c r="EX1734" s="13">
        <v>2.5680000000000001</v>
      </c>
      <c r="EY1734" s="13">
        <v>2.7429999999999999</v>
      </c>
      <c r="EZ1734" s="13">
        <v>2.863</v>
      </c>
      <c r="FA1734" s="13">
        <v>2.831</v>
      </c>
      <c r="FB1734" s="13">
        <v>2.7210000000000001</v>
      </c>
      <c r="FC1734" s="13">
        <v>2.4910000000000001</v>
      </c>
      <c r="FD1734" s="13">
        <v>2.4740000000000002</v>
      </c>
      <c r="FE1734" s="13">
        <v>2.504</v>
      </c>
      <c r="FF1734" s="13">
        <v>2.536</v>
      </c>
      <c r="FG1734" s="13">
        <v>2.5430000000000001</v>
      </c>
      <c r="FH1734" s="13">
        <v>-0.40629999999999999</v>
      </c>
      <c r="FI1734" s="13">
        <v>-0.48620000000000002</v>
      </c>
      <c r="FJ1734" s="13">
        <v>-0.35489999999999999</v>
      </c>
      <c r="FK1734" s="13">
        <v>0.03</v>
      </c>
      <c r="FL1734" s="13">
        <v>-0.17480000000000001</v>
      </c>
      <c r="FM1734" s="13">
        <v>-0.27239999999999998</v>
      </c>
      <c r="FN1734" s="13">
        <v>-0.62739999999999996</v>
      </c>
      <c r="FO1734" s="13">
        <v>-0.76759999999999995</v>
      </c>
      <c r="FP1734" s="13">
        <v>-0.77790000000000004</v>
      </c>
      <c r="FQ1734" s="13">
        <v>-0.76280000000000003</v>
      </c>
      <c r="FR1734" s="13">
        <v>-0.46360000000000001</v>
      </c>
      <c r="FS1734" s="13">
        <v>-0.46100000000000002</v>
      </c>
      <c r="FT1734" s="13">
        <v>-0.46839999999999998</v>
      </c>
      <c r="FU1734" s="13">
        <v>-0.62319999999999998</v>
      </c>
      <c r="FV1734" s="13">
        <v>-0.43059999999999998</v>
      </c>
      <c r="FW1734" s="13">
        <v>-0.40300000000000002</v>
      </c>
      <c r="FX1734" s="13">
        <v>-0.43240000000000001</v>
      </c>
      <c r="FY1734" s="13">
        <v>-0.42980000000000002</v>
      </c>
      <c r="FZ1734" s="13">
        <v>-0.46250000000000002</v>
      </c>
      <c r="GA1734" s="13">
        <v>-0.68289999999999995</v>
      </c>
      <c r="GB1734" s="13">
        <v>-0.68769999999999998</v>
      </c>
      <c r="GC1734" s="13">
        <v>-0.6804</v>
      </c>
      <c r="GD1734" s="13">
        <v>-0.57210000000000005</v>
      </c>
      <c r="GE1734" s="13">
        <v>-0.55989999999999995</v>
      </c>
      <c r="GF1734" s="13">
        <v>-0.55489999999999995</v>
      </c>
      <c r="GG1734" s="13">
        <v>-0.60429999999999995</v>
      </c>
      <c r="GH1734" s="13">
        <v>-0.42249999999999999</v>
      </c>
      <c r="GI1734" s="13">
        <v>-0.41249999999999998</v>
      </c>
      <c r="GJ1734" s="13">
        <v>-0.45540000000000003</v>
      </c>
      <c r="GK1734" s="13">
        <v>-0.44340000000000002</v>
      </c>
      <c r="GL1734" s="13">
        <v>-0.44479999999999997</v>
      </c>
      <c r="GM1734" s="13">
        <v>-0.62970000000000004</v>
      </c>
      <c r="GN1734" s="13">
        <v>-0.6351</v>
      </c>
      <c r="GO1734" s="13">
        <v>-0.62649999999999995</v>
      </c>
      <c r="GP1734" s="13">
        <v>-0.51349999999999996</v>
      </c>
      <c r="GQ1734" s="13">
        <v>-0.50060000000000004</v>
      </c>
      <c r="GR1734" s="13">
        <v>-0.49569999999999997</v>
      </c>
      <c r="GS1734" s="13">
        <v>-0.54590000000000005</v>
      </c>
      <c r="GT1734" s="13">
        <v>-0.4415</v>
      </c>
      <c r="GU1734" s="13">
        <v>-0.43319999999999997</v>
      </c>
      <c r="GV1734" s="13">
        <v>-0.47670000000000001</v>
      </c>
      <c r="GW1734" s="13">
        <v>-0.46460000000000001</v>
      </c>
      <c r="GX1734" s="13">
        <v>-0.46500000000000002</v>
      </c>
      <c r="GY1734" s="13">
        <v>-0.61560000000000004</v>
      </c>
      <c r="GZ1734" s="13">
        <v>-0.62109999999999999</v>
      </c>
      <c r="HA1734" s="13">
        <v>-0.61219999999999997</v>
      </c>
      <c r="HB1734" s="13">
        <v>-0.498</v>
      </c>
      <c r="HC1734" s="13">
        <v>-0.4849</v>
      </c>
      <c r="HD1734" s="13">
        <v>-0.48</v>
      </c>
      <c r="HE1734" s="13">
        <v>-0.53039999999999998</v>
      </c>
      <c r="HF1734" s="13">
        <v>-0.45079999999999998</v>
      </c>
      <c r="HG1734" s="13">
        <v>-0.44330000000000003</v>
      </c>
      <c r="HH1734" s="13">
        <v>-0.48720000000000002</v>
      </c>
      <c r="HI1734" s="13">
        <v>-0.47489999999999999</v>
      </c>
      <c r="HJ1734" s="13">
        <v>-0.4748</v>
      </c>
      <c r="HK1734" s="13">
        <v>-0.6341</v>
      </c>
      <c r="HL1734" s="13">
        <v>-0.63939999999999997</v>
      </c>
      <c r="HM1734" s="13">
        <v>-0.63090000000000002</v>
      </c>
      <c r="HN1734" s="13">
        <v>-0.51839999999999997</v>
      </c>
      <c r="HO1734" s="13">
        <v>-0.50549999999999995</v>
      </c>
      <c r="HP1734" s="17">
        <v>1.8037000000000001</v>
      </c>
      <c r="HQ1734" s="17">
        <v>1.7268000000000001</v>
      </c>
      <c r="HR1734" s="17">
        <v>1.9170999999999998</v>
      </c>
      <c r="HS1734" s="17">
        <v>2.4769999999999999</v>
      </c>
      <c r="HT1734" s="17">
        <v>2.3812000000000002</v>
      </c>
      <c r="HU1734" s="17">
        <v>2.2545999999999999</v>
      </c>
      <c r="HV1734" s="17">
        <v>1.8255999999999999</v>
      </c>
      <c r="HW1734" s="17">
        <v>1.4994000000000001</v>
      </c>
      <c r="HX1734" s="17">
        <v>1.4761</v>
      </c>
      <c r="HY1734" s="17">
        <v>1.5302000000000002</v>
      </c>
      <c r="HZ1734" s="17">
        <v>1.8714</v>
      </c>
      <c r="IA1734" s="17">
        <v>1.881</v>
      </c>
      <c r="IB1734" s="17">
        <v>1.8536000000000001</v>
      </c>
      <c r="IC1734" s="17">
        <v>1.7238</v>
      </c>
      <c r="ID1734" s="17">
        <v>1.9783999999999997</v>
      </c>
      <c r="IE1734" s="17">
        <v>2.1669999999999998</v>
      </c>
      <c r="IF1734" s="17">
        <v>2.2505999999999999</v>
      </c>
      <c r="IG1734" s="17">
        <v>2.2262</v>
      </c>
      <c r="IH1734" s="17">
        <v>2.0775000000000001</v>
      </c>
      <c r="II1734" s="17">
        <v>1.6021000000000001</v>
      </c>
      <c r="IJ1734" s="17">
        <v>1.5832999999999999</v>
      </c>
      <c r="IK1734" s="17">
        <v>1.6255999999999999</v>
      </c>
      <c r="IL1734" s="17">
        <v>1.7708999999999999</v>
      </c>
      <c r="IM1734" s="17">
        <v>1.7931000000000004</v>
      </c>
      <c r="IN1734" s="17">
        <v>1.7911000000000001</v>
      </c>
      <c r="IO1734" s="17">
        <v>1.7657000000000003</v>
      </c>
      <c r="IP1734" s="17">
        <v>2.0045000000000002</v>
      </c>
      <c r="IQ1734" s="17">
        <v>2.1875</v>
      </c>
      <c r="IR1734" s="17">
        <v>2.2625999999999999</v>
      </c>
      <c r="IS1734" s="17">
        <v>2.2465999999999999</v>
      </c>
      <c r="IT1734" s="17">
        <v>2.1312000000000002</v>
      </c>
      <c r="IU1734" s="17">
        <v>1.6892999999999998</v>
      </c>
      <c r="IV1734" s="17">
        <v>1.6648999999999998</v>
      </c>
      <c r="IW1734" s="17">
        <v>1.7044999999999999</v>
      </c>
      <c r="IX1734" s="17">
        <v>1.8504999999999998</v>
      </c>
      <c r="IY1734" s="17">
        <v>1.8774000000000002</v>
      </c>
      <c r="IZ1734" s="17">
        <v>1.8743000000000001</v>
      </c>
      <c r="JA1734" s="17">
        <v>1.8481000000000001</v>
      </c>
      <c r="JB1734" s="17">
        <v>2.0145</v>
      </c>
      <c r="JC1734" s="17">
        <v>2.1978</v>
      </c>
      <c r="JD1734" s="17">
        <v>2.2742999999999998</v>
      </c>
      <c r="JE1734" s="17">
        <v>2.2544</v>
      </c>
      <c r="JF1734" s="17">
        <v>2.1510000000000002</v>
      </c>
      <c r="JG1734" s="17">
        <v>1.7753999999999999</v>
      </c>
      <c r="JH1734" s="17">
        <v>1.7588999999999999</v>
      </c>
      <c r="JI1734" s="17">
        <v>1.8077999999999999</v>
      </c>
      <c r="JJ1734" s="17">
        <v>1.9640000000000002</v>
      </c>
      <c r="JK1734" s="17">
        <v>1.9941</v>
      </c>
      <c r="JL1734" s="17">
        <v>1.9969999999999999</v>
      </c>
      <c r="JM1734" s="17">
        <v>1.9755999999999998</v>
      </c>
      <c r="JN1734" s="17">
        <v>2.1172</v>
      </c>
      <c r="JO1734" s="17">
        <v>2.2996999999999996</v>
      </c>
      <c r="JP1734" s="17">
        <v>2.3757999999999999</v>
      </c>
      <c r="JQ1734" s="17">
        <v>2.3561000000000001</v>
      </c>
      <c r="JR1734" s="17">
        <v>2.2462</v>
      </c>
      <c r="JS1734" s="17">
        <v>1.8569</v>
      </c>
      <c r="JT1734" s="17">
        <v>1.8346000000000002</v>
      </c>
      <c r="JU1734" s="17">
        <v>1.8731</v>
      </c>
      <c r="JV1734" s="17">
        <v>2.0175999999999998</v>
      </c>
      <c r="JW1734" s="17">
        <v>2.0375000000000001</v>
      </c>
      <c r="JX1734" s="13">
        <v>1.8870083333333334</v>
      </c>
      <c r="JY1734" s="12">
        <v>1.8961454166666667</v>
      </c>
    </row>
    <row r="1735" spans="43:285" x14ac:dyDescent="0.25">
      <c r="AQ1735" s="11">
        <v>43697</v>
      </c>
      <c r="AR1735" s="11">
        <v>43709</v>
      </c>
      <c r="AS1735" s="11">
        <v>43739</v>
      </c>
      <c r="AT1735" s="11">
        <v>43770</v>
      </c>
      <c r="AU1735" s="11">
        <v>43800</v>
      </c>
      <c r="AV1735" s="11">
        <v>43831</v>
      </c>
      <c r="AW1735" s="11">
        <v>43862</v>
      </c>
      <c r="AX1735" s="11">
        <v>43891</v>
      </c>
      <c r="AY1735" s="11">
        <v>43922</v>
      </c>
      <c r="AZ1735" s="11">
        <v>43952</v>
      </c>
      <c r="BA1735" s="11">
        <v>43983</v>
      </c>
      <c r="BB1735" s="11">
        <v>44013</v>
      </c>
      <c r="BC1735" s="11">
        <v>44044</v>
      </c>
      <c r="BD1735" s="11">
        <v>44075</v>
      </c>
      <c r="BE1735" s="11">
        <v>44105</v>
      </c>
      <c r="BF1735" s="11">
        <v>44136</v>
      </c>
      <c r="BG1735" s="11">
        <v>44166</v>
      </c>
      <c r="BH1735" s="11">
        <v>44197</v>
      </c>
      <c r="BI1735" s="11">
        <v>44228</v>
      </c>
      <c r="BJ1735" s="11">
        <v>44256</v>
      </c>
      <c r="BK1735" s="11">
        <v>44287</v>
      </c>
      <c r="BL1735" s="11">
        <v>44317</v>
      </c>
      <c r="BM1735" s="11">
        <v>44348</v>
      </c>
      <c r="BN1735" s="11">
        <v>44378</v>
      </c>
      <c r="BO1735" s="11">
        <v>44409</v>
      </c>
      <c r="BP1735" s="11">
        <v>44440</v>
      </c>
      <c r="BQ1735" s="11">
        <v>44470</v>
      </c>
      <c r="BR1735" s="11">
        <v>44501</v>
      </c>
      <c r="BS1735" s="11">
        <v>44531</v>
      </c>
      <c r="BT1735" s="11">
        <v>44562</v>
      </c>
      <c r="BU1735" s="11">
        <v>44593</v>
      </c>
      <c r="BV1735" s="11">
        <v>44621</v>
      </c>
      <c r="BW1735" s="11">
        <v>44652</v>
      </c>
      <c r="BX1735" s="11">
        <v>44682</v>
      </c>
      <c r="BY1735" s="11">
        <v>44713</v>
      </c>
      <c r="BZ1735" s="11">
        <v>44743</v>
      </c>
      <c r="CA1735" s="11">
        <v>44774</v>
      </c>
      <c r="CB1735" s="11">
        <v>44805</v>
      </c>
      <c r="CC1735" s="11">
        <v>44835</v>
      </c>
      <c r="CD1735" s="11">
        <v>44866</v>
      </c>
      <c r="CE1735" s="11">
        <v>44896</v>
      </c>
      <c r="CF1735" s="11">
        <v>44927</v>
      </c>
      <c r="CG1735" s="11">
        <v>44958</v>
      </c>
      <c r="CH1735" s="11">
        <v>44986</v>
      </c>
      <c r="CI1735" s="11">
        <v>45017</v>
      </c>
      <c r="CJ1735" s="11">
        <v>45047</v>
      </c>
      <c r="CK1735" s="11">
        <v>45078</v>
      </c>
      <c r="CL1735" s="11">
        <v>45108</v>
      </c>
      <c r="CM1735" s="11">
        <v>45139</v>
      </c>
      <c r="CN1735" s="11">
        <v>45170</v>
      </c>
      <c r="CO1735" s="11">
        <v>45200</v>
      </c>
      <c r="CP1735" s="11">
        <v>45231</v>
      </c>
      <c r="CQ1735" s="11">
        <v>45261</v>
      </c>
      <c r="CR1735" s="11">
        <v>45292</v>
      </c>
      <c r="CS1735" s="11">
        <v>45323</v>
      </c>
      <c r="CT1735" s="11">
        <v>45352</v>
      </c>
      <c r="CU1735" s="11">
        <v>45383</v>
      </c>
      <c r="CV1735" s="11">
        <v>45413</v>
      </c>
      <c r="CW1735" s="11">
        <v>45444</v>
      </c>
      <c r="CX1735" s="11">
        <v>45474</v>
      </c>
      <c r="CY1735" s="11">
        <v>45505</v>
      </c>
      <c r="CZ1735" s="13">
        <v>2.218</v>
      </c>
      <c r="DA1735" s="13">
        <v>2.2189999999999999</v>
      </c>
      <c r="DB1735" s="13">
        <v>2.2789999999999999</v>
      </c>
      <c r="DC1735" s="13">
        <v>2.4550000000000001</v>
      </c>
      <c r="DD1735" s="13">
        <v>2.5619999999999998</v>
      </c>
      <c r="DE1735" s="13">
        <v>2.5329999999999999</v>
      </c>
      <c r="DF1735" s="13">
        <v>2.46</v>
      </c>
      <c r="DG1735" s="13">
        <v>2.274</v>
      </c>
      <c r="DH1735" s="13">
        <v>2.2589999999999999</v>
      </c>
      <c r="DI1735" s="13">
        <v>2.2959999999999998</v>
      </c>
      <c r="DJ1735" s="13">
        <v>2.3359999999999999</v>
      </c>
      <c r="DK1735" s="13">
        <v>2.343</v>
      </c>
      <c r="DL1735" s="13">
        <v>2.323</v>
      </c>
      <c r="DM1735" s="13">
        <v>2.347</v>
      </c>
      <c r="DN1735" s="13">
        <v>2.4060000000000001</v>
      </c>
      <c r="DO1735" s="13">
        <v>2.5649999999999999</v>
      </c>
      <c r="DP1735" s="13">
        <v>2.6760000000000002</v>
      </c>
      <c r="DQ1735" s="13">
        <v>2.649</v>
      </c>
      <c r="DR1735" s="13">
        <v>2.532</v>
      </c>
      <c r="DS1735" s="13">
        <v>2.2759999999999998</v>
      </c>
      <c r="DT1735" s="13">
        <v>2.262</v>
      </c>
      <c r="DU1735" s="13">
        <v>2.2970000000000002</v>
      </c>
      <c r="DV1735" s="13">
        <v>2.3340000000000001</v>
      </c>
      <c r="DW1735" s="13">
        <v>2.3439999999999999</v>
      </c>
      <c r="DX1735" s="13">
        <v>2.3370000000000002</v>
      </c>
      <c r="DY1735" s="13">
        <v>2.3610000000000002</v>
      </c>
      <c r="DZ1735" s="13">
        <v>2.4180000000000001</v>
      </c>
      <c r="EA1735" s="13">
        <v>2.5910000000000002</v>
      </c>
      <c r="EB1735" s="13">
        <v>2.7130000000000001</v>
      </c>
      <c r="EC1735" s="13">
        <v>2.6850000000000001</v>
      </c>
      <c r="ED1735" s="13">
        <v>2.5710000000000002</v>
      </c>
      <c r="EE1735" s="13">
        <v>2.3159999999999998</v>
      </c>
      <c r="EF1735" s="13">
        <v>2.2970000000000002</v>
      </c>
      <c r="EG1735" s="13">
        <v>2.3279999999999998</v>
      </c>
      <c r="EH1735" s="13">
        <v>2.3610000000000002</v>
      </c>
      <c r="EI1735" s="13">
        <v>2.375</v>
      </c>
      <c r="EJ1735" s="13">
        <v>2.367</v>
      </c>
      <c r="EK1735" s="13">
        <v>2.391</v>
      </c>
      <c r="EL1735" s="13">
        <v>2.4529999999999998</v>
      </c>
      <c r="EM1735" s="13">
        <v>2.6280000000000001</v>
      </c>
      <c r="EN1735" s="13">
        <v>2.7480000000000002</v>
      </c>
      <c r="EO1735" s="13">
        <v>2.7160000000000002</v>
      </c>
      <c r="EP1735" s="13">
        <v>2.613</v>
      </c>
      <c r="EQ1735" s="13">
        <v>2.3879999999999999</v>
      </c>
      <c r="ER1735" s="13">
        <v>2.3769999999999998</v>
      </c>
      <c r="ES1735" s="13">
        <v>2.4169999999999998</v>
      </c>
      <c r="ET1735" s="13">
        <v>2.4590000000000001</v>
      </c>
      <c r="EU1735" s="13">
        <v>2.476</v>
      </c>
      <c r="EV1735" s="13">
        <v>2.4740000000000002</v>
      </c>
      <c r="EW1735" s="13">
        <v>2.5030000000000001</v>
      </c>
      <c r="EX1735" s="13">
        <v>2.5649999999999999</v>
      </c>
      <c r="EY1735" s="13">
        <v>2.74</v>
      </c>
      <c r="EZ1735" s="13">
        <v>2.86</v>
      </c>
      <c r="FA1735" s="13">
        <v>2.8279999999999998</v>
      </c>
      <c r="FB1735" s="13">
        <v>2.718</v>
      </c>
      <c r="FC1735" s="13">
        <v>2.488</v>
      </c>
      <c r="FD1735" s="13">
        <v>2.4710000000000001</v>
      </c>
      <c r="FE1735" s="13">
        <v>2.5009999999999999</v>
      </c>
      <c r="FF1735" s="13">
        <v>2.5329999999999999</v>
      </c>
      <c r="FG1735" s="13">
        <v>2.54</v>
      </c>
      <c r="FH1735" s="13">
        <v>-0.39639999999999997</v>
      </c>
      <c r="FI1735" s="13">
        <v>-0.48159999999999997</v>
      </c>
      <c r="FJ1735" s="13">
        <v>-0.33739999999999998</v>
      </c>
      <c r="FK1735" s="13">
        <v>5.0500000000000003E-2</v>
      </c>
      <c r="FL1735" s="13">
        <v>-0.15229999999999999</v>
      </c>
      <c r="FM1735" s="13">
        <v>-0.25309999999999999</v>
      </c>
      <c r="FN1735" s="13">
        <v>-0.60780000000000001</v>
      </c>
      <c r="FO1735" s="13">
        <v>-0.75590000000000002</v>
      </c>
      <c r="FP1735" s="13">
        <v>-0.76600000000000001</v>
      </c>
      <c r="FQ1735" s="13">
        <v>-0.75080000000000002</v>
      </c>
      <c r="FR1735" s="13">
        <v>-0.45019999999999999</v>
      </c>
      <c r="FS1735" s="13">
        <v>-0.44790000000000002</v>
      </c>
      <c r="FT1735" s="13">
        <v>-0.45540000000000003</v>
      </c>
      <c r="FU1735" s="13">
        <v>-0.61040000000000005</v>
      </c>
      <c r="FV1735" s="13">
        <v>-0.42230000000000001</v>
      </c>
      <c r="FW1735" s="13">
        <v>-0.39439999999999997</v>
      </c>
      <c r="FX1735" s="13">
        <v>-0.42309999999999998</v>
      </c>
      <c r="FY1735" s="13">
        <v>-0.42059999999999997</v>
      </c>
      <c r="FZ1735" s="13">
        <v>-0.4536</v>
      </c>
      <c r="GA1735" s="13">
        <v>-0.67559999999999998</v>
      </c>
      <c r="GB1735" s="13">
        <v>-0.68030000000000002</v>
      </c>
      <c r="GC1735" s="13">
        <v>-0.67279999999999995</v>
      </c>
      <c r="GD1735" s="13">
        <v>-0.56340000000000001</v>
      </c>
      <c r="GE1735" s="13">
        <v>-0.55089999999999995</v>
      </c>
      <c r="GF1735" s="13">
        <v>-0.54600000000000004</v>
      </c>
      <c r="GG1735" s="13">
        <v>-0.59560000000000002</v>
      </c>
      <c r="GH1735" s="13">
        <v>-0.41770000000000002</v>
      </c>
      <c r="GI1735" s="13">
        <v>-0.4073</v>
      </c>
      <c r="GJ1735" s="13">
        <v>-0.45</v>
      </c>
      <c r="GK1735" s="13">
        <v>-0.438</v>
      </c>
      <c r="GL1735" s="13">
        <v>-0.43969999999999998</v>
      </c>
      <c r="GM1735" s="13">
        <v>-0.62229999999999996</v>
      </c>
      <c r="GN1735" s="13">
        <v>-0.62760000000000005</v>
      </c>
      <c r="GO1735" s="13">
        <v>-0.61890000000000001</v>
      </c>
      <c r="GP1735" s="13">
        <v>-0.50490000000000002</v>
      </c>
      <c r="GQ1735" s="13">
        <v>-0.49170000000000003</v>
      </c>
      <c r="GR1735" s="13">
        <v>-0.48680000000000001</v>
      </c>
      <c r="GS1735" s="13">
        <v>-0.5373</v>
      </c>
      <c r="GT1735" s="13">
        <v>-0.43680000000000002</v>
      </c>
      <c r="GU1735" s="13">
        <v>-0.42799999999999999</v>
      </c>
      <c r="GV1735" s="13">
        <v>-0.4713</v>
      </c>
      <c r="GW1735" s="13">
        <v>-0.4592</v>
      </c>
      <c r="GX1735" s="13">
        <v>-0.45989999999999998</v>
      </c>
      <c r="GY1735" s="13">
        <v>-0.60819999999999996</v>
      </c>
      <c r="GZ1735" s="13">
        <v>-0.61360000000000003</v>
      </c>
      <c r="HA1735" s="13">
        <v>-0.60460000000000003</v>
      </c>
      <c r="HB1735" s="13">
        <v>-0.48930000000000001</v>
      </c>
      <c r="HC1735" s="13">
        <v>-0.47599999999999998</v>
      </c>
      <c r="HD1735" s="13">
        <v>-0.47110000000000002</v>
      </c>
      <c r="HE1735" s="13">
        <v>-0.52180000000000004</v>
      </c>
      <c r="HF1735" s="13">
        <v>-0.4461</v>
      </c>
      <c r="HG1735" s="13">
        <v>-0.43809999999999999</v>
      </c>
      <c r="HH1735" s="13">
        <v>-0.48170000000000002</v>
      </c>
      <c r="HI1735" s="13">
        <v>-0.46949999999999997</v>
      </c>
      <c r="HJ1735" s="13">
        <v>-0.46970000000000001</v>
      </c>
      <c r="HK1735" s="13">
        <v>-0.62670000000000003</v>
      </c>
      <c r="HL1735" s="13">
        <v>-0.63200000000000001</v>
      </c>
      <c r="HM1735" s="13">
        <v>-0.62329999999999997</v>
      </c>
      <c r="HN1735" s="13">
        <v>-0.50970000000000004</v>
      </c>
      <c r="HO1735" s="13">
        <v>-0.49659999999999999</v>
      </c>
      <c r="HP1735" s="17">
        <v>1.8216000000000001</v>
      </c>
      <c r="HQ1735" s="17">
        <v>1.7373999999999998</v>
      </c>
      <c r="HR1735" s="17">
        <v>1.9416</v>
      </c>
      <c r="HS1735" s="17">
        <v>2.5055000000000001</v>
      </c>
      <c r="HT1735" s="17">
        <v>2.4097</v>
      </c>
      <c r="HU1735" s="17">
        <v>2.2799</v>
      </c>
      <c r="HV1735" s="17">
        <v>1.8521999999999998</v>
      </c>
      <c r="HW1735" s="17">
        <v>1.5181</v>
      </c>
      <c r="HX1735" s="17">
        <v>1.4929999999999999</v>
      </c>
      <c r="HY1735" s="17">
        <v>1.5451999999999999</v>
      </c>
      <c r="HZ1735" s="17">
        <v>1.8857999999999999</v>
      </c>
      <c r="IA1735" s="17">
        <v>1.8951</v>
      </c>
      <c r="IB1735" s="17">
        <v>1.8675999999999999</v>
      </c>
      <c r="IC1735" s="17">
        <v>1.7365999999999999</v>
      </c>
      <c r="ID1735" s="17">
        <v>1.9837000000000002</v>
      </c>
      <c r="IE1735" s="17">
        <v>2.1705999999999999</v>
      </c>
      <c r="IF1735" s="17">
        <v>2.2529000000000003</v>
      </c>
      <c r="IG1735" s="17">
        <v>2.2284000000000002</v>
      </c>
      <c r="IH1735" s="17">
        <v>2.0784000000000002</v>
      </c>
      <c r="II1735" s="17">
        <v>1.6003999999999998</v>
      </c>
      <c r="IJ1735" s="17">
        <v>1.5817000000000001</v>
      </c>
      <c r="IK1735" s="17">
        <v>1.6242000000000001</v>
      </c>
      <c r="IL1735" s="17">
        <v>1.7706</v>
      </c>
      <c r="IM1735" s="17">
        <v>1.7930999999999999</v>
      </c>
      <c r="IN1735" s="17">
        <v>1.7910000000000001</v>
      </c>
      <c r="IO1735" s="17">
        <v>1.7654000000000001</v>
      </c>
      <c r="IP1735" s="17">
        <v>2.0003000000000002</v>
      </c>
      <c r="IQ1735" s="17">
        <v>2.1837</v>
      </c>
      <c r="IR1735" s="17">
        <v>2.2629999999999999</v>
      </c>
      <c r="IS1735" s="17">
        <v>2.2469999999999999</v>
      </c>
      <c r="IT1735" s="17">
        <v>2.1313000000000004</v>
      </c>
      <c r="IU1735" s="17">
        <v>1.6936999999999998</v>
      </c>
      <c r="IV1735" s="17">
        <v>1.6694</v>
      </c>
      <c r="IW1735" s="17">
        <v>1.7090999999999998</v>
      </c>
      <c r="IX1735" s="17">
        <v>1.8561000000000001</v>
      </c>
      <c r="IY1735" s="17">
        <v>1.8833</v>
      </c>
      <c r="IZ1735" s="17">
        <v>1.8801999999999999</v>
      </c>
      <c r="JA1735" s="17">
        <v>1.8536999999999999</v>
      </c>
      <c r="JB1735" s="17">
        <v>2.0162</v>
      </c>
      <c r="JC1735" s="17">
        <v>2.2000000000000002</v>
      </c>
      <c r="JD1735" s="17">
        <v>2.2767000000000004</v>
      </c>
      <c r="JE1735" s="17">
        <v>2.2568000000000001</v>
      </c>
      <c r="JF1735" s="17">
        <v>2.1531000000000002</v>
      </c>
      <c r="JG1735" s="17">
        <v>1.7797999999999998</v>
      </c>
      <c r="JH1735" s="17">
        <v>1.7633999999999999</v>
      </c>
      <c r="JI1735" s="17">
        <v>1.8123999999999998</v>
      </c>
      <c r="JJ1735" s="17">
        <v>1.9697</v>
      </c>
      <c r="JK1735" s="17">
        <v>2</v>
      </c>
      <c r="JL1735" s="17">
        <v>2.0029000000000003</v>
      </c>
      <c r="JM1735" s="17">
        <v>1.9812000000000001</v>
      </c>
      <c r="JN1735" s="17">
        <v>2.1189</v>
      </c>
      <c r="JO1735" s="17">
        <v>2.3019000000000003</v>
      </c>
      <c r="JP1735" s="17">
        <v>2.3782999999999999</v>
      </c>
      <c r="JQ1735" s="17">
        <v>2.3584999999999998</v>
      </c>
      <c r="JR1735" s="17">
        <v>2.2483</v>
      </c>
      <c r="JS1735" s="17">
        <v>1.8613</v>
      </c>
      <c r="JT1735" s="17">
        <v>1.839</v>
      </c>
      <c r="JU1735" s="17">
        <v>1.8776999999999999</v>
      </c>
      <c r="JV1735" s="17">
        <v>2.0232999999999999</v>
      </c>
      <c r="JW1735" s="17">
        <v>2.0434000000000001</v>
      </c>
      <c r="JX1735" s="13">
        <v>1.9070916666666664</v>
      </c>
      <c r="JY1735" s="12">
        <v>1.8935362499999999</v>
      </c>
    </row>
    <row r="1736" spans="43:285" x14ac:dyDescent="0.25">
      <c r="AQ1736" s="11">
        <v>43698</v>
      </c>
      <c r="AR1736" s="11">
        <v>43709</v>
      </c>
      <c r="AS1736" s="11">
        <v>43739</v>
      </c>
      <c r="AT1736" s="11">
        <v>43770</v>
      </c>
      <c r="AU1736" s="11">
        <v>43800</v>
      </c>
      <c r="AV1736" s="11">
        <v>43831</v>
      </c>
      <c r="AW1736" s="11">
        <v>43862</v>
      </c>
      <c r="AX1736" s="11">
        <v>43891</v>
      </c>
      <c r="AY1736" s="11">
        <v>43922</v>
      </c>
      <c r="AZ1736" s="11">
        <v>43952</v>
      </c>
      <c r="BA1736" s="11">
        <v>43983</v>
      </c>
      <c r="BB1736" s="11">
        <v>44013</v>
      </c>
      <c r="BC1736" s="11">
        <v>44044</v>
      </c>
      <c r="BD1736" s="11">
        <v>44075</v>
      </c>
      <c r="BE1736" s="11">
        <v>44105</v>
      </c>
      <c r="BF1736" s="11">
        <v>44136</v>
      </c>
      <c r="BG1736" s="11">
        <v>44166</v>
      </c>
      <c r="BH1736" s="11">
        <v>44197</v>
      </c>
      <c r="BI1736" s="11">
        <v>44228</v>
      </c>
      <c r="BJ1736" s="11">
        <v>44256</v>
      </c>
      <c r="BK1736" s="11">
        <v>44287</v>
      </c>
      <c r="BL1736" s="11">
        <v>44317</v>
      </c>
      <c r="BM1736" s="11">
        <v>44348</v>
      </c>
      <c r="BN1736" s="11">
        <v>44378</v>
      </c>
      <c r="BO1736" s="11">
        <v>44409</v>
      </c>
      <c r="BP1736" s="11">
        <v>44440</v>
      </c>
      <c r="BQ1736" s="11">
        <v>44470</v>
      </c>
      <c r="BR1736" s="11">
        <v>44501</v>
      </c>
      <c r="BS1736" s="11">
        <v>44531</v>
      </c>
      <c r="BT1736" s="11">
        <v>44562</v>
      </c>
      <c r="BU1736" s="11">
        <v>44593</v>
      </c>
      <c r="BV1736" s="11">
        <v>44621</v>
      </c>
      <c r="BW1736" s="11">
        <v>44652</v>
      </c>
      <c r="BX1736" s="11">
        <v>44682</v>
      </c>
      <c r="BY1736" s="11">
        <v>44713</v>
      </c>
      <c r="BZ1736" s="11">
        <v>44743</v>
      </c>
      <c r="CA1736" s="11">
        <v>44774</v>
      </c>
      <c r="CB1736" s="11">
        <v>44805</v>
      </c>
      <c r="CC1736" s="11">
        <v>44835</v>
      </c>
      <c r="CD1736" s="11">
        <v>44866</v>
      </c>
      <c r="CE1736" s="11">
        <v>44896</v>
      </c>
      <c r="CF1736" s="11">
        <v>44927</v>
      </c>
      <c r="CG1736" s="11">
        <v>44958</v>
      </c>
      <c r="CH1736" s="11">
        <v>44986</v>
      </c>
      <c r="CI1736" s="11">
        <v>45017</v>
      </c>
      <c r="CJ1736" s="11">
        <v>45047</v>
      </c>
      <c r="CK1736" s="11">
        <v>45078</v>
      </c>
      <c r="CL1736" s="11">
        <v>45108</v>
      </c>
      <c r="CM1736" s="11">
        <v>45139</v>
      </c>
      <c r="CN1736" s="11">
        <v>45170</v>
      </c>
      <c r="CO1736" s="11">
        <v>45200</v>
      </c>
      <c r="CP1736" s="11">
        <v>45231</v>
      </c>
      <c r="CQ1736" s="11">
        <v>45261</v>
      </c>
      <c r="CR1736" s="11">
        <v>45292</v>
      </c>
      <c r="CS1736" s="11">
        <v>45323</v>
      </c>
      <c r="CT1736" s="11">
        <v>45352</v>
      </c>
      <c r="CU1736" s="11">
        <v>45383</v>
      </c>
      <c r="CV1736" s="11">
        <v>45413</v>
      </c>
      <c r="CW1736" s="11">
        <v>45444</v>
      </c>
      <c r="CX1736" s="11">
        <v>45474</v>
      </c>
      <c r="CY1736" s="11">
        <v>45505</v>
      </c>
      <c r="CZ1736" s="13">
        <v>2.17</v>
      </c>
      <c r="DA1736" s="13">
        <v>2.177</v>
      </c>
      <c r="DB1736" s="13">
        <v>2.2389999999999999</v>
      </c>
      <c r="DC1736" s="13">
        <v>2.4209999999999998</v>
      </c>
      <c r="DD1736" s="13">
        <v>2.532</v>
      </c>
      <c r="DE1736" s="13">
        <v>2.5049999999999999</v>
      </c>
      <c r="DF1736" s="13">
        <v>2.4350000000000001</v>
      </c>
      <c r="DG1736" s="13">
        <v>2.2610000000000001</v>
      </c>
      <c r="DH1736" s="13">
        <v>2.2480000000000002</v>
      </c>
      <c r="DI1736" s="13">
        <v>2.2879999999999998</v>
      </c>
      <c r="DJ1736" s="13">
        <v>2.33</v>
      </c>
      <c r="DK1736" s="13">
        <v>2.3380000000000001</v>
      </c>
      <c r="DL1736" s="13">
        <v>2.3199999999999998</v>
      </c>
      <c r="DM1736" s="13">
        <v>2.3439999999999999</v>
      </c>
      <c r="DN1736" s="13">
        <v>2.4060000000000001</v>
      </c>
      <c r="DO1736" s="13">
        <v>2.569</v>
      </c>
      <c r="DP1736" s="13">
        <v>2.6779999999999999</v>
      </c>
      <c r="DQ1736" s="13">
        <v>2.6509999999999998</v>
      </c>
      <c r="DR1736" s="13">
        <v>2.5339999999999998</v>
      </c>
      <c r="DS1736" s="13">
        <v>2.278</v>
      </c>
      <c r="DT1736" s="13">
        <v>2.2629999999999999</v>
      </c>
      <c r="DU1736" s="13">
        <v>2.298</v>
      </c>
      <c r="DV1736" s="13">
        <v>2.335</v>
      </c>
      <c r="DW1736" s="13">
        <v>2.3450000000000002</v>
      </c>
      <c r="DX1736" s="13">
        <v>2.3380000000000001</v>
      </c>
      <c r="DY1736" s="13">
        <v>2.3620000000000001</v>
      </c>
      <c r="DZ1736" s="13">
        <v>2.419</v>
      </c>
      <c r="EA1736" s="13">
        <v>2.5920000000000001</v>
      </c>
      <c r="EB1736" s="13">
        <v>2.714</v>
      </c>
      <c r="EC1736" s="13">
        <v>2.6859999999999999</v>
      </c>
      <c r="ED1736" s="13">
        <v>2.5720000000000001</v>
      </c>
      <c r="EE1736" s="13">
        <v>2.3170000000000002</v>
      </c>
      <c r="EF1736" s="13">
        <v>2.298</v>
      </c>
      <c r="EG1736" s="13">
        <v>2.3290000000000002</v>
      </c>
      <c r="EH1736" s="13">
        <v>2.3620000000000001</v>
      </c>
      <c r="EI1736" s="13">
        <v>2.3759999999999999</v>
      </c>
      <c r="EJ1736" s="13">
        <v>2.3679999999999999</v>
      </c>
      <c r="EK1736" s="13">
        <v>2.3919999999999999</v>
      </c>
      <c r="EL1736" s="13">
        <v>2.4540000000000002</v>
      </c>
      <c r="EM1736" s="13">
        <v>2.629</v>
      </c>
      <c r="EN1736" s="13">
        <v>2.7490000000000001</v>
      </c>
      <c r="EO1736" s="13">
        <v>2.7170000000000001</v>
      </c>
      <c r="EP1736" s="13">
        <v>2.6139999999999999</v>
      </c>
      <c r="EQ1736" s="13">
        <v>2.3889999999999998</v>
      </c>
      <c r="ER1736" s="13">
        <v>2.3780000000000001</v>
      </c>
      <c r="ES1736" s="13">
        <v>2.4180000000000001</v>
      </c>
      <c r="ET1736" s="13">
        <v>2.46</v>
      </c>
      <c r="EU1736" s="13">
        <v>2.4769999999999999</v>
      </c>
      <c r="EV1736" s="13">
        <v>2.4750000000000001</v>
      </c>
      <c r="EW1736" s="13">
        <v>2.504</v>
      </c>
      <c r="EX1736" s="13">
        <v>2.5659999999999998</v>
      </c>
      <c r="EY1736" s="13">
        <v>2.7410000000000001</v>
      </c>
      <c r="EZ1736" s="13">
        <v>2.8610000000000002</v>
      </c>
      <c r="FA1736" s="13">
        <v>2.8290000000000002</v>
      </c>
      <c r="FB1736" s="13">
        <v>2.7189999999999999</v>
      </c>
      <c r="FC1736" s="13">
        <v>2.4889999999999999</v>
      </c>
      <c r="FD1736" s="13">
        <v>2.472</v>
      </c>
      <c r="FE1736" s="13">
        <v>2.5019999999999998</v>
      </c>
      <c r="FF1736" s="13">
        <v>2.5339999999999998</v>
      </c>
      <c r="FG1736" s="13">
        <v>2.5409999999999999</v>
      </c>
      <c r="FH1736" s="13">
        <v>-0.42870000000000003</v>
      </c>
      <c r="FI1736" s="13">
        <v>-0.49340000000000001</v>
      </c>
      <c r="FJ1736" s="13">
        <v>-0.34839999999999999</v>
      </c>
      <c r="FK1736" s="13">
        <v>3.7100000000000001E-2</v>
      </c>
      <c r="FL1736" s="13">
        <v>-0.1628</v>
      </c>
      <c r="FM1736" s="13">
        <v>-0.26290000000000002</v>
      </c>
      <c r="FN1736" s="13">
        <v>-0.61560000000000004</v>
      </c>
      <c r="FO1736" s="13">
        <v>-0.74819999999999998</v>
      </c>
      <c r="FP1736" s="13">
        <v>-0.75819999999999999</v>
      </c>
      <c r="FQ1736" s="13">
        <v>-0.74299999999999999</v>
      </c>
      <c r="FR1736" s="13">
        <v>-0.44240000000000002</v>
      </c>
      <c r="FS1736" s="13">
        <v>-0.43980000000000002</v>
      </c>
      <c r="FT1736" s="13">
        <v>-0.44719999999999999</v>
      </c>
      <c r="FU1736" s="13">
        <v>-0.60260000000000002</v>
      </c>
      <c r="FV1736" s="13">
        <v>-0.4294</v>
      </c>
      <c r="FW1736" s="13">
        <v>-0.40179999999999999</v>
      </c>
      <c r="FX1736" s="13">
        <v>-0.43080000000000002</v>
      </c>
      <c r="FY1736" s="13">
        <v>-0.42830000000000001</v>
      </c>
      <c r="FZ1736" s="13">
        <v>-0.46089999999999998</v>
      </c>
      <c r="GA1736" s="13">
        <v>-0.68100000000000005</v>
      </c>
      <c r="GB1736" s="13">
        <v>-0.68600000000000005</v>
      </c>
      <c r="GC1736" s="13">
        <v>-0.67859999999999998</v>
      </c>
      <c r="GD1736" s="13">
        <v>-0.56869999999999998</v>
      </c>
      <c r="GE1736" s="13">
        <v>-0.55630000000000002</v>
      </c>
      <c r="GF1736" s="13">
        <v>-0.55110000000000003</v>
      </c>
      <c r="GG1736" s="13">
        <v>-0.60109999999999997</v>
      </c>
      <c r="GH1736" s="13">
        <v>-0.42209999999999998</v>
      </c>
      <c r="GI1736" s="13">
        <v>-0.41149999999999998</v>
      </c>
      <c r="GJ1736" s="13">
        <v>-0.45469999999999999</v>
      </c>
      <c r="GK1736" s="13">
        <v>-0.44269999999999998</v>
      </c>
      <c r="GL1736" s="13">
        <v>-0.44419999999999998</v>
      </c>
      <c r="GM1736" s="13">
        <v>-0.62070000000000003</v>
      </c>
      <c r="GN1736" s="13">
        <v>-0.62639999999999996</v>
      </c>
      <c r="GO1736" s="13">
        <v>-0.61739999999999995</v>
      </c>
      <c r="GP1736" s="13">
        <v>-0.50239999999999996</v>
      </c>
      <c r="GQ1736" s="13">
        <v>-0.48920000000000002</v>
      </c>
      <c r="GR1736" s="13">
        <v>-0.48409999999999997</v>
      </c>
      <c r="GS1736" s="13">
        <v>-0.53500000000000003</v>
      </c>
      <c r="GT1736" s="13">
        <v>-0.44109999999999999</v>
      </c>
      <c r="GU1736" s="13">
        <v>-0.43219999999999997</v>
      </c>
      <c r="GV1736" s="13">
        <v>-0.47610000000000002</v>
      </c>
      <c r="GW1736" s="13">
        <v>-0.46389999999999998</v>
      </c>
      <c r="GX1736" s="13">
        <v>-0.46439999999999998</v>
      </c>
      <c r="GY1736" s="13">
        <v>-0.60419999999999996</v>
      </c>
      <c r="GZ1736" s="13">
        <v>-0.61009999999999998</v>
      </c>
      <c r="HA1736" s="13">
        <v>-0.60070000000000001</v>
      </c>
      <c r="HB1736" s="13">
        <v>-0.48420000000000002</v>
      </c>
      <c r="HC1736" s="13">
        <v>-0.4708</v>
      </c>
      <c r="HD1736" s="13">
        <v>-0.4657</v>
      </c>
      <c r="HE1736" s="13">
        <v>-0.51690000000000003</v>
      </c>
      <c r="HF1736" s="13">
        <v>-0.45029999999999998</v>
      </c>
      <c r="HG1736" s="13">
        <v>-0.44230000000000003</v>
      </c>
      <c r="HH1736" s="13">
        <v>-0.48649999999999999</v>
      </c>
      <c r="HI1736" s="13">
        <v>-0.4743</v>
      </c>
      <c r="HJ1736" s="13">
        <v>-0.47420000000000001</v>
      </c>
      <c r="HK1736" s="13">
        <v>-0.62270000000000003</v>
      </c>
      <c r="HL1736" s="13">
        <v>-0.62839999999999996</v>
      </c>
      <c r="HM1736" s="13">
        <v>-0.61950000000000005</v>
      </c>
      <c r="HN1736" s="13">
        <v>-0.50460000000000005</v>
      </c>
      <c r="HO1736" s="13">
        <v>-0.4914</v>
      </c>
      <c r="HP1736" s="17">
        <v>1.7412999999999998</v>
      </c>
      <c r="HQ1736" s="17">
        <v>1.6836</v>
      </c>
      <c r="HR1736" s="17">
        <v>1.8905999999999998</v>
      </c>
      <c r="HS1736" s="17">
        <v>2.4581</v>
      </c>
      <c r="HT1736" s="17">
        <v>2.3692000000000002</v>
      </c>
      <c r="HU1736" s="17">
        <v>2.2420999999999998</v>
      </c>
      <c r="HV1736" s="17">
        <v>1.8193999999999999</v>
      </c>
      <c r="HW1736" s="17">
        <v>1.5128000000000001</v>
      </c>
      <c r="HX1736" s="17">
        <v>1.4898000000000002</v>
      </c>
      <c r="HY1736" s="17">
        <v>1.5449999999999999</v>
      </c>
      <c r="HZ1736" s="17">
        <v>1.8875999999999999</v>
      </c>
      <c r="IA1736" s="17">
        <v>1.8982000000000001</v>
      </c>
      <c r="IB1736" s="17">
        <v>1.8727999999999998</v>
      </c>
      <c r="IC1736" s="17">
        <v>1.7413999999999998</v>
      </c>
      <c r="ID1736" s="17">
        <v>1.9766000000000001</v>
      </c>
      <c r="IE1736" s="17">
        <v>2.1671999999999998</v>
      </c>
      <c r="IF1736" s="17">
        <v>2.2471999999999999</v>
      </c>
      <c r="IG1736" s="17">
        <v>2.2226999999999997</v>
      </c>
      <c r="IH1736" s="17">
        <v>2.0730999999999997</v>
      </c>
      <c r="II1736" s="17">
        <v>1.597</v>
      </c>
      <c r="IJ1736" s="17">
        <v>1.577</v>
      </c>
      <c r="IK1736" s="17">
        <v>1.6194000000000002</v>
      </c>
      <c r="IL1736" s="17">
        <v>1.7663</v>
      </c>
      <c r="IM1736" s="17">
        <v>1.7887000000000002</v>
      </c>
      <c r="IN1736" s="17">
        <v>1.7869000000000002</v>
      </c>
      <c r="IO1736" s="17">
        <v>1.7609000000000001</v>
      </c>
      <c r="IP1736" s="17">
        <v>1.9969000000000001</v>
      </c>
      <c r="IQ1736" s="17">
        <v>2.1805000000000003</v>
      </c>
      <c r="IR1736" s="17">
        <v>2.2593000000000001</v>
      </c>
      <c r="IS1736" s="17">
        <v>2.2433000000000001</v>
      </c>
      <c r="IT1736" s="17">
        <v>2.1278000000000001</v>
      </c>
      <c r="IU1736" s="17">
        <v>1.6963000000000001</v>
      </c>
      <c r="IV1736" s="17">
        <v>1.6716000000000002</v>
      </c>
      <c r="IW1736" s="17">
        <v>1.7116000000000002</v>
      </c>
      <c r="IX1736" s="17">
        <v>1.8596000000000001</v>
      </c>
      <c r="IY1736" s="17">
        <v>1.8867999999999998</v>
      </c>
      <c r="IZ1736" s="17">
        <v>1.8838999999999999</v>
      </c>
      <c r="JA1736" s="17">
        <v>1.8569999999999998</v>
      </c>
      <c r="JB1736" s="17">
        <v>2.0129000000000001</v>
      </c>
      <c r="JC1736" s="17">
        <v>2.1968000000000001</v>
      </c>
      <c r="JD1736" s="17">
        <v>2.2728999999999999</v>
      </c>
      <c r="JE1736" s="17">
        <v>2.2530999999999999</v>
      </c>
      <c r="JF1736" s="17">
        <v>2.1496</v>
      </c>
      <c r="JG1736" s="17">
        <v>1.7847999999999997</v>
      </c>
      <c r="JH1736" s="17">
        <v>1.7679</v>
      </c>
      <c r="JI1736" s="17">
        <v>1.8173000000000001</v>
      </c>
      <c r="JJ1736" s="17">
        <v>1.9758</v>
      </c>
      <c r="JK1736" s="17">
        <v>2.0061999999999998</v>
      </c>
      <c r="JL1736" s="17">
        <v>2.0093000000000001</v>
      </c>
      <c r="JM1736" s="17">
        <v>1.9870999999999999</v>
      </c>
      <c r="JN1736" s="17">
        <v>2.1156999999999999</v>
      </c>
      <c r="JO1736" s="17">
        <v>2.2987000000000002</v>
      </c>
      <c r="JP1736" s="17">
        <v>2.3745000000000003</v>
      </c>
      <c r="JQ1736" s="17">
        <v>2.3547000000000002</v>
      </c>
      <c r="JR1736" s="17">
        <v>2.2447999999999997</v>
      </c>
      <c r="JS1736" s="17">
        <v>1.8662999999999998</v>
      </c>
      <c r="JT1736" s="17">
        <v>1.8435999999999999</v>
      </c>
      <c r="JU1736" s="17">
        <v>1.8824999999999998</v>
      </c>
      <c r="JV1736" s="17">
        <v>2.0293999999999999</v>
      </c>
      <c r="JW1736" s="17">
        <v>2.0495999999999999</v>
      </c>
      <c r="JX1736" s="13">
        <v>1.8781416666666664</v>
      </c>
      <c r="JY1736" s="12">
        <v>1.8888008333333333</v>
      </c>
    </row>
    <row r="1737" spans="43:285" x14ac:dyDescent="0.25">
      <c r="AQ1737" s="11">
        <v>43699</v>
      </c>
      <c r="AR1737" s="11">
        <v>43709</v>
      </c>
      <c r="AS1737" s="11">
        <v>43739</v>
      </c>
      <c r="AT1737" s="11">
        <v>43770</v>
      </c>
      <c r="AU1737" s="11">
        <v>43800</v>
      </c>
      <c r="AV1737" s="11">
        <v>43831</v>
      </c>
      <c r="AW1737" s="11">
        <v>43862</v>
      </c>
      <c r="AX1737" s="11">
        <v>43891</v>
      </c>
      <c r="AY1737" s="11">
        <v>43922</v>
      </c>
      <c r="AZ1737" s="11">
        <v>43952</v>
      </c>
      <c r="BA1737" s="11">
        <v>43983</v>
      </c>
      <c r="BB1737" s="11">
        <v>44013</v>
      </c>
      <c r="BC1737" s="11">
        <v>44044</v>
      </c>
      <c r="BD1737" s="11">
        <v>44075</v>
      </c>
      <c r="BE1737" s="11">
        <v>44105</v>
      </c>
      <c r="BF1737" s="11">
        <v>44136</v>
      </c>
      <c r="BG1737" s="11">
        <v>44166</v>
      </c>
      <c r="BH1737" s="11">
        <v>44197</v>
      </c>
      <c r="BI1737" s="11">
        <v>44228</v>
      </c>
      <c r="BJ1737" s="11">
        <v>44256</v>
      </c>
      <c r="BK1737" s="11">
        <v>44287</v>
      </c>
      <c r="BL1737" s="11">
        <v>44317</v>
      </c>
      <c r="BM1737" s="11">
        <v>44348</v>
      </c>
      <c r="BN1737" s="11">
        <v>44378</v>
      </c>
      <c r="BO1737" s="11">
        <v>44409</v>
      </c>
      <c r="BP1737" s="11">
        <v>44440</v>
      </c>
      <c r="BQ1737" s="11">
        <v>44470</v>
      </c>
      <c r="BR1737" s="11">
        <v>44501</v>
      </c>
      <c r="BS1737" s="11">
        <v>44531</v>
      </c>
      <c r="BT1737" s="11">
        <v>44562</v>
      </c>
      <c r="BU1737" s="11">
        <v>44593</v>
      </c>
      <c r="BV1737" s="11">
        <v>44621</v>
      </c>
      <c r="BW1737" s="11">
        <v>44652</v>
      </c>
      <c r="BX1737" s="11">
        <v>44682</v>
      </c>
      <c r="BY1737" s="11">
        <v>44713</v>
      </c>
      <c r="BZ1737" s="11">
        <v>44743</v>
      </c>
      <c r="CA1737" s="11">
        <v>44774</v>
      </c>
      <c r="CB1737" s="11">
        <v>44805</v>
      </c>
      <c r="CC1737" s="11">
        <v>44835</v>
      </c>
      <c r="CD1737" s="11">
        <v>44866</v>
      </c>
      <c r="CE1737" s="11">
        <v>44896</v>
      </c>
      <c r="CF1737" s="11">
        <v>44927</v>
      </c>
      <c r="CG1737" s="11">
        <v>44958</v>
      </c>
      <c r="CH1737" s="11">
        <v>44986</v>
      </c>
      <c r="CI1737" s="11">
        <v>45017</v>
      </c>
      <c r="CJ1737" s="11">
        <v>45047</v>
      </c>
      <c r="CK1737" s="11">
        <v>45078</v>
      </c>
      <c r="CL1737" s="11">
        <v>45108</v>
      </c>
      <c r="CM1737" s="11">
        <v>45139</v>
      </c>
      <c r="CN1737" s="11">
        <v>45170</v>
      </c>
      <c r="CO1737" s="11">
        <v>45200</v>
      </c>
      <c r="CP1737" s="11">
        <v>45231</v>
      </c>
      <c r="CQ1737" s="11">
        <v>45261</v>
      </c>
      <c r="CR1737" s="11">
        <v>45292</v>
      </c>
      <c r="CS1737" s="11">
        <v>45323</v>
      </c>
      <c r="CT1737" s="11">
        <v>45352</v>
      </c>
      <c r="CU1737" s="11">
        <v>45383</v>
      </c>
      <c r="CV1737" s="11">
        <v>45413</v>
      </c>
      <c r="CW1737" s="11">
        <v>45444</v>
      </c>
      <c r="CX1737" s="11">
        <v>45474</v>
      </c>
      <c r="CY1737" s="11">
        <v>45505</v>
      </c>
      <c r="CZ1737" s="13">
        <v>2.1589999999999998</v>
      </c>
      <c r="DA1737" s="13">
        <v>2.1629999999999998</v>
      </c>
      <c r="DB1737" s="13">
        <v>2.222</v>
      </c>
      <c r="DC1737" s="13">
        <v>2.4060000000000001</v>
      </c>
      <c r="DD1737" s="13">
        <v>2.5179999999999998</v>
      </c>
      <c r="DE1737" s="13">
        <v>2.4929999999999999</v>
      </c>
      <c r="DF1737" s="13">
        <v>2.4239999999999999</v>
      </c>
      <c r="DG1737" s="13">
        <v>2.25</v>
      </c>
      <c r="DH1737" s="13">
        <v>2.2389999999999999</v>
      </c>
      <c r="DI1737" s="13">
        <v>2.278</v>
      </c>
      <c r="DJ1737" s="13">
        <v>2.3199999999999998</v>
      </c>
      <c r="DK1737" s="13">
        <v>2.3290000000000002</v>
      </c>
      <c r="DL1737" s="13">
        <v>2.3109999999999999</v>
      </c>
      <c r="DM1737" s="13">
        <v>2.335</v>
      </c>
      <c r="DN1737" s="13">
        <v>2.3969999999999998</v>
      </c>
      <c r="DO1737" s="13">
        <v>2.56</v>
      </c>
      <c r="DP1737" s="13">
        <v>2.669</v>
      </c>
      <c r="DQ1737" s="13">
        <v>2.6419999999999999</v>
      </c>
      <c r="DR1737" s="13">
        <v>2.5249999999999999</v>
      </c>
      <c r="DS1737" s="13">
        <v>2.2690000000000001</v>
      </c>
      <c r="DT1737" s="13">
        <v>2.254</v>
      </c>
      <c r="DU1737" s="13">
        <v>2.2869999999999999</v>
      </c>
      <c r="DV1737" s="13">
        <v>2.323</v>
      </c>
      <c r="DW1737" s="13">
        <v>2.3330000000000002</v>
      </c>
      <c r="DX1737" s="13">
        <v>2.3250000000000002</v>
      </c>
      <c r="DY1737" s="13">
        <v>2.3490000000000002</v>
      </c>
      <c r="DZ1737" s="13">
        <v>2.4079999999999999</v>
      </c>
      <c r="EA1737" s="13">
        <v>2.581</v>
      </c>
      <c r="EB1737" s="13">
        <v>2.7029999999999998</v>
      </c>
      <c r="EC1737" s="13">
        <v>2.6749999999999998</v>
      </c>
      <c r="ED1737" s="13">
        <v>2.5609999999999999</v>
      </c>
      <c r="EE1737" s="13">
        <v>2.306</v>
      </c>
      <c r="EF1737" s="13">
        <v>2.2869999999999999</v>
      </c>
      <c r="EG1737" s="13">
        <v>2.3180000000000001</v>
      </c>
      <c r="EH1737" s="13">
        <v>2.351</v>
      </c>
      <c r="EI1737" s="13">
        <v>2.3650000000000002</v>
      </c>
      <c r="EJ1737" s="13">
        <v>2.3570000000000002</v>
      </c>
      <c r="EK1737" s="13">
        <v>2.3809999999999998</v>
      </c>
      <c r="EL1737" s="13">
        <v>2.4430000000000001</v>
      </c>
      <c r="EM1737" s="13">
        <v>2.6179999999999999</v>
      </c>
      <c r="EN1737" s="13">
        <v>2.738</v>
      </c>
      <c r="EO1737" s="13">
        <v>2.706</v>
      </c>
      <c r="EP1737" s="13">
        <v>2.6030000000000002</v>
      </c>
      <c r="EQ1737" s="13">
        <v>2.3780000000000001</v>
      </c>
      <c r="ER1737" s="13">
        <v>2.367</v>
      </c>
      <c r="ES1737" s="13">
        <v>2.407</v>
      </c>
      <c r="ET1737" s="13">
        <v>2.4489999999999998</v>
      </c>
      <c r="EU1737" s="13">
        <v>2.4660000000000002</v>
      </c>
      <c r="EV1737" s="13">
        <v>2.464</v>
      </c>
      <c r="EW1737" s="13">
        <v>2.4929999999999999</v>
      </c>
      <c r="EX1737" s="13">
        <v>2.5550000000000002</v>
      </c>
      <c r="EY1737" s="13">
        <v>2.73</v>
      </c>
      <c r="EZ1737" s="13">
        <v>2.85</v>
      </c>
      <c r="FA1737" s="13">
        <v>2.8180000000000001</v>
      </c>
      <c r="FB1737" s="13">
        <v>2.7080000000000002</v>
      </c>
      <c r="FC1737" s="13">
        <v>2.4780000000000002</v>
      </c>
      <c r="FD1737" s="13">
        <v>2.4609999999999999</v>
      </c>
      <c r="FE1737" s="13">
        <v>2.4910000000000001</v>
      </c>
      <c r="FF1737" s="13">
        <v>2.5230000000000001</v>
      </c>
      <c r="FG1737" s="13">
        <v>2.5299999999999998</v>
      </c>
      <c r="FH1737" s="13">
        <v>-0.45500000000000002</v>
      </c>
      <c r="FI1737" s="13">
        <v>-0.52500000000000002</v>
      </c>
      <c r="FJ1737" s="13">
        <v>-0.37280000000000002</v>
      </c>
      <c r="FK1737" s="13">
        <v>1.11E-2</v>
      </c>
      <c r="FL1737" s="13">
        <v>-0.159</v>
      </c>
      <c r="FM1737" s="13">
        <v>-0.25940000000000002</v>
      </c>
      <c r="FN1737" s="13">
        <v>-0.61260000000000003</v>
      </c>
      <c r="FO1737" s="13">
        <v>-0.755</v>
      </c>
      <c r="FP1737" s="13">
        <v>-0.76480000000000004</v>
      </c>
      <c r="FQ1737" s="13">
        <v>-0.75009999999999999</v>
      </c>
      <c r="FR1737" s="13">
        <v>-0.44990000000000002</v>
      </c>
      <c r="FS1737" s="13">
        <v>-0.44740000000000002</v>
      </c>
      <c r="FT1737" s="13">
        <v>-0.45500000000000002</v>
      </c>
      <c r="FU1737" s="13">
        <v>-0.6099</v>
      </c>
      <c r="FV1737" s="13">
        <v>-0.4259</v>
      </c>
      <c r="FW1737" s="13">
        <v>-0.39850000000000002</v>
      </c>
      <c r="FX1737" s="13">
        <v>-0.42759999999999998</v>
      </c>
      <c r="FY1737" s="13">
        <v>-0.42509999999999998</v>
      </c>
      <c r="FZ1737" s="13">
        <v>-0.45700000000000002</v>
      </c>
      <c r="GA1737" s="13">
        <v>-0.68200000000000005</v>
      </c>
      <c r="GB1737" s="13">
        <v>-0.68700000000000006</v>
      </c>
      <c r="GC1737" s="13">
        <v>-0.67959999999999998</v>
      </c>
      <c r="GD1737" s="13">
        <v>-0.57050000000000001</v>
      </c>
      <c r="GE1737" s="13">
        <v>-0.55789999999999995</v>
      </c>
      <c r="GF1737" s="13">
        <v>-0.55300000000000005</v>
      </c>
      <c r="GG1737" s="13">
        <v>-0.60260000000000002</v>
      </c>
      <c r="GH1737" s="13">
        <v>-0.42</v>
      </c>
      <c r="GI1737" s="13">
        <v>-0.4098</v>
      </c>
      <c r="GJ1737" s="13">
        <v>-0.45250000000000001</v>
      </c>
      <c r="GK1737" s="13">
        <v>-0.44059999999999999</v>
      </c>
      <c r="GL1737" s="13">
        <v>-0.442</v>
      </c>
      <c r="GM1737" s="13">
        <v>-0.61699999999999999</v>
      </c>
      <c r="GN1737" s="13">
        <v>-0.62270000000000003</v>
      </c>
      <c r="GO1737" s="13">
        <v>-0.61370000000000002</v>
      </c>
      <c r="GP1737" s="13">
        <v>-0.499</v>
      </c>
      <c r="GQ1737" s="13">
        <v>-0.48559999999999998</v>
      </c>
      <c r="GR1737" s="13">
        <v>-0.48070000000000002</v>
      </c>
      <c r="GS1737" s="13">
        <v>-0.53129999999999999</v>
      </c>
      <c r="GT1737" s="13">
        <v>-0.439</v>
      </c>
      <c r="GU1737" s="13">
        <v>-0.4304</v>
      </c>
      <c r="GV1737" s="13">
        <v>-0.47389999999999999</v>
      </c>
      <c r="GW1737" s="13">
        <v>-0.46179999999999999</v>
      </c>
      <c r="GX1737" s="13">
        <v>-0.4622</v>
      </c>
      <c r="GY1737" s="13">
        <v>-0.61460000000000004</v>
      </c>
      <c r="GZ1737" s="13">
        <v>-0.62039999999999995</v>
      </c>
      <c r="HA1737" s="13">
        <v>-0.61129999999999995</v>
      </c>
      <c r="HB1737" s="13">
        <v>-0.49640000000000001</v>
      </c>
      <c r="HC1737" s="13">
        <v>-0.48299999999999998</v>
      </c>
      <c r="HD1737" s="13">
        <v>-0.47810000000000002</v>
      </c>
      <c r="HE1737" s="13">
        <v>-0.52869999999999995</v>
      </c>
      <c r="HF1737" s="13">
        <v>-0.44829999999999998</v>
      </c>
      <c r="HG1737" s="13">
        <v>-0.4405</v>
      </c>
      <c r="HH1737" s="13">
        <v>-0.48430000000000001</v>
      </c>
      <c r="HI1737" s="13">
        <v>-0.47220000000000001</v>
      </c>
      <c r="HJ1737" s="13">
        <v>-0.47199999999999998</v>
      </c>
      <c r="HK1737" s="13">
        <v>-0.62370000000000003</v>
      </c>
      <c r="HL1737" s="13">
        <v>-0.62939999999999996</v>
      </c>
      <c r="HM1737" s="13">
        <v>-0.62050000000000005</v>
      </c>
      <c r="HN1737" s="13">
        <v>-0.50639999999999996</v>
      </c>
      <c r="HO1737" s="13">
        <v>-0.49309999999999998</v>
      </c>
      <c r="HP1737" s="17">
        <v>1.7039999999999997</v>
      </c>
      <c r="HQ1737" s="17">
        <v>1.6379999999999999</v>
      </c>
      <c r="HR1737" s="17">
        <v>1.8492</v>
      </c>
      <c r="HS1737" s="17">
        <v>2.4171</v>
      </c>
      <c r="HT1737" s="17">
        <v>2.359</v>
      </c>
      <c r="HU1737" s="17">
        <v>2.2336</v>
      </c>
      <c r="HV1737" s="17">
        <v>1.8113999999999999</v>
      </c>
      <c r="HW1737" s="17">
        <v>1.4950000000000001</v>
      </c>
      <c r="HX1737" s="17">
        <v>1.4741999999999997</v>
      </c>
      <c r="HY1737" s="17">
        <v>1.5279</v>
      </c>
      <c r="HZ1737" s="17">
        <v>1.8700999999999999</v>
      </c>
      <c r="IA1737" s="17">
        <v>1.8816000000000002</v>
      </c>
      <c r="IB1737" s="17">
        <v>1.8559999999999999</v>
      </c>
      <c r="IC1737" s="17">
        <v>1.7250999999999999</v>
      </c>
      <c r="ID1737" s="17">
        <v>1.9710999999999999</v>
      </c>
      <c r="IE1737" s="17">
        <v>2.1615000000000002</v>
      </c>
      <c r="IF1737" s="17">
        <v>2.2414000000000001</v>
      </c>
      <c r="IG1737" s="17">
        <v>2.2168999999999999</v>
      </c>
      <c r="IH1737" s="17">
        <v>2.0680000000000001</v>
      </c>
      <c r="II1737" s="17">
        <v>1.5870000000000002</v>
      </c>
      <c r="IJ1737" s="17">
        <v>1.5669999999999999</v>
      </c>
      <c r="IK1737" s="17">
        <v>1.6073999999999999</v>
      </c>
      <c r="IL1737" s="17">
        <v>1.7524999999999999</v>
      </c>
      <c r="IM1737" s="17">
        <v>1.7751000000000001</v>
      </c>
      <c r="IN1737" s="17">
        <v>1.7720000000000002</v>
      </c>
      <c r="IO1737" s="17">
        <v>1.7464000000000002</v>
      </c>
      <c r="IP1737" s="17">
        <v>1.988</v>
      </c>
      <c r="IQ1737" s="17">
        <v>2.1711999999999998</v>
      </c>
      <c r="IR1737" s="17">
        <v>2.2504999999999997</v>
      </c>
      <c r="IS1737" s="17">
        <v>2.2343999999999999</v>
      </c>
      <c r="IT1737" s="17">
        <v>2.1189999999999998</v>
      </c>
      <c r="IU1737" s="17">
        <v>1.6890000000000001</v>
      </c>
      <c r="IV1737" s="17">
        <v>1.6642999999999999</v>
      </c>
      <c r="IW1737" s="17">
        <v>1.7042999999999999</v>
      </c>
      <c r="IX1737" s="17">
        <v>1.8519999999999999</v>
      </c>
      <c r="IY1737" s="17">
        <v>1.8794000000000002</v>
      </c>
      <c r="IZ1737" s="17">
        <v>1.8763000000000001</v>
      </c>
      <c r="JA1737" s="17">
        <v>1.8496999999999999</v>
      </c>
      <c r="JB1737" s="17">
        <v>2.004</v>
      </c>
      <c r="JC1737" s="17">
        <v>2.1875999999999998</v>
      </c>
      <c r="JD1737" s="17">
        <v>2.2641</v>
      </c>
      <c r="JE1737" s="17">
        <v>2.2442000000000002</v>
      </c>
      <c r="JF1737" s="17">
        <v>2.1408</v>
      </c>
      <c r="JG1737" s="17">
        <v>1.7634000000000001</v>
      </c>
      <c r="JH1737" s="17">
        <v>1.7465999999999999</v>
      </c>
      <c r="JI1737" s="17">
        <v>1.7957000000000001</v>
      </c>
      <c r="JJ1737" s="17">
        <v>1.9525999999999999</v>
      </c>
      <c r="JK1737" s="17">
        <v>1.9830000000000001</v>
      </c>
      <c r="JL1737" s="17">
        <v>1.9859</v>
      </c>
      <c r="JM1737" s="17">
        <v>1.9642999999999999</v>
      </c>
      <c r="JN1737" s="17">
        <v>2.1067</v>
      </c>
      <c r="JO1737" s="17">
        <v>2.2894999999999999</v>
      </c>
      <c r="JP1737" s="17">
        <v>2.3656999999999999</v>
      </c>
      <c r="JQ1737" s="17">
        <v>2.3458000000000001</v>
      </c>
      <c r="JR1737" s="17">
        <v>2.2360000000000002</v>
      </c>
      <c r="JS1737" s="17">
        <v>1.8543000000000003</v>
      </c>
      <c r="JT1737" s="17">
        <v>1.8315999999999999</v>
      </c>
      <c r="JU1737" s="17">
        <v>1.8705000000000001</v>
      </c>
      <c r="JV1737" s="17">
        <v>2.0166000000000004</v>
      </c>
      <c r="JW1737" s="17">
        <v>2.0368999999999997</v>
      </c>
      <c r="JX1737" s="13">
        <v>1.8550916666666666</v>
      </c>
      <c r="JY1737" s="12">
        <v>1.8851324999999999</v>
      </c>
    </row>
    <row r="1738" spans="43:285" x14ac:dyDescent="0.25">
      <c r="AQ1738" s="11">
        <v>43700</v>
      </c>
      <c r="AR1738" s="11">
        <v>43709</v>
      </c>
      <c r="AS1738" s="11">
        <v>43739</v>
      </c>
      <c r="AT1738" s="11">
        <v>43770</v>
      </c>
      <c r="AU1738" s="11">
        <v>43800</v>
      </c>
      <c r="AV1738" s="11">
        <v>43831</v>
      </c>
      <c r="AW1738" s="11">
        <v>43862</v>
      </c>
      <c r="AX1738" s="11">
        <v>43891</v>
      </c>
      <c r="AY1738" s="11">
        <v>43922</v>
      </c>
      <c r="AZ1738" s="11">
        <v>43952</v>
      </c>
      <c r="BA1738" s="11">
        <v>43983</v>
      </c>
      <c r="BB1738" s="11">
        <v>44013</v>
      </c>
      <c r="BC1738" s="11">
        <v>44044</v>
      </c>
      <c r="BD1738" s="11">
        <v>44075</v>
      </c>
      <c r="BE1738" s="11">
        <v>44105</v>
      </c>
      <c r="BF1738" s="11">
        <v>44136</v>
      </c>
      <c r="BG1738" s="11">
        <v>44166</v>
      </c>
      <c r="BH1738" s="11">
        <v>44197</v>
      </c>
      <c r="BI1738" s="11">
        <v>44228</v>
      </c>
      <c r="BJ1738" s="11">
        <v>44256</v>
      </c>
      <c r="BK1738" s="11">
        <v>44287</v>
      </c>
      <c r="BL1738" s="11">
        <v>44317</v>
      </c>
      <c r="BM1738" s="11">
        <v>44348</v>
      </c>
      <c r="BN1738" s="11">
        <v>44378</v>
      </c>
      <c r="BO1738" s="11">
        <v>44409</v>
      </c>
      <c r="BP1738" s="11">
        <v>44440</v>
      </c>
      <c r="BQ1738" s="11">
        <v>44470</v>
      </c>
      <c r="BR1738" s="11">
        <v>44501</v>
      </c>
      <c r="BS1738" s="11">
        <v>44531</v>
      </c>
      <c r="BT1738" s="11">
        <v>44562</v>
      </c>
      <c r="BU1738" s="11">
        <v>44593</v>
      </c>
      <c r="BV1738" s="11">
        <v>44621</v>
      </c>
      <c r="BW1738" s="11">
        <v>44652</v>
      </c>
      <c r="BX1738" s="11">
        <v>44682</v>
      </c>
      <c r="BY1738" s="11">
        <v>44713</v>
      </c>
      <c r="BZ1738" s="11">
        <v>44743</v>
      </c>
      <c r="CA1738" s="11">
        <v>44774</v>
      </c>
      <c r="CB1738" s="11">
        <v>44805</v>
      </c>
      <c r="CC1738" s="11">
        <v>44835</v>
      </c>
      <c r="CD1738" s="11">
        <v>44866</v>
      </c>
      <c r="CE1738" s="11">
        <v>44896</v>
      </c>
      <c r="CF1738" s="11">
        <v>44927</v>
      </c>
      <c r="CG1738" s="11">
        <v>44958</v>
      </c>
      <c r="CH1738" s="11">
        <v>44986</v>
      </c>
      <c r="CI1738" s="11">
        <v>45017</v>
      </c>
      <c r="CJ1738" s="11">
        <v>45047</v>
      </c>
      <c r="CK1738" s="11">
        <v>45078</v>
      </c>
      <c r="CL1738" s="11">
        <v>45108</v>
      </c>
      <c r="CM1738" s="11">
        <v>45139</v>
      </c>
      <c r="CN1738" s="11">
        <v>45170</v>
      </c>
      <c r="CO1738" s="11">
        <v>45200</v>
      </c>
      <c r="CP1738" s="11">
        <v>45231</v>
      </c>
      <c r="CQ1738" s="11">
        <v>45261</v>
      </c>
      <c r="CR1738" s="11">
        <v>45292</v>
      </c>
      <c r="CS1738" s="11">
        <v>45323</v>
      </c>
      <c r="CT1738" s="11">
        <v>45352</v>
      </c>
      <c r="CU1738" s="11">
        <v>45383</v>
      </c>
      <c r="CV1738" s="11">
        <v>45413</v>
      </c>
      <c r="CW1738" s="11">
        <v>45444</v>
      </c>
      <c r="CX1738" s="11">
        <v>45474</v>
      </c>
      <c r="CY1738" s="11">
        <v>45505</v>
      </c>
      <c r="CZ1738" s="13">
        <v>2.1520000000000001</v>
      </c>
      <c r="DA1738" s="13">
        <v>2.1560000000000001</v>
      </c>
      <c r="DB1738" s="13">
        <v>2.2120000000000002</v>
      </c>
      <c r="DC1738" s="13">
        <v>2.395</v>
      </c>
      <c r="DD1738" s="13">
        <v>2.508</v>
      </c>
      <c r="DE1738" s="13">
        <v>2.484</v>
      </c>
      <c r="DF1738" s="13">
        <v>2.4140000000000001</v>
      </c>
      <c r="DG1738" s="13">
        <v>2.2450000000000001</v>
      </c>
      <c r="DH1738" s="13">
        <v>2.2349999999999999</v>
      </c>
      <c r="DI1738" s="13">
        <v>2.2749999999999999</v>
      </c>
      <c r="DJ1738" s="13">
        <v>2.3180000000000001</v>
      </c>
      <c r="DK1738" s="13">
        <v>2.327</v>
      </c>
      <c r="DL1738" s="13">
        <v>2.3090000000000002</v>
      </c>
      <c r="DM1738" s="13">
        <v>2.3340000000000001</v>
      </c>
      <c r="DN1738" s="13">
        <v>2.395</v>
      </c>
      <c r="DO1738" s="13">
        <v>2.5579999999999998</v>
      </c>
      <c r="DP1738" s="13">
        <v>2.669</v>
      </c>
      <c r="DQ1738" s="13">
        <v>2.6419999999999999</v>
      </c>
      <c r="DR1738" s="13">
        <v>2.5259999999999998</v>
      </c>
      <c r="DS1738" s="13">
        <v>2.2719999999999998</v>
      </c>
      <c r="DT1738" s="13">
        <v>2.2599999999999998</v>
      </c>
      <c r="DU1738" s="13">
        <v>2.2930000000000001</v>
      </c>
      <c r="DV1738" s="13">
        <v>2.3290000000000002</v>
      </c>
      <c r="DW1738" s="13">
        <v>2.339</v>
      </c>
      <c r="DX1738" s="13">
        <v>2.331</v>
      </c>
      <c r="DY1738" s="13">
        <v>2.355</v>
      </c>
      <c r="DZ1738" s="13">
        <v>2.4140000000000001</v>
      </c>
      <c r="EA1738" s="13">
        <v>2.5859999999999999</v>
      </c>
      <c r="EB1738" s="13">
        <v>2.7090000000000001</v>
      </c>
      <c r="EC1738" s="13">
        <v>2.6819999999999999</v>
      </c>
      <c r="ED1738" s="13">
        <v>2.57</v>
      </c>
      <c r="EE1738" s="13">
        <v>2.3199999999999998</v>
      </c>
      <c r="EF1738" s="13">
        <v>2.3079999999999998</v>
      </c>
      <c r="EG1738" s="13">
        <v>2.339</v>
      </c>
      <c r="EH1738" s="13">
        <v>2.3719999999999999</v>
      </c>
      <c r="EI1738" s="13">
        <v>2.3860000000000001</v>
      </c>
      <c r="EJ1738" s="13">
        <v>2.3780000000000001</v>
      </c>
      <c r="EK1738" s="13">
        <v>2.4020000000000001</v>
      </c>
      <c r="EL1738" s="13">
        <v>2.464</v>
      </c>
      <c r="EM1738" s="13">
        <v>2.6389999999999998</v>
      </c>
      <c r="EN1738" s="13">
        <v>2.7610000000000001</v>
      </c>
      <c r="EO1738" s="13">
        <v>2.7309999999999999</v>
      </c>
      <c r="EP1738" s="13">
        <v>2.6280000000000001</v>
      </c>
      <c r="EQ1738" s="13">
        <v>2.4079999999999999</v>
      </c>
      <c r="ER1738" s="13">
        <v>2.3969999999999998</v>
      </c>
      <c r="ES1738" s="13">
        <v>2.4369999999999998</v>
      </c>
      <c r="ET1738" s="13">
        <v>2.4790000000000001</v>
      </c>
      <c r="EU1738" s="13">
        <v>2.496</v>
      </c>
      <c r="EV1738" s="13">
        <v>2.4940000000000002</v>
      </c>
      <c r="EW1738" s="13">
        <v>2.5230000000000001</v>
      </c>
      <c r="EX1738" s="13">
        <v>2.585</v>
      </c>
      <c r="EY1738" s="13">
        <v>2.76</v>
      </c>
      <c r="EZ1738" s="13">
        <v>2.88</v>
      </c>
      <c r="FA1738" s="13">
        <v>2.8479999999999999</v>
      </c>
      <c r="FB1738" s="13">
        <v>2.738</v>
      </c>
      <c r="FC1738" s="13">
        <v>2.508</v>
      </c>
      <c r="FD1738" s="13">
        <v>2.4910000000000001</v>
      </c>
      <c r="FE1738" s="13">
        <v>2.5209999999999999</v>
      </c>
      <c r="FF1738" s="13">
        <v>2.5529999999999999</v>
      </c>
      <c r="FG1738" s="13">
        <v>2.56</v>
      </c>
      <c r="FH1738" s="13">
        <v>-0.46529999999999999</v>
      </c>
      <c r="FI1738" s="13">
        <v>-0.52990000000000004</v>
      </c>
      <c r="FJ1738" s="13">
        <v>-0.37769999999999998</v>
      </c>
      <c r="FK1738" s="13">
        <v>-2.8E-3</v>
      </c>
      <c r="FL1738" s="13">
        <v>-0.1653</v>
      </c>
      <c r="FM1738" s="13">
        <v>-0.26519999999999999</v>
      </c>
      <c r="FN1738" s="13">
        <v>-0.61760000000000004</v>
      </c>
      <c r="FO1738" s="13">
        <v>-0.7671</v>
      </c>
      <c r="FP1738" s="13">
        <v>-0.77700000000000002</v>
      </c>
      <c r="FQ1738" s="13">
        <v>-0.76219999999999999</v>
      </c>
      <c r="FR1738" s="13">
        <v>-0.46260000000000001</v>
      </c>
      <c r="FS1738" s="13">
        <v>-0.46010000000000001</v>
      </c>
      <c r="FT1738" s="13">
        <v>-0.46760000000000002</v>
      </c>
      <c r="FU1738" s="13">
        <v>-0.62229999999999996</v>
      </c>
      <c r="FV1738" s="13">
        <v>-0.42870000000000003</v>
      </c>
      <c r="FW1738" s="13">
        <v>-0.40210000000000001</v>
      </c>
      <c r="FX1738" s="13">
        <v>-0.43099999999999999</v>
      </c>
      <c r="FY1738" s="13">
        <v>-0.4284</v>
      </c>
      <c r="FZ1738" s="13">
        <v>-0.46029999999999999</v>
      </c>
      <c r="GA1738" s="13">
        <v>-0.68330000000000002</v>
      </c>
      <c r="GB1738" s="13">
        <v>-0.68810000000000004</v>
      </c>
      <c r="GC1738" s="13">
        <v>-0.68079999999999996</v>
      </c>
      <c r="GD1738" s="13">
        <v>-0.57150000000000001</v>
      </c>
      <c r="GE1738" s="13">
        <v>-0.55910000000000004</v>
      </c>
      <c r="GF1738" s="13">
        <v>-0.55430000000000001</v>
      </c>
      <c r="GG1738" s="13">
        <v>-0.60409999999999997</v>
      </c>
      <c r="GH1738" s="13">
        <v>-0.42170000000000002</v>
      </c>
      <c r="GI1738" s="13">
        <v>-0.41199999999999998</v>
      </c>
      <c r="GJ1738" s="13">
        <v>-0.4546</v>
      </c>
      <c r="GK1738" s="13">
        <v>-0.443</v>
      </c>
      <c r="GL1738" s="13">
        <v>-0.44409999999999999</v>
      </c>
      <c r="GM1738" s="13">
        <v>-0.61819999999999997</v>
      </c>
      <c r="GN1738" s="13">
        <v>-0.62380000000000002</v>
      </c>
      <c r="GO1738" s="13">
        <v>-0.6149</v>
      </c>
      <c r="GP1738" s="13">
        <v>-0.50009999999999999</v>
      </c>
      <c r="GQ1738" s="13">
        <v>-0.48680000000000001</v>
      </c>
      <c r="GR1738" s="13">
        <v>-0.48209999999999997</v>
      </c>
      <c r="GS1738" s="13">
        <v>-0.53290000000000004</v>
      </c>
      <c r="GT1738" s="13">
        <v>-0.44069999999999998</v>
      </c>
      <c r="GU1738" s="13">
        <v>-0.43259999999999998</v>
      </c>
      <c r="GV1738" s="13">
        <v>-0.47599999999999998</v>
      </c>
      <c r="GW1738" s="13">
        <v>-0.4642</v>
      </c>
      <c r="GX1738" s="13">
        <v>-0.46429999999999999</v>
      </c>
      <c r="GY1738" s="13">
        <v>-0.61580000000000001</v>
      </c>
      <c r="GZ1738" s="13">
        <v>-0.62150000000000005</v>
      </c>
      <c r="HA1738" s="13">
        <v>-0.61260000000000003</v>
      </c>
      <c r="HB1738" s="13">
        <v>-0.4975</v>
      </c>
      <c r="HC1738" s="13">
        <v>-0.48409999999999997</v>
      </c>
      <c r="HD1738" s="13">
        <v>-0.47949999999999998</v>
      </c>
      <c r="HE1738" s="13">
        <v>-0.53029999999999999</v>
      </c>
      <c r="HF1738" s="13">
        <v>-0.45</v>
      </c>
      <c r="HG1738" s="13">
        <v>-0.44269999999999998</v>
      </c>
      <c r="HH1738" s="13">
        <v>-0.48649999999999999</v>
      </c>
      <c r="HI1738" s="13">
        <v>-0.47460000000000002</v>
      </c>
      <c r="HJ1738" s="13">
        <v>-0.47410000000000002</v>
      </c>
      <c r="HK1738" s="13">
        <v>-0.62490000000000001</v>
      </c>
      <c r="HL1738" s="13">
        <v>-0.63049999999999995</v>
      </c>
      <c r="HM1738" s="13">
        <v>-0.62180000000000002</v>
      </c>
      <c r="HN1738" s="13">
        <v>-0.50749999999999995</v>
      </c>
      <c r="HO1738" s="13">
        <v>-0.49430000000000002</v>
      </c>
      <c r="HP1738" s="17">
        <v>1.6867000000000001</v>
      </c>
      <c r="HQ1738" s="17">
        <v>1.6261000000000001</v>
      </c>
      <c r="HR1738" s="17">
        <v>1.8343000000000003</v>
      </c>
      <c r="HS1738" s="17">
        <v>2.3921999999999999</v>
      </c>
      <c r="HT1738" s="17">
        <v>2.3426999999999998</v>
      </c>
      <c r="HU1738" s="17">
        <v>2.2187999999999999</v>
      </c>
      <c r="HV1738" s="17">
        <v>1.7964000000000002</v>
      </c>
      <c r="HW1738" s="17">
        <v>1.4779</v>
      </c>
      <c r="HX1738" s="17">
        <v>1.4579999999999997</v>
      </c>
      <c r="HY1738" s="17">
        <v>1.5127999999999999</v>
      </c>
      <c r="HZ1738" s="17">
        <v>1.8553999999999999</v>
      </c>
      <c r="IA1738" s="17">
        <v>1.8669</v>
      </c>
      <c r="IB1738" s="17">
        <v>1.8414000000000001</v>
      </c>
      <c r="IC1738" s="17">
        <v>1.7117</v>
      </c>
      <c r="ID1738" s="17">
        <v>1.9662999999999999</v>
      </c>
      <c r="IE1738" s="17">
        <v>2.1558999999999999</v>
      </c>
      <c r="IF1738" s="17">
        <v>2.238</v>
      </c>
      <c r="IG1738" s="17">
        <v>2.2136</v>
      </c>
      <c r="IH1738" s="17">
        <v>2.0656999999999996</v>
      </c>
      <c r="II1738" s="17">
        <v>1.5886999999999998</v>
      </c>
      <c r="IJ1738" s="17">
        <v>1.5718999999999999</v>
      </c>
      <c r="IK1738" s="17">
        <v>1.6122000000000001</v>
      </c>
      <c r="IL1738" s="17">
        <v>1.7575000000000003</v>
      </c>
      <c r="IM1738" s="17">
        <v>1.7799</v>
      </c>
      <c r="IN1738" s="17">
        <v>1.7766999999999999</v>
      </c>
      <c r="IO1738" s="17">
        <v>1.7509000000000001</v>
      </c>
      <c r="IP1738" s="17">
        <v>1.9923000000000002</v>
      </c>
      <c r="IQ1738" s="17">
        <v>2.1739999999999999</v>
      </c>
      <c r="IR1738" s="17">
        <v>2.2544</v>
      </c>
      <c r="IS1738" s="17">
        <v>2.2389999999999999</v>
      </c>
      <c r="IT1738" s="17">
        <v>2.1258999999999997</v>
      </c>
      <c r="IU1738" s="17">
        <v>1.7018</v>
      </c>
      <c r="IV1738" s="17">
        <v>1.6841999999999997</v>
      </c>
      <c r="IW1738" s="17">
        <v>1.7241</v>
      </c>
      <c r="IX1738" s="17">
        <v>1.8718999999999999</v>
      </c>
      <c r="IY1738" s="17">
        <v>1.8992</v>
      </c>
      <c r="IZ1738" s="17">
        <v>1.8959000000000001</v>
      </c>
      <c r="JA1738" s="17">
        <v>1.8691</v>
      </c>
      <c r="JB1738" s="17">
        <v>2.0232999999999999</v>
      </c>
      <c r="JC1738" s="17">
        <v>2.2063999999999999</v>
      </c>
      <c r="JD1738" s="17">
        <v>2.2850000000000001</v>
      </c>
      <c r="JE1738" s="17">
        <v>2.2667999999999999</v>
      </c>
      <c r="JF1738" s="17">
        <v>2.1637</v>
      </c>
      <c r="JG1738" s="17">
        <v>1.7921999999999998</v>
      </c>
      <c r="JH1738" s="17">
        <v>1.7754999999999996</v>
      </c>
      <c r="JI1738" s="17">
        <v>1.8243999999999998</v>
      </c>
      <c r="JJ1738" s="17">
        <v>1.9815</v>
      </c>
      <c r="JK1738" s="17">
        <v>2.0118999999999998</v>
      </c>
      <c r="JL1738" s="17">
        <v>2.0145000000000004</v>
      </c>
      <c r="JM1738" s="17">
        <v>1.9927000000000001</v>
      </c>
      <c r="JN1738" s="17">
        <v>2.1349999999999998</v>
      </c>
      <c r="JO1738" s="17">
        <v>2.3172999999999999</v>
      </c>
      <c r="JP1738" s="17">
        <v>2.3935</v>
      </c>
      <c r="JQ1738" s="17">
        <v>2.3733999999999997</v>
      </c>
      <c r="JR1738" s="17">
        <v>2.2639</v>
      </c>
      <c r="JS1738" s="17">
        <v>1.8831</v>
      </c>
      <c r="JT1738" s="17">
        <v>1.8605</v>
      </c>
      <c r="JU1738" s="17">
        <v>1.8992</v>
      </c>
      <c r="JV1738" s="17">
        <v>2.0455000000000001</v>
      </c>
      <c r="JW1738" s="17">
        <v>2.0657000000000001</v>
      </c>
      <c r="JX1738" s="13">
        <v>1.8390166666666665</v>
      </c>
      <c r="JY1738" s="12">
        <v>1.8825254166666663</v>
      </c>
    </row>
    <row r="1739" spans="43:285" x14ac:dyDescent="0.25">
      <c r="AQ1739" s="11">
        <v>43703</v>
      </c>
      <c r="AR1739" s="11">
        <v>43709</v>
      </c>
      <c r="AS1739" s="11">
        <v>43739</v>
      </c>
      <c r="AT1739" s="11">
        <v>43770</v>
      </c>
      <c r="AU1739" s="11">
        <v>43800</v>
      </c>
      <c r="AV1739" s="11">
        <v>43831</v>
      </c>
      <c r="AW1739" s="11">
        <v>43862</v>
      </c>
      <c r="AX1739" s="11">
        <v>43891</v>
      </c>
      <c r="AY1739" s="11">
        <v>43922</v>
      </c>
      <c r="AZ1739" s="11">
        <v>43952</v>
      </c>
      <c r="BA1739" s="11">
        <v>43983</v>
      </c>
      <c r="BB1739" s="11">
        <v>44013</v>
      </c>
      <c r="BC1739" s="11">
        <v>44044</v>
      </c>
      <c r="BD1739" s="11">
        <v>44075</v>
      </c>
      <c r="BE1739" s="11">
        <v>44105</v>
      </c>
      <c r="BF1739" s="11">
        <v>44136</v>
      </c>
      <c r="BG1739" s="11">
        <v>44166</v>
      </c>
      <c r="BH1739" s="11">
        <v>44197</v>
      </c>
      <c r="BI1739" s="11">
        <v>44228</v>
      </c>
      <c r="BJ1739" s="11">
        <v>44256</v>
      </c>
      <c r="BK1739" s="11">
        <v>44287</v>
      </c>
      <c r="BL1739" s="11">
        <v>44317</v>
      </c>
      <c r="BM1739" s="11">
        <v>44348</v>
      </c>
      <c r="BN1739" s="11">
        <v>44378</v>
      </c>
      <c r="BO1739" s="11">
        <v>44409</v>
      </c>
      <c r="BP1739" s="11">
        <v>44440</v>
      </c>
      <c r="BQ1739" s="11">
        <v>44470</v>
      </c>
      <c r="BR1739" s="11">
        <v>44501</v>
      </c>
      <c r="BS1739" s="11">
        <v>44531</v>
      </c>
      <c r="BT1739" s="11">
        <v>44562</v>
      </c>
      <c r="BU1739" s="11">
        <v>44593</v>
      </c>
      <c r="BV1739" s="11">
        <v>44621</v>
      </c>
      <c r="BW1739" s="11">
        <v>44652</v>
      </c>
      <c r="BX1739" s="11">
        <v>44682</v>
      </c>
      <c r="BY1739" s="11">
        <v>44713</v>
      </c>
      <c r="BZ1739" s="11">
        <v>44743</v>
      </c>
      <c r="CA1739" s="11">
        <v>44774</v>
      </c>
      <c r="CB1739" s="11">
        <v>44805</v>
      </c>
      <c r="CC1739" s="11">
        <v>44835</v>
      </c>
      <c r="CD1739" s="11">
        <v>44866</v>
      </c>
      <c r="CE1739" s="11">
        <v>44896</v>
      </c>
      <c r="CF1739" s="11">
        <v>44927</v>
      </c>
      <c r="CG1739" s="11">
        <v>44958</v>
      </c>
      <c r="CH1739" s="11">
        <v>44986</v>
      </c>
      <c r="CI1739" s="11">
        <v>45017</v>
      </c>
      <c r="CJ1739" s="11">
        <v>45047</v>
      </c>
      <c r="CK1739" s="11">
        <v>45078</v>
      </c>
      <c r="CL1739" s="11">
        <v>45108</v>
      </c>
      <c r="CM1739" s="11">
        <v>45139</v>
      </c>
      <c r="CN1739" s="11">
        <v>45170</v>
      </c>
      <c r="CO1739" s="11">
        <v>45200</v>
      </c>
      <c r="CP1739" s="11">
        <v>45231</v>
      </c>
      <c r="CQ1739" s="11">
        <v>45261</v>
      </c>
      <c r="CR1739" s="11">
        <v>45292</v>
      </c>
      <c r="CS1739" s="11">
        <v>45323</v>
      </c>
      <c r="CT1739" s="11">
        <v>45352</v>
      </c>
      <c r="CU1739" s="11">
        <v>45383</v>
      </c>
      <c r="CV1739" s="11">
        <v>45413</v>
      </c>
      <c r="CW1739" s="11">
        <v>45444</v>
      </c>
      <c r="CX1739" s="11">
        <v>45474</v>
      </c>
      <c r="CY1739" s="11">
        <v>45505</v>
      </c>
      <c r="CZ1739" s="13">
        <v>2.23</v>
      </c>
      <c r="DA1739" s="13">
        <v>2.2330000000000001</v>
      </c>
      <c r="DB1739" s="13">
        <v>2.2850000000000001</v>
      </c>
      <c r="DC1739" s="13">
        <v>2.4630000000000001</v>
      </c>
      <c r="DD1739" s="13">
        <v>2.5720000000000001</v>
      </c>
      <c r="DE1739" s="13">
        <v>2.5449999999999999</v>
      </c>
      <c r="DF1739" s="13">
        <v>2.4689999999999999</v>
      </c>
      <c r="DG1739" s="13">
        <v>2.2930000000000001</v>
      </c>
      <c r="DH1739" s="13">
        <v>2.2770000000000001</v>
      </c>
      <c r="DI1739" s="13">
        <v>2.3140000000000001</v>
      </c>
      <c r="DJ1739" s="13">
        <v>2.355</v>
      </c>
      <c r="DK1739" s="13">
        <v>2.363</v>
      </c>
      <c r="DL1739" s="13">
        <v>2.3450000000000002</v>
      </c>
      <c r="DM1739" s="13">
        <v>2.367</v>
      </c>
      <c r="DN1739" s="13">
        <v>2.4289999999999998</v>
      </c>
      <c r="DO1739" s="13">
        <v>2.5920000000000001</v>
      </c>
      <c r="DP1739" s="13">
        <v>2.702</v>
      </c>
      <c r="DQ1739" s="13">
        <v>2.673</v>
      </c>
      <c r="DR1739" s="13">
        <v>2.5539999999999998</v>
      </c>
      <c r="DS1739" s="13">
        <v>2.2970000000000002</v>
      </c>
      <c r="DT1739" s="13">
        <v>2.282</v>
      </c>
      <c r="DU1739" s="13">
        <v>2.3140000000000001</v>
      </c>
      <c r="DV1739" s="13">
        <v>2.3490000000000002</v>
      </c>
      <c r="DW1739" s="13">
        <v>2.3580000000000001</v>
      </c>
      <c r="DX1739" s="13">
        <v>2.3490000000000002</v>
      </c>
      <c r="DY1739" s="13">
        <v>2.3719999999999999</v>
      </c>
      <c r="DZ1739" s="13">
        <v>2.431</v>
      </c>
      <c r="EA1739" s="13">
        <v>2.6040000000000001</v>
      </c>
      <c r="EB1739" s="13">
        <v>2.7269999999999999</v>
      </c>
      <c r="EC1739" s="13">
        <v>2.7</v>
      </c>
      <c r="ED1739" s="13">
        <v>2.5880000000000001</v>
      </c>
      <c r="EE1739" s="13">
        <v>2.3330000000000002</v>
      </c>
      <c r="EF1739" s="13">
        <v>2.3210000000000002</v>
      </c>
      <c r="EG1739" s="13">
        <v>2.3519999999999999</v>
      </c>
      <c r="EH1739" s="13">
        <v>2.3849999999999998</v>
      </c>
      <c r="EI1739" s="13">
        <v>2.399</v>
      </c>
      <c r="EJ1739" s="13">
        <v>2.391</v>
      </c>
      <c r="EK1739" s="13">
        <v>2.4140000000000001</v>
      </c>
      <c r="EL1739" s="13">
        <v>2.476</v>
      </c>
      <c r="EM1739" s="13">
        <v>2.6509999999999998</v>
      </c>
      <c r="EN1739" s="13">
        <v>2.7730000000000001</v>
      </c>
      <c r="EO1739" s="13">
        <v>2.7429999999999999</v>
      </c>
      <c r="EP1739" s="13">
        <v>2.64</v>
      </c>
      <c r="EQ1739" s="13">
        <v>2.42</v>
      </c>
      <c r="ER1739" s="13">
        <v>2.4089999999999998</v>
      </c>
      <c r="ES1739" s="13">
        <v>2.4489999999999998</v>
      </c>
      <c r="ET1739" s="13">
        <v>2.4910000000000001</v>
      </c>
      <c r="EU1739" s="13">
        <v>2.508</v>
      </c>
      <c r="EV1739" s="13">
        <v>2.5059999999999998</v>
      </c>
      <c r="EW1739" s="13">
        <v>2.5299999999999998</v>
      </c>
      <c r="EX1739" s="13">
        <v>2.5920000000000001</v>
      </c>
      <c r="EY1739" s="13">
        <v>2.7669999999999999</v>
      </c>
      <c r="EZ1739" s="13">
        <v>2.887</v>
      </c>
      <c r="FA1739" s="13">
        <v>2.855</v>
      </c>
      <c r="FB1739" s="13">
        <v>2.7450000000000001</v>
      </c>
      <c r="FC1739" s="13">
        <v>2.5150000000000001</v>
      </c>
      <c r="FD1739" s="13">
        <v>2.4980000000000002</v>
      </c>
      <c r="FE1739" s="13">
        <v>2.528</v>
      </c>
      <c r="FF1739" s="13">
        <v>2.56</v>
      </c>
      <c r="FG1739" s="13">
        <v>2.5670000000000002</v>
      </c>
      <c r="FH1739" s="13">
        <v>-0.46</v>
      </c>
      <c r="FI1739" s="13">
        <v>-0.52</v>
      </c>
      <c r="FJ1739" s="13">
        <v>-0.37409999999999999</v>
      </c>
      <c r="FK1739" s="13">
        <v>-1E-4</v>
      </c>
      <c r="FL1739" s="13">
        <v>-0.16250000000000001</v>
      </c>
      <c r="FM1739" s="13">
        <v>-0.26219999999999999</v>
      </c>
      <c r="FN1739" s="13">
        <v>-0.61380000000000001</v>
      </c>
      <c r="FO1739" s="13">
        <v>-0.76500000000000001</v>
      </c>
      <c r="FP1739" s="13">
        <v>-0.77500000000000002</v>
      </c>
      <c r="FQ1739" s="13">
        <v>-0.76</v>
      </c>
      <c r="FR1739" s="13">
        <v>-0.45989999999999998</v>
      </c>
      <c r="FS1739" s="13">
        <v>-0.45739999999999997</v>
      </c>
      <c r="FT1739" s="13">
        <v>-0.46510000000000001</v>
      </c>
      <c r="FU1739" s="13">
        <v>-0.62</v>
      </c>
      <c r="FV1739" s="13">
        <v>-0.43230000000000002</v>
      </c>
      <c r="FW1739" s="13">
        <v>-0.40610000000000002</v>
      </c>
      <c r="FX1739" s="13">
        <v>-0.43519999999999998</v>
      </c>
      <c r="FY1739" s="13">
        <v>-0.43240000000000001</v>
      </c>
      <c r="FZ1739" s="13">
        <v>-0.46379999999999999</v>
      </c>
      <c r="GA1739" s="13">
        <v>-0.67420000000000002</v>
      </c>
      <c r="GB1739" s="13">
        <v>-0.67669999999999997</v>
      </c>
      <c r="GC1739" s="13">
        <v>-0.67179999999999995</v>
      </c>
      <c r="GD1739" s="13">
        <v>-0.56059999999999999</v>
      </c>
      <c r="GE1739" s="13">
        <v>-0.54830000000000001</v>
      </c>
      <c r="GF1739" s="13">
        <v>-0.54559999999999997</v>
      </c>
      <c r="GG1739" s="13">
        <v>-0.59279999999999999</v>
      </c>
      <c r="GH1739" s="13">
        <v>-0.4239</v>
      </c>
      <c r="GI1739" s="13">
        <v>-0.41420000000000001</v>
      </c>
      <c r="GJ1739" s="13">
        <v>-0.45700000000000002</v>
      </c>
      <c r="GK1739" s="13">
        <v>-0.44500000000000001</v>
      </c>
      <c r="GL1739" s="13">
        <v>-0.44600000000000001</v>
      </c>
      <c r="GM1739" s="13">
        <v>-0.61299999999999999</v>
      </c>
      <c r="GN1739" s="13">
        <v>-0.6159</v>
      </c>
      <c r="GO1739" s="13">
        <v>-0.60970000000000002</v>
      </c>
      <c r="GP1739" s="13">
        <v>-0.49320000000000003</v>
      </c>
      <c r="GQ1739" s="13">
        <v>-0.48</v>
      </c>
      <c r="GR1739" s="13">
        <v>-0.47760000000000002</v>
      </c>
      <c r="GS1739" s="13">
        <v>-0.52559999999999996</v>
      </c>
      <c r="GT1739" s="13">
        <v>-0.44290000000000002</v>
      </c>
      <c r="GU1739" s="13">
        <v>-0.43490000000000001</v>
      </c>
      <c r="GV1739" s="13">
        <v>-0.4783</v>
      </c>
      <c r="GW1739" s="13">
        <v>-0.46629999999999999</v>
      </c>
      <c r="GX1739" s="13">
        <v>-0.4662</v>
      </c>
      <c r="GY1739" s="13">
        <v>-0.61529999999999996</v>
      </c>
      <c r="GZ1739" s="13">
        <v>-0.61829999999999996</v>
      </c>
      <c r="HA1739" s="13">
        <v>-0.61209999999999998</v>
      </c>
      <c r="HB1739" s="13">
        <v>-0.49580000000000002</v>
      </c>
      <c r="HC1739" s="13">
        <v>-0.48270000000000002</v>
      </c>
      <c r="HD1739" s="13">
        <v>-0.48020000000000002</v>
      </c>
      <c r="HE1739" s="13">
        <v>-0.52810000000000001</v>
      </c>
      <c r="HF1739" s="13">
        <v>-0.45219999999999999</v>
      </c>
      <c r="HG1739" s="13">
        <v>-0.44500000000000001</v>
      </c>
      <c r="HH1739" s="13">
        <v>-0.48880000000000001</v>
      </c>
      <c r="HI1739" s="13">
        <v>-0.47660000000000002</v>
      </c>
      <c r="HJ1739" s="13">
        <v>-0.47610000000000002</v>
      </c>
      <c r="HK1739" s="13">
        <v>-0.62439999999999996</v>
      </c>
      <c r="HL1739" s="13">
        <v>-0.62729999999999997</v>
      </c>
      <c r="HM1739" s="13">
        <v>-0.62129999999999996</v>
      </c>
      <c r="HN1739" s="13">
        <v>-0.50580000000000003</v>
      </c>
      <c r="HO1739" s="13">
        <v>-0.49280000000000002</v>
      </c>
      <c r="HP1739" s="17">
        <v>1.77</v>
      </c>
      <c r="HQ1739" s="17">
        <v>1.7130000000000001</v>
      </c>
      <c r="HR1739" s="17">
        <v>1.9109000000000003</v>
      </c>
      <c r="HS1739" s="17">
        <v>2.4628999999999999</v>
      </c>
      <c r="HT1739" s="17">
        <v>2.4095</v>
      </c>
      <c r="HU1739" s="17">
        <v>2.2827999999999999</v>
      </c>
      <c r="HV1739" s="17">
        <v>1.8552</v>
      </c>
      <c r="HW1739" s="17">
        <v>1.528</v>
      </c>
      <c r="HX1739" s="17">
        <v>1.5020000000000002</v>
      </c>
      <c r="HY1739" s="17">
        <v>1.554</v>
      </c>
      <c r="HZ1739" s="17">
        <v>1.8951</v>
      </c>
      <c r="IA1739" s="17">
        <v>1.9056</v>
      </c>
      <c r="IB1739" s="17">
        <v>1.8799000000000001</v>
      </c>
      <c r="IC1739" s="17">
        <v>1.7469999999999999</v>
      </c>
      <c r="ID1739" s="17">
        <v>1.9966999999999997</v>
      </c>
      <c r="IE1739" s="17">
        <v>2.1859000000000002</v>
      </c>
      <c r="IF1739" s="17">
        <v>2.2667999999999999</v>
      </c>
      <c r="IG1739" s="17">
        <v>2.2406000000000001</v>
      </c>
      <c r="IH1739" s="17">
        <v>2.0901999999999998</v>
      </c>
      <c r="II1739" s="17">
        <v>1.6228000000000002</v>
      </c>
      <c r="IJ1739" s="17">
        <v>1.6053000000000002</v>
      </c>
      <c r="IK1739" s="17">
        <v>1.6422000000000001</v>
      </c>
      <c r="IL1739" s="17">
        <v>1.7884000000000002</v>
      </c>
      <c r="IM1739" s="17">
        <v>1.8097000000000001</v>
      </c>
      <c r="IN1739" s="17">
        <v>1.8034000000000003</v>
      </c>
      <c r="IO1739" s="17">
        <v>1.7791999999999999</v>
      </c>
      <c r="IP1739" s="17">
        <v>2.0070999999999999</v>
      </c>
      <c r="IQ1739" s="17">
        <v>2.1898</v>
      </c>
      <c r="IR1739" s="17">
        <v>2.27</v>
      </c>
      <c r="IS1739" s="17">
        <v>2.2550000000000003</v>
      </c>
      <c r="IT1739" s="17">
        <v>2.1419999999999999</v>
      </c>
      <c r="IU1739" s="17">
        <v>1.7200000000000002</v>
      </c>
      <c r="IV1739" s="17">
        <v>1.7051000000000003</v>
      </c>
      <c r="IW1739" s="17">
        <v>1.7422999999999997</v>
      </c>
      <c r="IX1739" s="17">
        <v>1.8917999999999997</v>
      </c>
      <c r="IY1739" s="17">
        <v>1.919</v>
      </c>
      <c r="IZ1739" s="17">
        <v>1.9134</v>
      </c>
      <c r="JA1739" s="17">
        <v>1.8884000000000003</v>
      </c>
      <c r="JB1739" s="17">
        <v>2.0331000000000001</v>
      </c>
      <c r="JC1739" s="17">
        <v>2.2161</v>
      </c>
      <c r="JD1739" s="17">
        <v>2.2947000000000002</v>
      </c>
      <c r="JE1739" s="17">
        <v>2.2766999999999999</v>
      </c>
      <c r="JF1739" s="17">
        <v>2.1738</v>
      </c>
      <c r="JG1739" s="17">
        <v>1.8047</v>
      </c>
      <c r="JH1739" s="17">
        <v>1.7906999999999997</v>
      </c>
      <c r="JI1739" s="17">
        <v>1.8369</v>
      </c>
      <c r="JJ1739" s="17">
        <v>1.9952000000000001</v>
      </c>
      <c r="JK1739" s="17">
        <v>2.0253000000000001</v>
      </c>
      <c r="JL1739" s="17">
        <v>2.0257999999999998</v>
      </c>
      <c r="JM1739" s="17">
        <v>2.0019</v>
      </c>
      <c r="JN1739" s="17">
        <v>2.1398000000000001</v>
      </c>
      <c r="JO1739" s="17">
        <v>2.3220000000000001</v>
      </c>
      <c r="JP1739" s="17">
        <v>2.3982000000000001</v>
      </c>
      <c r="JQ1739" s="17">
        <v>2.3784000000000001</v>
      </c>
      <c r="JR1739" s="17">
        <v>2.2688999999999999</v>
      </c>
      <c r="JS1739" s="17">
        <v>1.8906000000000001</v>
      </c>
      <c r="JT1739" s="17">
        <v>1.8707000000000003</v>
      </c>
      <c r="JU1739" s="17">
        <v>1.9067000000000001</v>
      </c>
      <c r="JV1739" s="17">
        <v>2.0541999999999998</v>
      </c>
      <c r="JW1739" s="17">
        <v>2.0742000000000003</v>
      </c>
      <c r="JX1739" s="13">
        <v>1.8990833333333332</v>
      </c>
      <c r="JY1739" s="12">
        <v>1.8774712499999999</v>
      </c>
    </row>
    <row r="1740" spans="43:285" x14ac:dyDescent="0.25">
      <c r="AQ1740" s="11">
        <v>43704</v>
      </c>
      <c r="AR1740" s="11">
        <v>43709</v>
      </c>
      <c r="AS1740" s="11">
        <v>43739</v>
      </c>
      <c r="AT1740" s="11">
        <v>43770</v>
      </c>
      <c r="AU1740" s="11">
        <v>43800</v>
      </c>
      <c r="AV1740" s="11">
        <v>43831</v>
      </c>
      <c r="AW1740" s="11">
        <v>43862</v>
      </c>
      <c r="AX1740" s="11">
        <v>43891</v>
      </c>
      <c r="AY1740" s="11">
        <v>43922</v>
      </c>
      <c r="AZ1740" s="11">
        <v>43952</v>
      </c>
      <c r="BA1740" s="11">
        <v>43983</v>
      </c>
      <c r="BB1740" s="11">
        <v>44013</v>
      </c>
      <c r="BC1740" s="11">
        <v>44044</v>
      </c>
      <c r="BD1740" s="11">
        <v>44075</v>
      </c>
      <c r="BE1740" s="11">
        <v>44105</v>
      </c>
      <c r="BF1740" s="11">
        <v>44136</v>
      </c>
      <c r="BG1740" s="11">
        <v>44166</v>
      </c>
      <c r="BH1740" s="11">
        <v>44197</v>
      </c>
      <c r="BI1740" s="11">
        <v>44228</v>
      </c>
      <c r="BJ1740" s="11">
        <v>44256</v>
      </c>
      <c r="BK1740" s="11">
        <v>44287</v>
      </c>
      <c r="BL1740" s="11">
        <v>44317</v>
      </c>
      <c r="BM1740" s="11">
        <v>44348</v>
      </c>
      <c r="BN1740" s="11">
        <v>44378</v>
      </c>
      <c r="BO1740" s="11">
        <v>44409</v>
      </c>
      <c r="BP1740" s="11">
        <v>44440</v>
      </c>
      <c r="BQ1740" s="11">
        <v>44470</v>
      </c>
      <c r="BR1740" s="11">
        <v>44501</v>
      </c>
      <c r="BS1740" s="11">
        <v>44531</v>
      </c>
      <c r="BT1740" s="11">
        <v>44562</v>
      </c>
      <c r="BU1740" s="11">
        <v>44593</v>
      </c>
      <c r="BV1740" s="11">
        <v>44621</v>
      </c>
      <c r="BW1740" s="11">
        <v>44652</v>
      </c>
      <c r="BX1740" s="11">
        <v>44682</v>
      </c>
      <c r="BY1740" s="11">
        <v>44713</v>
      </c>
      <c r="BZ1740" s="11">
        <v>44743</v>
      </c>
      <c r="CA1740" s="11">
        <v>44774</v>
      </c>
      <c r="CB1740" s="11">
        <v>44805</v>
      </c>
      <c r="CC1740" s="11">
        <v>44835</v>
      </c>
      <c r="CD1740" s="11">
        <v>44866</v>
      </c>
      <c r="CE1740" s="11">
        <v>44896</v>
      </c>
      <c r="CF1740" s="11">
        <v>44927</v>
      </c>
      <c r="CG1740" s="11">
        <v>44958</v>
      </c>
      <c r="CH1740" s="11">
        <v>44986</v>
      </c>
      <c r="CI1740" s="11">
        <v>45017</v>
      </c>
      <c r="CJ1740" s="11">
        <v>45047</v>
      </c>
      <c r="CK1740" s="11">
        <v>45078</v>
      </c>
      <c r="CL1740" s="11">
        <v>45108</v>
      </c>
      <c r="CM1740" s="11">
        <v>45139</v>
      </c>
      <c r="CN1740" s="11">
        <v>45170</v>
      </c>
      <c r="CO1740" s="11">
        <v>45200</v>
      </c>
      <c r="CP1740" s="11">
        <v>45231</v>
      </c>
      <c r="CQ1740" s="11">
        <v>45261</v>
      </c>
      <c r="CR1740" s="11">
        <v>45292</v>
      </c>
      <c r="CS1740" s="11">
        <v>45323</v>
      </c>
      <c r="CT1740" s="11">
        <v>45352</v>
      </c>
      <c r="CU1740" s="11">
        <v>45383</v>
      </c>
      <c r="CV1740" s="11">
        <v>45413</v>
      </c>
      <c r="CW1740" s="11">
        <v>45444</v>
      </c>
      <c r="CX1740" s="11">
        <v>45474</v>
      </c>
      <c r="CY1740" s="11">
        <v>45505</v>
      </c>
      <c r="CZ1740" s="13">
        <v>2.202</v>
      </c>
      <c r="DA1740" s="13">
        <v>2.1920000000000002</v>
      </c>
      <c r="DB1740" s="13">
        <v>2.2450000000000001</v>
      </c>
      <c r="DC1740" s="13">
        <v>2.4260000000000002</v>
      </c>
      <c r="DD1740" s="13">
        <v>2.5379999999999998</v>
      </c>
      <c r="DE1740" s="13">
        <v>2.512</v>
      </c>
      <c r="DF1740" s="13">
        <v>2.4380000000000002</v>
      </c>
      <c r="DG1740" s="13">
        <v>2.2709999999999999</v>
      </c>
      <c r="DH1740" s="13">
        <v>2.2589999999999999</v>
      </c>
      <c r="DI1740" s="13">
        <v>2.2970000000000002</v>
      </c>
      <c r="DJ1740" s="13">
        <v>2.3380000000000001</v>
      </c>
      <c r="DK1740" s="13">
        <v>2.347</v>
      </c>
      <c r="DL1740" s="13">
        <v>2.3290000000000002</v>
      </c>
      <c r="DM1740" s="13">
        <v>2.3519999999999999</v>
      </c>
      <c r="DN1740" s="13">
        <v>2.4140000000000001</v>
      </c>
      <c r="DO1740" s="13">
        <v>2.577</v>
      </c>
      <c r="DP1740" s="13">
        <v>2.69</v>
      </c>
      <c r="DQ1740" s="13">
        <v>2.661</v>
      </c>
      <c r="DR1740" s="13">
        <v>2.5449999999999999</v>
      </c>
      <c r="DS1740" s="13">
        <v>2.3010000000000002</v>
      </c>
      <c r="DT1740" s="13">
        <v>2.286</v>
      </c>
      <c r="DU1740" s="13">
        <v>2.3180000000000001</v>
      </c>
      <c r="DV1740" s="13">
        <v>2.3530000000000002</v>
      </c>
      <c r="DW1740" s="13">
        <v>2.3620000000000001</v>
      </c>
      <c r="DX1740" s="13">
        <v>2.3540000000000001</v>
      </c>
      <c r="DY1740" s="13">
        <v>2.379</v>
      </c>
      <c r="DZ1740" s="13">
        <v>2.4380000000000002</v>
      </c>
      <c r="EA1740" s="13">
        <v>2.6110000000000002</v>
      </c>
      <c r="EB1740" s="13">
        <v>2.734</v>
      </c>
      <c r="EC1740" s="13">
        <v>2.7069999999999999</v>
      </c>
      <c r="ED1740" s="13">
        <v>2.5950000000000002</v>
      </c>
      <c r="EE1740" s="13">
        <v>2.35</v>
      </c>
      <c r="EF1740" s="13">
        <v>2.3380000000000001</v>
      </c>
      <c r="EG1740" s="13">
        <v>2.3690000000000002</v>
      </c>
      <c r="EH1740" s="13">
        <v>2.4020000000000001</v>
      </c>
      <c r="EI1740" s="13">
        <v>2.4140000000000001</v>
      </c>
      <c r="EJ1740" s="13">
        <v>2.4060000000000001</v>
      </c>
      <c r="EK1740" s="13">
        <v>2.4289999999999998</v>
      </c>
      <c r="EL1740" s="13">
        <v>2.4910000000000001</v>
      </c>
      <c r="EM1740" s="13">
        <v>2.6659999999999999</v>
      </c>
      <c r="EN1740" s="13">
        <v>2.7879999999999998</v>
      </c>
      <c r="EO1740" s="13">
        <v>2.758</v>
      </c>
      <c r="EP1740" s="13">
        <v>2.6549999999999998</v>
      </c>
      <c r="EQ1740" s="13">
        <v>2.4350000000000001</v>
      </c>
      <c r="ER1740" s="13">
        <v>2.4239999999999999</v>
      </c>
      <c r="ES1740" s="13">
        <v>2.464</v>
      </c>
      <c r="ET1740" s="13">
        <v>2.5059999999999998</v>
      </c>
      <c r="EU1740" s="13">
        <v>2.5230000000000001</v>
      </c>
      <c r="EV1740" s="13">
        <v>2.5209999999999999</v>
      </c>
      <c r="EW1740" s="13">
        <v>2.5449999999999999</v>
      </c>
      <c r="EX1740" s="13">
        <v>2.6070000000000002</v>
      </c>
      <c r="EY1740" s="13">
        <v>2.782</v>
      </c>
      <c r="EZ1740" s="13">
        <v>2.9020000000000001</v>
      </c>
      <c r="FA1740" s="13">
        <v>2.87</v>
      </c>
      <c r="FB1740" s="13">
        <v>2.76</v>
      </c>
      <c r="FC1740" s="13">
        <v>2.5299999999999998</v>
      </c>
      <c r="FD1740" s="13">
        <v>2.5129999999999999</v>
      </c>
      <c r="FE1740" s="13">
        <v>2.5430000000000001</v>
      </c>
      <c r="FF1740" s="13">
        <v>2.5750000000000002</v>
      </c>
      <c r="FG1740" s="13">
        <v>2.5819999999999999</v>
      </c>
      <c r="FH1740" s="13">
        <v>-0.44740000000000002</v>
      </c>
      <c r="FI1740" s="13">
        <v>-0.51259999999999994</v>
      </c>
      <c r="FJ1740" s="13">
        <v>-0.32300000000000001</v>
      </c>
      <c r="FK1740" s="13">
        <v>3.2199999999999999E-2</v>
      </c>
      <c r="FL1740" s="13">
        <v>-0.14749999999999999</v>
      </c>
      <c r="FM1740" s="13">
        <v>-0.25030000000000002</v>
      </c>
      <c r="FN1740" s="13">
        <v>-0.60070000000000001</v>
      </c>
      <c r="FO1740" s="13">
        <v>-0.76500000000000001</v>
      </c>
      <c r="FP1740" s="13">
        <v>-0.77500000000000002</v>
      </c>
      <c r="FQ1740" s="13">
        <v>-0.7601</v>
      </c>
      <c r="FR1740" s="13">
        <v>-0.46</v>
      </c>
      <c r="FS1740" s="13">
        <v>-0.45750000000000002</v>
      </c>
      <c r="FT1740" s="13">
        <v>-0.46489999999999998</v>
      </c>
      <c r="FU1740" s="13">
        <v>-0.62</v>
      </c>
      <c r="FV1740" s="13">
        <v>-0.42730000000000001</v>
      </c>
      <c r="FW1740" s="13">
        <v>-0.40010000000000001</v>
      </c>
      <c r="FX1740" s="13">
        <v>-0.42909999999999998</v>
      </c>
      <c r="FY1740" s="13">
        <v>-0.4264</v>
      </c>
      <c r="FZ1740" s="13">
        <v>-0.45900000000000002</v>
      </c>
      <c r="GA1740" s="13">
        <v>-0.67510000000000003</v>
      </c>
      <c r="GB1740" s="13">
        <v>-0.67730000000000001</v>
      </c>
      <c r="GC1740" s="13">
        <v>-0.67249999999999999</v>
      </c>
      <c r="GD1740" s="13">
        <v>-0.56010000000000004</v>
      </c>
      <c r="GE1740" s="13">
        <v>-0.5474</v>
      </c>
      <c r="GF1740" s="13">
        <v>-0.54510000000000003</v>
      </c>
      <c r="GG1740" s="13">
        <v>-0.59250000000000003</v>
      </c>
      <c r="GH1740" s="13">
        <v>-0.42270000000000002</v>
      </c>
      <c r="GI1740" s="13">
        <v>-0.41239999999999999</v>
      </c>
      <c r="GJ1740" s="13">
        <v>-0.45540000000000003</v>
      </c>
      <c r="GK1740" s="13">
        <v>-0.44369999999999998</v>
      </c>
      <c r="GL1740" s="13">
        <v>-0.4451</v>
      </c>
      <c r="GM1740" s="13">
        <v>-0.61839999999999995</v>
      </c>
      <c r="GN1740" s="13">
        <v>-0.62119999999999997</v>
      </c>
      <c r="GO1740" s="13">
        <v>-0.61509999999999998</v>
      </c>
      <c r="GP1740" s="13">
        <v>-0.49790000000000001</v>
      </c>
      <c r="GQ1740" s="13">
        <v>-0.48449999999999999</v>
      </c>
      <c r="GR1740" s="13">
        <v>-0.4824</v>
      </c>
      <c r="GS1740" s="13">
        <v>-0.53059999999999996</v>
      </c>
      <c r="GT1740" s="13">
        <v>-0.44169999999999998</v>
      </c>
      <c r="GU1740" s="13">
        <v>-0.43309999999999998</v>
      </c>
      <c r="GV1740" s="13">
        <v>-0.4768</v>
      </c>
      <c r="GW1740" s="13">
        <v>-0.46489999999999998</v>
      </c>
      <c r="GX1740" s="13">
        <v>-0.46529999999999999</v>
      </c>
      <c r="GY1740" s="13">
        <v>-0.61599999999999999</v>
      </c>
      <c r="GZ1740" s="13">
        <v>-0.61880000000000002</v>
      </c>
      <c r="HA1740" s="13">
        <v>-0.61270000000000002</v>
      </c>
      <c r="HB1740" s="13">
        <v>-0.49530000000000002</v>
      </c>
      <c r="HC1740" s="13">
        <v>-0.48180000000000001</v>
      </c>
      <c r="HD1740" s="13">
        <v>-0.4798</v>
      </c>
      <c r="HE1740" s="13">
        <v>-0.52800000000000002</v>
      </c>
      <c r="HF1740" s="13">
        <v>-0.45100000000000001</v>
      </c>
      <c r="HG1740" s="13">
        <v>-0.44319999999999998</v>
      </c>
      <c r="HH1740" s="13">
        <v>-0.48720000000000002</v>
      </c>
      <c r="HI1740" s="13">
        <v>-0.4753</v>
      </c>
      <c r="HJ1740" s="13">
        <v>-0.47520000000000001</v>
      </c>
      <c r="HK1740" s="13">
        <v>-0.62509999999999999</v>
      </c>
      <c r="HL1740" s="13">
        <v>-0.62790000000000001</v>
      </c>
      <c r="HM1740" s="13">
        <v>-0.622</v>
      </c>
      <c r="HN1740" s="13">
        <v>-0.50529999999999997</v>
      </c>
      <c r="HO1740" s="13">
        <v>-0.4919</v>
      </c>
      <c r="HP1740" s="17">
        <v>1.7545999999999999</v>
      </c>
      <c r="HQ1740" s="17">
        <v>1.6794000000000002</v>
      </c>
      <c r="HR1740" s="17">
        <v>1.9220000000000002</v>
      </c>
      <c r="HS1740" s="17">
        <v>2.4582000000000002</v>
      </c>
      <c r="HT1740" s="17">
        <v>2.3904999999999998</v>
      </c>
      <c r="HU1740" s="17">
        <v>2.2616999999999998</v>
      </c>
      <c r="HV1740" s="17">
        <v>1.8373000000000002</v>
      </c>
      <c r="HW1740" s="17">
        <v>1.5059999999999998</v>
      </c>
      <c r="HX1740" s="17">
        <v>1.484</v>
      </c>
      <c r="HY1740" s="17">
        <v>1.5369000000000002</v>
      </c>
      <c r="HZ1740" s="17">
        <v>1.8780000000000001</v>
      </c>
      <c r="IA1740" s="17">
        <v>1.8895</v>
      </c>
      <c r="IB1740" s="17">
        <v>1.8641000000000001</v>
      </c>
      <c r="IC1740" s="17">
        <v>1.7319999999999998</v>
      </c>
      <c r="ID1740" s="17">
        <v>1.9867000000000001</v>
      </c>
      <c r="IE1740" s="17">
        <v>2.1768999999999998</v>
      </c>
      <c r="IF1740" s="17">
        <v>2.2608999999999999</v>
      </c>
      <c r="IG1740" s="17">
        <v>2.2345999999999999</v>
      </c>
      <c r="IH1740" s="17">
        <v>2.0859999999999999</v>
      </c>
      <c r="II1740" s="17">
        <v>1.6259000000000001</v>
      </c>
      <c r="IJ1740" s="17">
        <v>1.6087</v>
      </c>
      <c r="IK1740" s="17">
        <v>1.6455000000000002</v>
      </c>
      <c r="IL1740" s="17">
        <v>1.7929000000000002</v>
      </c>
      <c r="IM1740" s="17">
        <v>1.8146</v>
      </c>
      <c r="IN1740" s="17">
        <v>1.8089</v>
      </c>
      <c r="IO1740" s="17">
        <v>1.7865</v>
      </c>
      <c r="IP1740" s="17">
        <v>2.0153000000000003</v>
      </c>
      <c r="IQ1740" s="17">
        <v>2.1986000000000003</v>
      </c>
      <c r="IR1740" s="17">
        <v>2.2786</v>
      </c>
      <c r="IS1740" s="17">
        <v>2.2633000000000001</v>
      </c>
      <c r="IT1740" s="17">
        <v>2.1499000000000001</v>
      </c>
      <c r="IU1740" s="17">
        <v>1.7316000000000003</v>
      </c>
      <c r="IV1740" s="17">
        <v>1.7168000000000001</v>
      </c>
      <c r="IW1740" s="17">
        <v>1.7539000000000002</v>
      </c>
      <c r="IX1740" s="17">
        <v>1.9041000000000001</v>
      </c>
      <c r="IY1740" s="17">
        <v>1.9295000000000002</v>
      </c>
      <c r="IZ1740" s="17">
        <v>1.9236000000000002</v>
      </c>
      <c r="JA1740" s="17">
        <v>1.8983999999999999</v>
      </c>
      <c r="JB1740" s="17">
        <v>2.0493000000000001</v>
      </c>
      <c r="JC1740" s="17">
        <v>2.2328999999999999</v>
      </c>
      <c r="JD1740" s="17">
        <v>2.3111999999999999</v>
      </c>
      <c r="JE1740" s="17">
        <v>2.2930999999999999</v>
      </c>
      <c r="JF1740" s="17">
        <v>2.1896999999999998</v>
      </c>
      <c r="JG1740" s="17">
        <v>1.819</v>
      </c>
      <c r="JH1740" s="17">
        <v>1.8051999999999999</v>
      </c>
      <c r="JI1740" s="17">
        <v>1.8512999999999999</v>
      </c>
      <c r="JJ1740" s="17">
        <v>2.0106999999999999</v>
      </c>
      <c r="JK1740" s="17">
        <v>2.0411999999999999</v>
      </c>
      <c r="JL1740" s="17">
        <v>2.0411999999999999</v>
      </c>
      <c r="JM1740" s="17">
        <v>2.0169999999999999</v>
      </c>
      <c r="JN1740" s="17">
        <v>2.1560000000000001</v>
      </c>
      <c r="JO1740" s="17">
        <v>2.3388</v>
      </c>
      <c r="JP1740" s="17">
        <v>2.4148000000000001</v>
      </c>
      <c r="JQ1740" s="17">
        <v>2.3947000000000003</v>
      </c>
      <c r="JR1740" s="17">
        <v>2.2847999999999997</v>
      </c>
      <c r="JS1740" s="17">
        <v>1.9048999999999998</v>
      </c>
      <c r="JT1740" s="17">
        <v>1.8851</v>
      </c>
      <c r="JU1740" s="17">
        <v>1.9210000000000003</v>
      </c>
      <c r="JV1740" s="17">
        <v>2.0697000000000001</v>
      </c>
      <c r="JW1740" s="17">
        <v>2.0900999999999996</v>
      </c>
      <c r="JX1740" s="13">
        <v>1.8831750000000003</v>
      </c>
      <c r="JY1740" s="12">
        <v>1.874114583333333</v>
      </c>
    </row>
    <row r="1741" spans="43:285" x14ac:dyDescent="0.25">
      <c r="AQ1741" s="11">
        <v>43705</v>
      </c>
      <c r="AR1741" s="11">
        <v>43709</v>
      </c>
      <c r="AS1741" s="11">
        <v>43739</v>
      </c>
      <c r="AT1741" s="11">
        <v>43770</v>
      </c>
      <c r="AU1741" s="11">
        <v>43800</v>
      </c>
      <c r="AV1741" s="11">
        <v>43831</v>
      </c>
      <c r="AW1741" s="11">
        <v>43862</v>
      </c>
      <c r="AX1741" s="11">
        <v>43891</v>
      </c>
      <c r="AY1741" s="11">
        <v>43922</v>
      </c>
      <c r="AZ1741" s="11">
        <v>43952</v>
      </c>
      <c r="BA1741" s="11">
        <v>43983</v>
      </c>
      <c r="BB1741" s="11">
        <v>44013</v>
      </c>
      <c r="BC1741" s="11">
        <v>44044</v>
      </c>
      <c r="BD1741" s="11">
        <v>44075</v>
      </c>
      <c r="BE1741" s="11">
        <v>44105</v>
      </c>
      <c r="BF1741" s="11">
        <v>44136</v>
      </c>
      <c r="BG1741" s="11">
        <v>44166</v>
      </c>
      <c r="BH1741" s="11">
        <v>44197</v>
      </c>
      <c r="BI1741" s="11">
        <v>44228</v>
      </c>
      <c r="BJ1741" s="11">
        <v>44256</v>
      </c>
      <c r="BK1741" s="11">
        <v>44287</v>
      </c>
      <c r="BL1741" s="11">
        <v>44317</v>
      </c>
      <c r="BM1741" s="11">
        <v>44348</v>
      </c>
      <c r="BN1741" s="11">
        <v>44378</v>
      </c>
      <c r="BO1741" s="11">
        <v>44409</v>
      </c>
      <c r="BP1741" s="11">
        <v>44440</v>
      </c>
      <c r="BQ1741" s="11">
        <v>44470</v>
      </c>
      <c r="BR1741" s="11">
        <v>44501</v>
      </c>
      <c r="BS1741" s="11">
        <v>44531</v>
      </c>
      <c r="BT1741" s="11">
        <v>44562</v>
      </c>
      <c r="BU1741" s="11">
        <v>44593</v>
      </c>
      <c r="BV1741" s="11">
        <v>44621</v>
      </c>
      <c r="BW1741" s="11">
        <v>44652</v>
      </c>
      <c r="BX1741" s="11">
        <v>44682</v>
      </c>
      <c r="BY1741" s="11">
        <v>44713</v>
      </c>
      <c r="BZ1741" s="11">
        <v>44743</v>
      </c>
      <c r="CA1741" s="11">
        <v>44774</v>
      </c>
      <c r="CB1741" s="11">
        <v>44805</v>
      </c>
      <c r="CC1741" s="11">
        <v>44835</v>
      </c>
      <c r="CD1741" s="11">
        <v>44866</v>
      </c>
      <c r="CE1741" s="11">
        <v>44896</v>
      </c>
      <c r="CF1741" s="11">
        <v>44927</v>
      </c>
      <c r="CG1741" s="11">
        <v>44958</v>
      </c>
      <c r="CH1741" s="11">
        <v>44986</v>
      </c>
      <c r="CI1741" s="11">
        <v>45017</v>
      </c>
      <c r="CJ1741" s="11">
        <v>45047</v>
      </c>
      <c r="CK1741" s="11">
        <v>45078</v>
      </c>
      <c r="CL1741" s="11">
        <v>45108</v>
      </c>
      <c r="CM1741" s="11">
        <v>45139</v>
      </c>
      <c r="CN1741" s="11">
        <v>45170</v>
      </c>
      <c r="CO1741" s="11">
        <v>45200</v>
      </c>
      <c r="CP1741" s="11">
        <v>45231</v>
      </c>
      <c r="CQ1741" s="11">
        <v>45261</v>
      </c>
      <c r="CR1741" s="11">
        <v>45292</v>
      </c>
      <c r="CS1741" s="11">
        <v>45323</v>
      </c>
      <c r="CT1741" s="11">
        <v>45352</v>
      </c>
      <c r="CU1741" s="11">
        <v>45383</v>
      </c>
      <c r="CV1741" s="11">
        <v>45413</v>
      </c>
      <c r="CW1741" s="11">
        <v>45444</v>
      </c>
      <c r="CX1741" s="11">
        <v>45474</v>
      </c>
      <c r="CY1741" s="11">
        <v>45505</v>
      </c>
      <c r="CZ1741" s="13">
        <v>2.2509999999999999</v>
      </c>
      <c r="DA1741" s="13">
        <v>2.222</v>
      </c>
      <c r="DB1741" s="13">
        <v>2.274</v>
      </c>
      <c r="DC1741" s="13">
        <v>2.452</v>
      </c>
      <c r="DD1741" s="13">
        <v>2.5619999999999998</v>
      </c>
      <c r="DE1741" s="13">
        <v>2.5350000000000001</v>
      </c>
      <c r="DF1741" s="13">
        <v>2.4609999999999999</v>
      </c>
      <c r="DG1741" s="13">
        <v>2.2930000000000001</v>
      </c>
      <c r="DH1741" s="13">
        <v>2.2789999999999999</v>
      </c>
      <c r="DI1741" s="13">
        <v>2.3180000000000001</v>
      </c>
      <c r="DJ1741" s="13">
        <v>2.359</v>
      </c>
      <c r="DK1741" s="13">
        <v>2.3679999999999999</v>
      </c>
      <c r="DL1741" s="13">
        <v>2.35</v>
      </c>
      <c r="DM1741" s="13">
        <v>2.3730000000000002</v>
      </c>
      <c r="DN1741" s="13">
        <v>2.4340000000000002</v>
      </c>
      <c r="DO1741" s="13">
        <v>2.5939999999999999</v>
      </c>
      <c r="DP1741" s="13">
        <v>2.7080000000000002</v>
      </c>
      <c r="DQ1741" s="13">
        <v>2.68</v>
      </c>
      <c r="DR1741" s="13">
        <v>2.5680000000000001</v>
      </c>
      <c r="DS1741" s="13">
        <v>2.3180000000000001</v>
      </c>
      <c r="DT1741" s="13">
        <v>2.2999999999999998</v>
      </c>
      <c r="DU1741" s="13">
        <v>2.3330000000000002</v>
      </c>
      <c r="DV1741" s="13">
        <v>2.3679999999999999</v>
      </c>
      <c r="DW1741" s="13">
        <v>2.3809999999999998</v>
      </c>
      <c r="DX1741" s="13">
        <v>2.3730000000000002</v>
      </c>
      <c r="DY1741" s="13">
        <v>2.3980000000000001</v>
      </c>
      <c r="DZ1741" s="13">
        <v>2.4569999999999999</v>
      </c>
      <c r="EA1741" s="13">
        <v>2.63</v>
      </c>
      <c r="EB1741" s="13">
        <v>2.7530000000000001</v>
      </c>
      <c r="EC1741" s="13">
        <v>2.726</v>
      </c>
      <c r="ED1741" s="13">
        <v>2.6139999999999999</v>
      </c>
      <c r="EE1741" s="13">
        <v>2.3690000000000002</v>
      </c>
      <c r="EF1741" s="13">
        <v>2.3570000000000002</v>
      </c>
      <c r="EG1741" s="13">
        <v>2.3879999999999999</v>
      </c>
      <c r="EH1741" s="13">
        <v>2.4209999999999998</v>
      </c>
      <c r="EI1741" s="13">
        <v>2.4329999999999998</v>
      </c>
      <c r="EJ1741" s="13">
        <v>2.4249999999999998</v>
      </c>
      <c r="EK1741" s="13">
        <v>2.448</v>
      </c>
      <c r="EL1741" s="13">
        <v>2.5099999999999998</v>
      </c>
      <c r="EM1741" s="13">
        <v>2.6850000000000001</v>
      </c>
      <c r="EN1741" s="13">
        <v>2.8069999999999999</v>
      </c>
      <c r="EO1741" s="13">
        <v>2.7770000000000001</v>
      </c>
      <c r="EP1741" s="13">
        <v>2.6739999999999999</v>
      </c>
      <c r="EQ1741" s="13">
        <v>2.4540000000000002</v>
      </c>
      <c r="ER1741" s="13">
        <v>2.4430000000000001</v>
      </c>
      <c r="ES1741" s="13">
        <v>2.4830000000000001</v>
      </c>
      <c r="ET1741" s="13">
        <v>2.5249999999999999</v>
      </c>
      <c r="EU1741" s="13">
        <v>2.5419999999999998</v>
      </c>
      <c r="EV1741" s="13">
        <v>2.54</v>
      </c>
      <c r="EW1741" s="13">
        <v>2.5640000000000001</v>
      </c>
      <c r="EX1741" s="13">
        <v>2.6259999999999999</v>
      </c>
      <c r="EY1741" s="13">
        <v>2.8010000000000002</v>
      </c>
      <c r="EZ1741" s="13">
        <v>2.9209999999999998</v>
      </c>
      <c r="FA1741" s="13">
        <v>2.8889999999999998</v>
      </c>
      <c r="FB1741" s="13">
        <v>2.7789999999999999</v>
      </c>
      <c r="FC1741" s="13">
        <v>2.5489999999999999</v>
      </c>
      <c r="FD1741" s="13">
        <v>2.532</v>
      </c>
      <c r="FE1741" s="13">
        <v>2.5619999999999998</v>
      </c>
      <c r="FF1741" s="13">
        <v>2.5939999999999999</v>
      </c>
      <c r="FG1741" s="13">
        <v>2.601</v>
      </c>
      <c r="FH1741" s="13">
        <v>-0.44679999999999997</v>
      </c>
      <c r="FI1741" s="13">
        <v>-0.51629999999999998</v>
      </c>
      <c r="FJ1741" s="13">
        <v>-0.31340000000000001</v>
      </c>
      <c r="FK1741" s="13">
        <v>3.2300000000000002E-2</v>
      </c>
      <c r="FL1741" s="13">
        <v>-0.14799999999999999</v>
      </c>
      <c r="FM1741" s="13">
        <v>-0.25059999999999999</v>
      </c>
      <c r="FN1741" s="13">
        <v>-0.60070000000000001</v>
      </c>
      <c r="FO1741" s="13">
        <v>-0.76419999999999999</v>
      </c>
      <c r="FP1741" s="13">
        <v>-0.77410000000000001</v>
      </c>
      <c r="FQ1741" s="13">
        <v>-0.78169999999999995</v>
      </c>
      <c r="FR1741" s="13">
        <v>-0.47020000000000001</v>
      </c>
      <c r="FS1741" s="13">
        <v>-0.4677</v>
      </c>
      <c r="FT1741" s="13">
        <v>-0.47520000000000001</v>
      </c>
      <c r="FU1741" s="13">
        <v>-0.64710000000000001</v>
      </c>
      <c r="FV1741" s="13">
        <v>-0.42749999999999999</v>
      </c>
      <c r="FW1741" s="13">
        <v>-0.40050000000000002</v>
      </c>
      <c r="FX1741" s="13">
        <v>-0.42949999999999999</v>
      </c>
      <c r="FY1741" s="13">
        <v>-0.42699999999999999</v>
      </c>
      <c r="FZ1741" s="13">
        <v>-0.4587</v>
      </c>
      <c r="GA1741" s="13">
        <v>-0.67749999999999999</v>
      </c>
      <c r="GB1741" s="13">
        <v>-0.67989999999999995</v>
      </c>
      <c r="GC1741" s="13">
        <v>-0.67500000000000004</v>
      </c>
      <c r="GD1741" s="13">
        <v>-0.56440000000000001</v>
      </c>
      <c r="GE1741" s="13">
        <v>-0.55220000000000002</v>
      </c>
      <c r="GF1741" s="13">
        <v>-0.54959999999999998</v>
      </c>
      <c r="GG1741" s="13">
        <v>-0.59640000000000004</v>
      </c>
      <c r="GH1741" s="13">
        <v>-0.4209</v>
      </c>
      <c r="GI1741" s="13">
        <v>-0.41110000000000002</v>
      </c>
      <c r="GJ1741" s="13">
        <v>-0.45379999999999998</v>
      </c>
      <c r="GK1741" s="13">
        <v>-0.442</v>
      </c>
      <c r="GL1741" s="13">
        <v>-0.44330000000000003</v>
      </c>
      <c r="GM1741" s="13">
        <v>-0.62319999999999998</v>
      </c>
      <c r="GN1741" s="13">
        <v>-0.62609999999999999</v>
      </c>
      <c r="GO1741" s="13">
        <v>-0.62</v>
      </c>
      <c r="GP1741" s="13">
        <v>-0.50480000000000003</v>
      </c>
      <c r="GQ1741" s="13">
        <v>-0.49199999999999999</v>
      </c>
      <c r="GR1741" s="13">
        <v>-0.48949999999999999</v>
      </c>
      <c r="GS1741" s="13">
        <v>-0.53700000000000003</v>
      </c>
      <c r="GT1741" s="13">
        <v>-0.43990000000000001</v>
      </c>
      <c r="GU1741" s="13">
        <v>-0.43180000000000002</v>
      </c>
      <c r="GV1741" s="13">
        <v>-0.47510000000000002</v>
      </c>
      <c r="GW1741" s="13">
        <v>-0.4632</v>
      </c>
      <c r="GX1741" s="13">
        <v>-0.46350000000000002</v>
      </c>
      <c r="GY1741" s="13">
        <v>-0.62080000000000002</v>
      </c>
      <c r="GZ1741" s="13">
        <v>-0.62370000000000003</v>
      </c>
      <c r="HA1741" s="13">
        <v>-0.61760000000000004</v>
      </c>
      <c r="HB1741" s="13">
        <v>-0.50219999999999998</v>
      </c>
      <c r="HC1741" s="13">
        <v>-0.4894</v>
      </c>
      <c r="HD1741" s="13">
        <v>-0.4869</v>
      </c>
      <c r="HE1741" s="13">
        <v>-0.53439999999999999</v>
      </c>
      <c r="HF1741" s="13">
        <v>-0.44919999999999999</v>
      </c>
      <c r="HG1741" s="13">
        <v>-0.44190000000000002</v>
      </c>
      <c r="HH1741" s="13">
        <v>-0.48549999999999999</v>
      </c>
      <c r="HI1741" s="13">
        <v>-0.47360000000000002</v>
      </c>
      <c r="HJ1741" s="13">
        <v>-0.47339999999999999</v>
      </c>
      <c r="HK1741" s="13">
        <v>-0.62990000000000002</v>
      </c>
      <c r="HL1741" s="13">
        <v>-0.63270000000000004</v>
      </c>
      <c r="HM1741" s="13">
        <v>-0.62690000000000001</v>
      </c>
      <c r="HN1741" s="13">
        <v>-0.51219999999999999</v>
      </c>
      <c r="HO1741" s="13">
        <v>-0.4995</v>
      </c>
      <c r="HP1741" s="17">
        <v>1.8041999999999998</v>
      </c>
      <c r="HQ1741" s="17">
        <v>1.7057</v>
      </c>
      <c r="HR1741" s="17">
        <v>1.9605999999999999</v>
      </c>
      <c r="HS1741" s="17">
        <v>2.4843000000000002</v>
      </c>
      <c r="HT1741" s="17">
        <v>2.4139999999999997</v>
      </c>
      <c r="HU1741" s="17">
        <v>2.2844000000000002</v>
      </c>
      <c r="HV1741" s="17">
        <v>1.8602999999999998</v>
      </c>
      <c r="HW1741" s="17">
        <v>1.5288000000000002</v>
      </c>
      <c r="HX1741" s="17">
        <v>1.5048999999999999</v>
      </c>
      <c r="HY1741" s="17">
        <v>1.5363000000000002</v>
      </c>
      <c r="HZ1741" s="17">
        <v>1.8888</v>
      </c>
      <c r="IA1741" s="17">
        <v>1.9002999999999999</v>
      </c>
      <c r="IB1741" s="17">
        <v>1.8748</v>
      </c>
      <c r="IC1741" s="17">
        <v>1.7259000000000002</v>
      </c>
      <c r="ID1741" s="17">
        <v>2.0065</v>
      </c>
      <c r="IE1741" s="17">
        <v>2.1934999999999998</v>
      </c>
      <c r="IF1741" s="17">
        <v>2.2785000000000002</v>
      </c>
      <c r="IG1741" s="17">
        <v>2.2530000000000001</v>
      </c>
      <c r="IH1741" s="17">
        <v>2.1093000000000002</v>
      </c>
      <c r="II1741" s="17">
        <v>1.6405000000000001</v>
      </c>
      <c r="IJ1741" s="17">
        <v>1.6200999999999999</v>
      </c>
      <c r="IK1741" s="17">
        <v>1.6580000000000001</v>
      </c>
      <c r="IL1741" s="17">
        <v>1.8035999999999999</v>
      </c>
      <c r="IM1741" s="17">
        <v>1.8287999999999998</v>
      </c>
      <c r="IN1741" s="17">
        <v>1.8234000000000004</v>
      </c>
      <c r="IO1741" s="17">
        <v>1.8016000000000001</v>
      </c>
      <c r="IP1741" s="17">
        <v>2.0360999999999998</v>
      </c>
      <c r="IQ1741" s="17">
        <v>2.2188999999999997</v>
      </c>
      <c r="IR1741" s="17">
        <v>2.2991999999999999</v>
      </c>
      <c r="IS1741" s="17">
        <v>2.2839999999999998</v>
      </c>
      <c r="IT1741" s="17">
        <v>2.1707000000000001</v>
      </c>
      <c r="IU1741" s="17">
        <v>1.7458000000000002</v>
      </c>
      <c r="IV1741" s="17">
        <v>1.7309000000000001</v>
      </c>
      <c r="IW1741" s="17">
        <v>1.7679999999999998</v>
      </c>
      <c r="IX1741" s="17">
        <v>1.9161999999999999</v>
      </c>
      <c r="IY1741" s="17">
        <v>1.9409999999999998</v>
      </c>
      <c r="IZ1741" s="17">
        <v>1.9354999999999998</v>
      </c>
      <c r="JA1741" s="17">
        <v>1.911</v>
      </c>
      <c r="JB1741" s="17">
        <v>2.0700999999999996</v>
      </c>
      <c r="JC1741" s="17">
        <v>2.2532000000000001</v>
      </c>
      <c r="JD1741" s="17">
        <v>2.3319000000000001</v>
      </c>
      <c r="JE1741" s="17">
        <v>2.3138000000000001</v>
      </c>
      <c r="JF1741" s="17">
        <v>2.2104999999999997</v>
      </c>
      <c r="JG1741" s="17">
        <v>1.8332000000000002</v>
      </c>
      <c r="JH1741" s="17">
        <v>1.8193000000000001</v>
      </c>
      <c r="JI1741" s="17">
        <v>1.8654000000000002</v>
      </c>
      <c r="JJ1741" s="17">
        <v>2.0228000000000002</v>
      </c>
      <c r="JK1741" s="17">
        <v>2.0526</v>
      </c>
      <c r="JL1741" s="17">
        <v>2.0531000000000001</v>
      </c>
      <c r="JM1741" s="17">
        <v>2.0296000000000003</v>
      </c>
      <c r="JN1741" s="17">
        <v>2.1768000000000001</v>
      </c>
      <c r="JO1741" s="17">
        <v>2.3591000000000002</v>
      </c>
      <c r="JP1741" s="17">
        <v>2.4354999999999998</v>
      </c>
      <c r="JQ1741" s="17">
        <v>2.4154</v>
      </c>
      <c r="JR1741" s="17">
        <v>2.3056000000000001</v>
      </c>
      <c r="JS1741" s="17">
        <v>1.9190999999999998</v>
      </c>
      <c r="JT1741" s="17">
        <v>1.8993</v>
      </c>
      <c r="JU1741" s="17">
        <v>1.9350999999999998</v>
      </c>
      <c r="JV1741" s="17">
        <v>2.0817999999999999</v>
      </c>
      <c r="JW1741" s="17">
        <v>2.1015000000000001</v>
      </c>
      <c r="JX1741" s="13">
        <v>1.9060500000000002</v>
      </c>
      <c r="JY1741" s="12">
        <v>1.8747833333333328</v>
      </c>
    </row>
    <row r="1742" spans="43:285" x14ac:dyDescent="0.25">
      <c r="AQ1742" s="11">
        <v>43706</v>
      </c>
      <c r="AR1742" s="11">
        <v>43739</v>
      </c>
      <c r="AS1742" s="11">
        <v>43770</v>
      </c>
      <c r="AT1742" s="11">
        <v>43800</v>
      </c>
      <c r="AU1742" s="11">
        <v>43831</v>
      </c>
      <c r="AV1742" s="11">
        <v>43862</v>
      </c>
      <c r="AW1742" s="11">
        <v>43891</v>
      </c>
      <c r="AX1742" s="11">
        <v>43922</v>
      </c>
      <c r="AY1742" s="11">
        <v>43952</v>
      </c>
      <c r="AZ1742" s="11">
        <v>43983</v>
      </c>
      <c r="BA1742" s="11">
        <v>44013</v>
      </c>
      <c r="BB1742" s="11">
        <v>44044</v>
      </c>
      <c r="BC1742" s="11">
        <v>44075</v>
      </c>
      <c r="BD1742" s="11">
        <v>44105</v>
      </c>
      <c r="BE1742" s="11">
        <v>44136</v>
      </c>
      <c r="BF1742" s="11">
        <v>44166</v>
      </c>
      <c r="BG1742" s="11">
        <v>44197</v>
      </c>
      <c r="BH1742" s="11">
        <v>44228</v>
      </c>
      <c r="BI1742" s="11">
        <v>44256</v>
      </c>
      <c r="BJ1742" s="11">
        <v>44287</v>
      </c>
      <c r="BK1742" s="11">
        <v>44317</v>
      </c>
      <c r="BL1742" s="11">
        <v>44348</v>
      </c>
      <c r="BM1742" s="11">
        <v>44378</v>
      </c>
      <c r="BN1742" s="11">
        <v>44409</v>
      </c>
      <c r="BO1742" s="11">
        <v>44440</v>
      </c>
      <c r="BP1742" s="11">
        <v>44470</v>
      </c>
      <c r="BQ1742" s="11">
        <v>44501</v>
      </c>
      <c r="BR1742" s="11">
        <v>44531</v>
      </c>
      <c r="BS1742" s="11">
        <v>44562</v>
      </c>
      <c r="BT1742" s="11">
        <v>44593</v>
      </c>
      <c r="BU1742" s="11">
        <v>44621</v>
      </c>
      <c r="BV1742" s="11">
        <v>44652</v>
      </c>
      <c r="BW1742" s="11">
        <v>44682</v>
      </c>
      <c r="BX1742" s="11">
        <v>44713</v>
      </c>
      <c r="BY1742" s="11">
        <v>44743</v>
      </c>
      <c r="BZ1742" s="11">
        <v>44774</v>
      </c>
      <c r="CA1742" s="11">
        <v>44805</v>
      </c>
      <c r="CB1742" s="11">
        <v>44835</v>
      </c>
      <c r="CC1742" s="11">
        <v>44866</v>
      </c>
      <c r="CD1742" s="11">
        <v>44896</v>
      </c>
      <c r="CE1742" s="11">
        <v>44927</v>
      </c>
      <c r="CF1742" s="11">
        <v>44958</v>
      </c>
      <c r="CG1742" s="11">
        <v>44986</v>
      </c>
      <c r="CH1742" s="11">
        <v>45017</v>
      </c>
      <c r="CI1742" s="11">
        <v>45047</v>
      </c>
      <c r="CJ1742" s="11">
        <v>45078</v>
      </c>
      <c r="CK1742" s="11">
        <v>45108</v>
      </c>
      <c r="CL1742" s="11">
        <v>45139</v>
      </c>
      <c r="CM1742" s="11">
        <v>45170</v>
      </c>
      <c r="CN1742" s="11">
        <v>45200</v>
      </c>
      <c r="CO1742" s="11">
        <v>45231</v>
      </c>
      <c r="CP1742" s="11">
        <v>45261</v>
      </c>
      <c r="CQ1742" s="11">
        <v>45292</v>
      </c>
      <c r="CR1742" s="11">
        <v>45323</v>
      </c>
      <c r="CS1742" s="11">
        <v>45352</v>
      </c>
      <c r="CT1742" s="11">
        <v>45383</v>
      </c>
      <c r="CU1742" s="11">
        <v>45413</v>
      </c>
      <c r="CV1742" s="11">
        <v>45444</v>
      </c>
      <c r="CW1742" s="11">
        <v>45474</v>
      </c>
      <c r="CX1742" s="11">
        <v>45505</v>
      </c>
      <c r="CY1742" s="11">
        <v>45536</v>
      </c>
      <c r="CZ1742" s="13">
        <v>2.2959999999999998</v>
      </c>
      <c r="DA1742" s="13">
        <v>2.3420000000000001</v>
      </c>
      <c r="DB1742" s="13">
        <v>2.512</v>
      </c>
      <c r="DC1742" s="13">
        <v>2.617</v>
      </c>
      <c r="DD1742" s="13">
        <v>2.589</v>
      </c>
      <c r="DE1742" s="13">
        <v>2.508</v>
      </c>
      <c r="DF1742" s="13">
        <v>2.3109999999999999</v>
      </c>
      <c r="DG1742" s="13">
        <v>2.2930000000000001</v>
      </c>
      <c r="DH1742" s="13">
        <v>2.3290000000000002</v>
      </c>
      <c r="DI1742" s="13">
        <v>2.3690000000000002</v>
      </c>
      <c r="DJ1742" s="13">
        <v>2.3780000000000001</v>
      </c>
      <c r="DK1742" s="13">
        <v>2.36</v>
      </c>
      <c r="DL1742" s="13">
        <v>2.3839999999999999</v>
      </c>
      <c r="DM1742" s="13">
        <v>2.448</v>
      </c>
      <c r="DN1742" s="13">
        <v>2.613</v>
      </c>
      <c r="DO1742" s="13">
        <v>2.7280000000000002</v>
      </c>
      <c r="DP1742" s="13">
        <v>2.698</v>
      </c>
      <c r="DQ1742" s="13">
        <v>2.5840000000000001</v>
      </c>
      <c r="DR1742" s="13">
        <v>2.3330000000000002</v>
      </c>
      <c r="DS1742" s="13">
        <v>2.3170000000000002</v>
      </c>
      <c r="DT1742" s="13">
        <v>2.35</v>
      </c>
      <c r="DU1742" s="13">
        <v>2.3849999999999998</v>
      </c>
      <c r="DV1742" s="13">
        <v>2.3980000000000001</v>
      </c>
      <c r="DW1742" s="13">
        <v>2.39</v>
      </c>
      <c r="DX1742" s="13">
        <v>2.415</v>
      </c>
      <c r="DY1742" s="13">
        <v>2.4740000000000002</v>
      </c>
      <c r="DZ1742" s="13">
        <v>2.6469999999999998</v>
      </c>
      <c r="EA1742" s="13">
        <v>2.77</v>
      </c>
      <c r="EB1742" s="13">
        <v>2.7429999999999999</v>
      </c>
      <c r="EC1742" s="13">
        <v>2.6309999999999998</v>
      </c>
      <c r="ED1742" s="13">
        <v>2.3780000000000001</v>
      </c>
      <c r="EE1742" s="13">
        <v>2.3639999999999999</v>
      </c>
      <c r="EF1742" s="13">
        <v>2.395</v>
      </c>
      <c r="EG1742" s="13">
        <v>2.4279999999999999</v>
      </c>
      <c r="EH1742" s="13">
        <v>2.44</v>
      </c>
      <c r="EI1742" s="13">
        <v>2.4319999999999999</v>
      </c>
      <c r="EJ1742" s="13">
        <v>2.4550000000000001</v>
      </c>
      <c r="EK1742" s="13">
        <v>2.5169999999999999</v>
      </c>
      <c r="EL1742" s="13">
        <v>2.6920000000000002</v>
      </c>
      <c r="EM1742" s="13">
        <v>2.8140000000000001</v>
      </c>
      <c r="EN1742" s="13">
        <v>2.7839999999999998</v>
      </c>
      <c r="EO1742" s="13">
        <v>2.681</v>
      </c>
      <c r="EP1742" s="13">
        <v>2.4609999999999999</v>
      </c>
      <c r="EQ1742" s="13">
        <v>2.4500000000000002</v>
      </c>
      <c r="ER1742" s="13">
        <v>2.4900000000000002</v>
      </c>
      <c r="ES1742" s="13">
        <v>2.532</v>
      </c>
      <c r="ET1742" s="13">
        <v>2.5489999999999999</v>
      </c>
      <c r="EU1742" s="13">
        <v>2.5470000000000002</v>
      </c>
      <c r="EV1742" s="13">
        <v>2.5710000000000002</v>
      </c>
      <c r="EW1742" s="13">
        <v>2.6379999999999999</v>
      </c>
      <c r="EX1742" s="13">
        <v>2.8130000000000002</v>
      </c>
      <c r="EY1742" s="13">
        <v>2.9329999999999998</v>
      </c>
      <c r="EZ1742" s="13">
        <v>2.9009999999999998</v>
      </c>
      <c r="FA1742" s="13">
        <v>2.7909999999999999</v>
      </c>
      <c r="FB1742" s="13">
        <v>2.5510000000000002</v>
      </c>
      <c r="FC1742" s="13">
        <v>2.5339999999999998</v>
      </c>
      <c r="FD1742" s="13">
        <v>2.5640000000000001</v>
      </c>
      <c r="FE1742" s="13">
        <v>2.5960000000000001</v>
      </c>
      <c r="FF1742" s="13">
        <v>2.6030000000000002</v>
      </c>
      <c r="FG1742" s="13">
        <v>2.5979999999999999</v>
      </c>
      <c r="FH1742" s="13">
        <v>-0.51959999999999995</v>
      </c>
      <c r="FI1742" s="13">
        <v>-0.32300000000000001</v>
      </c>
      <c r="FJ1742" s="13">
        <v>1.6199999999999999E-2</v>
      </c>
      <c r="FK1742" s="13">
        <v>-0.1487</v>
      </c>
      <c r="FL1742" s="13">
        <v>-0.251</v>
      </c>
      <c r="FM1742" s="13">
        <v>-0.60029999999999994</v>
      </c>
      <c r="FN1742" s="13">
        <v>-0.76270000000000004</v>
      </c>
      <c r="FO1742" s="13">
        <v>-0.77280000000000004</v>
      </c>
      <c r="FP1742" s="13">
        <v>-0.78029999999999999</v>
      </c>
      <c r="FQ1742" s="13">
        <v>-0.46839999999999998</v>
      </c>
      <c r="FR1742" s="13">
        <v>-0.46579999999999999</v>
      </c>
      <c r="FS1742" s="13">
        <v>-0.4733</v>
      </c>
      <c r="FT1742" s="13">
        <v>-0.64570000000000005</v>
      </c>
      <c r="FU1742" s="13">
        <v>-0.43070000000000003</v>
      </c>
      <c r="FV1742" s="13">
        <v>-0.40400000000000003</v>
      </c>
      <c r="FW1742" s="13">
        <v>-0.43309999999999998</v>
      </c>
      <c r="FX1742" s="13">
        <v>-0.43049999999999999</v>
      </c>
      <c r="FY1742" s="13">
        <v>-0.46229999999999999</v>
      </c>
      <c r="FZ1742" s="13">
        <v>-0.67330000000000001</v>
      </c>
      <c r="GA1742" s="13">
        <v>-0.67569999999999997</v>
      </c>
      <c r="GB1742" s="13">
        <v>-0.67100000000000004</v>
      </c>
      <c r="GC1742" s="13">
        <v>-0.55979999999999996</v>
      </c>
      <c r="GD1742" s="13">
        <v>-0.5474</v>
      </c>
      <c r="GE1742" s="13">
        <v>-0.54490000000000005</v>
      </c>
      <c r="GF1742" s="13">
        <v>-0.59189999999999998</v>
      </c>
      <c r="GG1742" s="13">
        <v>-0.42359999999999998</v>
      </c>
      <c r="GH1742" s="13">
        <v>-0.41399999999999998</v>
      </c>
      <c r="GI1742" s="13">
        <v>-0.45669999999999999</v>
      </c>
      <c r="GJ1742" s="13">
        <v>-0.44479999999999997</v>
      </c>
      <c r="GK1742" s="13">
        <v>-0.4461</v>
      </c>
      <c r="GL1742" s="13">
        <v>-0.62119999999999997</v>
      </c>
      <c r="GM1742" s="13">
        <v>-0.62429999999999997</v>
      </c>
      <c r="GN1742" s="13">
        <v>-0.61839999999999995</v>
      </c>
      <c r="GO1742" s="13">
        <v>-0.50290000000000001</v>
      </c>
      <c r="GP1742" s="13">
        <v>-0.48970000000000002</v>
      </c>
      <c r="GQ1742" s="13">
        <v>-0.4874</v>
      </c>
      <c r="GR1742" s="13">
        <v>-0.53500000000000003</v>
      </c>
      <c r="GS1742" s="13">
        <v>-0.44259999999999999</v>
      </c>
      <c r="GT1742" s="13">
        <v>-0.43459999999999999</v>
      </c>
      <c r="GU1742" s="13">
        <v>-0.47810000000000002</v>
      </c>
      <c r="GV1742" s="13">
        <v>-0.46610000000000001</v>
      </c>
      <c r="GW1742" s="13">
        <v>-0.46629999999999999</v>
      </c>
      <c r="GX1742" s="13">
        <v>-0.61890000000000001</v>
      </c>
      <c r="GY1742" s="13">
        <v>-0.62190000000000001</v>
      </c>
      <c r="GZ1742" s="13">
        <v>-0.61599999999999999</v>
      </c>
      <c r="HA1742" s="13">
        <v>-0.50029999999999997</v>
      </c>
      <c r="HB1742" s="13">
        <v>-0.48709999999999998</v>
      </c>
      <c r="HC1742" s="13">
        <v>-0.48480000000000001</v>
      </c>
      <c r="HD1742" s="13">
        <v>-0.53239999999999998</v>
      </c>
      <c r="HE1742" s="13">
        <v>-0.45190000000000002</v>
      </c>
      <c r="HF1742" s="13">
        <v>-0.44469999999999998</v>
      </c>
      <c r="HG1742" s="13">
        <v>-0.48849999999999999</v>
      </c>
      <c r="HH1742" s="13">
        <v>-0.47639999999999999</v>
      </c>
      <c r="HI1742" s="13">
        <v>-0.47620000000000001</v>
      </c>
      <c r="HJ1742" s="13">
        <v>-0.628</v>
      </c>
      <c r="HK1742" s="13">
        <v>-0.63100000000000001</v>
      </c>
      <c r="HL1742" s="13">
        <v>-0.62519999999999998</v>
      </c>
      <c r="HM1742" s="13">
        <v>-0.51029999999999998</v>
      </c>
      <c r="HN1742" s="13">
        <v>-0.49719999999999998</v>
      </c>
      <c r="HO1742" s="13">
        <v>-0.49490000000000001</v>
      </c>
      <c r="HP1742" s="17">
        <v>1.7763999999999998</v>
      </c>
      <c r="HQ1742" s="17">
        <v>2.0190000000000001</v>
      </c>
      <c r="HR1742" s="17">
        <v>2.5282</v>
      </c>
      <c r="HS1742" s="17">
        <v>2.4683000000000002</v>
      </c>
      <c r="HT1742" s="17">
        <v>2.3380000000000001</v>
      </c>
      <c r="HU1742" s="17">
        <v>1.9077000000000002</v>
      </c>
      <c r="HV1742" s="17">
        <v>1.5482999999999998</v>
      </c>
      <c r="HW1742" s="17">
        <v>1.5202</v>
      </c>
      <c r="HX1742" s="17">
        <v>1.5487000000000002</v>
      </c>
      <c r="HY1742" s="17">
        <v>1.9006000000000003</v>
      </c>
      <c r="HZ1742" s="17">
        <v>1.9122000000000001</v>
      </c>
      <c r="IA1742" s="17">
        <v>1.8866999999999998</v>
      </c>
      <c r="IB1742" s="17">
        <v>1.7382999999999997</v>
      </c>
      <c r="IC1742" s="17">
        <v>2.0173000000000001</v>
      </c>
      <c r="ID1742" s="17">
        <v>2.2090000000000001</v>
      </c>
      <c r="IE1742" s="17">
        <v>2.2949000000000002</v>
      </c>
      <c r="IF1742" s="17">
        <v>2.2675000000000001</v>
      </c>
      <c r="IG1742" s="17">
        <v>2.1217000000000001</v>
      </c>
      <c r="IH1742" s="17">
        <v>1.6597000000000002</v>
      </c>
      <c r="II1742" s="17">
        <v>1.6413000000000002</v>
      </c>
      <c r="IJ1742" s="17">
        <v>1.679</v>
      </c>
      <c r="IK1742" s="17">
        <v>1.8251999999999997</v>
      </c>
      <c r="IL1742" s="17">
        <v>1.8506</v>
      </c>
      <c r="IM1742" s="17">
        <v>1.8451</v>
      </c>
      <c r="IN1742" s="17">
        <v>1.8231000000000002</v>
      </c>
      <c r="IO1742" s="17">
        <v>2.0504000000000002</v>
      </c>
      <c r="IP1742" s="17">
        <v>2.2329999999999997</v>
      </c>
      <c r="IQ1742" s="17">
        <v>2.3132999999999999</v>
      </c>
      <c r="IR1742" s="17">
        <v>2.2982</v>
      </c>
      <c r="IS1742" s="17">
        <v>2.1848999999999998</v>
      </c>
      <c r="IT1742" s="17">
        <v>1.7568000000000001</v>
      </c>
      <c r="IU1742" s="17">
        <v>1.7397</v>
      </c>
      <c r="IV1742" s="17">
        <v>1.7766000000000002</v>
      </c>
      <c r="IW1742" s="17">
        <v>1.9251</v>
      </c>
      <c r="IX1742" s="17">
        <v>1.9502999999999999</v>
      </c>
      <c r="IY1742" s="17">
        <v>1.9445999999999999</v>
      </c>
      <c r="IZ1742" s="17">
        <v>1.92</v>
      </c>
      <c r="JA1742" s="17">
        <v>2.0743999999999998</v>
      </c>
      <c r="JB1742" s="17">
        <v>2.2574000000000001</v>
      </c>
      <c r="JC1742" s="17">
        <v>2.3359000000000001</v>
      </c>
      <c r="JD1742" s="17">
        <v>2.3178999999999998</v>
      </c>
      <c r="JE1742" s="17">
        <v>2.2147000000000001</v>
      </c>
      <c r="JF1742" s="17">
        <v>1.8420999999999998</v>
      </c>
      <c r="JG1742" s="17">
        <v>1.8281000000000001</v>
      </c>
      <c r="JH1742" s="17">
        <v>1.8740000000000001</v>
      </c>
      <c r="JI1742" s="17">
        <v>2.0316999999999998</v>
      </c>
      <c r="JJ1742" s="17">
        <v>2.0619000000000001</v>
      </c>
      <c r="JK1742" s="17">
        <v>2.0622000000000003</v>
      </c>
      <c r="JL1742" s="17">
        <v>2.0386000000000002</v>
      </c>
      <c r="JM1742" s="17">
        <v>2.1860999999999997</v>
      </c>
      <c r="JN1742" s="17">
        <v>2.3683000000000001</v>
      </c>
      <c r="JO1742" s="17">
        <v>2.4444999999999997</v>
      </c>
      <c r="JP1742" s="17">
        <v>2.4245999999999999</v>
      </c>
      <c r="JQ1742" s="17">
        <v>2.3148</v>
      </c>
      <c r="JR1742" s="17">
        <v>1.923</v>
      </c>
      <c r="JS1742" s="17">
        <v>1.9029999999999998</v>
      </c>
      <c r="JT1742" s="17">
        <v>1.9388000000000001</v>
      </c>
      <c r="JU1742" s="17">
        <v>2.0857000000000001</v>
      </c>
      <c r="JV1742" s="17">
        <v>2.1058000000000003</v>
      </c>
      <c r="JW1742" s="17">
        <v>2.1031</v>
      </c>
      <c r="JX1742" s="13">
        <v>1.9461916666666665</v>
      </c>
      <c r="JY1742" s="12">
        <v>1.8737295833333334</v>
      </c>
    </row>
    <row r="1743" spans="43:285" x14ac:dyDescent="0.25">
      <c r="AQ1743" s="11">
        <v>43707</v>
      </c>
      <c r="AR1743" s="11">
        <v>43739</v>
      </c>
      <c r="AS1743" s="11">
        <v>43770</v>
      </c>
      <c r="AT1743" s="11">
        <v>43800</v>
      </c>
      <c r="AU1743" s="11">
        <v>43831</v>
      </c>
      <c r="AV1743" s="11">
        <v>43862</v>
      </c>
      <c r="AW1743" s="11">
        <v>43891</v>
      </c>
      <c r="AX1743" s="11">
        <v>43922</v>
      </c>
      <c r="AY1743" s="11">
        <v>43952</v>
      </c>
      <c r="AZ1743" s="11">
        <v>43983</v>
      </c>
      <c r="BA1743" s="11">
        <v>44013</v>
      </c>
      <c r="BB1743" s="11">
        <v>44044</v>
      </c>
      <c r="BC1743" s="11">
        <v>44075</v>
      </c>
      <c r="BD1743" s="11">
        <v>44105</v>
      </c>
      <c r="BE1743" s="11">
        <v>44136</v>
      </c>
      <c r="BF1743" s="11">
        <v>44166</v>
      </c>
      <c r="BG1743" s="11">
        <v>44197</v>
      </c>
      <c r="BH1743" s="11">
        <v>44228</v>
      </c>
      <c r="BI1743" s="11">
        <v>44256</v>
      </c>
      <c r="BJ1743" s="11">
        <v>44287</v>
      </c>
      <c r="BK1743" s="11">
        <v>44317</v>
      </c>
      <c r="BL1743" s="11">
        <v>44348</v>
      </c>
      <c r="BM1743" s="11">
        <v>44378</v>
      </c>
      <c r="BN1743" s="11">
        <v>44409</v>
      </c>
      <c r="BO1743" s="11">
        <v>44440</v>
      </c>
      <c r="BP1743" s="11">
        <v>44470</v>
      </c>
      <c r="BQ1743" s="11">
        <v>44501</v>
      </c>
      <c r="BR1743" s="11">
        <v>44531</v>
      </c>
      <c r="BS1743" s="11">
        <v>44562</v>
      </c>
      <c r="BT1743" s="11">
        <v>44593</v>
      </c>
      <c r="BU1743" s="11">
        <v>44621</v>
      </c>
      <c r="BV1743" s="11">
        <v>44652</v>
      </c>
      <c r="BW1743" s="11">
        <v>44682</v>
      </c>
      <c r="BX1743" s="11">
        <v>44713</v>
      </c>
      <c r="BY1743" s="11">
        <v>44743</v>
      </c>
      <c r="BZ1743" s="11">
        <v>44774</v>
      </c>
      <c r="CA1743" s="11">
        <v>44805</v>
      </c>
      <c r="CB1743" s="11">
        <v>44835</v>
      </c>
      <c r="CC1743" s="11">
        <v>44866</v>
      </c>
      <c r="CD1743" s="11">
        <v>44896</v>
      </c>
      <c r="CE1743" s="11">
        <v>44927</v>
      </c>
      <c r="CF1743" s="11">
        <v>44958</v>
      </c>
      <c r="CG1743" s="11">
        <v>44986</v>
      </c>
      <c r="CH1743" s="11">
        <v>45017</v>
      </c>
      <c r="CI1743" s="11">
        <v>45047</v>
      </c>
      <c r="CJ1743" s="11">
        <v>45078</v>
      </c>
      <c r="CK1743" s="11">
        <v>45108</v>
      </c>
      <c r="CL1743" s="11">
        <v>45139</v>
      </c>
      <c r="CM1743" s="11">
        <v>45170</v>
      </c>
      <c r="CN1743" s="11">
        <v>45200</v>
      </c>
      <c r="CO1743" s="11">
        <v>45231</v>
      </c>
      <c r="CP1743" s="11">
        <v>45261</v>
      </c>
      <c r="CQ1743" s="11">
        <v>45292</v>
      </c>
      <c r="CR1743" s="11">
        <v>45323</v>
      </c>
      <c r="CS1743" s="11">
        <v>45352</v>
      </c>
      <c r="CT1743" s="11">
        <v>45383</v>
      </c>
      <c r="CU1743" s="11">
        <v>45413</v>
      </c>
      <c r="CV1743" s="11">
        <v>45444</v>
      </c>
      <c r="CW1743" s="11">
        <v>45474</v>
      </c>
      <c r="CX1743" s="11">
        <v>45505</v>
      </c>
      <c r="CY1743" s="11">
        <v>45536</v>
      </c>
      <c r="CZ1743" s="13">
        <v>2.2850000000000001</v>
      </c>
      <c r="DA1743" s="13">
        <v>2.3239999999999998</v>
      </c>
      <c r="DB1743" s="13">
        <v>2.4849999999999999</v>
      </c>
      <c r="DC1743" s="13">
        <v>2.5880000000000001</v>
      </c>
      <c r="DD1743" s="13">
        <v>2.556</v>
      </c>
      <c r="DE1743" s="13">
        <v>2.4729999999999999</v>
      </c>
      <c r="DF1743" s="13">
        <v>2.2770000000000001</v>
      </c>
      <c r="DG1743" s="13">
        <v>2.2610000000000001</v>
      </c>
      <c r="DH1743" s="13">
        <v>2.2970000000000002</v>
      </c>
      <c r="DI1743" s="13">
        <v>2.3359999999999999</v>
      </c>
      <c r="DJ1743" s="13">
        <v>2.3450000000000002</v>
      </c>
      <c r="DK1743" s="13">
        <v>2.3290000000000002</v>
      </c>
      <c r="DL1743" s="13">
        <v>2.3540000000000001</v>
      </c>
      <c r="DM1743" s="13">
        <v>2.4180000000000001</v>
      </c>
      <c r="DN1743" s="13">
        <v>2.5840000000000001</v>
      </c>
      <c r="DO1743" s="13">
        <v>2.7010000000000001</v>
      </c>
      <c r="DP1743" s="13">
        <v>2.6709999999999998</v>
      </c>
      <c r="DQ1743" s="13">
        <v>2.5579999999999998</v>
      </c>
      <c r="DR1743" s="13">
        <v>2.3130000000000002</v>
      </c>
      <c r="DS1743" s="13">
        <v>2.2970000000000002</v>
      </c>
      <c r="DT1743" s="13">
        <v>2.33</v>
      </c>
      <c r="DU1743" s="13">
        <v>2.3650000000000002</v>
      </c>
      <c r="DV1743" s="13">
        <v>2.3780000000000001</v>
      </c>
      <c r="DW1743" s="13">
        <v>2.37</v>
      </c>
      <c r="DX1743" s="13">
        <v>2.395</v>
      </c>
      <c r="DY1743" s="13">
        <v>2.4540000000000002</v>
      </c>
      <c r="DZ1743" s="13">
        <v>2.6269999999999998</v>
      </c>
      <c r="EA1743" s="13">
        <v>2.75</v>
      </c>
      <c r="EB1743" s="13">
        <v>2.7229999999999999</v>
      </c>
      <c r="EC1743" s="13">
        <v>2.6110000000000002</v>
      </c>
      <c r="ED1743" s="13">
        <v>2.3559999999999999</v>
      </c>
      <c r="EE1743" s="13">
        <v>2.339</v>
      </c>
      <c r="EF1743" s="13">
        <v>2.37</v>
      </c>
      <c r="EG1743" s="13">
        <v>2.403</v>
      </c>
      <c r="EH1743" s="13">
        <v>2.415</v>
      </c>
      <c r="EI1743" s="13">
        <v>2.407</v>
      </c>
      <c r="EJ1743" s="13">
        <v>2.4289999999999998</v>
      </c>
      <c r="EK1743" s="13">
        <v>2.4910000000000001</v>
      </c>
      <c r="EL1743" s="13">
        <v>2.6709999999999998</v>
      </c>
      <c r="EM1743" s="13">
        <v>2.794</v>
      </c>
      <c r="EN1743" s="13">
        <v>2.7650000000000001</v>
      </c>
      <c r="EO1743" s="13">
        <v>2.6579999999999999</v>
      </c>
      <c r="EP1743" s="13">
        <v>2.4279999999999999</v>
      </c>
      <c r="EQ1743" s="13">
        <v>2.4119999999999999</v>
      </c>
      <c r="ER1743" s="13">
        <v>2.452</v>
      </c>
      <c r="ES1743" s="13">
        <v>2.4940000000000002</v>
      </c>
      <c r="ET1743" s="13">
        <v>2.5110000000000001</v>
      </c>
      <c r="EU1743" s="13">
        <v>2.5089999999999999</v>
      </c>
      <c r="EV1743" s="13">
        <v>2.5329999999999999</v>
      </c>
      <c r="EW1743" s="13">
        <v>2.6</v>
      </c>
      <c r="EX1743" s="13">
        <v>2.7749999999999999</v>
      </c>
      <c r="EY1743" s="13">
        <v>2.895</v>
      </c>
      <c r="EZ1743" s="13">
        <v>2.863</v>
      </c>
      <c r="FA1743" s="13">
        <v>2.7530000000000001</v>
      </c>
      <c r="FB1743" s="13">
        <v>2.5129999999999999</v>
      </c>
      <c r="FC1743" s="13">
        <v>2.496</v>
      </c>
      <c r="FD1743" s="13">
        <v>2.5259999999999998</v>
      </c>
      <c r="FE1743" s="13">
        <v>2.5579999999999998</v>
      </c>
      <c r="FF1743" s="13">
        <v>2.5649999999999999</v>
      </c>
      <c r="FG1743" s="13">
        <v>2.56</v>
      </c>
      <c r="FH1743" s="13">
        <v>-0.50819999999999999</v>
      </c>
      <c r="FI1743" s="13">
        <v>-0.32079999999999997</v>
      </c>
      <c r="FJ1743" s="13">
        <v>1.67E-2</v>
      </c>
      <c r="FK1743" s="13">
        <v>-0.13550000000000001</v>
      </c>
      <c r="FL1743" s="13">
        <v>-0.2382</v>
      </c>
      <c r="FM1743" s="13">
        <v>-0.5887</v>
      </c>
      <c r="FN1743" s="13">
        <v>-0.75090000000000001</v>
      </c>
      <c r="FO1743" s="13">
        <v>-0.76829999999999998</v>
      </c>
      <c r="FP1743" s="13">
        <v>-0.77569999999999995</v>
      </c>
      <c r="FQ1743" s="13">
        <v>-0.46289999999999998</v>
      </c>
      <c r="FR1743" s="13">
        <v>-0.46039999999999998</v>
      </c>
      <c r="FS1743" s="13">
        <v>-0.4677</v>
      </c>
      <c r="FT1743" s="13">
        <v>-0.64059999999999995</v>
      </c>
      <c r="FU1743" s="13">
        <v>-0.42099999999999999</v>
      </c>
      <c r="FV1743" s="13">
        <v>-0.39290000000000003</v>
      </c>
      <c r="FW1743" s="13">
        <v>-0.42199999999999999</v>
      </c>
      <c r="FX1743" s="13">
        <v>-0.41980000000000001</v>
      </c>
      <c r="FY1743" s="13">
        <v>-0.4526</v>
      </c>
      <c r="FZ1743" s="13">
        <v>-0.66310000000000002</v>
      </c>
      <c r="GA1743" s="13">
        <v>-0.66579999999999995</v>
      </c>
      <c r="GB1743" s="13">
        <v>-0.66069999999999995</v>
      </c>
      <c r="GC1743" s="13">
        <v>-0.54979999999999996</v>
      </c>
      <c r="GD1743" s="13">
        <v>-0.53720000000000001</v>
      </c>
      <c r="GE1743" s="13">
        <v>-0.53490000000000004</v>
      </c>
      <c r="GF1743" s="13">
        <v>-0.58179999999999998</v>
      </c>
      <c r="GG1743" s="13">
        <v>-0.41949999999999998</v>
      </c>
      <c r="GH1743" s="13">
        <v>-0.4088</v>
      </c>
      <c r="GI1743" s="13">
        <v>-0.45200000000000001</v>
      </c>
      <c r="GJ1743" s="13">
        <v>-0.44019999999999998</v>
      </c>
      <c r="GK1743" s="13">
        <v>-0.44169999999999998</v>
      </c>
      <c r="GL1743" s="13">
        <v>-0.61819999999999997</v>
      </c>
      <c r="GM1743" s="13">
        <v>-0.62129999999999996</v>
      </c>
      <c r="GN1743" s="13">
        <v>-0.61529999999999996</v>
      </c>
      <c r="GO1743" s="13">
        <v>-0.50070000000000003</v>
      </c>
      <c r="GP1743" s="13">
        <v>-0.4874</v>
      </c>
      <c r="GQ1743" s="13">
        <v>-0.48520000000000002</v>
      </c>
      <c r="GR1743" s="13">
        <v>-0.53269999999999995</v>
      </c>
      <c r="GS1743" s="13">
        <v>-0.43859999999999999</v>
      </c>
      <c r="GT1743" s="13">
        <v>-0.42949999999999999</v>
      </c>
      <c r="GU1743" s="13">
        <v>-0.47339999999999999</v>
      </c>
      <c r="GV1743" s="13">
        <v>-0.46139999999999998</v>
      </c>
      <c r="GW1743" s="13">
        <v>-0.46189999999999998</v>
      </c>
      <c r="GX1743" s="13">
        <v>-0.61580000000000001</v>
      </c>
      <c r="GY1743" s="13">
        <v>-0.61899999999999999</v>
      </c>
      <c r="GZ1743" s="13">
        <v>-0.6129</v>
      </c>
      <c r="HA1743" s="13">
        <v>-0.49809999999999999</v>
      </c>
      <c r="HB1743" s="13">
        <v>-0.48480000000000001</v>
      </c>
      <c r="HC1743" s="13">
        <v>-0.48259999999999997</v>
      </c>
      <c r="HD1743" s="13">
        <v>-0.53010000000000002</v>
      </c>
      <c r="HE1743" s="13">
        <v>-0.44790000000000002</v>
      </c>
      <c r="HF1743" s="13">
        <v>-0.43959999999999999</v>
      </c>
      <c r="HG1743" s="13">
        <v>-0.48380000000000001</v>
      </c>
      <c r="HH1743" s="13">
        <v>-0.4718</v>
      </c>
      <c r="HI1743" s="13">
        <v>-0.4718</v>
      </c>
      <c r="HJ1743" s="13">
        <v>-0.625</v>
      </c>
      <c r="HK1743" s="13">
        <v>-0.628</v>
      </c>
      <c r="HL1743" s="13">
        <v>-0.62209999999999999</v>
      </c>
      <c r="HM1743" s="13">
        <v>-0.5081</v>
      </c>
      <c r="HN1743" s="13">
        <v>-0.49490000000000001</v>
      </c>
      <c r="HO1743" s="13">
        <v>-0.49270000000000003</v>
      </c>
      <c r="HP1743" s="17">
        <v>1.7768000000000002</v>
      </c>
      <c r="HQ1743" s="17">
        <v>2.0031999999999996</v>
      </c>
      <c r="HR1743" s="17">
        <v>2.5017</v>
      </c>
      <c r="HS1743" s="17">
        <v>2.4525000000000001</v>
      </c>
      <c r="HT1743" s="17">
        <v>2.3178000000000001</v>
      </c>
      <c r="HU1743" s="17">
        <v>1.8842999999999999</v>
      </c>
      <c r="HV1743" s="17">
        <v>1.5261</v>
      </c>
      <c r="HW1743" s="17">
        <v>1.4927000000000001</v>
      </c>
      <c r="HX1743" s="17">
        <v>1.5213000000000001</v>
      </c>
      <c r="HY1743" s="17">
        <v>1.8731</v>
      </c>
      <c r="HZ1743" s="17">
        <v>1.8846000000000003</v>
      </c>
      <c r="IA1743" s="17">
        <v>1.8613000000000002</v>
      </c>
      <c r="IB1743" s="17">
        <v>1.7134</v>
      </c>
      <c r="IC1743" s="17">
        <v>1.9970000000000001</v>
      </c>
      <c r="ID1743" s="17">
        <v>2.1911</v>
      </c>
      <c r="IE1743" s="17">
        <v>2.2789999999999999</v>
      </c>
      <c r="IF1743" s="17">
        <v>2.2511999999999999</v>
      </c>
      <c r="IG1743" s="17">
        <v>2.1053999999999999</v>
      </c>
      <c r="IH1743" s="17">
        <v>1.6499000000000001</v>
      </c>
      <c r="II1743" s="17">
        <v>1.6312000000000002</v>
      </c>
      <c r="IJ1743" s="17">
        <v>1.6693000000000002</v>
      </c>
      <c r="IK1743" s="17">
        <v>1.8152000000000004</v>
      </c>
      <c r="IL1743" s="17">
        <v>1.8408000000000002</v>
      </c>
      <c r="IM1743" s="17">
        <v>1.8351000000000002</v>
      </c>
      <c r="IN1743" s="17">
        <v>1.8132000000000001</v>
      </c>
      <c r="IO1743" s="17">
        <v>2.0345000000000004</v>
      </c>
      <c r="IP1743" s="17">
        <v>2.2181999999999999</v>
      </c>
      <c r="IQ1743" s="17">
        <v>2.298</v>
      </c>
      <c r="IR1743" s="17">
        <v>2.2827999999999999</v>
      </c>
      <c r="IS1743" s="17">
        <v>2.1693000000000002</v>
      </c>
      <c r="IT1743" s="17">
        <v>1.7378</v>
      </c>
      <c r="IU1743" s="17">
        <v>1.7177</v>
      </c>
      <c r="IV1743" s="17">
        <v>1.7547000000000001</v>
      </c>
      <c r="IW1743" s="17">
        <v>1.9022999999999999</v>
      </c>
      <c r="IX1743" s="17">
        <v>1.9276</v>
      </c>
      <c r="IY1743" s="17">
        <v>1.9218</v>
      </c>
      <c r="IZ1743" s="17">
        <v>1.8962999999999999</v>
      </c>
      <c r="JA1743" s="17">
        <v>2.0524</v>
      </c>
      <c r="JB1743" s="17">
        <v>2.2414999999999998</v>
      </c>
      <c r="JC1743" s="17">
        <v>2.3206000000000002</v>
      </c>
      <c r="JD1743" s="17">
        <v>2.3036000000000003</v>
      </c>
      <c r="JE1743" s="17">
        <v>2.1960999999999999</v>
      </c>
      <c r="JF1743" s="17">
        <v>1.8121999999999998</v>
      </c>
      <c r="JG1743" s="17">
        <v>1.7929999999999999</v>
      </c>
      <c r="JH1743" s="17">
        <v>1.8391</v>
      </c>
      <c r="JI1743" s="17">
        <v>1.9959000000000002</v>
      </c>
      <c r="JJ1743" s="17">
        <v>2.0262000000000002</v>
      </c>
      <c r="JK1743" s="17">
        <v>2.0263999999999998</v>
      </c>
      <c r="JL1743" s="17">
        <v>2.0028999999999999</v>
      </c>
      <c r="JM1743" s="17">
        <v>2.1520999999999999</v>
      </c>
      <c r="JN1743" s="17">
        <v>2.3353999999999999</v>
      </c>
      <c r="JO1743" s="17">
        <v>2.4112</v>
      </c>
      <c r="JP1743" s="17">
        <v>2.3912</v>
      </c>
      <c r="JQ1743" s="17">
        <v>2.2812000000000001</v>
      </c>
      <c r="JR1743" s="17">
        <v>1.8879999999999999</v>
      </c>
      <c r="JS1743" s="17">
        <v>1.8679999999999999</v>
      </c>
      <c r="JT1743" s="17">
        <v>1.9038999999999997</v>
      </c>
      <c r="JU1743" s="17">
        <v>2.0499000000000001</v>
      </c>
      <c r="JV1743" s="17">
        <v>2.0701000000000001</v>
      </c>
      <c r="JW1743" s="17">
        <v>2.0672999999999999</v>
      </c>
      <c r="JX1743" s="13">
        <v>1.9246166666666664</v>
      </c>
      <c r="JY1743" s="12">
        <v>1.8713383333333335</v>
      </c>
    </row>
    <row r="1744" spans="43:285" x14ac:dyDescent="0.25">
      <c r="AQ1744" s="11">
        <v>43710</v>
      </c>
      <c r="AR1744" s="11">
        <v>43739</v>
      </c>
      <c r="AS1744" s="11">
        <v>43770</v>
      </c>
      <c r="AT1744" s="11">
        <v>43800</v>
      </c>
      <c r="AU1744" s="11">
        <v>43831</v>
      </c>
      <c r="AV1744" s="11">
        <v>43862</v>
      </c>
      <c r="AW1744" s="11">
        <v>43891</v>
      </c>
      <c r="AX1744" s="11">
        <v>43922</v>
      </c>
      <c r="AY1744" s="11">
        <v>43952</v>
      </c>
      <c r="AZ1744" s="11">
        <v>43983</v>
      </c>
      <c r="BA1744" s="11">
        <v>44013</v>
      </c>
      <c r="BB1744" s="11">
        <v>44044</v>
      </c>
      <c r="BC1744" s="11">
        <v>44075</v>
      </c>
      <c r="BD1744" s="11">
        <v>44105</v>
      </c>
      <c r="BE1744" s="11">
        <v>44136</v>
      </c>
      <c r="BF1744" s="11">
        <v>44166</v>
      </c>
      <c r="BG1744" s="11">
        <v>44197</v>
      </c>
      <c r="BH1744" s="11">
        <v>44228</v>
      </c>
      <c r="BI1744" s="11">
        <v>44256</v>
      </c>
      <c r="BJ1744" s="11">
        <v>44287</v>
      </c>
      <c r="BK1744" s="11">
        <v>44317</v>
      </c>
      <c r="BL1744" s="11">
        <v>44348</v>
      </c>
      <c r="BM1744" s="11">
        <v>44378</v>
      </c>
      <c r="BN1744" s="11">
        <v>44409</v>
      </c>
      <c r="BO1744" s="11">
        <v>44440</v>
      </c>
      <c r="BP1744" s="11">
        <v>44470</v>
      </c>
      <c r="BQ1744" s="11">
        <v>44501</v>
      </c>
      <c r="BR1744" s="11">
        <v>44531</v>
      </c>
      <c r="BS1744" s="11">
        <v>44562</v>
      </c>
      <c r="BT1744" s="11">
        <v>44593</v>
      </c>
      <c r="BU1744" s="11">
        <v>44621</v>
      </c>
      <c r="BV1744" s="11">
        <v>44652</v>
      </c>
      <c r="BW1744" s="11">
        <v>44682</v>
      </c>
      <c r="BX1744" s="11">
        <v>44713</v>
      </c>
      <c r="BY1744" s="11">
        <v>44743</v>
      </c>
      <c r="BZ1744" s="11">
        <v>44774</v>
      </c>
      <c r="CA1744" s="11">
        <v>44805</v>
      </c>
      <c r="CB1744" s="11">
        <v>44835</v>
      </c>
      <c r="CC1744" s="11">
        <v>44866</v>
      </c>
      <c r="CD1744" s="11">
        <v>44896</v>
      </c>
      <c r="CE1744" s="11">
        <v>44927</v>
      </c>
      <c r="CF1744" s="11">
        <v>44958</v>
      </c>
      <c r="CG1744" s="11">
        <v>44986</v>
      </c>
      <c r="CH1744" s="11">
        <v>45017</v>
      </c>
      <c r="CI1744" s="11">
        <v>45047</v>
      </c>
      <c r="CJ1744" s="11">
        <v>45078</v>
      </c>
      <c r="CK1744" s="11">
        <v>45108</v>
      </c>
      <c r="CL1744" s="11">
        <v>45139</v>
      </c>
      <c r="CM1744" s="11">
        <v>45170</v>
      </c>
      <c r="CN1744" s="11">
        <v>45200</v>
      </c>
      <c r="CO1744" s="11">
        <v>45231</v>
      </c>
      <c r="CP1744" s="11">
        <v>45261</v>
      </c>
      <c r="CQ1744" s="11">
        <v>45292</v>
      </c>
      <c r="CR1744" s="11">
        <v>45323</v>
      </c>
      <c r="CS1744" s="11">
        <v>45352</v>
      </c>
      <c r="CT1744" s="11">
        <v>45383</v>
      </c>
      <c r="CU1744" s="11">
        <v>45413</v>
      </c>
      <c r="CV1744" s="11">
        <v>45444</v>
      </c>
      <c r="CW1744" s="11">
        <v>45474</v>
      </c>
      <c r="CX1744" s="11">
        <v>45505</v>
      </c>
      <c r="CY1744" s="11">
        <v>45536</v>
      </c>
      <c r="CZ1744" s="13">
        <v>2.2850000000000001</v>
      </c>
      <c r="DA1744" s="13">
        <v>2.3239999999999998</v>
      </c>
      <c r="DB1744" s="13">
        <v>2.4849999999999999</v>
      </c>
      <c r="DC1744" s="13">
        <v>2.5880000000000001</v>
      </c>
      <c r="DD1744" s="13">
        <v>2.556</v>
      </c>
      <c r="DE1744" s="13">
        <v>2.4729999999999999</v>
      </c>
      <c r="DF1744" s="13">
        <v>2.2770000000000001</v>
      </c>
      <c r="DG1744" s="13">
        <v>2.2610000000000001</v>
      </c>
      <c r="DH1744" s="13">
        <v>2.2970000000000002</v>
      </c>
      <c r="DI1744" s="13">
        <v>2.3359999999999999</v>
      </c>
      <c r="DJ1744" s="13">
        <v>2.3450000000000002</v>
      </c>
      <c r="DK1744" s="13">
        <v>2.3290000000000002</v>
      </c>
      <c r="DL1744" s="13">
        <v>2.3540000000000001</v>
      </c>
      <c r="DM1744" s="13">
        <v>2.4180000000000001</v>
      </c>
      <c r="DN1744" s="13">
        <v>2.5840000000000001</v>
      </c>
      <c r="DO1744" s="13">
        <v>2.7010000000000001</v>
      </c>
      <c r="DP1744" s="13">
        <v>2.6709999999999998</v>
      </c>
      <c r="DQ1744" s="13">
        <v>2.5579999999999998</v>
      </c>
      <c r="DR1744" s="13">
        <v>2.3130000000000002</v>
      </c>
      <c r="DS1744" s="13">
        <v>2.2970000000000002</v>
      </c>
      <c r="DT1744" s="13">
        <v>2.33</v>
      </c>
      <c r="DU1744" s="13">
        <v>2.3650000000000002</v>
      </c>
      <c r="DV1744" s="13">
        <v>2.3780000000000001</v>
      </c>
      <c r="DW1744" s="13">
        <v>2.37</v>
      </c>
      <c r="DX1744" s="13">
        <v>2.395</v>
      </c>
      <c r="DY1744" s="13">
        <v>2.4540000000000002</v>
      </c>
      <c r="DZ1744" s="13">
        <v>2.6269999999999998</v>
      </c>
      <c r="EA1744" s="13">
        <v>2.75</v>
      </c>
      <c r="EB1744" s="13">
        <v>2.7229999999999999</v>
      </c>
      <c r="EC1744" s="13">
        <v>2.6110000000000002</v>
      </c>
      <c r="ED1744" s="13">
        <v>2.3559999999999999</v>
      </c>
      <c r="EE1744" s="13">
        <v>2.339</v>
      </c>
      <c r="EF1744" s="13">
        <v>2.37</v>
      </c>
      <c r="EG1744" s="13">
        <v>2.403</v>
      </c>
      <c r="EH1744" s="13">
        <v>2.415</v>
      </c>
      <c r="EI1744" s="13">
        <v>2.407</v>
      </c>
      <c r="EJ1744" s="13">
        <v>2.4289999999999998</v>
      </c>
      <c r="EK1744" s="13">
        <v>2.4910000000000001</v>
      </c>
      <c r="EL1744" s="13">
        <v>2.6709999999999998</v>
      </c>
      <c r="EM1744" s="13">
        <v>2.794</v>
      </c>
      <c r="EN1744" s="13">
        <v>2.7650000000000001</v>
      </c>
      <c r="EO1744" s="13">
        <v>2.6579999999999999</v>
      </c>
      <c r="EP1744" s="13">
        <v>2.4279999999999999</v>
      </c>
      <c r="EQ1744" s="13">
        <v>2.4119999999999999</v>
      </c>
      <c r="ER1744" s="13">
        <v>2.452</v>
      </c>
      <c r="ES1744" s="13">
        <v>2.4940000000000002</v>
      </c>
      <c r="ET1744" s="13">
        <v>2.5110000000000001</v>
      </c>
      <c r="EU1744" s="13">
        <v>2.5089999999999999</v>
      </c>
      <c r="EV1744" s="13">
        <v>2.5329999999999999</v>
      </c>
      <c r="EW1744" s="13">
        <v>2.6</v>
      </c>
      <c r="EX1744" s="13">
        <v>2.7749999999999999</v>
      </c>
      <c r="EY1744" s="13">
        <v>2.895</v>
      </c>
      <c r="EZ1744" s="13">
        <v>2.863</v>
      </c>
      <c r="FA1744" s="13">
        <v>2.7530000000000001</v>
      </c>
      <c r="FB1744" s="13">
        <v>2.5129999999999999</v>
      </c>
      <c r="FC1744" s="13">
        <v>2.496</v>
      </c>
      <c r="FD1744" s="13">
        <v>2.5259999999999998</v>
      </c>
      <c r="FE1744" s="13">
        <v>2.5579999999999998</v>
      </c>
      <c r="FF1744" s="13">
        <v>2.5649999999999999</v>
      </c>
      <c r="FG1744" s="13">
        <v>2.56</v>
      </c>
      <c r="FH1744" s="13">
        <v>-0.50819999999999999</v>
      </c>
      <c r="FI1744" s="13">
        <v>-0.32079999999999997</v>
      </c>
      <c r="FJ1744" s="13">
        <v>1.67E-2</v>
      </c>
      <c r="FK1744" s="13">
        <v>-0.13550000000000001</v>
      </c>
      <c r="FL1744" s="13">
        <v>-0.2382</v>
      </c>
      <c r="FM1744" s="13">
        <v>-0.5887</v>
      </c>
      <c r="FN1744" s="13">
        <v>-0.75090000000000001</v>
      </c>
      <c r="FO1744" s="13">
        <v>-0.76829999999999998</v>
      </c>
      <c r="FP1744" s="13">
        <v>-0.77569999999999995</v>
      </c>
      <c r="FQ1744" s="13">
        <v>-0.46289999999999998</v>
      </c>
      <c r="FR1744" s="13">
        <v>-0.46039999999999998</v>
      </c>
      <c r="FS1744" s="13">
        <v>-0.4677</v>
      </c>
      <c r="FT1744" s="13">
        <v>-0.64059999999999995</v>
      </c>
      <c r="FU1744" s="13">
        <v>-0.42099999999999999</v>
      </c>
      <c r="FV1744" s="13">
        <v>-0.39290000000000003</v>
      </c>
      <c r="FW1744" s="13">
        <v>-0.42199999999999999</v>
      </c>
      <c r="FX1744" s="13">
        <v>-0.41980000000000001</v>
      </c>
      <c r="FY1744" s="13">
        <v>-0.4526</v>
      </c>
      <c r="FZ1744" s="13">
        <v>-0.66310000000000002</v>
      </c>
      <c r="GA1744" s="13">
        <v>-0.66579999999999995</v>
      </c>
      <c r="GB1744" s="13">
        <v>-0.66069999999999995</v>
      </c>
      <c r="GC1744" s="13">
        <v>-0.54979999999999996</v>
      </c>
      <c r="GD1744" s="13">
        <v>-0.53720000000000001</v>
      </c>
      <c r="GE1744" s="13">
        <v>-0.53490000000000004</v>
      </c>
      <c r="GF1744" s="13">
        <v>-0.58179999999999998</v>
      </c>
      <c r="GG1744" s="13">
        <v>-0.41949999999999998</v>
      </c>
      <c r="GH1744" s="13">
        <v>-0.4088</v>
      </c>
      <c r="GI1744" s="13">
        <v>-0.45200000000000001</v>
      </c>
      <c r="GJ1744" s="13">
        <v>-0.44019999999999998</v>
      </c>
      <c r="GK1744" s="13">
        <v>-0.44169999999999998</v>
      </c>
      <c r="GL1744" s="13">
        <v>-0.61819999999999997</v>
      </c>
      <c r="GM1744" s="13">
        <v>-0.62129999999999996</v>
      </c>
      <c r="GN1744" s="13">
        <v>-0.61529999999999996</v>
      </c>
      <c r="GO1744" s="13">
        <v>-0.50070000000000003</v>
      </c>
      <c r="GP1744" s="13">
        <v>-0.4874</v>
      </c>
      <c r="GQ1744" s="13">
        <v>-0.48520000000000002</v>
      </c>
      <c r="GR1744" s="13">
        <v>-0.53269999999999995</v>
      </c>
      <c r="GS1744" s="13">
        <v>-0.43859999999999999</v>
      </c>
      <c r="GT1744" s="13">
        <v>-0.42949999999999999</v>
      </c>
      <c r="GU1744" s="13">
        <v>-0.47339999999999999</v>
      </c>
      <c r="GV1744" s="13">
        <v>-0.46139999999999998</v>
      </c>
      <c r="GW1744" s="13">
        <v>-0.46189999999999998</v>
      </c>
      <c r="GX1744" s="13">
        <v>-0.61580000000000001</v>
      </c>
      <c r="GY1744" s="13">
        <v>-0.61899999999999999</v>
      </c>
      <c r="GZ1744" s="13">
        <v>-0.6129</v>
      </c>
      <c r="HA1744" s="13">
        <v>-0.49809999999999999</v>
      </c>
      <c r="HB1744" s="13">
        <v>-0.48480000000000001</v>
      </c>
      <c r="HC1744" s="13">
        <v>-0.48259999999999997</v>
      </c>
      <c r="HD1744" s="13">
        <v>-0.53010000000000002</v>
      </c>
      <c r="HE1744" s="13">
        <v>-0.44790000000000002</v>
      </c>
      <c r="HF1744" s="13">
        <v>-0.43959999999999999</v>
      </c>
      <c r="HG1744" s="13">
        <v>-0.48380000000000001</v>
      </c>
      <c r="HH1744" s="13">
        <v>-0.4718</v>
      </c>
      <c r="HI1744" s="13">
        <v>-0.4718</v>
      </c>
      <c r="HJ1744" s="13">
        <v>-0.625</v>
      </c>
      <c r="HK1744" s="13">
        <v>-0.628</v>
      </c>
      <c r="HL1744" s="13">
        <v>-0.62209999999999999</v>
      </c>
      <c r="HM1744" s="13">
        <v>-0.5081</v>
      </c>
      <c r="HN1744" s="13">
        <v>-0.49490000000000001</v>
      </c>
      <c r="HO1744" s="13">
        <v>-0.49270000000000003</v>
      </c>
      <c r="HP1744" s="17">
        <v>1.7768000000000002</v>
      </c>
      <c r="HQ1744" s="17">
        <v>2.0031999999999996</v>
      </c>
      <c r="HR1744" s="17">
        <v>2.5017</v>
      </c>
      <c r="HS1744" s="17">
        <v>2.4525000000000001</v>
      </c>
      <c r="HT1744" s="17">
        <v>2.3178000000000001</v>
      </c>
      <c r="HU1744" s="17">
        <v>1.8842999999999999</v>
      </c>
      <c r="HV1744" s="17">
        <v>1.5261</v>
      </c>
      <c r="HW1744" s="17">
        <v>1.4927000000000001</v>
      </c>
      <c r="HX1744" s="17">
        <v>1.5213000000000001</v>
      </c>
      <c r="HY1744" s="17">
        <v>1.8731</v>
      </c>
      <c r="HZ1744" s="17">
        <v>1.8846000000000003</v>
      </c>
      <c r="IA1744" s="17">
        <v>1.8613000000000002</v>
      </c>
      <c r="IB1744" s="17">
        <v>1.7134</v>
      </c>
      <c r="IC1744" s="17">
        <v>1.9970000000000001</v>
      </c>
      <c r="ID1744" s="17">
        <v>2.1911</v>
      </c>
      <c r="IE1744" s="17">
        <v>2.2789999999999999</v>
      </c>
      <c r="IF1744" s="17">
        <v>2.2511999999999999</v>
      </c>
      <c r="IG1744" s="17">
        <v>2.1053999999999999</v>
      </c>
      <c r="IH1744" s="17">
        <v>1.6499000000000001</v>
      </c>
      <c r="II1744" s="17">
        <v>1.6312000000000002</v>
      </c>
      <c r="IJ1744" s="17">
        <v>1.6693000000000002</v>
      </c>
      <c r="IK1744" s="17">
        <v>1.8152000000000004</v>
      </c>
      <c r="IL1744" s="17">
        <v>1.8408000000000002</v>
      </c>
      <c r="IM1744" s="17">
        <v>1.8351000000000002</v>
      </c>
      <c r="IN1744" s="17">
        <v>1.8132000000000001</v>
      </c>
      <c r="IO1744" s="17">
        <v>2.0345000000000004</v>
      </c>
      <c r="IP1744" s="17">
        <v>2.2181999999999999</v>
      </c>
      <c r="IQ1744" s="17">
        <v>2.298</v>
      </c>
      <c r="IR1744" s="17">
        <v>2.2827999999999999</v>
      </c>
      <c r="IS1744" s="17">
        <v>2.1693000000000002</v>
      </c>
      <c r="IT1744" s="17">
        <v>1.7378</v>
      </c>
      <c r="IU1744" s="17">
        <v>1.7177</v>
      </c>
      <c r="IV1744" s="17">
        <v>1.7547000000000001</v>
      </c>
      <c r="IW1744" s="17">
        <v>1.9022999999999999</v>
      </c>
      <c r="IX1744" s="17">
        <v>1.9276</v>
      </c>
      <c r="IY1744" s="17">
        <v>1.9218</v>
      </c>
      <c r="IZ1744" s="17">
        <v>1.8962999999999999</v>
      </c>
      <c r="JA1744" s="17">
        <v>2.0524</v>
      </c>
      <c r="JB1744" s="17">
        <v>2.2414999999999998</v>
      </c>
      <c r="JC1744" s="17">
        <v>2.3206000000000002</v>
      </c>
      <c r="JD1744" s="17">
        <v>2.3036000000000003</v>
      </c>
      <c r="JE1744" s="17">
        <v>2.1960999999999999</v>
      </c>
      <c r="JF1744" s="17">
        <v>1.8121999999999998</v>
      </c>
      <c r="JG1744" s="17">
        <v>1.7929999999999999</v>
      </c>
      <c r="JH1744" s="17">
        <v>1.8391</v>
      </c>
      <c r="JI1744" s="17">
        <v>1.9959000000000002</v>
      </c>
      <c r="JJ1744" s="17">
        <v>2.0262000000000002</v>
      </c>
      <c r="JK1744" s="17">
        <v>2.0263999999999998</v>
      </c>
      <c r="JL1744" s="17">
        <v>2.0028999999999999</v>
      </c>
      <c r="JM1744" s="17">
        <v>2.1520999999999999</v>
      </c>
      <c r="JN1744" s="17">
        <v>2.3353999999999999</v>
      </c>
      <c r="JO1744" s="17">
        <v>2.4112</v>
      </c>
      <c r="JP1744" s="17">
        <v>2.3912</v>
      </c>
      <c r="JQ1744" s="17">
        <v>2.2812000000000001</v>
      </c>
      <c r="JR1744" s="17">
        <v>1.8879999999999999</v>
      </c>
      <c r="JS1744" s="17">
        <v>1.8679999999999999</v>
      </c>
      <c r="JT1744" s="17">
        <v>1.9038999999999997</v>
      </c>
      <c r="JU1744" s="17">
        <v>2.0499000000000001</v>
      </c>
      <c r="JV1744" s="17">
        <v>2.0701000000000001</v>
      </c>
      <c r="JW1744" s="17">
        <v>2.0672999999999999</v>
      </c>
      <c r="JX1744" s="13">
        <v>1.9246166666666664</v>
      </c>
      <c r="JY1744" s="12">
        <v>1.8722570833333332</v>
      </c>
    </row>
    <row r="1745" spans="43:285" x14ac:dyDescent="0.25">
      <c r="AQ1745" s="11">
        <v>43711</v>
      </c>
      <c r="AR1745" s="11">
        <v>43739</v>
      </c>
      <c r="AS1745" s="11">
        <v>43770</v>
      </c>
      <c r="AT1745" s="11">
        <v>43800</v>
      </c>
      <c r="AU1745" s="11">
        <v>43831</v>
      </c>
      <c r="AV1745" s="11">
        <v>43862</v>
      </c>
      <c r="AW1745" s="11">
        <v>43891</v>
      </c>
      <c r="AX1745" s="11">
        <v>43922</v>
      </c>
      <c r="AY1745" s="11">
        <v>43952</v>
      </c>
      <c r="AZ1745" s="11">
        <v>43983</v>
      </c>
      <c r="BA1745" s="11">
        <v>44013</v>
      </c>
      <c r="BB1745" s="11">
        <v>44044</v>
      </c>
      <c r="BC1745" s="11">
        <v>44075</v>
      </c>
      <c r="BD1745" s="11">
        <v>44105</v>
      </c>
      <c r="BE1745" s="11">
        <v>44136</v>
      </c>
      <c r="BF1745" s="11">
        <v>44166</v>
      </c>
      <c r="BG1745" s="11">
        <v>44197</v>
      </c>
      <c r="BH1745" s="11">
        <v>44228</v>
      </c>
      <c r="BI1745" s="11">
        <v>44256</v>
      </c>
      <c r="BJ1745" s="11">
        <v>44287</v>
      </c>
      <c r="BK1745" s="11">
        <v>44317</v>
      </c>
      <c r="BL1745" s="11">
        <v>44348</v>
      </c>
      <c r="BM1745" s="11">
        <v>44378</v>
      </c>
      <c r="BN1745" s="11">
        <v>44409</v>
      </c>
      <c r="BO1745" s="11">
        <v>44440</v>
      </c>
      <c r="BP1745" s="11">
        <v>44470</v>
      </c>
      <c r="BQ1745" s="11">
        <v>44501</v>
      </c>
      <c r="BR1745" s="11">
        <v>44531</v>
      </c>
      <c r="BS1745" s="11">
        <v>44562</v>
      </c>
      <c r="BT1745" s="11">
        <v>44593</v>
      </c>
      <c r="BU1745" s="11">
        <v>44621</v>
      </c>
      <c r="BV1745" s="11">
        <v>44652</v>
      </c>
      <c r="BW1745" s="11">
        <v>44682</v>
      </c>
      <c r="BX1745" s="11">
        <v>44713</v>
      </c>
      <c r="BY1745" s="11">
        <v>44743</v>
      </c>
      <c r="BZ1745" s="11">
        <v>44774</v>
      </c>
      <c r="CA1745" s="11">
        <v>44805</v>
      </c>
      <c r="CB1745" s="11">
        <v>44835</v>
      </c>
      <c r="CC1745" s="11">
        <v>44866</v>
      </c>
      <c r="CD1745" s="11">
        <v>44896</v>
      </c>
      <c r="CE1745" s="11">
        <v>44927</v>
      </c>
      <c r="CF1745" s="11">
        <v>44958</v>
      </c>
      <c r="CG1745" s="11">
        <v>44986</v>
      </c>
      <c r="CH1745" s="11">
        <v>45017</v>
      </c>
      <c r="CI1745" s="11">
        <v>45047</v>
      </c>
      <c r="CJ1745" s="11">
        <v>45078</v>
      </c>
      <c r="CK1745" s="11">
        <v>45108</v>
      </c>
      <c r="CL1745" s="11">
        <v>45139</v>
      </c>
      <c r="CM1745" s="11">
        <v>45170</v>
      </c>
      <c r="CN1745" s="11">
        <v>45200</v>
      </c>
      <c r="CO1745" s="11">
        <v>45231</v>
      </c>
      <c r="CP1745" s="11">
        <v>45261</v>
      </c>
      <c r="CQ1745" s="11">
        <v>45292</v>
      </c>
      <c r="CR1745" s="11">
        <v>45323</v>
      </c>
      <c r="CS1745" s="11">
        <v>45352</v>
      </c>
      <c r="CT1745" s="11">
        <v>45383</v>
      </c>
      <c r="CU1745" s="11">
        <v>45413</v>
      </c>
      <c r="CV1745" s="11">
        <v>45444</v>
      </c>
      <c r="CW1745" s="11">
        <v>45474</v>
      </c>
      <c r="CX1745" s="11">
        <v>45505</v>
      </c>
      <c r="CY1745" s="11">
        <v>45536</v>
      </c>
      <c r="CZ1745" s="13">
        <v>2.3580000000000001</v>
      </c>
      <c r="DA1745" s="13">
        <v>2.3969999999999998</v>
      </c>
      <c r="DB1745" s="13">
        <v>2.5499999999999998</v>
      </c>
      <c r="DC1745" s="13">
        <v>2.6509999999999998</v>
      </c>
      <c r="DD1745" s="13">
        <v>2.6179999999999999</v>
      </c>
      <c r="DE1745" s="13">
        <v>2.5289999999999999</v>
      </c>
      <c r="DF1745" s="13">
        <v>2.3149999999999999</v>
      </c>
      <c r="DG1745" s="13">
        <v>2.2970000000000002</v>
      </c>
      <c r="DH1745" s="13">
        <v>2.3319999999999999</v>
      </c>
      <c r="DI1745" s="13">
        <v>2.37</v>
      </c>
      <c r="DJ1745" s="13">
        <v>2.3769999999999998</v>
      </c>
      <c r="DK1745" s="13">
        <v>2.36</v>
      </c>
      <c r="DL1745" s="13">
        <v>2.3860000000000001</v>
      </c>
      <c r="DM1745" s="13">
        <v>2.4460000000000002</v>
      </c>
      <c r="DN1745" s="13">
        <v>2.6080000000000001</v>
      </c>
      <c r="DO1745" s="13">
        <v>2.7240000000000002</v>
      </c>
      <c r="DP1745" s="13">
        <v>2.6909999999999998</v>
      </c>
      <c r="DQ1745" s="13">
        <v>2.5790000000000002</v>
      </c>
      <c r="DR1745" s="13">
        <v>2.3290000000000002</v>
      </c>
      <c r="DS1745" s="13">
        <v>2.3130000000000002</v>
      </c>
      <c r="DT1745" s="13">
        <v>2.3460000000000001</v>
      </c>
      <c r="DU1745" s="13">
        <v>2.3809999999999998</v>
      </c>
      <c r="DV1745" s="13">
        <v>2.3940000000000001</v>
      </c>
      <c r="DW1745" s="13">
        <v>2.3860000000000001</v>
      </c>
      <c r="DX1745" s="13">
        <v>2.411</v>
      </c>
      <c r="DY1745" s="13">
        <v>2.4700000000000002</v>
      </c>
      <c r="DZ1745" s="13">
        <v>2.649</v>
      </c>
      <c r="EA1745" s="13">
        <v>2.7719999999999998</v>
      </c>
      <c r="EB1745" s="13">
        <v>2.7469999999999999</v>
      </c>
      <c r="EC1745" s="13">
        <v>2.6349999999999998</v>
      </c>
      <c r="ED1745" s="13">
        <v>2.38</v>
      </c>
      <c r="EE1745" s="13">
        <v>2.3639999999999999</v>
      </c>
      <c r="EF1745" s="13">
        <v>2.395</v>
      </c>
      <c r="EG1745" s="13">
        <v>2.4279999999999999</v>
      </c>
      <c r="EH1745" s="13">
        <v>2.44</v>
      </c>
      <c r="EI1745" s="13">
        <v>2.4319999999999999</v>
      </c>
      <c r="EJ1745" s="13">
        <v>2.4540000000000002</v>
      </c>
      <c r="EK1745" s="13">
        <v>2.516</v>
      </c>
      <c r="EL1745" s="13">
        <v>2.6960000000000002</v>
      </c>
      <c r="EM1745" s="13">
        <v>2.819</v>
      </c>
      <c r="EN1745" s="13">
        <v>2.79</v>
      </c>
      <c r="EO1745" s="13">
        <v>2.6829999999999998</v>
      </c>
      <c r="EP1745" s="13">
        <v>2.448</v>
      </c>
      <c r="EQ1745" s="13">
        <v>2.4319999999999999</v>
      </c>
      <c r="ER1745" s="13">
        <v>2.472</v>
      </c>
      <c r="ES1745" s="13">
        <v>2.5139999999999998</v>
      </c>
      <c r="ET1745" s="13">
        <v>2.5310000000000001</v>
      </c>
      <c r="EU1745" s="13">
        <v>2.5289999999999999</v>
      </c>
      <c r="EV1745" s="13">
        <v>2.5529999999999999</v>
      </c>
      <c r="EW1745" s="13">
        <v>2.62</v>
      </c>
      <c r="EX1745" s="13">
        <v>2.7949999999999999</v>
      </c>
      <c r="EY1745" s="13">
        <v>2.915</v>
      </c>
      <c r="EZ1745" s="13">
        <v>2.883</v>
      </c>
      <c r="FA1745" s="13">
        <v>2.7730000000000001</v>
      </c>
      <c r="FB1745" s="13">
        <v>2.528</v>
      </c>
      <c r="FC1745" s="13">
        <v>2.5110000000000001</v>
      </c>
      <c r="FD1745" s="13">
        <v>2.5409999999999999</v>
      </c>
      <c r="FE1745" s="13">
        <v>2.573</v>
      </c>
      <c r="FF1745" s="13">
        <v>2.58</v>
      </c>
      <c r="FG1745" s="13">
        <v>2.5750000000000002</v>
      </c>
      <c r="FH1745" s="13">
        <v>-0.52539999999999998</v>
      </c>
      <c r="FI1745" s="13">
        <v>-0.3155</v>
      </c>
      <c r="FJ1745" s="13">
        <v>2.12E-2</v>
      </c>
      <c r="FK1745" s="13">
        <v>-0.13150000000000001</v>
      </c>
      <c r="FL1745" s="13">
        <v>-0.2336</v>
      </c>
      <c r="FM1745" s="13">
        <v>-0.58289999999999997</v>
      </c>
      <c r="FN1745" s="13">
        <v>-0.749</v>
      </c>
      <c r="FO1745" s="13">
        <v>-0.76649999999999996</v>
      </c>
      <c r="FP1745" s="13">
        <v>-0.7742</v>
      </c>
      <c r="FQ1745" s="13">
        <v>-0.46289999999999998</v>
      </c>
      <c r="FR1745" s="13">
        <v>-0.46060000000000001</v>
      </c>
      <c r="FS1745" s="13">
        <v>-0.46789999999999998</v>
      </c>
      <c r="FT1745" s="13">
        <v>-0.63980000000000004</v>
      </c>
      <c r="FU1745" s="13">
        <v>-0.42659999999999998</v>
      </c>
      <c r="FV1745" s="13">
        <v>-0.39910000000000001</v>
      </c>
      <c r="FW1745" s="13">
        <v>-0.42849999999999999</v>
      </c>
      <c r="FX1745" s="13">
        <v>-0.42609999999999998</v>
      </c>
      <c r="FY1745" s="13">
        <v>-0.45860000000000001</v>
      </c>
      <c r="FZ1745" s="13">
        <v>-0.66679999999999995</v>
      </c>
      <c r="GA1745" s="13">
        <v>-0.66910000000000003</v>
      </c>
      <c r="GB1745" s="13">
        <v>-0.66439999999999999</v>
      </c>
      <c r="GC1745" s="13">
        <v>-0.55449999999999999</v>
      </c>
      <c r="GD1745" s="13">
        <v>-0.5423</v>
      </c>
      <c r="GE1745" s="13">
        <v>-0.53969999999999996</v>
      </c>
      <c r="GF1745" s="13">
        <v>-0.58650000000000002</v>
      </c>
      <c r="GG1745" s="13">
        <v>-0.42420000000000002</v>
      </c>
      <c r="GH1745" s="13">
        <v>-0.4143</v>
      </c>
      <c r="GI1745" s="13">
        <v>-0.45739999999999997</v>
      </c>
      <c r="GJ1745" s="13">
        <v>-0.4456</v>
      </c>
      <c r="GK1745" s="13">
        <v>-0.44679999999999997</v>
      </c>
      <c r="GL1745" s="13">
        <v>-0.62190000000000001</v>
      </c>
      <c r="GM1745" s="13">
        <v>-0.62470000000000003</v>
      </c>
      <c r="GN1745" s="13">
        <v>-0.61899999999999999</v>
      </c>
      <c r="GO1745" s="13">
        <v>-0.50529999999999997</v>
      </c>
      <c r="GP1745" s="13">
        <v>-0.4924</v>
      </c>
      <c r="GQ1745" s="13">
        <v>-0.49</v>
      </c>
      <c r="GR1745" s="13">
        <v>-0.53739999999999999</v>
      </c>
      <c r="GS1745" s="13">
        <v>-0.44330000000000003</v>
      </c>
      <c r="GT1745" s="13">
        <v>-0.43490000000000001</v>
      </c>
      <c r="GU1745" s="13">
        <v>-0.4788</v>
      </c>
      <c r="GV1745" s="13">
        <v>-0.46689999999999998</v>
      </c>
      <c r="GW1745" s="13">
        <v>-0.46700000000000003</v>
      </c>
      <c r="GX1745" s="13">
        <v>-0.61960000000000004</v>
      </c>
      <c r="GY1745" s="13">
        <v>-0.62239999999999995</v>
      </c>
      <c r="GZ1745" s="13">
        <v>-0.61660000000000004</v>
      </c>
      <c r="HA1745" s="13">
        <v>-0.50270000000000004</v>
      </c>
      <c r="HB1745" s="13">
        <v>-0.48980000000000001</v>
      </c>
      <c r="HC1745" s="13">
        <v>-0.4874</v>
      </c>
      <c r="HD1745" s="13">
        <v>-0.53480000000000005</v>
      </c>
      <c r="HE1745" s="13">
        <v>-0.45250000000000001</v>
      </c>
      <c r="HF1745" s="13">
        <v>-0.44500000000000001</v>
      </c>
      <c r="HG1745" s="13">
        <v>-0.48920000000000002</v>
      </c>
      <c r="HH1745" s="13">
        <v>-0.47720000000000001</v>
      </c>
      <c r="HI1745" s="13">
        <v>-0.47689999999999999</v>
      </c>
      <c r="HJ1745" s="13">
        <v>-0.62870000000000004</v>
      </c>
      <c r="HK1745" s="13">
        <v>-0.63139999999999996</v>
      </c>
      <c r="HL1745" s="13">
        <v>-0.62580000000000002</v>
      </c>
      <c r="HM1745" s="13">
        <v>-0.51270000000000004</v>
      </c>
      <c r="HN1745" s="13">
        <v>-0.49990000000000001</v>
      </c>
      <c r="HO1745" s="13">
        <v>-0.4975</v>
      </c>
      <c r="HP1745" s="17">
        <v>1.8326000000000002</v>
      </c>
      <c r="HQ1745" s="17">
        <v>2.0814999999999997</v>
      </c>
      <c r="HR1745" s="17">
        <v>2.5711999999999997</v>
      </c>
      <c r="HS1745" s="17">
        <v>2.5194999999999999</v>
      </c>
      <c r="HT1745" s="17">
        <v>2.3843999999999999</v>
      </c>
      <c r="HU1745" s="17">
        <v>1.9460999999999999</v>
      </c>
      <c r="HV1745" s="17">
        <v>1.5659999999999998</v>
      </c>
      <c r="HW1745" s="17">
        <v>1.5305000000000002</v>
      </c>
      <c r="HX1745" s="17">
        <v>1.5577999999999999</v>
      </c>
      <c r="HY1745" s="17">
        <v>1.9071000000000002</v>
      </c>
      <c r="HZ1745" s="17">
        <v>1.9163999999999999</v>
      </c>
      <c r="IA1745" s="17">
        <v>1.8920999999999999</v>
      </c>
      <c r="IB1745" s="17">
        <v>1.7462</v>
      </c>
      <c r="IC1745" s="17">
        <v>2.0194000000000001</v>
      </c>
      <c r="ID1745" s="17">
        <v>2.2088999999999999</v>
      </c>
      <c r="IE1745" s="17">
        <v>2.2955000000000001</v>
      </c>
      <c r="IF1745" s="17">
        <v>2.2648999999999999</v>
      </c>
      <c r="IG1745" s="17">
        <v>2.1204000000000001</v>
      </c>
      <c r="IH1745" s="17">
        <v>1.6622000000000003</v>
      </c>
      <c r="II1745" s="17">
        <v>1.6439000000000001</v>
      </c>
      <c r="IJ1745" s="17">
        <v>1.6816</v>
      </c>
      <c r="IK1745" s="17">
        <v>1.8264999999999998</v>
      </c>
      <c r="IL1745" s="17">
        <v>1.8517000000000001</v>
      </c>
      <c r="IM1745" s="17">
        <v>1.8463000000000003</v>
      </c>
      <c r="IN1745" s="17">
        <v>1.8245</v>
      </c>
      <c r="IO1745" s="17">
        <v>2.0458000000000003</v>
      </c>
      <c r="IP1745" s="17">
        <v>2.2347000000000001</v>
      </c>
      <c r="IQ1745" s="17">
        <v>2.3146</v>
      </c>
      <c r="IR1745" s="17">
        <v>2.3014000000000001</v>
      </c>
      <c r="IS1745" s="17">
        <v>2.1881999999999997</v>
      </c>
      <c r="IT1745" s="17">
        <v>1.7580999999999998</v>
      </c>
      <c r="IU1745" s="17">
        <v>1.7392999999999998</v>
      </c>
      <c r="IV1745" s="17">
        <v>1.776</v>
      </c>
      <c r="IW1745" s="17">
        <v>1.9226999999999999</v>
      </c>
      <c r="IX1745" s="17">
        <v>1.9476</v>
      </c>
      <c r="IY1745" s="17">
        <v>1.9419999999999999</v>
      </c>
      <c r="IZ1745" s="17">
        <v>1.9166000000000003</v>
      </c>
      <c r="JA1745" s="17">
        <v>2.0727000000000002</v>
      </c>
      <c r="JB1745" s="17">
        <v>2.2611000000000003</v>
      </c>
      <c r="JC1745" s="17">
        <v>2.3401999999999998</v>
      </c>
      <c r="JD1745" s="17">
        <v>2.3231000000000002</v>
      </c>
      <c r="JE1745" s="17">
        <v>2.2159999999999997</v>
      </c>
      <c r="JF1745" s="17">
        <v>1.8283999999999998</v>
      </c>
      <c r="JG1745" s="17">
        <v>1.8096000000000001</v>
      </c>
      <c r="JH1745" s="17">
        <v>1.8553999999999999</v>
      </c>
      <c r="JI1745" s="17">
        <v>2.0112999999999999</v>
      </c>
      <c r="JJ1745" s="17">
        <v>2.0411999999999999</v>
      </c>
      <c r="JK1745" s="17">
        <v>2.0415999999999999</v>
      </c>
      <c r="JL1745" s="17">
        <v>2.0181999999999998</v>
      </c>
      <c r="JM1745" s="17">
        <v>2.1675</v>
      </c>
      <c r="JN1745" s="17">
        <v>2.35</v>
      </c>
      <c r="JO1745" s="17">
        <v>2.4258000000000002</v>
      </c>
      <c r="JP1745" s="17">
        <v>2.4058000000000002</v>
      </c>
      <c r="JQ1745" s="17">
        <v>2.2961</v>
      </c>
      <c r="JR1745" s="17">
        <v>1.8993</v>
      </c>
      <c r="JS1745" s="17">
        <v>1.8796000000000002</v>
      </c>
      <c r="JT1745" s="17">
        <v>1.9152</v>
      </c>
      <c r="JU1745" s="17">
        <v>2.0602999999999998</v>
      </c>
      <c r="JV1745" s="17">
        <v>2.0800999999999998</v>
      </c>
      <c r="JW1745" s="17">
        <v>2.0775000000000001</v>
      </c>
      <c r="JX1745" s="13">
        <v>1.9754333333333332</v>
      </c>
      <c r="JY1745" s="12">
        <v>1.8747374999999997</v>
      </c>
    </row>
    <row r="1746" spans="43:285" x14ac:dyDescent="0.25">
      <c r="AQ1746" s="11">
        <v>43712</v>
      </c>
      <c r="AR1746" s="11">
        <v>43739</v>
      </c>
      <c r="AS1746" s="11">
        <v>43770</v>
      </c>
      <c r="AT1746" s="11">
        <v>43800</v>
      </c>
      <c r="AU1746" s="11">
        <v>43831</v>
      </c>
      <c r="AV1746" s="11">
        <v>43862</v>
      </c>
      <c r="AW1746" s="11">
        <v>43891</v>
      </c>
      <c r="AX1746" s="11">
        <v>43922</v>
      </c>
      <c r="AY1746" s="11">
        <v>43952</v>
      </c>
      <c r="AZ1746" s="11">
        <v>43983</v>
      </c>
      <c r="BA1746" s="11">
        <v>44013</v>
      </c>
      <c r="BB1746" s="11">
        <v>44044</v>
      </c>
      <c r="BC1746" s="11">
        <v>44075</v>
      </c>
      <c r="BD1746" s="11">
        <v>44105</v>
      </c>
      <c r="BE1746" s="11">
        <v>44136</v>
      </c>
      <c r="BF1746" s="11">
        <v>44166</v>
      </c>
      <c r="BG1746" s="11">
        <v>44197</v>
      </c>
      <c r="BH1746" s="11">
        <v>44228</v>
      </c>
      <c r="BI1746" s="11">
        <v>44256</v>
      </c>
      <c r="BJ1746" s="11">
        <v>44287</v>
      </c>
      <c r="BK1746" s="11">
        <v>44317</v>
      </c>
      <c r="BL1746" s="11">
        <v>44348</v>
      </c>
      <c r="BM1746" s="11">
        <v>44378</v>
      </c>
      <c r="BN1746" s="11">
        <v>44409</v>
      </c>
      <c r="BO1746" s="11">
        <v>44440</v>
      </c>
      <c r="BP1746" s="11">
        <v>44470</v>
      </c>
      <c r="BQ1746" s="11">
        <v>44501</v>
      </c>
      <c r="BR1746" s="11">
        <v>44531</v>
      </c>
      <c r="BS1746" s="11">
        <v>44562</v>
      </c>
      <c r="BT1746" s="11">
        <v>44593</v>
      </c>
      <c r="BU1746" s="11">
        <v>44621</v>
      </c>
      <c r="BV1746" s="11">
        <v>44652</v>
      </c>
      <c r="BW1746" s="11">
        <v>44682</v>
      </c>
      <c r="BX1746" s="11">
        <v>44713</v>
      </c>
      <c r="BY1746" s="11">
        <v>44743</v>
      </c>
      <c r="BZ1746" s="11">
        <v>44774</v>
      </c>
      <c r="CA1746" s="11">
        <v>44805</v>
      </c>
      <c r="CB1746" s="11">
        <v>44835</v>
      </c>
      <c r="CC1746" s="11">
        <v>44866</v>
      </c>
      <c r="CD1746" s="11">
        <v>44896</v>
      </c>
      <c r="CE1746" s="11">
        <v>44927</v>
      </c>
      <c r="CF1746" s="11">
        <v>44958</v>
      </c>
      <c r="CG1746" s="11">
        <v>44986</v>
      </c>
      <c r="CH1746" s="11">
        <v>45017</v>
      </c>
      <c r="CI1746" s="11">
        <v>45047</v>
      </c>
      <c r="CJ1746" s="11">
        <v>45078</v>
      </c>
      <c r="CK1746" s="11">
        <v>45108</v>
      </c>
      <c r="CL1746" s="11">
        <v>45139</v>
      </c>
      <c r="CM1746" s="11">
        <v>45170</v>
      </c>
      <c r="CN1746" s="11">
        <v>45200</v>
      </c>
      <c r="CO1746" s="11">
        <v>45231</v>
      </c>
      <c r="CP1746" s="11">
        <v>45261</v>
      </c>
      <c r="CQ1746" s="11">
        <v>45292</v>
      </c>
      <c r="CR1746" s="11">
        <v>45323</v>
      </c>
      <c r="CS1746" s="11">
        <v>45352</v>
      </c>
      <c r="CT1746" s="11">
        <v>45383</v>
      </c>
      <c r="CU1746" s="11">
        <v>45413</v>
      </c>
      <c r="CV1746" s="11">
        <v>45444</v>
      </c>
      <c r="CW1746" s="11">
        <v>45474</v>
      </c>
      <c r="CX1746" s="11">
        <v>45505</v>
      </c>
      <c r="CY1746" s="11">
        <v>45536</v>
      </c>
      <c r="CZ1746" s="13">
        <v>2.4449999999999998</v>
      </c>
      <c r="DA1746" s="13">
        <v>2.492</v>
      </c>
      <c r="DB1746" s="13">
        <v>2.6309999999999998</v>
      </c>
      <c r="DC1746" s="13">
        <v>2.7269999999999999</v>
      </c>
      <c r="DD1746" s="13">
        <v>2.69</v>
      </c>
      <c r="DE1746" s="13">
        <v>2.5880000000000001</v>
      </c>
      <c r="DF1746" s="13">
        <v>2.3380000000000001</v>
      </c>
      <c r="DG1746" s="13">
        <v>2.3090000000000002</v>
      </c>
      <c r="DH1746" s="13">
        <v>2.3410000000000002</v>
      </c>
      <c r="DI1746" s="13">
        <v>2.3780000000000001</v>
      </c>
      <c r="DJ1746" s="13">
        <v>2.3839999999999999</v>
      </c>
      <c r="DK1746" s="13">
        <v>2.3660000000000001</v>
      </c>
      <c r="DL1746" s="13">
        <v>2.39</v>
      </c>
      <c r="DM1746" s="13">
        <v>2.4460000000000002</v>
      </c>
      <c r="DN1746" s="13">
        <v>2.6030000000000002</v>
      </c>
      <c r="DO1746" s="13">
        <v>2.7210000000000001</v>
      </c>
      <c r="DP1746" s="13">
        <v>2.6859999999999999</v>
      </c>
      <c r="DQ1746" s="13">
        <v>2.5739999999999998</v>
      </c>
      <c r="DR1746" s="13">
        <v>2.3220000000000001</v>
      </c>
      <c r="DS1746" s="13">
        <v>2.3050000000000002</v>
      </c>
      <c r="DT1746" s="13">
        <v>2.3380000000000001</v>
      </c>
      <c r="DU1746" s="13">
        <v>2.3730000000000002</v>
      </c>
      <c r="DV1746" s="13">
        <v>2.3809999999999998</v>
      </c>
      <c r="DW1746" s="13">
        <v>2.371</v>
      </c>
      <c r="DX1746" s="13">
        <v>2.3969999999999998</v>
      </c>
      <c r="DY1746" s="13">
        <v>2.4550000000000001</v>
      </c>
      <c r="DZ1746" s="13">
        <v>2.6309999999999998</v>
      </c>
      <c r="EA1746" s="13">
        <v>2.7559999999999998</v>
      </c>
      <c r="EB1746" s="13">
        <v>2.73</v>
      </c>
      <c r="EC1746" s="13">
        <v>2.6160000000000001</v>
      </c>
      <c r="ED1746" s="13">
        <v>2.359</v>
      </c>
      <c r="EE1746" s="13">
        <v>2.3410000000000002</v>
      </c>
      <c r="EF1746" s="13">
        <v>2.3719999999999999</v>
      </c>
      <c r="EG1746" s="13">
        <v>2.4049999999999998</v>
      </c>
      <c r="EH1746" s="13">
        <v>2.4159999999999999</v>
      </c>
      <c r="EI1746" s="13">
        <v>2.4079999999999999</v>
      </c>
      <c r="EJ1746" s="13">
        <v>2.4300000000000002</v>
      </c>
      <c r="EK1746" s="13">
        <v>2.492</v>
      </c>
      <c r="EL1746" s="13">
        <v>2.6720000000000002</v>
      </c>
      <c r="EM1746" s="13">
        <v>2.7949999999999999</v>
      </c>
      <c r="EN1746" s="13">
        <v>2.7650000000000001</v>
      </c>
      <c r="EO1746" s="13">
        <v>2.6579999999999999</v>
      </c>
      <c r="EP1746" s="13">
        <v>2.4209999999999998</v>
      </c>
      <c r="EQ1746" s="13">
        <v>2.407</v>
      </c>
      <c r="ER1746" s="13">
        <v>2.4470000000000001</v>
      </c>
      <c r="ES1746" s="13">
        <v>2.488</v>
      </c>
      <c r="ET1746" s="13">
        <v>2.5049999999999999</v>
      </c>
      <c r="EU1746" s="13">
        <v>2.5030000000000001</v>
      </c>
      <c r="EV1746" s="13">
        <v>2.5270000000000001</v>
      </c>
      <c r="EW1746" s="13">
        <v>2.5939999999999999</v>
      </c>
      <c r="EX1746" s="13">
        <v>2.7690000000000001</v>
      </c>
      <c r="EY1746" s="13">
        <v>2.8879999999999999</v>
      </c>
      <c r="EZ1746" s="13">
        <v>2.8559999999999999</v>
      </c>
      <c r="FA1746" s="13">
        <v>2.746</v>
      </c>
      <c r="FB1746" s="13">
        <v>2.4990000000000001</v>
      </c>
      <c r="FC1746" s="13">
        <v>2.4820000000000002</v>
      </c>
      <c r="FD1746" s="13">
        <v>2.512</v>
      </c>
      <c r="FE1746" s="13">
        <v>2.544</v>
      </c>
      <c r="FF1746" s="13">
        <v>2.5510000000000002</v>
      </c>
      <c r="FG1746" s="13">
        <v>2.5459999999999998</v>
      </c>
      <c r="FH1746" s="13">
        <v>-0.52549999999999997</v>
      </c>
      <c r="FI1746" s="13">
        <v>-0.32019999999999998</v>
      </c>
      <c r="FJ1746" s="13">
        <v>2.7699999999999999E-2</v>
      </c>
      <c r="FK1746" s="13">
        <v>-0.1172</v>
      </c>
      <c r="FL1746" s="13">
        <v>-0.2225</v>
      </c>
      <c r="FM1746" s="13">
        <v>-0.57050000000000001</v>
      </c>
      <c r="FN1746" s="13">
        <v>-0.74650000000000005</v>
      </c>
      <c r="FO1746" s="13">
        <v>-0.76380000000000003</v>
      </c>
      <c r="FP1746" s="13">
        <v>-0.77149999999999996</v>
      </c>
      <c r="FQ1746" s="13">
        <v>-0.45979999999999999</v>
      </c>
      <c r="FR1746" s="13">
        <v>-0.45750000000000002</v>
      </c>
      <c r="FS1746" s="13">
        <v>-0.4647</v>
      </c>
      <c r="FT1746" s="13">
        <v>-0.63690000000000002</v>
      </c>
      <c r="FU1746" s="13">
        <v>-0.42270000000000002</v>
      </c>
      <c r="FV1746" s="13">
        <v>-0.39379999999999998</v>
      </c>
      <c r="FW1746" s="13">
        <v>-0.42320000000000002</v>
      </c>
      <c r="FX1746" s="13">
        <v>-0.42080000000000001</v>
      </c>
      <c r="FY1746" s="13">
        <v>-0.45469999999999999</v>
      </c>
      <c r="FZ1746" s="13">
        <v>-0.67879999999999996</v>
      </c>
      <c r="GA1746" s="13">
        <v>-0.68100000000000005</v>
      </c>
      <c r="GB1746" s="13">
        <v>-0.67649999999999999</v>
      </c>
      <c r="GC1746" s="13">
        <v>-0.56640000000000001</v>
      </c>
      <c r="GD1746" s="13">
        <v>-0.55420000000000003</v>
      </c>
      <c r="GE1746" s="13">
        <v>-0.55159999999999998</v>
      </c>
      <c r="GF1746" s="13">
        <v>-0.59840000000000004</v>
      </c>
      <c r="GG1746" s="13">
        <v>-0.42109999999999997</v>
      </c>
      <c r="GH1746" s="13">
        <v>-0.41</v>
      </c>
      <c r="GI1746" s="13">
        <v>-0.45350000000000001</v>
      </c>
      <c r="GJ1746" s="13">
        <v>-0.4415</v>
      </c>
      <c r="GK1746" s="13">
        <v>-0.44319999999999998</v>
      </c>
      <c r="GL1746" s="13">
        <v>-0.63380000000000003</v>
      </c>
      <c r="GM1746" s="13">
        <v>-0.63660000000000005</v>
      </c>
      <c r="GN1746" s="13">
        <v>-0.63109999999999999</v>
      </c>
      <c r="GO1746" s="13">
        <v>-0.51719999999999999</v>
      </c>
      <c r="GP1746" s="13">
        <v>-0.50439999999999996</v>
      </c>
      <c r="GQ1746" s="13">
        <v>-0.50190000000000001</v>
      </c>
      <c r="GR1746" s="13">
        <v>-0.54930000000000001</v>
      </c>
      <c r="GS1746" s="13">
        <v>-0.44009999999999999</v>
      </c>
      <c r="GT1746" s="13">
        <v>-0.43070000000000003</v>
      </c>
      <c r="GU1746" s="13">
        <v>-0.4748</v>
      </c>
      <c r="GV1746" s="13">
        <v>-0.46279999999999999</v>
      </c>
      <c r="GW1746" s="13">
        <v>-0.46350000000000002</v>
      </c>
      <c r="GX1746" s="13">
        <v>-0.63149999999999995</v>
      </c>
      <c r="GY1746" s="13">
        <v>-0.63419999999999999</v>
      </c>
      <c r="GZ1746" s="13">
        <v>-0.62870000000000004</v>
      </c>
      <c r="HA1746" s="13">
        <v>-0.51470000000000005</v>
      </c>
      <c r="HB1746" s="13">
        <v>-0.50180000000000002</v>
      </c>
      <c r="HC1746" s="13">
        <v>-0.49930000000000002</v>
      </c>
      <c r="HD1746" s="13">
        <v>-0.54669999999999996</v>
      </c>
      <c r="HE1746" s="13">
        <v>-0.44940000000000002</v>
      </c>
      <c r="HF1746" s="13">
        <v>-0.44080000000000003</v>
      </c>
      <c r="HG1746" s="13">
        <v>-0.48530000000000001</v>
      </c>
      <c r="HH1746" s="13">
        <v>-0.47310000000000002</v>
      </c>
      <c r="HI1746" s="13">
        <v>-0.4733</v>
      </c>
      <c r="HJ1746" s="13">
        <v>-0.64059999999999995</v>
      </c>
      <c r="HK1746" s="13">
        <v>-0.64329999999999998</v>
      </c>
      <c r="HL1746" s="13">
        <v>-0.63790000000000002</v>
      </c>
      <c r="HM1746" s="13">
        <v>-0.52459999999999996</v>
      </c>
      <c r="HN1746" s="13">
        <v>-0.51190000000000002</v>
      </c>
      <c r="HO1746" s="13">
        <v>-0.50939999999999996</v>
      </c>
      <c r="HP1746" s="17">
        <v>1.9194999999999998</v>
      </c>
      <c r="HQ1746" s="17">
        <v>2.1718000000000002</v>
      </c>
      <c r="HR1746" s="17">
        <v>2.6586999999999996</v>
      </c>
      <c r="HS1746" s="17">
        <v>2.6097999999999999</v>
      </c>
      <c r="HT1746" s="17">
        <v>2.4674999999999998</v>
      </c>
      <c r="HU1746" s="17">
        <v>2.0175000000000001</v>
      </c>
      <c r="HV1746" s="17">
        <v>1.5914999999999999</v>
      </c>
      <c r="HW1746" s="17">
        <v>1.5452000000000001</v>
      </c>
      <c r="HX1746" s="17">
        <v>1.5695000000000001</v>
      </c>
      <c r="HY1746" s="17">
        <v>1.9182000000000001</v>
      </c>
      <c r="HZ1746" s="17">
        <v>1.9264999999999999</v>
      </c>
      <c r="IA1746" s="17">
        <v>1.9013</v>
      </c>
      <c r="IB1746" s="17">
        <v>1.7531000000000001</v>
      </c>
      <c r="IC1746" s="17">
        <v>2.0233000000000003</v>
      </c>
      <c r="ID1746" s="17">
        <v>2.2092000000000001</v>
      </c>
      <c r="IE1746" s="17">
        <v>2.2978000000000001</v>
      </c>
      <c r="IF1746" s="17">
        <v>2.2652000000000001</v>
      </c>
      <c r="IG1746" s="17">
        <v>2.1193</v>
      </c>
      <c r="IH1746" s="17">
        <v>1.6432000000000002</v>
      </c>
      <c r="II1746" s="17">
        <v>1.6240000000000001</v>
      </c>
      <c r="IJ1746" s="17">
        <v>1.6615000000000002</v>
      </c>
      <c r="IK1746" s="17">
        <v>1.8066000000000002</v>
      </c>
      <c r="IL1746" s="17">
        <v>1.8267999999999998</v>
      </c>
      <c r="IM1746" s="17">
        <v>1.8193999999999999</v>
      </c>
      <c r="IN1746" s="17">
        <v>1.7985999999999998</v>
      </c>
      <c r="IO1746" s="17">
        <v>2.0339</v>
      </c>
      <c r="IP1746" s="17">
        <v>2.2209999999999996</v>
      </c>
      <c r="IQ1746" s="17">
        <v>2.3024999999999998</v>
      </c>
      <c r="IR1746" s="17">
        <v>2.2885</v>
      </c>
      <c r="IS1746" s="17">
        <v>2.1728000000000001</v>
      </c>
      <c r="IT1746" s="17">
        <v>1.7252000000000001</v>
      </c>
      <c r="IU1746" s="17">
        <v>1.7044000000000001</v>
      </c>
      <c r="IV1746" s="17">
        <v>1.7408999999999999</v>
      </c>
      <c r="IW1746" s="17">
        <v>1.8877999999999999</v>
      </c>
      <c r="IX1746" s="17">
        <v>1.9116</v>
      </c>
      <c r="IY1746" s="17">
        <v>1.9060999999999999</v>
      </c>
      <c r="IZ1746" s="17">
        <v>1.8807</v>
      </c>
      <c r="JA1746" s="17">
        <v>2.0518999999999998</v>
      </c>
      <c r="JB1746" s="17">
        <v>2.2413000000000003</v>
      </c>
      <c r="JC1746" s="17">
        <v>2.3201999999999998</v>
      </c>
      <c r="JD1746" s="17">
        <v>2.3022</v>
      </c>
      <c r="JE1746" s="17">
        <v>2.1944999999999997</v>
      </c>
      <c r="JF1746" s="17">
        <v>1.7894999999999999</v>
      </c>
      <c r="JG1746" s="17">
        <v>1.7728000000000002</v>
      </c>
      <c r="JH1746" s="17">
        <v>1.8183</v>
      </c>
      <c r="JI1746" s="17">
        <v>1.9733000000000001</v>
      </c>
      <c r="JJ1746" s="17">
        <v>2.0031999999999996</v>
      </c>
      <c r="JK1746" s="17">
        <v>2.0037000000000003</v>
      </c>
      <c r="JL1746" s="17">
        <v>1.9803000000000002</v>
      </c>
      <c r="JM1746" s="17">
        <v>2.1445999999999996</v>
      </c>
      <c r="JN1746" s="17">
        <v>2.3282000000000003</v>
      </c>
      <c r="JO1746" s="17">
        <v>2.4026999999999998</v>
      </c>
      <c r="JP1746" s="17">
        <v>2.3828999999999998</v>
      </c>
      <c r="JQ1746" s="17">
        <v>2.2726999999999999</v>
      </c>
      <c r="JR1746" s="17">
        <v>1.8584000000000001</v>
      </c>
      <c r="JS1746" s="17">
        <v>1.8387000000000002</v>
      </c>
      <c r="JT1746" s="17">
        <v>1.8740999999999999</v>
      </c>
      <c r="JU1746" s="17">
        <v>2.0194000000000001</v>
      </c>
      <c r="JV1746" s="17">
        <v>2.0391000000000004</v>
      </c>
      <c r="JW1746" s="17">
        <v>2.0366</v>
      </c>
      <c r="JX1746" s="13">
        <v>2.02475</v>
      </c>
      <c r="JY1746" s="12">
        <v>1.8791733333333334</v>
      </c>
    </row>
    <row r="1747" spans="43:285" x14ac:dyDescent="0.25">
      <c r="AQ1747" s="11">
        <v>43713</v>
      </c>
      <c r="AR1747" s="11">
        <v>43739</v>
      </c>
      <c r="AS1747" s="11">
        <v>43770</v>
      </c>
      <c r="AT1747" s="11">
        <v>43800</v>
      </c>
      <c r="AU1747" s="11">
        <v>43831</v>
      </c>
      <c r="AV1747" s="11">
        <v>43862</v>
      </c>
      <c r="AW1747" s="11">
        <v>43891</v>
      </c>
      <c r="AX1747" s="11">
        <v>43922</v>
      </c>
      <c r="AY1747" s="11">
        <v>43952</v>
      </c>
      <c r="AZ1747" s="11">
        <v>43983</v>
      </c>
      <c r="BA1747" s="11">
        <v>44013</v>
      </c>
      <c r="BB1747" s="11">
        <v>44044</v>
      </c>
      <c r="BC1747" s="11">
        <v>44075</v>
      </c>
      <c r="BD1747" s="11">
        <v>44105</v>
      </c>
      <c r="BE1747" s="11">
        <v>44136</v>
      </c>
      <c r="BF1747" s="11">
        <v>44166</v>
      </c>
      <c r="BG1747" s="11">
        <v>44197</v>
      </c>
      <c r="BH1747" s="11">
        <v>44228</v>
      </c>
      <c r="BI1747" s="11">
        <v>44256</v>
      </c>
      <c r="BJ1747" s="11">
        <v>44287</v>
      </c>
      <c r="BK1747" s="11">
        <v>44317</v>
      </c>
      <c r="BL1747" s="11">
        <v>44348</v>
      </c>
      <c r="BM1747" s="11">
        <v>44378</v>
      </c>
      <c r="BN1747" s="11">
        <v>44409</v>
      </c>
      <c r="BO1747" s="11">
        <v>44440</v>
      </c>
      <c r="BP1747" s="11">
        <v>44470</v>
      </c>
      <c r="BQ1747" s="11">
        <v>44501</v>
      </c>
      <c r="BR1747" s="11">
        <v>44531</v>
      </c>
      <c r="BS1747" s="11">
        <v>44562</v>
      </c>
      <c r="BT1747" s="11">
        <v>44593</v>
      </c>
      <c r="BU1747" s="11">
        <v>44621</v>
      </c>
      <c r="BV1747" s="11">
        <v>44652</v>
      </c>
      <c r="BW1747" s="11">
        <v>44682</v>
      </c>
      <c r="BX1747" s="11">
        <v>44713</v>
      </c>
      <c r="BY1747" s="11">
        <v>44743</v>
      </c>
      <c r="BZ1747" s="11">
        <v>44774</v>
      </c>
      <c r="CA1747" s="11">
        <v>44805</v>
      </c>
      <c r="CB1747" s="11">
        <v>44835</v>
      </c>
      <c r="CC1747" s="11">
        <v>44866</v>
      </c>
      <c r="CD1747" s="11">
        <v>44896</v>
      </c>
      <c r="CE1747" s="11">
        <v>44927</v>
      </c>
      <c r="CF1747" s="11">
        <v>44958</v>
      </c>
      <c r="CG1747" s="11">
        <v>44986</v>
      </c>
      <c r="CH1747" s="11">
        <v>45017</v>
      </c>
      <c r="CI1747" s="11">
        <v>45047</v>
      </c>
      <c r="CJ1747" s="11">
        <v>45078</v>
      </c>
      <c r="CK1747" s="11">
        <v>45108</v>
      </c>
      <c r="CL1747" s="11">
        <v>45139</v>
      </c>
      <c r="CM1747" s="11">
        <v>45170</v>
      </c>
      <c r="CN1747" s="11">
        <v>45200</v>
      </c>
      <c r="CO1747" s="11">
        <v>45231</v>
      </c>
      <c r="CP1747" s="11">
        <v>45261</v>
      </c>
      <c r="CQ1747" s="11">
        <v>45292</v>
      </c>
      <c r="CR1747" s="11">
        <v>45323</v>
      </c>
      <c r="CS1747" s="11">
        <v>45352</v>
      </c>
      <c r="CT1747" s="11">
        <v>45383</v>
      </c>
      <c r="CU1747" s="11">
        <v>45413</v>
      </c>
      <c r="CV1747" s="11">
        <v>45444</v>
      </c>
      <c r="CW1747" s="11">
        <v>45474</v>
      </c>
      <c r="CX1747" s="11">
        <v>45505</v>
      </c>
      <c r="CY1747" s="11">
        <v>45536</v>
      </c>
      <c r="CZ1747" s="13">
        <v>2.4350000000000001</v>
      </c>
      <c r="DA1747" s="13">
        <v>2.4910000000000001</v>
      </c>
      <c r="DB1747" s="13">
        <v>2.641</v>
      </c>
      <c r="DC1747" s="13">
        <v>2.7410000000000001</v>
      </c>
      <c r="DD1747" s="13">
        <v>2.7080000000000002</v>
      </c>
      <c r="DE1747" s="13">
        <v>2.6080000000000001</v>
      </c>
      <c r="DF1747" s="13">
        <v>2.3580000000000001</v>
      </c>
      <c r="DG1747" s="13">
        <v>2.331</v>
      </c>
      <c r="DH1747" s="13">
        <v>2.3639999999999999</v>
      </c>
      <c r="DI1747" s="13">
        <v>2.4</v>
      </c>
      <c r="DJ1747" s="13">
        <v>2.4049999999999998</v>
      </c>
      <c r="DK1747" s="13">
        <v>2.3849999999999998</v>
      </c>
      <c r="DL1747" s="13">
        <v>2.41</v>
      </c>
      <c r="DM1747" s="13">
        <v>2.464</v>
      </c>
      <c r="DN1747" s="13">
        <v>2.6219999999999999</v>
      </c>
      <c r="DO1747" s="13">
        <v>2.7410000000000001</v>
      </c>
      <c r="DP1747" s="13">
        <v>2.706</v>
      </c>
      <c r="DQ1747" s="13">
        <v>2.5920000000000001</v>
      </c>
      <c r="DR1747" s="13">
        <v>2.3380000000000001</v>
      </c>
      <c r="DS1747" s="13">
        <v>2.3159999999999998</v>
      </c>
      <c r="DT1747" s="13">
        <v>2.3479999999999999</v>
      </c>
      <c r="DU1747" s="13">
        <v>2.3820000000000001</v>
      </c>
      <c r="DV1747" s="13">
        <v>2.3889999999999998</v>
      </c>
      <c r="DW1747" s="13">
        <v>2.3809999999999998</v>
      </c>
      <c r="DX1747" s="13">
        <v>2.4060000000000001</v>
      </c>
      <c r="DY1747" s="13">
        <v>2.468</v>
      </c>
      <c r="DZ1747" s="13">
        <v>2.6429999999999998</v>
      </c>
      <c r="EA1747" s="13">
        <v>2.7679999999999998</v>
      </c>
      <c r="EB1747" s="13">
        <v>2.742</v>
      </c>
      <c r="EC1747" s="13">
        <v>2.6259999999999999</v>
      </c>
      <c r="ED1747" s="13">
        <v>2.3660000000000001</v>
      </c>
      <c r="EE1747" s="13">
        <v>2.347</v>
      </c>
      <c r="EF1747" s="13">
        <v>2.3780000000000001</v>
      </c>
      <c r="EG1747" s="13">
        <v>2.411</v>
      </c>
      <c r="EH1747" s="13">
        <v>2.4220000000000002</v>
      </c>
      <c r="EI1747" s="13">
        <v>2.4140000000000001</v>
      </c>
      <c r="EJ1747" s="13">
        <v>2.4359999999999999</v>
      </c>
      <c r="EK1747" s="13">
        <v>2.4980000000000002</v>
      </c>
      <c r="EL1747" s="13">
        <v>2.6789999999999998</v>
      </c>
      <c r="EM1747" s="13">
        <v>2.802</v>
      </c>
      <c r="EN1747" s="13">
        <v>2.7719999999999998</v>
      </c>
      <c r="EO1747" s="13">
        <v>2.665</v>
      </c>
      <c r="EP1747" s="13">
        <v>2.4279999999999999</v>
      </c>
      <c r="EQ1747" s="13">
        <v>2.4140000000000001</v>
      </c>
      <c r="ER1747" s="13">
        <v>2.4540000000000002</v>
      </c>
      <c r="ES1747" s="13">
        <v>2.4950000000000001</v>
      </c>
      <c r="ET1747" s="13">
        <v>2.512</v>
      </c>
      <c r="EU1747" s="13">
        <v>2.5099999999999998</v>
      </c>
      <c r="EV1747" s="13">
        <v>2.5339999999999998</v>
      </c>
      <c r="EW1747" s="13">
        <v>2.601</v>
      </c>
      <c r="EX1747" s="13">
        <v>2.7759999999999998</v>
      </c>
      <c r="EY1747" s="13">
        <v>2.895</v>
      </c>
      <c r="EZ1747" s="13">
        <v>2.863</v>
      </c>
      <c r="FA1747" s="13">
        <v>2.7530000000000001</v>
      </c>
      <c r="FB1747" s="13">
        <v>2.5059999999999998</v>
      </c>
      <c r="FC1747" s="13">
        <v>2.4889999999999999</v>
      </c>
      <c r="FD1747" s="13">
        <v>2.5190000000000001</v>
      </c>
      <c r="FE1747" s="13">
        <v>2.5510000000000002</v>
      </c>
      <c r="FF1747" s="13">
        <v>2.5579999999999998</v>
      </c>
      <c r="FG1747" s="13">
        <v>2.5529999999999999</v>
      </c>
      <c r="FH1747" s="13">
        <v>-0.54</v>
      </c>
      <c r="FI1747" s="13">
        <v>-0.34100000000000003</v>
      </c>
      <c r="FJ1747" s="13">
        <v>1.7899999999999999E-2</v>
      </c>
      <c r="FK1747" s="13">
        <v>-0.1242</v>
      </c>
      <c r="FL1747" s="13">
        <v>-0.2291</v>
      </c>
      <c r="FM1747" s="13">
        <v>-0.57599999999999996</v>
      </c>
      <c r="FN1747" s="13">
        <v>-0.74250000000000005</v>
      </c>
      <c r="FO1747" s="13">
        <v>-0.75990000000000002</v>
      </c>
      <c r="FP1747" s="13">
        <v>-0.76749999999999996</v>
      </c>
      <c r="FQ1747" s="13">
        <v>-0.45500000000000002</v>
      </c>
      <c r="FR1747" s="13">
        <v>-0.45240000000000002</v>
      </c>
      <c r="FS1747" s="13">
        <v>-0.46010000000000001</v>
      </c>
      <c r="FT1747" s="13">
        <v>-0.63260000000000005</v>
      </c>
      <c r="FU1747" s="13">
        <v>-0.42780000000000001</v>
      </c>
      <c r="FV1747" s="13">
        <v>-0.39750000000000002</v>
      </c>
      <c r="FW1747" s="13">
        <v>-0.42780000000000001</v>
      </c>
      <c r="FX1747" s="13">
        <v>-0.4254</v>
      </c>
      <c r="FY1747" s="13">
        <v>-0.4607</v>
      </c>
      <c r="FZ1747" s="13">
        <v>-0.66520000000000001</v>
      </c>
      <c r="GA1747" s="13">
        <v>-0.66739999999999999</v>
      </c>
      <c r="GB1747" s="13">
        <v>-0.66269999999999996</v>
      </c>
      <c r="GC1747" s="13">
        <v>-0.54990000000000006</v>
      </c>
      <c r="GD1747" s="13">
        <v>-0.5373</v>
      </c>
      <c r="GE1747" s="13">
        <v>-0.53490000000000004</v>
      </c>
      <c r="GF1747" s="13">
        <v>-0.58250000000000002</v>
      </c>
      <c r="GG1747" s="13">
        <v>-0.42430000000000001</v>
      </c>
      <c r="GH1747" s="13">
        <v>-0.4118</v>
      </c>
      <c r="GI1747" s="13">
        <v>-0.45700000000000002</v>
      </c>
      <c r="GJ1747" s="13">
        <v>-0.44429999999999997</v>
      </c>
      <c r="GK1747" s="13">
        <v>-0.44669999999999999</v>
      </c>
      <c r="GL1747" s="13">
        <v>-0.62019999999999997</v>
      </c>
      <c r="GM1747" s="13">
        <v>-0.62290000000000001</v>
      </c>
      <c r="GN1747" s="13">
        <v>-0.61729999999999996</v>
      </c>
      <c r="GO1747" s="13">
        <v>-0.50070000000000003</v>
      </c>
      <c r="GP1747" s="13">
        <v>-0.48759999999999998</v>
      </c>
      <c r="GQ1747" s="13">
        <v>-0.4854</v>
      </c>
      <c r="GR1747" s="13">
        <v>-0.53349999999999997</v>
      </c>
      <c r="GS1747" s="13">
        <v>-0.44330000000000003</v>
      </c>
      <c r="GT1747" s="13">
        <v>-0.4325</v>
      </c>
      <c r="GU1747" s="13">
        <v>-0.4783</v>
      </c>
      <c r="GV1747" s="13">
        <v>-0.46560000000000001</v>
      </c>
      <c r="GW1747" s="13">
        <v>-0.46700000000000003</v>
      </c>
      <c r="GX1747" s="13">
        <v>-0.61780000000000002</v>
      </c>
      <c r="GY1747" s="13">
        <v>-0.62060000000000004</v>
      </c>
      <c r="GZ1747" s="13">
        <v>-0.6149</v>
      </c>
      <c r="HA1747" s="13">
        <v>-0.49809999999999999</v>
      </c>
      <c r="HB1747" s="13">
        <v>-0.48499999999999999</v>
      </c>
      <c r="HC1747" s="13">
        <v>-0.48270000000000002</v>
      </c>
      <c r="HD1747" s="13">
        <v>-0.53090000000000004</v>
      </c>
      <c r="HE1747" s="13">
        <v>-0.45250000000000001</v>
      </c>
      <c r="HF1747" s="13">
        <v>-0.44259999999999999</v>
      </c>
      <c r="HG1747" s="13">
        <v>-0.48880000000000001</v>
      </c>
      <c r="HH1747" s="13">
        <v>-0.47589999999999999</v>
      </c>
      <c r="HI1747" s="13">
        <v>-0.4768</v>
      </c>
      <c r="HJ1747" s="13">
        <v>-0.627</v>
      </c>
      <c r="HK1747" s="13">
        <v>-0.62960000000000005</v>
      </c>
      <c r="HL1747" s="13">
        <v>-0.62409999999999999</v>
      </c>
      <c r="HM1747" s="13">
        <v>-0.5081</v>
      </c>
      <c r="HN1747" s="13">
        <v>-0.49509999999999998</v>
      </c>
      <c r="HO1747" s="13">
        <v>-0.49280000000000002</v>
      </c>
      <c r="HP1747" s="17">
        <v>1.895</v>
      </c>
      <c r="HQ1747" s="17">
        <v>2.15</v>
      </c>
      <c r="HR1747" s="17">
        <v>2.6589</v>
      </c>
      <c r="HS1747" s="17">
        <v>2.6168</v>
      </c>
      <c r="HT1747" s="17">
        <v>2.4789000000000003</v>
      </c>
      <c r="HU1747" s="17">
        <v>2.032</v>
      </c>
      <c r="HV1747" s="17">
        <v>1.6154999999999999</v>
      </c>
      <c r="HW1747" s="17">
        <v>1.5710999999999999</v>
      </c>
      <c r="HX1747" s="17">
        <v>1.5964999999999998</v>
      </c>
      <c r="HY1747" s="17">
        <v>1.9449999999999998</v>
      </c>
      <c r="HZ1747" s="17">
        <v>1.9525999999999999</v>
      </c>
      <c r="IA1747" s="17">
        <v>1.9248999999999998</v>
      </c>
      <c r="IB1747" s="17">
        <v>1.7774000000000001</v>
      </c>
      <c r="IC1747" s="17">
        <v>2.0362</v>
      </c>
      <c r="ID1747" s="17">
        <v>2.2244999999999999</v>
      </c>
      <c r="IE1747" s="17">
        <v>2.3132000000000001</v>
      </c>
      <c r="IF1747" s="17">
        <v>2.2805999999999997</v>
      </c>
      <c r="IG1747" s="17">
        <v>2.1313</v>
      </c>
      <c r="IH1747" s="17">
        <v>1.6728000000000001</v>
      </c>
      <c r="II1747" s="17">
        <v>1.6485999999999998</v>
      </c>
      <c r="IJ1747" s="17">
        <v>1.6852999999999998</v>
      </c>
      <c r="IK1747" s="17">
        <v>1.8321000000000001</v>
      </c>
      <c r="IL1747" s="17">
        <v>1.8516999999999997</v>
      </c>
      <c r="IM1747" s="17">
        <v>1.8460999999999999</v>
      </c>
      <c r="IN1747" s="17">
        <v>1.8235000000000001</v>
      </c>
      <c r="IO1747" s="17">
        <v>2.0436999999999999</v>
      </c>
      <c r="IP1747" s="17">
        <v>2.2311999999999999</v>
      </c>
      <c r="IQ1747" s="17">
        <v>2.3109999999999999</v>
      </c>
      <c r="IR1747" s="17">
        <v>2.2976999999999999</v>
      </c>
      <c r="IS1747" s="17">
        <v>2.1793</v>
      </c>
      <c r="IT1747" s="17">
        <v>1.7458</v>
      </c>
      <c r="IU1747" s="17">
        <v>1.7241</v>
      </c>
      <c r="IV1747" s="17">
        <v>1.7607000000000002</v>
      </c>
      <c r="IW1747" s="17">
        <v>1.9102999999999999</v>
      </c>
      <c r="IX1747" s="17">
        <v>1.9344000000000001</v>
      </c>
      <c r="IY1747" s="17">
        <v>1.9286000000000001</v>
      </c>
      <c r="IZ1747" s="17">
        <v>1.9024999999999999</v>
      </c>
      <c r="JA1747" s="17">
        <v>2.0547000000000004</v>
      </c>
      <c r="JB1747" s="17">
        <v>2.2464999999999997</v>
      </c>
      <c r="JC1747" s="17">
        <v>2.3237000000000001</v>
      </c>
      <c r="JD1747" s="17">
        <v>2.3064</v>
      </c>
      <c r="JE1747" s="17">
        <v>2.198</v>
      </c>
      <c r="JF1747" s="17">
        <v>1.8102</v>
      </c>
      <c r="JG1747" s="17">
        <v>1.7934000000000001</v>
      </c>
      <c r="JH1747" s="17">
        <v>1.8391000000000002</v>
      </c>
      <c r="JI1747" s="17">
        <v>1.9969000000000001</v>
      </c>
      <c r="JJ1747" s="17">
        <v>2.0270000000000001</v>
      </c>
      <c r="JK1747" s="17">
        <v>2.0272999999999999</v>
      </c>
      <c r="JL1747" s="17">
        <v>2.0030999999999999</v>
      </c>
      <c r="JM1747" s="17">
        <v>2.1484999999999999</v>
      </c>
      <c r="JN1747" s="17">
        <v>2.3333999999999997</v>
      </c>
      <c r="JO1747" s="17">
        <v>2.4062000000000001</v>
      </c>
      <c r="JP1747" s="17">
        <v>2.3871000000000002</v>
      </c>
      <c r="JQ1747" s="17">
        <v>2.2762000000000002</v>
      </c>
      <c r="JR1747" s="17">
        <v>1.8789999999999998</v>
      </c>
      <c r="JS1747" s="17">
        <v>1.8593999999999999</v>
      </c>
      <c r="JT1747" s="17">
        <v>1.8949000000000003</v>
      </c>
      <c r="JU1747" s="17">
        <v>2.0429000000000004</v>
      </c>
      <c r="JV1747" s="17">
        <v>2.0629</v>
      </c>
      <c r="JW1747" s="17">
        <v>2.0602</v>
      </c>
      <c r="JX1747" s="13">
        <v>2.0364333333333335</v>
      </c>
      <c r="JY1747" s="12">
        <v>1.8848391666666668</v>
      </c>
    </row>
    <row r="1748" spans="43:285" x14ac:dyDescent="0.25">
      <c r="AQ1748" s="11">
        <v>43714</v>
      </c>
      <c r="AR1748" s="11">
        <v>43739</v>
      </c>
      <c r="AS1748" s="11">
        <v>43770</v>
      </c>
      <c r="AT1748" s="11">
        <v>43800</v>
      </c>
      <c r="AU1748" s="11">
        <v>43831</v>
      </c>
      <c r="AV1748" s="11">
        <v>43862</v>
      </c>
      <c r="AW1748" s="11">
        <v>43891</v>
      </c>
      <c r="AX1748" s="11">
        <v>43922</v>
      </c>
      <c r="AY1748" s="11">
        <v>43952</v>
      </c>
      <c r="AZ1748" s="11">
        <v>43983</v>
      </c>
      <c r="BA1748" s="11">
        <v>44013</v>
      </c>
      <c r="BB1748" s="11">
        <v>44044</v>
      </c>
      <c r="BC1748" s="11">
        <v>44075</v>
      </c>
      <c r="BD1748" s="11">
        <v>44105</v>
      </c>
      <c r="BE1748" s="11">
        <v>44136</v>
      </c>
      <c r="BF1748" s="11">
        <v>44166</v>
      </c>
      <c r="BG1748" s="11">
        <v>44197</v>
      </c>
      <c r="BH1748" s="11">
        <v>44228</v>
      </c>
      <c r="BI1748" s="11">
        <v>44256</v>
      </c>
      <c r="BJ1748" s="11">
        <v>44287</v>
      </c>
      <c r="BK1748" s="11">
        <v>44317</v>
      </c>
      <c r="BL1748" s="11">
        <v>44348</v>
      </c>
      <c r="BM1748" s="11">
        <v>44378</v>
      </c>
      <c r="BN1748" s="11">
        <v>44409</v>
      </c>
      <c r="BO1748" s="11">
        <v>44440</v>
      </c>
      <c r="BP1748" s="11">
        <v>44470</v>
      </c>
      <c r="BQ1748" s="11">
        <v>44501</v>
      </c>
      <c r="BR1748" s="11">
        <v>44531</v>
      </c>
      <c r="BS1748" s="11">
        <v>44562</v>
      </c>
      <c r="BT1748" s="11">
        <v>44593</v>
      </c>
      <c r="BU1748" s="11">
        <v>44621</v>
      </c>
      <c r="BV1748" s="11">
        <v>44652</v>
      </c>
      <c r="BW1748" s="11">
        <v>44682</v>
      </c>
      <c r="BX1748" s="11">
        <v>44713</v>
      </c>
      <c r="BY1748" s="11">
        <v>44743</v>
      </c>
      <c r="BZ1748" s="11">
        <v>44774</v>
      </c>
      <c r="CA1748" s="11">
        <v>44805</v>
      </c>
      <c r="CB1748" s="11">
        <v>44835</v>
      </c>
      <c r="CC1748" s="11">
        <v>44866</v>
      </c>
      <c r="CD1748" s="11">
        <v>44896</v>
      </c>
      <c r="CE1748" s="11">
        <v>44927</v>
      </c>
      <c r="CF1748" s="11">
        <v>44958</v>
      </c>
      <c r="CG1748" s="11">
        <v>44986</v>
      </c>
      <c r="CH1748" s="11">
        <v>45017</v>
      </c>
      <c r="CI1748" s="11">
        <v>45047</v>
      </c>
      <c r="CJ1748" s="11">
        <v>45078</v>
      </c>
      <c r="CK1748" s="11">
        <v>45108</v>
      </c>
      <c r="CL1748" s="11">
        <v>45139</v>
      </c>
      <c r="CM1748" s="11">
        <v>45170</v>
      </c>
      <c r="CN1748" s="11">
        <v>45200</v>
      </c>
      <c r="CO1748" s="11">
        <v>45231</v>
      </c>
      <c r="CP1748" s="11">
        <v>45261</v>
      </c>
      <c r="CQ1748" s="11">
        <v>45292</v>
      </c>
      <c r="CR1748" s="11">
        <v>45323</v>
      </c>
      <c r="CS1748" s="11">
        <v>45352</v>
      </c>
      <c r="CT1748" s="11">
        <v>45383</v>
      </c>
      <c r="CU1748" s="11">
        <v>45413</v>
      </c>
      <c r="CV1748" s="11">
        <v>45444</v>
      </c>
      <c r="CW1748" s="11">
        <v>45474</v>
      </c>
      <c r="CX1748" s="11">
        <v>45505</v>
      </c>
      <c r="CY1748" s="11">
        <v>45536</v>
      </c>
      <c r="CZ1748" s="13">
        <v>2.496</v>
      </c>
      <c r="DA1748" s="13">
        <v>2.5510000000000002</v>
      </c>
      <c r="DB1748" s="13">
        <v>2.6989999999999998</v>
      </c>
      <c r="DC1748" s="13">
        <v>2.7949999999999999</v>
      </c>
      <c r="DD1748" s="13">
        <v>2.7559999999999998</v>
      </c>
      <c r="DE1748" s="13">
        <v>2.6480000000000001</v>
      </c>
      <c r="DF1748" s="13">
        <v>2.3809999999999998</v>
      </c>
      <c r="DG1748" s="13">
        <v>2.3530000000000002</v>
      </c>
      <c r="DH1748" s="13">
        <v>2.3839999999999999</v>
      </c>
      <c r="DI1748" s="13">
        <v>2.419</v>
      </c>
      <c r="DJ1748" s="13">
        <v>2.4239999999999999</v>
      </c>
      <c r="DK1748" s="13">
        <v>2.4049999999999998</v>
      </c>
      <c r="DL1748" s="13">
        <v>2.431</v>
      </c>
      <c r="DM1748" s="13">
        <v>2.4849999999999999</v>
      </c>
      <c r="DN1748" s="13">
        <v>2.6360000000000001</v>
      </c>
      <c r="DO1748" s="13">
        <v>2.7519999999999998</v>
      </c>
      <c r="DP1748" s="13">
        <v>2.7149999999999999</v>
      </c>
      <c r="DQ1748" s="13">
        <v>2.6</v>
      </c>
      <c r="DR1748" s="13">
        <v>2.3330000000000002</v>
      </c>
      <c r="DS1748" s="13">
        <v>2.31</v>
      </c>
      <c r="DT1748" s="13">
        <v>2.339</v>
      </c>
      <c r="DU1748" s="13">
        <v>2.371</v>
      </c>
      <c r="DV1748" s="13">
        <v>2.3769999999999998</v>
      </c>
      <c r="DW1748" s="13">
        <v>2.3679999999999999</v>
      </c>
      <c r="DX1748" s="13">
        <v>2.3929999999999998</v>
      </c>
      <c r="DY1748" s="13">
        <v>2.4550000000000001</v>
      </c>
      <c r="DZ1748" s="13">
        <v>2.63</v>
      </c>
      <c r="EA1748" s="13">
        <v>2.7530000000000001</v>
      </c>
      <c r="EB1748" s="13">
        <v>2.7269999999999999</v>
      </c>
      <c r="EC1748" s="13">
        <v>2.6120000000000001</v>
      </c>
      <c r="ED1748" s="13">
        <v>2.3519999999999999</v>
      </c>
      <c r="EE1748" s="13">
        <v>2.3340000000000001</v>
      </c>
      <c r="EF1748" s="13">
        <v>2.3650000000000002</v>
      </c>
      <c r="EG1748" s="13">
        <v>2.3980000000000001</v>
      </c>
      <c r="EH1748" s="13">
        <v>2.4089999999999998</v>
      </c>
      <c r="EI1748" s="13">
        <v>2.4009999999999998</v>
      </c>
      <c r="EJ1748" s="13">
        <v>2.423</v>
      </c>
      <c r="EK1748" s="13">
        <v>2.4849999999999999</v>
      </c>
      <c r="EL1748" s="13">
        <v>2.6659999999999999</v>
      </c>
      <c r="EM1748" s="13">
        <v>2.7890000000000001</v>
      </c>
      <c r="EN1748" s="13">
        <v>2.7589999999999999</v>
      </c>
      <c r="EO1748" s="13">
        <v>2.6520000000000001</v>
      </c>
      <c r="EP1748" s="13">
        <v>2.415</v>
      </c>
      <c r="EQ1748" s="13">
        <v>2.4009999999999998</v>
      </c>
      <c r="ER1748" s="13">
        <v>2.4409999999999998</v>
      </c>
      <c r="ES1748" s="13">
        <v>2.4820000000000002</v>
      </c>
      <c r="ET1748" s="13">
        <v>2.4990000000000001</v>
      </c>
      <c r="EU1748" s="13">
        <v>2.4969999999999999</v>
      </c>
      <c r="EV1748" s="13">
        <v>2.5209999999999999</v>
      </c>
      <c r="EW1748" s="13">
        <v>2.5880000000000001</v>
      </c>
      <c r="EX1748" s="13">
        <v>2.7629999999999999</v>
      </c>
      <c r="EY1748" s="13">
        <v>2.8820000000000001</v>
      </c>
      <c r="EZ1748" s="13">
        <v>2.85</v>
      </c>
      <c r="FA1748" s="13">
        <v>2.74</v>
      </c>
      <c r="FB1748" s="13">
        <v>2.4929999999999999</v>
      </c>
      <c r="FC1748" s="13">
        <v>2.476</v>
      </c>
      <c r="FD1748" s="13">
        <v>2.5059999999999998</v>
      </c>
      <c r="FE1748" s="13">
        <v>2.5379999999999998</v>
      </c>
      <c r="FF1748" s="13">
        <v>2.5449999999999999</v>
      </c>
      <c r="FG1748" s="13">
        <v>2.54</v>
      </c>
      <c r="FH1748" s="13">
        <v>-0.52839999999999998</v>
      </c>
      <c r="FI1748" s="13">
        <v>-0.33989999999999998</v>
      </c>
      <c r="FJ1748" s="13">
        <v>1.95E-2</v>
      </c>
      <c r="FK1748" s="13">
        <v>-0.123</v>
      </c>
      <c r="FL1748" s="13">
        <v>-0.22770000000000001</v>
      </c>
      <c r="FM1748" s="13">
        <v>-0.57469999999999999</v>
      </c>
      <c r="FN1748" s="13">
        <v>-0.74099999999999999</v>
      </c>
      <c r="FO1748" s="13">
        <v>-0.75839999999999996</v>
      </c>
      <c r="FP1748" s="13">
        <v>-0.76590000000000003</v>
      </c>
      <c r="FQ1748" s="13">
        <v>-0.4526</v>
      </c>
      <c r="FR1748" s="13">
        <v>-0.45</v>
      </c>
      <c r="FS1748" s="13">
        <v>-0.4577</v>
      </c>
      <c r="FT1748" s="13">
        <v>-0.63049999999999995</v>
      </c>
      <c r="FU1748" s="13">
        <v>-0.42659999999999998</v>
      </c>
      <c r="FV1748" s="13">
        <v>-0.39650000000000002</v>
      </c>
      <c r="FW1748" s="13">
        <v>-0.42659999999999998</v>
      </c>
      <c r="FX1748" s="13">
        <v>-0.42420000000000002</v>
      </c>
      <c r="FY1748" s="13">
        <v>-0.4592</v>
      </c>
      <c r="FZ1748" s="13">
        <v>-0.6643</v>
      </c>
      <c r="GA1748" s="13">
        <v>-0.66700000000000004</v>
      </c>
      <c r="GB1748" s="13">
        <v>-0.66190000000000004</v>
      </c>
      <c r="GC1748" s="13">
        <v>-0.54849999999999999</v>
      </c>
      <c r="GD1748" s="13">
        <v>-0.53569999999999995</v>
      </c>
      <c r="GE1748" s="13">
        <v>-0.53339999999999999</v>
      </c>
      <c r="GF1748" s="13">
        <v>-0.58099999999999996</v>
      </c>
      <c r="GG1748" s="13">
        <v>-0.4209</v>
      </c>
      <c r="GH1748" s="13">
        <v>-0.40839999999999999</v>
      </c>
      <c r="GI1748" s="13">
        <v>-0.45329999999999998</v>
      </c>
      <c r="GJ1748" s="13">
        <v>-0.44090000000000001</v>
      </c>
      <c r="GK1748" s="13">
        <v>-0.44340000000000002</v>
      </c>
      <c r="GL1748" s="13">
        <v>-0.62160000000000004</v>
      </c>
      <c r="GM1748" s="13">
        <v>-0.62480000000000002</v>
      </c>
      <c r="GN1748" s="13">
        <v>-0.61880000000000002</v>
      </c>
      <c r="GO1748" s="13">
        <v>-0.50190000000000001</v>
      </c>
      <c r="GP1748" s="13">
        <v>-0.48870000000000002</v>
      </c>
      <c r="GQ1748" s="13">
        <v>-0.4864</v>
      </c>
      <c r="GR1748" s="13">
        <v>-0.53459999999999996</v>
      </c>
      <c r="GS1748" s="13">
        <v>-0.43990000000000001</v>
      </c>
      <c r="GT1748" s="13">
        <v>-0.42909999999999998</v>
      </c>
      <c r="GU1748" s="13">
        <v>-0.47470000000000001</v>
      </c>
      <c r="GV1748" s="13">
        <v>-0.46210000000000001</v>
      </c>
      <c r="GW1748" s="13">
        <v>-0.46360000000000001</v>
      </c>
      <c r="GX1748" s="13">
        <v>-0.61680000000000001</v>
      </c>
      <c r="GY1748" s="13">
        <v>-0.62009999999999998</v>
      </c>
      <c r="GZ1748" s="13">
        <v>-0.61399999999999999</v>
      </c>
      <c r="HA1748" s="13">
        <v>-0.49669999999999997</v>
      </c>
      <c r="HB1748" s="13">
        <v>-0.4834</v>
      </c>
      <c r="HC1748" s="13">
        <v>-0.48120000000000002</v>
      </c>
      <c r="HD1748" s="13">
        <v>-0.52949999999999997</v>
      </c>
      <c r="HE1748" s="13">
        <v>-0.4491</v>
      </c>
      <c r="HF1748" s="13">
        <v>-0.43919999999999998</v>
      </c>
      <c r="HG1748" s="13">
        <v>-0.48509999999999998</v>
      </c>
      <c r="HH1748" s="13">
        <v>-0.47249999999999998</v>
      </c>
      <c r="HI1748" s="13">
        <v>-0.47349999999999998</v>
      </c>
      <c r="HJ1748" s="13">
        <v>-0.626</v>
      </c>
      <c r="HK1748" s="13">
        <v>-0.62909999999999999</v>
      </c>
      <c r="HL1748" s="13">
        <v>-0.62319999999999998</v>
      </c>
      <c r="HM1748" s="13">
        <v>-0.50670000000000004</v>
      </c>
      <c r="HN1748" s="13">
        <v>-0.49349999999999999</v>
      </c>
      <c r="HO1748" s="13">
        <v>-0.49130000000000001</v>
      </c>
      <c r="HP1748" s="17">
        <v>1.9676</v>
      </c>
      <c r="HQ1748" s="17">
        <v>2.2111000000000001</v>
      </c>
      <c r="HR1748" s="17">
        <v>2.7184999999999997</v>
      </c>
      <c r="HS1748" s="17">
        <v>2.6719999999999997</v>
      </c>
      <c r="HT1748" s="17">
        <v>2.5282999999999998</v>
      </c>
      <c r="HU1748" s="17">
        <v>2.0733000000000001</v>
      </c>
      <c r="HV1748" s="17">
        <v>1.6399999999999997</v>
      </c>
      <c r="HW1748" s="17">
        <v>1.5946000000000002</v>
      </c>
      <c r="HX1748" s="17">
        <v>1.6180999999999999</v>
      </c>
      <c r="HY1748" s="17">
        <v>1.9664000000000001</v>
      </c>
      <c r="HZ1748" s="17">
        <v>1.974</v>
      </c>
      <c r="IA1748" s="17">
        <v>1.9472999999999998</v>
      </c>
      <c r="IB1748" s="17">
        <v>1.8005</v>
      </c>
      <c r="IC1748" s="17">
        <v>2.0583999999999998</v>
      </c>
      <c r="ID1748" s="17">
        <v>2.2395</v>
      </c>
      <c r="IE1748" s="17">
        <v>2.3253999999999997</v>
      </c>
      <c r="IF1748" s="17">
        <v>2.2907999999999999</v>
      </c>
      <c r="IG1748" s="17">
        <v>2.1408</v>
      </c>
      <c r="IH1748" s="17">
        <v>1.6687000000000003</v>
      </c>
      <c r="II1748" s="17">
        <v>1.643</v>
      </c>
      <c r="IJ1748" s="17">
        <v>1.6770999999999998</v>
      </c>
      <c r="IK1748" s="17">
        <v>1.8225</v>
      </c>
      <c r="IL1748" s="17">
        <v>1.8412999999999999</v>
      </c>
      <c r="IM1748" s="17">
        <v>1.8346</v>
      </c>
      <c r="IN1748" s="17">
        <v>1.8119999999999998</v>
      </c>
      <c r="IO1748" s="17">
        <v>2.0341</v>
      </c>
      <c r="IP1748" s="17">
        <v>2.2216</v>
      </c>
      <c r="IQ1748" s="17">
        <v>2.2997000000000001</v>
      </c>
      <c r="IR1748" s="17">
        <v>2.2860999999999998</v>
      </c>
      <c r="IS1748" s="17">
        <v>2.1686000000000001</v>
      </c>
      <c r="IT1748" s="17">
        <v>1.7303999999999999</v>
      </c>
      <c r="IU1748" s="17">
        <v>1.7092000000000001</v>
      </c>
      <c r="IV1748" s="17">
        <v>1.7462000000000002</v>
      </c>
      <c r="IW1748" s="17">
        <v>1.8961000000000001</v>
      </c>
      <c r="IX1748" s="17">
        <v>1.9202999999999997</v>
      </c>
      <c r="IY1748" s="17">
        <v>1.9145999999999999</v>
      </c>
      <c r="IZ1748" s="17">
        <v>1.8884000000000001</v>
      </c>
      <c r="JA1748" s="17">
        <v>2.0450999999999997</v>
      </c>
      <c r="JB1748" s="17">
        <v>2.2368999999999999</v>
      </c>
      <c r="JC1748" s="17">
        <v>2.3143000000000002</v>
      </c>
      <c r="JD1748" s="17">
        <v>2.2968999999999999</v>
      </c>
      <c r="JE1748" s="17">
        <v>2.1884000000000001</v>
      </c>
      <c r="JF1748" s="17">
        <v>1.7982</v>
      </c>
      <c r="JG1748" s="17">
        <v>1.7808999999999999</v>
      </c>
      <c r="JH1748" s="17">
        <v>1.827</v>
      </c>
      <c r="JI1748" s="17">
        <v>1.9853000000000003</v>
      </c>
      <c r="JJ1748" s="17">
        <v>2.0156000000000001</v>
      </c>
      <c r="JK1748" s="17">
        <v>2.0158</v>
      </c>
      <c r="JL1748" s="17">
        <v>1.9914999999999998</v>
      </c>
      <c r="JM1748" s="17">
        <v>2.1389</v>
      </c>
      <c r="JN1748" s="17">
        <v>2.3237999999999999</v>
      </c>
      <c r="JO1748" s="17">
        <v>2.3969</v>
      </c>
      <c r="JP1748" s="17">
        <v>2.3774999999999999</v>
      </c>
      <c r="JQ1748" s="17">
        <v>2.2665000000000002</v>
      </c>
      <c r="JR1748" s="17">
        <v>1.867</v>
      </c>
      <c r="JS1748" s="17">
        <v>1.8469</v>
      </c>
      <c r="JT1748" s="17">
        <v>1.8827999999999998</v>
      </c>
      <c r="JU1748" s="17">
        <v>2.0312999999999999</v>
      </c>
      <c r="JV1748" s="17">
        <v>2.0514999999999999</v>
      </c>
      <c r="JW1748" s="17">
        <v>2.0487000000000002</v>
      </c>
      <c r="JX1748" s="13">
        <v>2.075933333333333</v>
      </c>
      <c r="JY1748" s="12">
        <v>1.8940579166666667</v>
      </c>
    </row>
    <row r="1749" spans="43:285" x14ac:dyDescent="0.25">
      <c r="AQ1749" s="11">
        <v>43717</v>
      </c>
      <c r="AR1749" s="11">
        <v>43739</v>
      </c>
      <c r="AS1749" s="11">
        <v>43770</v>
      </c>
      <c r="AT1749" s="11">
        <v>43800</v>
      </c>
      <c r="AU1749" s="11">
        <v>43831</v>
      </c>
      <c r="AV1749" s="11">
        <v>43862</v>
      </c>
      <c r="AW1749" s="11">
        <v>43891</v>
      </c>
      <c r="AX1749" s="11">
        <v>43922</v>
      </c>
      <c r="AY1749" s="11">
        <v>43952</v>
      </c>
      <c r="AZ1749" s="11">
        <v>43983</v>
      </c>
      <c r="BA1749" s="11">
        <v>44013</v>
      </c>
      <c r="BB1749" s="11">
        <v>44044</v>
      </c>
      <c r="BC1749" s="11">
        <v>44075</v>
      </c>
      <c r="BD1749" s="11">
        <v>44105</v>
      </c>
      <c r="BE1749" s="11">
        <v>44136</v>
      </c>
      <c r="BF1749" s="11">
        <v>44166</v>
      </c>
      <c r="BG1749" s="11">
        <v>44197</v>
      </c>
      <c r="BH1749" s="11">
        <v>44228</v>
      </c>
      <c r="BI1749" s="11">
        <v>44256</v>
      </c>
      <c r="BJ1749" s="11">
        <v>44287</v>
      </c>
      <c r="BK1749" s="11">
        <v>44317</v>
      </c>
      <c r="BL1749" s="11">
        <v>44348</v>
      </c>
      <c r="BM1749" s="11">
        <v>44378</v>
      </c>
      <c r="BN1749" s="11">
        <v>44409</v>
      </c>
      <c r="BO1749" s="11">
        <v>44440</v>
      </c>
      <c r="BP1749" s="11">
        <v>44470</v>
      </c>
      <c r="BQ1749" s="11">
        <v>44501</v>
      </c>
      <c r="BR1749" s="11">
        <v>44531</v>
      </c>
      <c r="BS1749" s="11">
        <v>44562</v>
      </c>
      <c r="BT1749" s="11">
        <v>44593</v>
      </c>
      <c r="BU1749" s="11">
        <v>44621</v>
      </c>
      <c r="BV1749" s="11">
        <v>44652</v>
      </c>
      <c r="BW1749" s="11">
        <v>44682</v>
      </c>
      <c r="BX1749" s="11">
        <v>44713</v>
      </c>
      <c r="BY1749" s="11">
        <v>44743</v>
      </c>
      <c r="BZ1749" s="11">
        <v>44774</v>
      </c>
      <c r="CA1749" s="11">
        <v>44805</v>
      </c>
      <c r="CB1749" s="11">
        <v>44835</v>
      </c>
      <c r="CC1749" s="11">
        <v>44866</v>
      </c>
      <c r="CD1749" s="11">
        <v>44896</v>
      </c>
      <c r="CE1749" s="11">
        <v>44927</v>
      </c>
      <c r="CF1749" s="11">
        <v>44958</v>
      </c>
      <c r="CG1749" s="11">
        <v>44986</v>
      </c>
      <c r="CH1749" s="11">
        <v>45017</v>
      </c>
      <c r="CI1749" s="11">
        <v>45047</v>
      </c>
      <c r="CJ1749" s="11">
        <v>45078</v>
      </c>
      <c r="CK1749" s="11">
        <v>45108</v>
      </c>
      <c r="CL1749" s="11">
        <v>45139</v>
      </c>
      <c r="CM1749" s="11">
        <v>45170</v>
      </c>
      <c r="CN1749" s="11">
        <v>45200</v>
      </c>
      <c r="CO1749" s="11">
        <v>45231</v>
      </c>
      <c r="CP1749" s="11">
        <v>45261</v>
      </c>
      <c r="CQ1749" s="11">
        <v>45292</v>
      </c>
      <c r="CR1749" s="11">
        <v>45323</v>
      </c>
      <c r="CS1749" s="11">
        <v>45352</v>
      </c>
      <c r="CT1749" s="11">
        <v>45383</v>
      </c>
      <c r="CU1749" s="11">
        <v>45413</v>
      </c>
      <c r="CV1749" s="11">
        <v>45444</v>
      </c>
      <c r="CW1749" s="11">
        <v>45474</v>
      </c>
      <c r="CX1749" s="11">
        <v>45505</v>
      </c>
      <c r="CY1749" s="11">
        <v>45536</v>
      </c>
      <c r="CZ1749" s="13">
        <v>2.585</v>
      </c>
      <c r="DA1749" s="13">
        <v>2.625</v>
      </c>
      <c r="DB1749" s="13">
        <v>2.7679999999999998</v>
      </c>
      <c r="DC1749" s="13">
        <v>2.859</v>
      </c>
      <c r="DD1749" s="13">
        <v>2.8109999999999999</v>
      </c>
      <c r="DE1749" s="13">
        <v>2.6850000000000001</v>
      </c>
      <c r="DF1749" s="13">
        <v>2.399</v>
      </c>
      <c r="DG1749" s="13">
        <v>2.367</v>
      </c>
      <c r="DH1749" s="13">
        <v>2.3980000000000001</v>
      </c>
      <c r="DI1749" s="13">
        <v>2.4329999999999998</v>
      </c>
      <c r="DJ1749" s="13">
        <v>2.4369999999999998</v>
      </c>
      <c r="DK1749" s="13">
        <v>2.419</v>
      </c>
      <c r="DL1749" s="13">
        <v>2.4460000000000002</v>
      </c>
      <c r="DM1749" s="13">
        <v>2.4969999999999999</v>
      </c>
      <c r="DN1749" s="13">
        <v>2.645</v>
      </c>
      <c r="DO1749" s="13">
        <v>2.7589999999999999</v>
      </c>
      <c r="DP1749" s="13">
        <v>2.718</v>
      </c>
      <c r="DQ1749" s="13">
        <v>2.597</v>
      </c>
      <c r="DR1749" s="13">
        <v>2.3279999999999998</v>
      </c>
      <c r="DS1749" s="13">
        <v>2.2989999999999999</v>
      </c>
      <c r="DT1749" s="13">
        <v>2.327</v>
      </c>
      <c r="DU1749" s="13">
        <v>2.359</v>
      </c>
      <c r="DV1749" s="13">
        <v>2.3660000000000001</v>
      </c>
      <c r="DW1749" s="13">
        <v>2.3570000000000002</v>
      </c>
      <c r="DX1749" s="13">
        <v>2.383</v>
      </c>
      <c r="DY1749" s="13">
        <v>2.448</v>
      </c>
      <c r="DZ1749" s="13">
        <v>2.6219999999999999</v>
      </c>
      <c r="EA1749" s="13">
        <v>2.7490000000000001</v>
      </c>
      <c r="EB1749" s="13">
        <v>2.7229999999999999</v>
      </c>
      <c r="EC1749" s="13">
        <v>2.609</v>
      </c>
      <c r="ED1749" s="13">
        <v>2.35</v>
      </c>
      <c r="EE1749" s="13">
        <v>2.33</v>
      </c>
      <c r="EF1749" s="13">
        <v>2.3610000000000002</v>
      </c>
      <c r="EG1749" s="13">
        <v>2.3940000000000001</v>
      </c>
      <c r="EH1749" s="13">
        <v>2.4049999999999998</v>
      </c>
      <c r="EI1749" s="13">
        <v>2.3959999999999999</v>
      </c>
      <c r="EJ1749" s="13">
        <v>2.4180000000000001</v>
      </c>
      <c r="EK1749" s="13">
        <v>2.48</v>
      </c>
      <c r="EL1749" s="13">
        <v>2.661</v>
      </c>
      <c r="EM1749" s="13">
        <v>2.7829999999999999</v>
      </c>
      <c r="EN1749" s="13">
        <v>2.754</v>
      </c>
      <c r="EO1749" s="13">
        <v>2.6469999999999998</v>
      </c>
      <c r="EP1749" s="13">
        <v>2.4089999999999998</v>
      </c>
      <c r="EQ1749" s="13">
        <v>2.395</v>
      </c>
      <c r="ER1749" s="13">
        <v>2.4350000000000001</v>
      </c>
      <c r="ES1749" s="13">
        <v>2.476</v>
      </c>
      <c r="ET1749" s="13">
        <v>2.4929999999999999</v>
      </c>
      <c r="EU1749" s="13">
        <v>2.4900000000000002</v>
      </c>
      <c r="EV1749" s="13">
        <v>2.5139999999999998</v>
      </c>
      <c r="EW1749" s="13">
        <v>2.581</v>
      </c>
      <c r="EX1749" s="13">
        <v>2.7559999999999998</v>
      </c>
      <c r="EY1749" s="13">
        <v>2.875</v>
      </c>
      <c r="EZ1749" s="13">
        <v>2.8420000000000001</v>
      </c>
      <c r="FA1749" s="13">
        <v>2.7320000000000002</v>
      </c>
      <c r="FB1749" s="13">
        <v>2.4820000000000002</v>
      </c>
      <c r="FC1749" s="13">
        <v>2.4670000000000001</v>
      </c>
      <c r="FD1749" s="13">
        <v>2.4969999999999999</v>
      </c>
      <c r="FE1749" s="13">
        <v>2.528</v>
      </c>
      <c r="FF1749" s="13">
        <v>2.5350000000000001</v>
      </c>
      <c r="FG1749" s="13">
        <v>2.5289999999999999</v>
      </c>
      <c r="FH1749" s="13">
        <v>-0.51139999999999997</v>
      </c>
      <c r="FI1749" s="13">
        <v>-0.3155</v>
      </c>
      <c r="FJ1749" s="13">
        <v>2.7900000000000001E-2</v>
      </c>
      <c r="FK1749" s="13">
        <v>-0.1145</v>
      </c>
      <c r="FL1749" s="13">
        <v>-0.22</v>
      </c>
      <c r="FM1749" s="13">
        <v>-0.56840000000000002</v>
      </c>
      <c r="FN1749" s="13">
        <v>-0.74380000000000002</v>
      </c>
      <c r="FO1749" s="13">
        <v>-0.7611</v>
      </c>
      <c r="FP1749" s="13">
        <v>-0.76870000000000005</v>
      </c>
      <c r="FQ1749" s="13">
        <v>-0.45700000000000002</v>
      </c>
      <c r="FR1749" s="13">
        <v>-0.4546</v>
      </c>
      <c r="FS1749" s="13">
        <v>-0.46200000000000002</v>
      </c>
      <c r="FT1749" s="13">
        <v>-0.6341</v>
      </c>
      <c r="FU1749" s="13">
        <v>-0.42180000000000001</v>
      </c>
      <c r="FV1749" s="13">
        <v>-0.39069999999999999</v>
      </c>
      <c r="FW1749" s="13">
        <v>-0.42080000000000001</v>
      </c>
      <c r="FX1749" s="13">
        <v>-0.41830000000000001</v>
      </c>
      <c r="FY1749" s="13">
        <v>-0.45469999999999999</v>
      </c>
      <c r="FZ1749" s="13">
        <v>-0.66769999999999996</v>
      </c>
      <c r="GA1749" s="13">
        <v>-0.6704</v>
      </c>
      <c r="GB1749" s="13">
        <v>-0.66490000000000005</v>
      </c>
      <c r="GC1749" s="13">
        <v>-0.54990000000000006</v>
      </c>
      <c r="GD1749" s="13">
        <v>-0.53720000000000001</v>
      </c>
      <c r="GE1749" s="13">
        <v>-0.53480000000000005</v>
      </c>
      <c r="GF1749" s="13">
        <v>-0.58309999999999995</v>
      </c>
      <c r="GG1749" s="13">
        <v>-0.42059999999999997</v>
      </c>
      <c r="GH1749" s="13">
        <v>-0.4073</v>
      </c>
      <c r="GI1749" s="13">
        <v>-0.45279999999999998</v>
      </c>
      <c r="GJ1749" s="13">
        <v>-0.44019999999999998</v>
      </c>
      <c r="GK1749" s="13">
        <v>-0.44309999999999999</v>
      </c>
      <c r="GL1749" s="13">
        <v>-0.62480000000000002</v>
      </c>
      <c r="GM1749" s="13">
        <v>-0.62809999999999999</v>
      </c>
      <c r="GN1749" s="13">
        <v>-0.62190000000000001</v>
      </c>
      <c r="GO1749" s="13">
        <v>-0.50329999999999997</v>
      </c>
      <c r="GP1749" s="13">
        <v>-0.49020000000000002</v>
      </c>
      <c r="GQ1749" s="13">
        <v>-0.4879</v>
      </c>
      <c r="GR1749" s="13">
        <v>-0.53680000000000005</v>
      </c>
      <c r="GS1749" s="13">
        <v>-0.43959999999999999</v>
      </c>
      <c r="GT1749" s="13">
        <v>-0.4279</v>
      </c>
      <c r="GU1749" s="13">
        <v>-0.47420000000000001</v>
      </c>
      <c r="GV1749" s="13">
        <v>-0.46150000000000002</v>
      </c>
      <c r="GW1749" s="13">
        <v>-0.46329999999999999</v>
      </c>
      <c r="GX1749" s="13">
        <v>-0.62009999999999998</v>
      </c>
      <c r="GY1749" s="13">
        <v>-0.62339999999999995</v>
      </c>
      <c r="GZ1749" s="13">
        <v>-0.61709999999999998</v>
      </c>
      <c r="HA1749" s="13">
        <v>-0.49809999999999999</v>
      </c>
      <c r="HB1749" s="13">
        <v>-0.48499999999999999</v>
      </c>
      <c r="HC1749" s="13">
        <v>-0.48270000000000002</v>
      </c>
      <c r="HD1749" s="13">
        <v>-0.53159999999999996</v>
      </c>
      <c r="HE1749" s="13">
        <v>-0.44890000000000002</v>
      </c>
      <c r="HF1749" s="13">
        <v>-0.438</v>
      </c>
      <c r="HG1749" s="13">
        <v>-0.48459999999999998</v>
      </c>
      <c r="HH1749" s="13">
        <v>-0.4718</v>
      </c>
      <c r="HI1749" s="13">
        <v>-0.47320000000000001</v>
      </c>
      <c r="HJ1749" s="13">
        <v>-0.62929999999999997</v>
      </c>
      <c r="HK1749" s="13">
        <v>-0.63249999999999995</v>
      </c>
      <c r="HL1749" s="13">
        <v>-0.62629999999999997</v>
      </c>
      <c r="HM1749" s="13">
        <v>-0.5081</v>
      </c>
      <c r="HN1749" s="13">
        <v>-0.495</v>
      </c>
      <c r="HO1749" s="13">
        <v>-0.49280000000000002</v>
      </c>
      <c r="HP1749" s="17">
        <v>2.0735999999999999</v>
      </c>
      <c r="HQ1749" s="17">
        <v>2.3094999999999999</v>
      </c>
      <c r="HR1749" s="17">
        <v>2.7958999999999996</v>
      </c>
      <c r="HS1749" s="17">
        <v>2.7444999999999999</v>
      </c>
      <c r="HT1749" s="17">
        <v>2.5909999999999997</v>
      </c>
      <c r="HU1749" s="17">
        <v>2.1166</v>
      </c>
      <c r="HV1749" s="17">
        <v>1.6552</v>
      </c>
      <c r="HW1749" s="17">
        <v>1.6059000000000001</v>
      </c>
      <c r="HX1749" s="17">
        <v>1.6293000000000002</v>
      </c>
      <c r="HY1749" s="17">
        <v>1.9759999999999998</v>
      </c>
      <c r="HZ1749" s="17">
        <v>1.9823999999999997</v>
      </c>
      <c r="IA1749" s="17">
        <v>1.9570000000000001</v>
      </c>
      <c r="IB1749" s="17">
        <v>1.8119000000000001</v>
      </c>
      <c r="IC1749" s="17">
        <v>2.0751999999999997</v>
      </c>
      <c r="ID1749" s="17">
        <v>2.2543000000000002</v>
      </c>
      <c r="IE1749" s="17">
        <v>2.3382000000000001</v>
      </c>
      <c r="IF1749" s="17">
        <v>2.2997000000000001</v>
      </c>
      <c r="IG1749" s="17">
        <v>2.1423000000000001</v>
      </c>
      <c r="IH1749" s="17">
        <v>1.6602999999999999</v>
      </c>
      <c r="II1749" s="17">
        <v>1.6286</v>
      </c>
      <c r="IJ1749" s="17">
        <v>1.6620999999999999</v>
      </c>
      <c r="IK1749" s="17">
        <v>1.8090999999999999</v>
      </c>
      <c r="IL1749" s="17">
        <v>1.8288000000000002</v>
      </c>
      <c r="IM1749" s="17">
        <v>1.8222</v>
      </c>
      <c r="IN1749" s="17">
        <v>1.7999000000000001</v>
      </c>
      <c r="IO1749" s="17">
        <v>2.0274000000000001</v>
      </c>
      <c r="IP1749" s="17">
        <v>2.2146999999999997</v>
      </c>
      <c r="IQ1749" s="17">
        <v>2.2962000000000002</v>
      </c>
      <c r="IR1749" s="17">
        <v>2.2827999999999999</v>
      </c>
      <c r="IS1749" s="17">
        <v>2.1659000000000002</v>
      </c>
      <c r="IT1749" s="17">
        <v>1.7252000000000001</v>
      </c>
      <c r="IU1749" s="17">
        <v>1.7019000000000002</v>
      </c>
      <c r="IV1749" s="17">
        <v>1.7391000000000001</v>
      </c>
      <c r="IW1749" s="17">
        <v>1.8907000000000003</v>
      </c>
      <c r="IX1749" s="17">
        <v>1.9147999999999998</v>
      </c>
      <c r="IY1749" s="17">
        <v>1.9080999999999999</v>
      </c>
      <c r="IZ1749" s="17">
        <v>1.8812000000000002</v>
      </c>
      <c r="JA1749" s="17">
        <v>2.0404</v>
      </c>
      <c r="JB1749" s="17">
        <v>2.2330999999999999</v>
      </c>
      <c r="JC1749" s="17">
        <v>2.3087999999999997</v>
      </c>
      <c r="JD1749" s="17">
        <v>2.2925</v>
      </c>
      <c r="JE1749" s="17">
        <v>2.1837</v>
      </c>
      <c r="JF1749" s="17">
        <v>1.7888999999999999</v>
      </c>
      <c r="JG1749" s="17">
        <v>1.7716000000000001</v>
      </c>
      <c r="JH1749" s="17">
        <v>1.8179000000000001</v>
      </c>
      <c r="JI1749" s="17">
        <v>1.9779</v>
      </c>
      <c r="JJ1749" s="17">
        <v>2.008</v>
      </c>
      <c r="JK1749" s="17">
        <v>2.0073000000000003</v>
      </c>
      <c r="JL1749" s="17">
        <v>1.9823999999999997</v>
      </c>
      <c r="JM1749" s="17">
        <v>2.1320999999999999</v>
      </c>
      <c r="JN1749" s="17">
        <v>2.3179999999999996</v>
      </c>
      <c r="JO1749" s="17">
        <v>2.3904000000000001</v>
      </c>
      <c r="JP1749" s="17">
        <v>2.3702000000000001</v>
      </c>
      <c r="JQ1749" s="17">
        <v>2.2588000000000004</v>
      </c>
      <c r="JR1749" s="17">
        <v>1.8527000000000002</v>
      </c>
      <c r="JS1749" s="17">
        <v>1.8345000000000002</v>
      </c>
      <c r="JT1749" s="17">
        <v>1.8706999999999998</v>
      </c>
      <c r="JU1749" s="17">
        <v>2.0198999999999998</v>
      </c>
      <c r="JV1749" s="17">
        <v>2.04</v>
      </c>
      <c r="JW1749" s="17">
        <v>2.0362</v>
      </c>
      <c r="JX1749" s="13">
        <v>2.1197416666666662</v>
      </c>
      <c r="JY1749" s="12">
        <v>1.9027758333333336</v>
      </c>
    </row>
    <row r="1750" spans="43:285" x14ac:dyDescent="0.25">
      <c r="AQ1750" s="11">
        <v>43718</v>
      </c>
      <c r="AR1750" s="11">
        <v>43739</v>
      </c>
      <c r="AS1750" s="11">
        <v>43770</v>
      </c>
      <c r="AT1750" s="11">
        <v>43800</v>
      </c>
      <c r="AU1750" s="11">
        <v>43831</v>
      </c>
      <c r="AV1750" s="11">
        <v>43862</v>
      </c>
      <c r="AW1750" s="11">
        <v>43891</v>
      </c>
      <c r="AX1750" s="11">
        <v>43922</v>
      </c>
      <c r="AY1750" s="11">
        <v>43952</v>
      </c>
      <c r="AZ1750" s="11">
        <v>43983</v>
      </c>
      <c r="BA1750" s="11">
        <v>44013</v>
      </c>
      <c r="BB1750" s="11">
        <v>44044</v>
      </c>
      <c r="BC1750" s="11">
        <v>44075</v>
      </c>
      <c r="BD1750" s="11">
        <v>44105</v>
      </c>
      <c r="BE1750" s="11">
        <v>44136</v>
      </c>
      <c r="BF1750" s="11">
        <v>44166</v>
      </c>
      <c r="BG1750" s="11">
        <v>44197</v>
      </c>
      <c r="BH1750" s="11">
        <v>44228</v>
      </c>
      <c r="BI1750" s="11">
        <v>44256</v>
      </c>
      <c r="BJ1750" s="11">
        <v>44287</v>
      </c>
      <c r="BK1750" s="11">
        <v>44317</v>
      </c>
      <c r="BL1750" s="11">
        <v>44348</v>
      </c>
      <c r="BM1750" s="11">
        <v>44378</v>
      </c>
      <c r="BN1750" s="11">
        <v>44409</v>
      </c>
      <c r="BO1750" s="11">
        <v>44440</v>
      </c>
      <c r="BP1750" s="11">
        <v>44470</v>
      </c>
      <c r="BQ1750" s="11">
        <v>44501</v>
      </c>
      <c r="BR1750" s="11">
        <v>44531</v>
      </c>
      <c r="BS1750" s="11">
        <v>44562</v>
      </c>
      <c r="BT1750" s="11">
        <v>44593</v>
      </c>
      <c r="BU1750" s="11">
        <v>44621</v>
      </c>
      <c r="BV1750" s="11">
        <v>44652</v>
      </c>
      <c r="BW1750" s="11">
        <v>44682</v>
      </c>
      <c r="BX1750" s="11">
        <v>44713</v>
      </c>
      <c r="BY1750" s="11">
        <v>44743</v>
      </c>
      <c r="BZ1750" s="11">
        <v>44774</v>
      </c>
      <c r="CA1750" s="11">
        <v>44805</v>
      </c>
      <c r="CB1750" s="11">
        <v>44835</v>
      </c>
      <c r="CC1750" s="11">
        <v>44866</v>
      </c>
      <c r="CD1750" s="11">
        <v>44896</v>
      </c>
      <c r="CE1750" s="11">
        <v>44927</v>
      </c>
      <c r="CF1750" s="11">
        <v>44958</v>
      </c>
      <c r="CG1750" s="11">
        <v>44986</v>
      </c>
      <c r="CH1750" s="11">
        <v>45017</v>
      </c>
      <c r="CI1750" s="11">
        <v>45047</v>
      </c>
      <c r="CJ1750" s="11">
        <v>45078</v>
      </c>
      <c r="CK1750" s="11">
        <v>45108</v>
      </c>
      <c r="CL1750" s="11">
        <v>45139</v>
      </c>
      <c r="CM1750" s="11">
        <v>45170</v>
      </c>
      <c r="CN1750" s="11">
        <v>45200</v>
      </c>
      <c r="CO1750" s="11">
        <v>45231</v>
      </c>
      <c r="CP1750" s="11">
        <v>45261</v>
      </c>
      <c r="CQ1750" s="11">
        <v>45292</v>
      </c>
      <c r="CR1750" s="11">
        <v>45323</v>
      </c>
      <c r="CS1750" s="11">
        <v>45352</v>
      </c>
      <c r="CT1750" s="11">
        <v>45383</v>
      </c>
      <c r="CU1750" s="11">
        <v>45413</v>
      </c>
      <c r="CV1750" s="11">
        <v>45444</v>
      </c>
      <c r="CW1750" s="11">
        <v>45474</v>
      </c>
      <c r="CX1750" s="11">
        <v>45505</v>
      </c>
      <c r="CY1750" s="11">
        <v>45536</v>
      </c>
      <c r="CZ1750" s="13">
        <v>2.58</v>
      </c>
      <c r="DA1750" s="13">
        <v>2.62</v>
      </c>
      <c r="DB1750" s="13">
        <v>2.78</v>
      </c>
      <c r="DC1750" s="13">
        <v>2.8769999999999998</v>
      </c>
      <c r="DD1750" s="13">
        <v>2.8260000000000001</v>
      </c>
      <c r="DE1750" s="13">
        <v>2.6920000000000002</v>
      </c>
      <c r="DF1750" s="13">
        <v>2.4009999999999998</v>
      </c>
      <c r="DG1750" s="13">
        <v>2.3719999999999999</v>
      </c>
      <c r="DH1750" s="13">
        <v>2.403</v>
      </c>
      <c r="DI1750" s="13">
        <v>2.4369999999999998</v>
      </c>
      <c r="DJ1750" s="13">
        <v>2.44</v>
      </c>
      <c r="DK1750" s="13">
        <v>2.4220000000000002</v>
      </c>
      <c r="DL1750" s="13">
        <v>2.448</v>
      </c>
      <c r="DM1750" s="13">
        <v>2.4969999999999999</v>
      </c>
      <c r="DN1750" s="13">
        <v>2.6469999999999998</v>
      </c>
      <c r="DO1750" s="13">
        <v>2.7639999999999998</v>
      </c>
      <c r="DP1750" s="13">
        <v>2.7189999999999999</v>
      </c>
      <c r="DQ1750" s="13">
        <v>2.5979999999999999</v>
      </c>
      <c r="DR1750" s="13">
        <v>2.3330000000000002</v>
      </c>
      <c r="DS1750" s="13">
        <v>2.3050000000000002</v>
      </c>
      <c r="DT1750" s="13">
        <v>2.3330000000000002</v>
      </c>
      <c r="DU1750" s="13">
        <v>2.3650000000000002</v>
      </c>
      <c r="DV1750" s="13">
        <v>2.3730000000000002</v>
      </c>
      <c r="DW1750" s="13">
        <v>2.3639999999999999</v>
      </c>
      <c r="DX1750" s="13">
        <v>2.3889999999999998</v>
      </c>
      <c r="DY1750" s="13">
        <v>2.4540000000000002</v>
      </c>
      <c r="DZ1750" s="13">
        <v>2.6269999999999998</v>
      </c>
      <c r="EA1750" s="13">
        <v>2.754</v>
      </c>
      <c r="EB1750" s="13">
        <v>2.7269999999999999</v>
      </c>
      <c r="EC1750" s="13">
        <v>2.613</v>
      </c>
      <c r="ED1750" s="13">
        <v>2.3540000000000001</v>
      </c>
      <c r="EE1750" s="13">
        <v>2.3340000000000001</v>
      </c>
      <c r="EF1750" s="13">
        <v>2.3650000000000002</v>
      </c>
      <c r="EG1750" s="13">
        <v>2.3980000000000001</v>
      </c>
      <c r="EH1750" s="13">
        <v>2.4089999999999998</v>
      </c>
      <c r="EI1750" s="13">
        <v>2.4</v>
      </c>
      <c r="EJ1750" s="13">
        <v>2.4220000000000002</v>
      </c>
      <c r="EK1750" s="13">
        <v>2.484</v>
      </c>
      <c r="EL1750" s="13">
        <v>2.665</v>
      </c>
      <c r="EM1750" s="13">
        <v>2.7869999999999999</v>
      </c>
      <c r="EN1750" s="13">
        <v>2.758</v>
      </c>
      <c r="EO1750" s="13">
        <v>2.6509999999999998</v>
      </c>
      <c r="EP1750" s="13">
        <v>2.4129999999999998</v>
      </c>
      <c r="EQ1750" s="13">
        <v>2.399</v>
      </c>
      <c r="ER1750" s="13">
        <v>2.4390000000000001</v>
      </c>
      <c r="ES1750" s="13">
        <v>2.48</v>
      </c>
      <c r="ET1750" s="13">
        <v>2.4969999999999999</v>
      </c>
      <c r="EU1750" s="13">
        <v>2.4940000000000002</v>
      </c>
      <c r="EV1750" s="13">
        <v>2.5179999999999998</v>
      </c>
      <c r="EW1750" s="13">
        <v>2.585</v>
      </c>
      <c r="EX1750" s="13">
        <v>2.76</v>
      </c>
      <c r="EY1750" s="13">
        <v>2.879</v>
      </c>
      <c r="EZ1750" s="13">
        <v>2.8460000000000001</v>
      </c>
      <c r="FA1750" s="13">
        <v>2.7360000000000002</v>
      </c>
      <c r="FB1750" s="13">
        <v>2.4860000000000002</v>
      </c>
      <c r="FC1750" s="13">
        <v>2.4710000000000001</v>
      </c>
      <c r="FD1750" s="13">
        <v>2.5009999999999999</v>
      </c>
      <c r="FE1750" s="13">
        <v>2.532</v>
      </c>
      <c r="FF1750" s="13">
        <v>2.5390000000000001</v>
      </c>
      <c r="FG1750" s="13">
        <v>2.5329999999999999</v>
      </c>
      <c r="FH1750" s="13">
        <v>-0.53</v>
      </c>
      <c r="FI1750" s="13">
        <v>-0.34849999999999998</v>
      </c>
      <c r="FJ1750" s="13">
        <v>-1.8700000000000001E-2</v>
      </c>
      <c r="FK1750" s="13">
        <v>-0.1212</v>
      </c>
      <c r="FL1750" s="13">
        <v>-0.2261</v>
      </c>
      <c r="FM1750" s="13">
        <v>-0.57340000000000002</v>
      </c>
      <c r="FN1750" s="13">
        <v>-0.74739999999999995</v>
      </c>
      <c r="FO1750" s="13">
        <v>-0.7651</v>
      </c>
      <c r="FP1750" s="13">
        <v>-0.77259999999999995</v>
      </c>
      <c r="FQ1750" s="13">
        <v>-0.45989999999999998</v>
      </c>
      <c r="FR1750" s="13">
        <v>-0.45750000000000002</v>
      </c>
      <c r="FS1750" s="13">
        <v>-0.46500000000000002</v>
      </c>
      <c r="FT1750" s="13">
        <v>-0.63749999999999996</v>
      </c>
      <c r="FU1750" s="13">
        <v>-0.43190000000000001</v>
      </c>
      <c r="FV1750" s="13">
        <v>-0.40010000000000001</v>
      </c>
      <c r="FW1750" s="13">
        <v>-0.43120000000000003</v>
      </c>
      <c r="FX1750" s="13">
        <v>-0.42859999999999998</v>
      </c>
      <c r="FY1750" s="13">
        <v>-0.46539999999999998</v>
      </c>
      <c r="FZ1750" s="13">
        <v>-0.66749999999999998</v>
      </c>
      <c r="GA1750" s="13">
        <v>-0.67030000000000001</v>
      </c>
      <c r="GB1750" s="13">
        <v>-0.66500000000000004</v>
      </c>
      <c r="GC1750" s="13">
        <v>-0.54800000000000004</v>
      </c>
      <c r="GD1750" s="13">
        <v>-0.53500000000000003</v>
      </c>
      <c r="GE1750" s="13">
        <v>-0.53259999999999996</v>
      </c>
      <c r="GF1750" s="13">
        <v>-0.58169999999999999</v>
      </c>
      <c r="GG1750" s="13">
        <v>-0.42480000000000001</v>
      </c>
      <c r="GH1750" s="13">
        <v>-0.4108</v>
      </c>
      <c r="GI1750" s="13">
        <v>-0.45739999999999997</v>
      </c>
      <c r="GJ1750" s="13">
        <v>-0.44440000000000002</v>
      </c>
      <c r="GK1750" s="13">
        <v>-0.44740000000000002</v>
      </c>
      <c r="GL1750" s="13">
        <v>-0.62450000000000006</v>
      </c>
      <c r="GM1750" s="13">
        <v>-0.62809999999999999</v>
      </c>
      <c r="GN1750" s="13">
        <v>-0.622</v>
      </c>
      <c r="GO1750" s="13">
        <v>-0.50139999999999996</v>
      </c>
      <c r="GP1750" s="13">
        <v>-0.48799999999999999</v>
      </c>
      <c r="GQ1750" s="13">
        <v>-0.48570000000000002</v>
      </c>
      <c r="GR1750" s="13">
        <v>-0.5353</v>
      </c>
      <c r="GS1750" s="13">
        <v>-0.44379999999999997</v>
      </c>
      <c r="GT1750" s="13">
        <v>-0.43149999999999999</v>
      </c>
      <c r="GU1750" s="13">
        <v>-0.47870000000000001</v>
      </c>
      <c r="GV1750" s="13">
        <v>-0.4657</v>
      </c>
      <c r="GW1750" s="13">
        <v>-0.4677</v>
      </c>
      <c r="GX1750" s="13">
        <v>-0.61970000000000003</v>
      </c>
      <c r="GY1750" s="13">
        <v>-0.62339999999999995</v>
      </c>
      <c r="GZ1750" s="13">
        <v>-0.61719999999999997</v>
      </c>
      <c r="HA1750" s="13">
        <v>-0.49619999999999997</v>
      </c>
      <c r="HB1750" s="13">
        <v>-0.48280000000000001</v>
      </c>
      <c r="HC1750" s="13">
        <v>-0.48049999999999998</v>
      </c>
      <c r="HD1750" s="13">
        <v>-0.5302</v>
      </c>
      <c r="HE1750" s="13">
        <v>-0.45300000000000001</v>
      </c>
      <c r="HF1750" s="13">
        <v>-0.4415</v>
      </c>
      <c r="HG1750" s="13">
        <v>-0.48920000000000002</v>
      </c>
      <c r="HH1750" s="13">
        <v>-0.47610000000000002</v>
      </c>
      <c r="HI1750" s="13">
        <v>-0.47749999999999998</v>
      </c>
      <c r="HJ1750" s="13">
        <v>-0.629</v>
      </c>
      <c r="HK1750" s="13">
        <v>-0.63239999999999996</v>
      </c>
      <c r="HL1750" s="13">
        <v>-0.62639999999999996</v>
      </c>
      <c r="HM1750" s="13">
        <v>-0.50619999999999998</v>
      </c>
      <c r="HN1750" s="13">
        <v>-0.49280000000000002</v>
      </c>
      <c r="HO1750" s="13">
        <v>-0.49049999999999999</v>
      </c>
      <c r="HP1750" s="17">
        <v>2.0499999999999998</v>
      </c>
      <c r="HQ1750" s="17">
        <v>2.2715000000000001</v>
      </c>
      <c r="HR1750" s="17">
        <v>2.7612999999999999</v>
      </c>
      <c r="HS1750" s="17">
        <v>2.7557999999999998</v>
      </c>
      <c r="HT1750" s="17">
        <v>2.5998999999999999</v>
      </c>
      <c r="HU1750" s="17">
        <v>2.1186000000000003</v>
      </c>
      <c r="HV1750" s="17">
        <v>1.6536</v>
      </c>
      <c r="HW1750" s="17">
        <v>1.6069</v>
      </c>
      <c r="HX1750" s="17">
        <v>1.6304000000000001</v>
      </c>
      <c r="HY1750" s="17">
        <v>1.9770999999999999</v>
      </c>
      <c r="HZ1750" s="17">
        <v>1.9824999999999999</v>
      </c>
      <c r="IA1750" s="17">
        <v>1.9570000000000001</v>
      </c>
      <c r="IB1750" s="17">
        <v>1.8105</v>
      </c>
      <c r="IC1750" s="17">
        <v>2.0650999999999997</v>
      </c>
      <c r="ID1750" s="17">
        <v>2.2468999999999997</v>
      </c>
      <c r="IE1750" s="17">
        <v>2.3327999999999998</v>
      </c>
      <c r="IF1750" s="17">
        <v>2.2904</v>
      </c>
      <c r="IG1750" s="17">
        <v>2.1326000000000001</v>
      </c>
      <c r="IH1750" s="17">
        <v>1.6655000000000002</v>
      </c>
      <c r="II1750" s="17">
        <v>1.6347</v>
      </c>
      <c r="IJ1750" s="17">
        <v>1.6680000000000001</v>
      </c>
      <c r="IK1750" s="17">
        <v>1.8170000000000002</v>
      </c>
      <c r="IL1750" s="17">
        <v>1.8380000000000001</v>
      </c>
      <c r="IM1750" s="17">
        <v>1.8313999999999999</v>
      </c>
      <c r="IN1750" s="17">
        <v>1.8072999999999997</v>
      </c>
      <c r="IO1750" s="17">
        <v>2.0292000000000003</v>
      </c>
      <c r="IP1750" s="17">
        <v>2.2161999999999997</v>
      </c>
      <c r="IQ1750" s="17">
        <v>2.2966000000000002</v>
      </c>
      <c r="IR1750" s="17">
        <v>2.2826</v>
      </c>
      <c r="IS1750" s="17">
        <v>2.1656</v>
      </c>
      <c r="IT1750" s="17">
        <v>1.7295</v>
      </c>
      <c r="IU1750" s="17">
        <v>1.7059000000000002</v>
      </c>
      <c r="IV1750" s="17">
        <v>1.7430000000000003</v>
      </c>
      <c r="IW1750" s="17">
        <v>1.8966000000000003</v>
      </c>
      <c r="IX1750" s="17">
        <v>1.9209999999999998</v>
      </c>
      <c r="IY1750" s="17">
        <v>1.9142999999999999</v>
      </c>
      <c r="IZ1750" s="17">
        <v>1.8867000000000003</v>
      </c>
      <c r="JA1750" s="17">
        <v>2.0402</v>
      </c>
      <c r="JB1750" s="17">
        <v>2.2335000000000003</v>
      </c>
      <c r="JC1750" s="17">
        <v>2.3083</v>
      </c>
      <c r="JD1750" s="17">
        <v>2.2923</v>
      </c>
      <c r="JE1750" s="17">
        <v>2.1833</v>
      </c>
      <c r="JF1750" s="17">
        <v>1.7932999999999999</v>
      </c>
      <c r="JG1750" s="17">
        <v>1.7756000000000001</v>
      </c>
      <c r="JH1750" s="17">
        <v>1.8218000000000001</v>
      </c>
      <c r="JI1750" s="17">
        <v>1.9838</v>
      </c>
      <c r="JJ1750" s="17">
        <v>2.0141999999999998</v>
      </c>
      <c r="JK1750" s="17">
        <v>2.0135000000000001</v>
      </c>
      <c r="JL1750" s="17">
        <v>1.9877999999999998</v>
      </c>
      <c r="JM1750" s="17">
        <v>2.1320000000000001</v>
      </c>
      <c r="JN1750" s="17">
        <v>2.3184999999999998</v>
      </c>
      <c r="JO1750" s="17">
        <v>2.3898000000000001</v>
      </c>
      <c r="JP1750" s="17">
        <v>2.3698999999999999</v>
      </c>
      <c r="JQ1750" s="17">
        <v>2.2585000000000002</v>
      </c>
      <c r="JR1750" s="17">
        <v>1.8570000000000002</v>
      </c>
      <c r="JS1750" s="17">
        <v>1.8386</v>
      </c>
      <c r="JT1750" s="17">
        <v>1.8746</v>
      </c>
      <c r="JU1750" s="17">
        <v>2.0258000000000003</v>
      </c>
      <c r="JV1750" s="17">
        <v>2.0462000000000002</v>
      </c>
      <c r="JW1750" s="17">
        <v>2.0425</v>
      </c>
      <c r="JX1750" s="13">
        <v>2.1137166666666669</v>
      </c>
      <c r="JY1750" s="12">
        <v>1.9145049999999997</v>
      </c>
    </row>
    <row r="1751" spans="43:285" x14ac:dyDescent="0.25">
      <c r="AQ1751" s="11">
        <v>43719</v>
      </c>
      <c r="AR1751" s="11">
        <v>43739</v>
      </c>
      <c r="AS1751" s="11">
        <v>43770</v>
      </c>
      <c r="AT1751" s="11">
        <v>43800</v>
      </c>
      <c r="AU1751" s="11">
        <v>43831</v>
      </c>
      <c r="AV1751" s="11">
        <v>43862</v>
      </c>
      <c r="AW1751" s="11">
        <v>43891</v>
      </c>
      <c r="AX1751" s="11">
        <v>43922</v>
      </c>
      <c r="AY1751" s="11">
        <v>43952</v>
      </c>
      <c r="AZ1751" s="11">
        <v>43983</v>
      </c>
      <c r="BA1751" s="11">
        <v>44013</v>
      </c>
      <c r="BB1751" s="11">
        <v>44044</v>
      </c>
      <c r="BC1751" s="11">
        <v>44075</v>
      </c>
      <c r="BD1751" s="11">
        <v>44105</v>
      </c>
      <c r="BE1751" s="11">
        <v>44136</v>
      </c>
      <c r="BF1751" s="11">
        <v>44166</v>
      </c>
      <c r="BG1751" s="11">
        <v>44197</v>
      </c>
      <c r="BH1751" s="11">
        <v>44228</v>
      </c>
      <c r="BI1751" s="11">
        <v>44256</v>
      </c>
      <c r="BJ1751" s="11">
        <v>44287</v>
      </c>
      <c r="BK1751" s="11">
        <v>44317</v>
      </c>
      <c r="BL1751" s="11">
        <v>44348</v>
      </c>
      <c r="BM1751" s="11">
        <v>44378</v>
      </c>
      <c r="BN1751" s="11">
        <v>44409</v>
      </c>
      <c r="BO1751" s="11">
        <v>44440</v>
      </c>
      <c r="BP1751" s="11">
        <v>44470</v>
      </c>
      <c r="BQ1751" s="11">
        <v>44501</v>
      </c>
      <c r="BR1751" s="11">
        <v>44531</v>
      </c>
      <c r="BS1751" s="11">
        <v>44562</v>
      </c>
      <c r="BT1751" s="11">
        <v>44593</v>
      </c>
      <c r="BU1751" s="11">
        <v>44621</v>
      </c>
      <c r="BV1751" s="11">
        <v>44652</v>
      </c>
      <c r="BW1751" s="11">
        <v>44682</v>
      </c>
      <c r="BX1751" s="11">
        <v>44713</v>
      </c>
      <c r="BY1751" s="11">
        <v>44743</v>
      </c>
      <c r="BZ1751" s="11">
        <v>44774</v>
      </c>
      <c r="CA1751" s="11">
        <v>44805</v>
      </c>
      <c r="CB1751" s="11">
        <v>44835</v>
      </c>
      <c r="CC1751" s="11">
        <v>44866</v>
      </c>
      <c r="CD1751" s="11">
        <v>44896</v>
      </c>
      <c r="CE1751" s="11">
        <v>44927</v>
      </c>
      <c r="CF1751" s="11">
        <v>44958</v>
      </c>
      <c r="CG1751" s="11">
        <v>44986</v>
      </c>
      <c r="CH1751" s="11">
        <v>45017</v>
      </c>
      <c r="CI1751" s="11">
        <v>45047</v>
      </c>
      <c r="CJ1751" s="11">
        <v>45078</v>
      </c>
      <c r="CK1751" s="11">
        <v>45108</v>
      </c>
      <c r="CL1751" s="11">
        <v>45139</v>
      </c>
      <c r="CM1751" s="11">
        <v>45170</v>
      </c>
      <c r="CN1751" s="11">
        <v>45200</v>
      </c>
      <c r="CO1751" s="11">
        <v>45231</v>
      </c>
      <c r="CP1751" s="11">
        <v>45261</v>
      </c>
      <c r="CQ1751" s="11">
        <v>45292</v>
      </c>
      <c r="CR1751" s="11">
        <v>45323</v>
      </c>
      <c r="CS1751" s="11">
        <v>45352</v>
      </c>
      <c r="CT1751" s="11">
        <v>45383</v>
      </c>
      <c r="CU1751" s="11">
        <v>45413</v>
      </c>
      <c r="CV1751" s="11">
        <v>45444</v>
      </c>
      <c r="CW1751" s="11">
        <v>45474</v>
      </c>
      <c r="CX1751" s="11">
        <v>45505</v>
      </c>
      <c r="CY1751" s="11">
        <v>45536</v>
      </c>
      <c r="CZ1751" s="13">
        <v>2.552</v>
      </c>
      <c r="DA1751" s="13">
        <v>2.589</v>
      </c>
      <c r="DB1751" s="13">
        <v>2.7509999999999999</v>
      </c>
      <c r="DC1751" s="13">
        <v>2.851</v>
      </c>
      <c r="DD1751" s="13">
        <v>2.8029999999999999</v>
      </c>
      <c r="DE1751" s="13">
        <v>2.673</v>
      </c>
      <c r="DF1751" s="13">
        <v>2.4039999999999999</v>
      </c>
      <c r="DG1751" s="13">
        <v>2.3780000000000001</v>
      </c>
      <c r="DH1751" s="13">
        <v>2.4079999999999999</v>
      </c>
      <c r="DI1751" s="13">
        <v>2.4420000000000002</v>
      </c>
      <c r="DJ1751" s="13">
        <v>2.4460000000000002</v>
      </c>
      <c r="DK1751" s="13">
        <v>2.431</v>
      </c>
      <c r="DL1751" s="13">
        <v>2.4580000000000002</v>
      </c>
      <c r="DM1751" s="13">
        <v>2.5110000000000001</v>
      </c>
      <c r="DN1751" s="13">
        <v>2.6680000000000001</v>
      </c>
      <c r="DO1751" s="13">
        <v>2.786</v>
      </c>
      <c r="DP1751" s="13">
        <v>2.7389999999999999</v>
      </c>
      <c r="DQ1751" s="13">
        <v>2.6150000000000002</v>
      </c>
      <c r="DR1751" s="13">
        <v>2.3370000000000002</v>
      </c>
      <c r="DS1751" s="13">
        <v>2.3090000000000002</v>
      </c>
      <c r="DT1751" s="13">
        <v>2.3370000000000002</v>
      </c>
      <c r="DU1751" s="13">
        <v>2.3679999999999999</v>
      </c>
      <c r="DV1751" s="13">
        <v>2.3759999999999999</v>
      </c>
      <c r="DW1751" s="13">
        <v>2.3679999999999999</v>
      </c>
      <c r="DX1751" s="13">
        <v>2.3919999999999999</v>
      </c>
      <c r="DY1751" s="13">
        <v>2.456</v>
      </c>
      <c r="DZ1751" s="13">
        <v>2.629</v>
      </c>
      <c r="EA1751" s="13">
        <v>2.7589999999999999</v>
      </c>
      <c r="EB1751" s="13">
        <v>2.7320000000000002</v>
      </c>
      <c r="EC1751" s="13">
        <v>2.6179999999999999</v>
      </c>
      <c r="ED1751" s="13">
        <v>2.3679999999999999</v>
      </c>
      <c r="EE1751" s="13">
        <v>2.3479999999999999</v>
      </c>
      <c r="EF1751" s="13">
        <v>2.379</v>
      </c>
      <c r="EG1751" s="13">
        <v>2.4119999999999999</v>
      </c>
      <c r="EH1751" s="13">
        <v>2.423</v>
      </c>
      <c r="EI1751" s="13">
        <v>2.4140000000000001</v>
      </c>
      <c r="EJ1751" s="13">
        <v>2.4359999999999999</v>
      </c>
      <c r="EK1751" s="13">
        <v>2.4980000000000002</v>
      </c>
      <c r="EL1751" s="13">
        <v>2.6789999999999998</v>
      </c>
      <c r="EM1751" s="13">
        <v>2.8010000000000002</v>
      </c>
      <c r="EN1751" s="13">
        <v>2.7719999999999998</v>
      </c>
      <c r="EO1751" s="13">
        <v>2.665</v>
      </c>
      <c r="EP1751" s="13">
        <v>2.427</v>
      </c>
      <c r="EQ1751" s="13">
        <v>2.4129999999999998</v>
      </c>
      <c r="ER1751" s="13">
        <v>2.4529999999999998</v>
      </c>
      <c r="ES1751" s="13">
        <v>2.4940000000000002</v>
      </c>
      <c r="ET1751" s="13">
        <v>2.5110000000000001</v>
      </c>
      <c r="EU1751" s="13">
        <v>2.508</v>
      </c>
      <c r="EV1751" s="13">
        <v>2.532</v>
      </c>
      <c r="EW1751" s="13">
        <v>2.5990000000000002</v>
      </c>
      <c r="EX1751" s="13">
        <v>2.774</v>
      </c>
      <c r="EY1751" s="13">
        <v>2.8929999999999998</v>
      </c>
      <c r="EZ1751" s="13">
        <v>2.86</v>
      </c>
      <c r="FA1751" s="13">
        <v>2.75</v>
      </c>
      <c r="FB1751" s="13">
        <v>2.5</v>
      </c>
      <c r="FC1751" s="13">
        <v>2.4849999999999999</v>
      </c>
      <c r="FD1751" s="13">
        <v>2.5150000000000001</v>
      </c>
      <c r="FE1751" s="13">
        <v>2.5459999999999998</v>
      </c>
      <c r="FF1751" s="13">
        <v>2.5529999999999999</v>
      </c>
      <c r="FG1751" s="13">
        <v>2.5470000000000002</v>
      </c>
      <c r="FH1751" s="13">
        <v>-0.52839999999999998</v>
      </c>
      <c r="FI1751" s="13">
        <v>-0.34189999999999998</v>
      </c>
      <c r="FJ1751" s="13">
        <v>-5.5999999999999999E-3</v>
      </c>
      <c r="FK1751" s="13">
        <v>-0.1132</v>
      </c>
      <c r="FL1751" s="13">
        <v>-0.21859999999999999</v>
      </c>
      <c r="FM1751" s="13">
        <v>-0.56459999999999999</v>
      </c>
      <c r="FN1751" s="13">
        <v>-0.74670000000000003</v>
      </c>
      <c r="FO1751" s="13">
        <v>-0.76429999999999998</v>
      </c>
      <c r="FP1751" s="13">
        <v>-0.77200000000000002</v>
      </c>
      <c r="FQ1751" s="13">
        <v>-0.45910000000000001</v>
      </c>
      <c r="FR1751" s="13">
        <v>-0.45669999999999999</v>
      </c>
      <c r="FS1751" s="13">
        <v>-0.4642</v>
      </c>
      <c r="FT1751" s="13">
        <v>-0.63690000000000002</v>
      </c>
      <c r="FU1751" s="13">
        <v>-0.4194</v>
      </c>
      <c r="FV1751" s="13">
        <v>-0.38690000000000002</v>
      </c>
      <c r="FW1751" s="13">
        <v>-0.41739999999999999</v>
      </c>
      <c r="FX1751" s="13">
        <v>-0.41510000000000002</v>
      </c>
      <c r="FY1751" s="13">
        <v>-0.45269999999999999</v>
      </c>
      <c r="FZ1751" s="13">
        <v>-0.66710000000000003</v>
      </c>
      <c r="GA1751" s="13">
        <v>-0.66969999999999996</v>
      </c>
      <c r="GB1751" s="13">
        <v>-0.66439999999999999</v>
      </c>
      <c r="GC1751" s="13">
        <v>-0.54759999999999998</v>
      </c>
      <c r="GD1751" s="13">
        <v>-0.53490000000000004</v>
      </c>
      <c r="GE1751" s="13">
        <v>-0.53220000000000001</v>
      </c>
      <c r="GF1751" s="13">
        <v>-0.58140000000000003</v>
      </c>
      <c r="GG1751" s="13">
        <v>-0.42049999999999998</v>
      </c>
      <c r="GH1751" s="13">
        <v>-0.40610000000000002</v>
      </c>
      <c r="GI1751" s="13">
        <v>-0.4526</v>
      </c>
      <c r="GJ1751" s="13">
        <v>-0.4395</v>
      </c>
      <c r="GK1751" s="13">
        <v>-0.44340000000000002</v>
      </c>
      <c r="GL1751" s="13">
        <v>-0.6169</v>
      </c>
      <c r="GM1751" s="13">
        <v>-0.62039999999999995</v>
      </c>
      <c r="GN1751" s="13">
        <v>-0.61419999999999997</v>
      </c>
      <c r="GO1751" s="13">
        <v>-0.49330000000000002</v>
      </c>
      <c r="GP1751" s="13">
        <v>-0.48</v>
      </c>
      <c r="GQ1751" s="13">
        <v>-0.47749999999999998</v>
      </c>
      <c r="GR1751" s="13">
        <v>-0.52739999999999998</v>
      </c>
      <c r="GS1751" s="13">
        <v>-0.4279</v>
      </c>
      <c r="GT1751" s="13">
        <v>-0.41420000000000001</v>
      </c>
      <c r="GU1751" s="13">
        <v>-0.46089999999999998</v>
      </c>
      <c r="GV1751" s="13">
        <v>-0.44779999999999998</v>
      </c>
      <c r="GW1751" s="13">
        <v>-0.45129999999999998</v>
      </c>
      <c r="GX1751" s="13">
        <v>-0.60499999999999998</v>
      </c>
      <c r="GY1751" s="13">
        <v>-0.60870000000000002</v>
      </c>
      <c r="GZ1751" s="13">
        <v>-0.60219999999999996</v>
      </c>
      <c r="HA1751" s="13">
        <v>-0.48039999999999999</v>
      </c>
      <c r="HB1751" s="13">
        <v>-0.46700000000000003</v>
      </c>
      <c r="HC1751" s="13">
        <v>-0.46450000000000002</v>
      </c>
      <c r="HD1751" s="13">
        <v>-0.51449999999999996</v>
      </c>
      <c r="HE1751" s="13">
        <v>-0.43719999999999998</v>
      </c>
      <c r="HF1751" s="13">
        <v>-0.42420000000000002</v>
      </c>
      <c r="HG1751" s="13">
        <v>-0.47139999999999999</v>
      </c>
      <c r="HH1751" s="13">
        <v>-0.4582</v>
      </c>
      <c r="HI1751" s="13">
        <v>-0.46110000000000001</v>
      </c>
      <c r="HJ1751" s="13">
        <v>-0.61419999999999997</v>
      </c>
      <c r="HK1751" s="13">
        <v>-0.61780000000000002</v>
      </c>
      <c r="HL1751" s="13">
        <v>-0.61140000000000005</v>
      </c>
      <c r="HM1751" s="13">
        <v>-0.4904</v>
      </c>
      <c r="HN1751" s="13">
        <v>-0.47699999999999998</v>
      </c>
      <c r="HO1751" s="13">
        <v>-0.47460000000000002</v>
      </c>
      <c r="HP1751" s="17">
        <v>2.0236000000000001</v>
      </c>
      <c r="HQ1751" s="17">
        <v>2.2471000000000001</v>
      </c>
      <c r="HR1751" s="17">
        <v>2.7454000000000001</v>
      </c>
      <c r="HS1751" s="17">
        <v>2.7378</v>
      </c>
      <c r="HT1751" s="17">
        <v>2.5844</v>
      </c>
      <c r="HU1751" s="17">
        <v>2.1084000000000001</v>
      </c>
      <c r="HV1751" s="17">
        <v>1.6572999999999998</v>
      </c>
      <c r="HW1751" s="17">
        <v>1.6137000000000001</v>
      </c>
      <c r="HX1751" s="17">
        <v>1.6359999999999999</v>
      </c>
      <c r="HY1751" s="17">
        <v>1.9829000000000001</v>
      </c>
      <c r="HZ1751" s="17">
        <v>1.9893000000000001</v>
      </c>
      <c r="IA1751" s="17">
        <v>1.9668000000000001</v>
      </c>
      <c r="IB1751" s="17">
        <v>1.8211000000000002</v>
      </c>
      <c r="IC1751" s="17">
        <v>2.0916000000000001</v>
      </c>
      <c r="ID1751" s="17">
        <v>2.2811000000000003</v>
      </c>
      <c r="IE1751" s="17">
        <v>2.3685999999999998</v>
      </c>
      <c r="IF1751" s="17">
        <v>2.3239000000000001</v>
      </c>
      <c r="IG1751" s="17">
        <v>2.1623000000000001</v>
      </c>
      <c r="IH1751" s="17">
        <v>1.6699000000000002</v>
      </c>
      <c r="II1751" s="17">
        <v>1.6393000000000002</v>
      </c>
      <c r="IJ1751" s="17">
        <v>1.6726000000000001</v>
      </c>
      <c r="IK1751" s="17">
        <v>1.8203999999999998</v>
      </c>
      <c r="IL1751" s="17">
        <v>1.8411</v>
      </c>
      <c r="IM1751" s="17">
        <v>1.8357999999999999</v>
      </c>
      <c r="IN1751" s="17">
        <v>1.8106</v>
      </c>
      <c r="IO1751" s="17">
        <v>2.0354999999999999</v>
      </c>
      <c r="IP1751" s="17">
        <v>2.2229000000000001</v>
      </c>
      <c r="IQ1751" s="17">
        <v>2.3064</v>
      </c>
      <c r="IR1751" s="17">
        <v>2.2925000000000004</v>
      </c>
      <c r="IS1751" s="17">
        <v>2.1745999999999999</v>
      </c>
      <c r="IT1751" s="17">
        <v>1.7510999999999999</v>
      </c>
      <c r="IU1751" s="17">
        <v>1.7275999999999998</v>
      </c>
      <c r="IV1751" s="17">
        <v>1.7648000000000001</v>
      </c>
      <c r="IW1751" s="17">
        <v>1.9186999999999999</v>
      </c>
      <c r="IX1751" s="17">
        <v>1.9430000000000001</v>
      </c>
      <c r="IY1751" s="17">
        <v>1.9365000000000001</v>
      </c>
      <c r="IZ1751" s="17">
        <v>1.9085999999999999</v>
      </c>
      <c r="JA1751" s="17">
        <v>2.0701000000000001</v>
      </c>
      <c r="JB1751" s="17">
        <v>2.2647999999999997</v>
      </c>
      <c r="JC1751" s="17">
        <v>2.3401000000000001</v>
      </c>
      <c r="JD1751" s="17">
        <v>2.3241999999999998</v>
      </c>
      <c r="JE1751" s="17">
        <v>2.2137000000000002</v>
      </c>
      <c r="JF1751" s="17">
        <v>1.8220000000000001</v>
      </c>
      <c r="JG1751" s="17">
        <v>1.8042999999999998</v>
      </c>
      <c r="JH1751" s="17">
        <v>1.8508</v>
      </c>
      <c r="JI1751" s="17">
        <v>2.0136000000000003</v>
      </c>
      <c r="JJ1751" s="17">
        <v>2.044</v>
      </c>
      <c r="JK1751" s="17">
        <v>2.0434999999999999</v>
      </c>
      <c r="JL1751" s="17">
        <v>2.0175000000000001</v>
      </c>
      <c r="JM1751" s="17">
        <v>2.1618000000000004</v>
      </c>
      <c r="JN1751" s="17">
        <v>2.3498000000000001</v>
      </c>
      <c r="JO1751" s="17">
        <v>2.4215999999999998</v>
      </c>
      <c r="JP1751" s="17">
        <v>2.4017999999999997</v>
      </c>
      <c r="JQ1751" s="17">
        <v>2.2888999999999999</v>
      </c>
      <c r="JR1751" s="17">
        <v>1.8858000000000001</v>
      </c>
      <c r="JS1751" s="17">
        <v>1.8672</v>
      </c>
      <c r="JT1751" s="17">
        <v>1.9036</v>
      </c>
      <c r="JU1751" s="17">
        <v>2.0555999999999996</v>
      </c>
      <c r="JV1751" s="17">
        <v>2.0760000000000001</v>
      </c>
      <c r="JW1751" s="17">
        <v>2.0724</v>
      </c>
      <c r="JX1751" s="13">
        <v>2.1077249999999998</v>
      </c>
      <c r="JY1751" s="12">
        <v>1.9291195833333332</v>
      </c>
    </row>
    <row r="1752" spans="43:285" x14ac:dyDescent="0.25">
      <c r="AQ1752" s="11">
        <v>43720</v>
      </c>
      <c r="AR1752" s="11">
        <v>43739</v>
      </c>
      <c r="AS1752" s="11">
        <v>43770</v>
      </c>
      <c r="AT1752" s="11">
        <v>43800</v>
      </c>
      <c r="AU1752" s="11">
        <v>43831</v>
      </c>
      <c r="AV1752" s="11">
        <v>43862</v>
      </c>
      <c r="AW1752" s="11">
        <v>43891</v>
      </c>
      <c r="AX1752" s="11">
        <v>43922</v>
      </c>
      <c r="AY1752" s="11">
        <v>43952</v>
      </c>
      <c r="AZ1752" s="11">
        <v>43983</v>
      </c>
      <c r="BA1752" s="11">
        <v>44013</v>
      </c>
      <c r="BB1752" s="11">
        <v>44044</v>
      </c>
      <c r="BC1752" s="11">
        <v>44075</v>
      </c>
      <c r="BD1752" s="11">
        <v>44105</v>
      </c>
      <c r="BE1752" s="11">
        <v>44136</v>
      </c>
      <c r="BF1752" s="11">
        <v>44166</v>
      </c>
      <c r="BG1752" s="11">
        <v>44197</v>
      </c>
      <c r="BH1752" s="11">
        <v>44228</v>
      </c>
      <c r="BI1752" s="11">
        <v>44256</v>
      </c>
      <c r="BJ1752" s="11">
        <v>44287</v>
      </c>
      <c r="BK1752" s="11">
        <v>44317</v>
      </c>
      <c r="BL1752" s="11">
        <v>44348</v>
      </c>
      <c r="BM1752" s="11">
        <v>44378</v>
      </c>
      <c r="BN1752" s="11">
        <v>44409</v>
      </c>
      <c r="BO1752" s="11">
        <v>44440</v>
      </c>
      <c r="BP1752" s="11">
        <v>44470</v>
      </c>
      <c r="BQ1752" s="11">
        <v>44501</v>
      </c>
      <c r="BR1752" s="11">
        <v>44531</v>
      </c>
      <c r="BS1752" s="11">
        <v>44562</v>
      </c>
      <c r="BT1752" s="11">
        <v>44593</v>
      </c>
      <c r="BU1752" s="11">
        <v>44621</v>
      </c>
      <c r="BV1752" s="11">
        <v>44652</v>
      </c>
      <c r="BW1752" s="11">
        <v>44682</v>
      </c>
      <c r="BX1752" s="11">
        <v>44713</v>
      </c>
      <c r="BY1752" s="11">
        <v>44743</v>
      </c>
      <c r="BZ1752" s="11">
        <v>44774</v>
      </c>
      <c r="CA1752" s="11">
        <v>44805</v>
      </c>
      <c r="CB1752" s="11">
        <v>44835</v>
      </c>
      <c r="CC1752" s="11">
        <v>44866</v>
      </c>
      <c r="CD1752" s="11">
        <v>44896</v>
      </c>
      <c r="CE1752" s="11">
        <v>44927</v>
      </c>
      <c r="CF1752" s="11">
        <v>44958</v>
      </c>
      <c r="CG1752" s="11">
        <v>44986</v>
      </c>
      <c r="CH1752" s="11">
        <v>45017</v>
      </c>
      <c r="CI1752" s="11">
        <v>45047</v>
      </c>
      <c r="CJ1752" s="11">
        <v>45078</v>
      </c>
      <c r="CK1752" s="11">
        <v>45108</v>
      </c>
      <c r="CL1752" s="11">
        <v>45139</v>
      </c>
      <c r="CM1752" s="11">
        <v>45170</v>
      </c>
      <c r="CN1752" s="11">
        <v>45200</v>
      </c>
      <c r="CO1752" s="11">
        <v>45231</v>
      </c>
      <c r="CP1752" s="11">
        <v>45261</v>
      </c>
      <c r="CQ1752" s="11">
        <v>45292</v>
      </c>
      <c r="CR1752" s="11">
        <v>45323</v>
      </c>
      <c r="CS1752" s="11">
        <v>45352</v>
      </c>
      <c r="CT1752" s="11">
        <v>45383</v>
      </c>
      <c r="CU1752" s="11">
        <v>45413</v>
      </c>
      <c r="CV1752" s="11">
        <v>45444</v>
      </c>
      <c r="CW1752" s="11">
        <v>45474</v>
      </c>
      <c r="CX1752" s="11">
        <v>45505</v>
      </c>
      <c r="CY1752" s="11">
        <v>45536</v>
      </c>
      <c r="CZ1752" s="13">
        <v>2.5739999999999998</v>
      </c>
      <c r="DA1752" s="13">
        <v>2.605</v>
      </c>
      <c r="DB1752" s="13">
        <v>2.758</v>
      </c>
      <c r="DC1752" s="13">
        <v>2.8570000000000002</v>
      </c>
      <c r="DD1752" s="13">
        <v>2.8029999999999999</v>
      </c>
      <c r="DE1752" s="13">
        <v>2.669</v>
      </c>
      <c r="DF1752" s="13">
        <v>2.4</v>
      </c>
      <c r="DG1752" s="13">
        <v>2.3740000000000001</v>
      </c>
      <c r="DH1752" s="13">
        <v>2.4039999999999999</v>
      </c>
      <c r="DI1752" s="13">
        <v>2.4380000000000002</v>
      </c>
      <c r="DJ1752" s="13">
        <v>2.4430000000000001</v>
      </c>
      <c r="DK1752" s="13">
        <v>2.4279999999999999</v>
      </c>
      <c r="DL1752" s="13">
        <v>2.456</v>
      </c>
      <c r="DM1752" s="13">
        <v>2.5089999999999999</v>
      </c>
      <c r="DN1752" s="13">
        <v>2.665</v>
      </c>
      <c r="DO1752" s="13">
        <v>2.782</v>
      </c>
      <c r="DP1752" s="13">
        <v>2.7349999999999999</v>
      </c>
      <c r="DQ1752" s="13">
        <v>2.6080000000000001</v>
      </c>
      <c r="DR1752" s="13">
        <v>2.3359999999999999</v>
      </c>
      <c r="DS1752" s="13">
        <v>2.3069999999999999</v>
      </c>
      <c r="DT1752" s="13">
        <v>2.3359999999999999</v>
      </c>
      <c r="DU1752" s="13">
        <v>2.3679999999999999</v>
      </c>
      <c r="DV1752" s="13">
        <v>2.375</v>
      </c>
      <c r="DW1752" s="13">
        <v>2.367</v>
      </c>
      <c r="DX1752" s="13">
        <v>2.3919999999999999</v>
      </c>
      <c r="DY1752" s="13">
        <v>2.456</v>
      </c>
      <c r="DZ1752" s="13">
        <v>2.629</v>
      </c>
      <c r="EA1752" s="13">
        <v>2.7589999999999999</v>
      </c>
      <c r="EB1752" s="13">
        <v>2.7320000000000002</v>
      </c>
      <c r="EC1752" s="13">
        <v>2.6179999999999999</v>
      </c>
      <c r="ED1752" s="13">
        <v>2.3730000000000002</v>
      </c>
      <c r="EE1752" s="13">
        <v>2.3530000000000002</v>
      </c>
      <c r="EF1752" s="13">
        <v>2.3839999999999999</v>
      </c>
      <c r="EG1752" s="13">
        <v>2.4169999999999998</v>
      </c>
      <c r="EH1752" s="13">
        <v>2.4279999999999999</v>
      </c>
      <c r="EI1752" s="13">
        <v>2.419</v>
      </c>
      <c r="EJ1752" s="13">
        <v>2.4409999999999998</v>
      </c>
      <c r="EK1752" s="13">
        <v>2.5030000000000001</v>
      </c>
      <c r="EL1752" s="13">
        <v>2.6840000000000002</v>
      </c>
      <c r="EM1752" s="13">
        <v>2.806</v>
      </c>
      <c r="EN1752" s="13">
        <v>2.7770000000000001</v>
      </c>
      <c r="EO1752" s="13">
        <v>2.67</v>
      </c>
      <c r="EP1752" s="13">
        <v>2.4319999999999999</v>
      </c>
      <c r="EQ1752" s="13">
        <v>2.4180000000000001</v>
      </c>
      <c r="ER1752" s="13">
        <v>2.4580000000000002</v>
      </c>
      <c r="ES1752" s="13">
        <v>2.4990000000000001</v>
      </c>
      <c r="ET1752" s="13">
        <v>2.516</v>
      </c>
      <c r="EU1752" s="13">
        <v>2.5129999999999999</v>
      </c>
      <c r="EV1752" s="13">
        <v>2.5369999999999999</v>
      </c>
      <c r="EW1752" s="13">
        <v>2.6040000000000001</v>
      </c>
      <c r="EX1752" s="13">
        <v>2.7789999999999999</v>
      </c>
      <c r="EY1752" s="13">
        <v>2.8980000000000001</v>
      </c>
      <c r="EZ1752" s="13">
        <v>2.8650000000000002</v>
      </c>
      <c r="FA1752" s="13">
        <v>2.7549999999999999</v>
      </c>
      <c r="FB1752" s="13">
        <v>2.5049999999999999</v>
      </c>
      <c r="FC1752" s="13">
        <v>2.4900000000000002</v>
      </c>
      <c r="FD1752" s="13">
        <v>2.52</v>
      </c>
      <c r="FE1752" s="13">
        <v>2.5510000000000002</v>
      </c>
      <c r="FF1752" s="13">
        <v>2.5579999999999998</v>
      </c>
      <c r="FG1752" s="13">
        <v>2.552</v>
      </c>
      <c r="FH1752" s="13">
        <v>-0.52539999999999998</v>
      </c>
      <c r="FI1752" s="13">
        <v>-0.3528</v>
      </c>
      <c r="FJ1752" s="13">
        <v>-1.2699999999999999E-2</v>
      </c>
      <c r="FK1752" s="13">
        <v>-0.1203</v>
      </c>
      <c r="FL1752" s="13">
        <v>-0.2253</v>
      </c>
      <c r="FM1752" s="13">
        <v>-0.57020000000000004</v>
      </c>
      <c r="FN1752" s="13">
        <v>-0.75739999999999996</v>
      </c>
      <c r="FO1752" s="13">
        <v>-0.77480000000000004</v>
      </c>
      <c r="FP1752" s="13">
        <v>-0.78249999999999997</v>
      </c>
      <c r="FQ1752" s="13">
        <v>-0.47139999999999999</v>
      </c>
      <c r="FR1752" s="13">
        <v>-0.46879999999999999</v>
      </c>
      <c r="FS1752" s="13">
        <v>-0.47610000000000002</v>
      </c>
      <c r="FT1752" s="13">
        <v>-0.64070000000000005</v>
      </c>
      <c r="FU1752" s="13">
        <v>-0.41749999999999998</v>
      </c>
      <c r="FV1752" s="13">
        <v>-0.3861</v>
      </c>
      <c r="FW1752" s="13">
        <v>-0.42170000000000002</v>
      </c>
      <c r="FX1752" s="13">
        <v>-0.41909999999999997</v>
      </c>
      <c r="FY1752" s="13">
        <v>-0.45579999999999998</v>
      </c>
      <c r="FZ1752" s="13">
        <v>-0.67959999999999998</v>
      </c>
      <c r="GA1752" s="13">
        <v>-0.68230000000000002</v>
      </c>
      <c r="GB1752" s="13">
        <v>-0.67689999999999995</v>
      </c>
      <c r="GC1752" s="13">
        <v>-0.56040000000000001</v>
      </c>
      <c r="GD1752" s="13">
        <v>-0.54730000000000001</v>
      </c>
      <c r="GE1752" s="13">
        <v>-0.54479999999999995</v>
      </c>
      <c r="GF1752" s="13">
        <v>-0.59389999999999998</v>
      </c>
      <c r="GG1752" s="13">
        <v>-0.42280000000000001</v>
      </c>
      <c r="GH1752" s="13">
        <v>-0.40899999999999997</v>
      </c>
      <c r="GI1752" s="13">
        <v>-0.45540000000000003</v>
      </c>
      <c r="GJ1752" s="13">
        <v>-0.44240000000000002</v>
      </c>
      <c r="GK1752" s="13">
        <v>-0.44540000000000002</v>
      </c>
      <c r="GL1752" s="13">
        <v>-0.63180000000000003</v>
      </c>
      <c r="GM1752" s="13">
        <v>-0.63529999999999998</v>
      </c>
      <c r="GN1752" s="13">
        <v>-0.62909999999999999</v>
      </c>
      <c r="GO1752" s="13">
        <v>-0.50870000000000004</v>
      </c>
      <c r="GP1752" s="13">
        <v>-0.495</v>
      </c>
      <c r="GQ1752" s="13">
        <v>-0.49270000000000003</v>
      </c>
      <c r="GR1752" s="13">
        <v>-0.54249999999999998</v>
      </c>
      <c r="GS1752" s="13">
        <v>-0.43020000000000003</v>
      </c>
      <c r="GT1752" s="13">
        <v>-0.41699999999999998</v>
      </c>
      <c r="GU1752" s="13">
        <v>-0.4637</v>
      </c>
      <c r="GV1752" s="13">
        <v>-0.45069999999999999</v>
      </c>
      <c r="GW1752" s="13">
        <v>-0.45329999999999998</v>
      </c>
      <c r="GX1752" s="13">
        <v>-0.61509999999999998</v>
      </c>
      <c r="GY1752" s="13">
        <v>-0.61890000000000001</v>
      </c>
      <c r="GZ1752" s="13">
        <v>-0.61229999999999996</v>
      </c>
      <c r="HA1752" s="13">
        <v>-0.49059999999999998</v>
      </c>
      <c r="HB1752" s="13">
        <v>-0.47670000000000001</v>
      </c>
      <c r="HC1752" s="13">
        <v>-0.47449999999999998</v>
      </c>
      <c r="HD1752" s="13">
        <v>-0.52439999999999998</v>
      </c>
      <c r="HE1752" s="13">
        <v>-0.4395</v>
      </c>
      <c r="HF1752" s="13">
        <v>-0.42709999999999998</v>
      </c>
      <c r="HG1752" s="13">
        <v>-0.47410000000000002</v>
      </c>
      <c r="HH1752" s="13">
        <v>-0.46100000000000002</v>
      </c>
      <c r="HI1752" s="13">
        <v>-0.4632</v>
      </c>
      <c r="HJ1752" s="13">
        <v>-0.61719999999999997</v>
      </c>
      <c r="HK1752" s="13">
        <v>-0.62090000000000001</v>
      </c>
      <c r="HL1752" s="13">
        <v>-0.61439999999999995</v>
      </c>
      <c r="HM1752" s="13">
        <v>-0.49280000000000002</v>
      </c>
      <c r="HN1752" s="13">
        <v>-0.47899999999999998</v>
      </c>
      <c r="HO1752" s="13">
        <v>-0.47670000000000001</v>
      </c>
      <c r="HP1752" s="17">
        <v>2.0486</v>
      </c>
      <c r="HQ1752" s="17">
        <v>2.2522000000000002</v>
      </c>
      <c r="HR1752" s="17">
        <v>2.7452999999999999</v>
      </c>
      <c r="HS1752" s="17">
        <v>2.7367000000000004</v>
      </c>
      <c r="HT1752" s="17">
        <v>2.5777000000000001</v>
      </c>
      <c r="HU1752" s="17">
        <v>2.0987999999999998</v>
      </c>
      <c r="HV1752" s="17">
        <v>1.6425999999999998</v>
      </c>
      <c r="HW1752" s="17">
        <v>1.5992000000000002</v>
      </c>
      <c r="HX1752" s="17">
        <v>1.6214999999999999</v>
      </c>
      <c r="HY1752" s="17">
        <v>1.9666000000000001</v>
      </c>
      <c r="HZ1752" s="17">
        <v>1.9742000000000002</v>
      </c>
      <c r="IA1752" s="17">
        <v>1.9519</v>
      </c>
      <c r="IB1752" s="17">
        <v>1.8152999999999999</v>
      </c>
      <c r="IC1752" s="17">
        <v>2.0914999999999999</v>
      </c>
      <c r="ID1752" s="17">
        <v>2.2789000000000001</v>
      </c>
      <c r="IE1752" s="17">
        <v>2.3603000000000001</v>
      </c>
      <c r="IF1752" s="17">
        <v>2.3159000000000001</v>
      </c>
      <c r="IG1752" s="17">
        <v>2.1522000000000001</v>
      </c>
      <c r="IH1752" s="17">
        <v>1.6563999999999999</v>
      </c>
      <c r="II1752" s="17">
        <v>1.6246999999999998</v>
      </c>
      <c r="IJ1752" s="17">
        <v>1.6591</v>
      </c>
      <c r="IK1752" s="17">
        <v>1.8075999999999999</v>
      </c>
      <c r="IL1752" s="17">
        <v>1.8277000000000001</v>
      </c>
      <c r="IM1752" s="17">
        <v>1.8222</v>
      </c>
      <c r="IN1752" s="17">
        <v>1.7980999999999998</v>
      </c>
      <c r="IO1752" s="17">
        <v>2.0331999999999999</v>
      </c>
      <c r="IP1752" s="17">
        <v>2.2200000000000002</v>
      </c>
      <c r="IQ1752" s="17">
        <v>2.3035999999999999</v>
      </c>
      <c r="IR1752" s="17">
        <v>2.2896000000000001</v>
      </c>
      <c r="IS1752" s="17">
        <v>2.1726000000000001</v>
      </c>
      <c r="IT1752" s="17">
        <v>1.7412000000000001</v>
      </c>
      <c r="IU1752" s="17">
        <v>1.7177000000000002</v>
      </c>
      <c r="IV1752" s="17">
        <v>1.7548999999999999</v>
      </c>
      <c r="IW1752" s="17">
        <v>1.9082999999999997</v>
      </c>
      <c r="IX1752" s="17">
        <v>1.9329999999999998</v>
      </c>
      <c r="IY1752" s="17">
        <v>1.9262999999999999</v>
      </c>
      <c r="IZ1752" s="17">
        <v>1.8984999999999999</v>
      </c>
      <c r="JA1752" s="17">
        <v>2.0728</v>
      </c>
      <c r="JB1752" s="17">
        <v>2.2670000000000003</v>
      </c>
      <c r="JC1752" s="17">
        <v>2.3422999999999998</v>
      </c>
      <c r="JD1752" s="17">
        <v>2.3263000000000003</v>
      </c>
      <c r="JE1752" s="17">
        <v>2.2166999999999999</v>
      </c>
      <c r="JF1752" s="17">
        <v>1.8169</v>
      </c>
      <c r="JG1752" s="17">
        <v>1.7991000000000001</v>
      </c>
      <c r="JH1752" s="17">
        <v>1.8457000000000003</v>
      </c>
      <c r="JI1752" s="17">
        <v>2.0084</v>
      </c>
      <c r="JJ1752" s="17">
        <v>2.0392999999999999</v>
      </c>
      <c r="JK1752" s="17">
        <v>2.0385</v>
      </c>
      <c r="JL1752" s="17">
        <v>2.0125999999999999</v>
      </c>
      <c r="JM1752" s="17">
        <v>2.1645000000000003</v>
      </c>
      <c r="JN1752" s="17">
        <v>2.3519000000000001</v>
      </c>
      <c r="JO1752" s="17">
        <v>2.4239000000000002</v>
      </c>
      <c r="JP1752" s="17">
        <v>2.4040000000000004</v>
      </c>
      <c r="JQ1752" s="17">
        <v>2.2917999999999998</v>
      </c>
      <c r="JR1752" s="17">
        <v>1.8877999999999999</v>
      </c>
      <c r="JS1752" s="17">
        <v>1.8691000000000002</v>
      </c>
      <c r="JT1752" s="17">
        <v>1.9056000000000002</v>
      </c>
      <c r="JU1752" s="17">
        <v>2.0582000000000003</v>
      </c>
      <c r="JV1752" s="17">
        <v>2.0789999999999997</v>
      </c>
      <c r="JW1752" s="17">
        <v>2.0752999999999999</v>
      </c>
      <c r="JX1752" s="13">
        <v>2.1012749999999998</v>
      </c>
      <c r="JY1752" s="12">
        <v>1.9422583333333332</v>
      </c>
    </row>
    <row r="1753" spans="43:285" x14ac:dyDescent="0.25">
      <c r="AQ1753" s="11">
        <v>43721</v>
      </c>
      <c r="AR1753" s="11">
        <v>43739</v>
      </c>
      <c r="AS1753" s="11">
        <v>43770</v>
      </c>
      <c r="AT1753" s="11">
        <v>43800</v>
      </c>
      <c r="AU1753" s="11">
        <v>43831</v>
      </c>
      <c r="AV1753" s="11">
        <v>43862</v>
      </c>
      <c r="AW1753" s="11">
        <v>43891</v>
      </c>
      <c r="AX1753" s="11">
        <v>43922</v>
      </c>
      <c r="AY1753" s="11">
        <v>43952</v>
      </c>
      <c r="AZ1753" s="11">
        <v>43983</v>
      </c>
      <c r="BA1753" s="11">
        <v>44013</v>
      </c>
      <c r="BB1753" s="11">
        <v>44044</v>
      </c>
      <c r="BC1753" s="11">
        <v>44075</v>
      </c>
      <c r="BD1753" s="11">
        <v>44105</v>
      </c>
      <c r="BE1753" s="11">
        <v>44136</v>
      </c>
      <c r="BF1753" s="11">
        <v>44166</v>
      </c>
      <c r="BG1753" s="11">
        <v>44197</v>
      </c>
      <c r="BH1753" s="11">
        <v>44228</v>
      </c>
      <c r="BI1753" s="11">
        <v>44256</v>
      </c>
      <c r="BJ1753" s="11">
        <v>44287</v>
      </c>
      <c r="BK1753" s="11">
        <v>44317</v>
      </c>
      <c r="BL1753" s="11">
        <v>44348</v>
      </c>
      <c r="BM1753" s="11">
        <v>44378</v>
      </c>
      <c r="BN1753" s="11">
        <v>44409</v>
      </c>
      <c r="BO1753" s="11">
        <v>44440</v>
      </c>
      <c r="BP1753" s="11">
        <v>44470</v>
      </c>
      <c r="BQ1753" s="11">
        <v>44501</v>
      </c>
      <c r="BR1753" s="11">
        <v>44531</v>
      </c>
      <c r="BS1753" s="11">
        <v>44562</v>
      </c>
      <c r="BT1753" s="11">
        <v>44593</v>
      </c>
      <c r="BU1753" s="11">
        <v>44621</v>
      </c>
      <c r="BV1753" s="11">
        <v>44652</v>
      </c>
      <c r="BW1753" s="11">
        <v>44682</v>
      </c>
      <c r="BX1753" s="11">
        <v>44713</v>
      </c>
      <c r="BY1753" s="11">
        <v>44743</v>
      </c>
      <c r="BZ1753" s="11">
        <v>44774</v>
      </c>
      <c r="CA1753" s="11">
        <v>44805</v>
      </c>
      <c r="CB1753" s="11">
        <v>44835</v>
      </c>
      <c r="CC1753" s="11">
        <v>44866</v>
      </c>
      <c r="CD1753" s="11">
        <v>44896</v>
      </c>
      <c r="CE1753" s="11">
        <v>44927</v>
      </c>
      <c r="CF1753" s="11">
        <v>44958</v>
      </c>
      <c r="CG1753" s="11">
        <v>44986</v>
      </c>
      <c r="CH1753" s="11">
        <v>45017</v>
      </c>
      <c r="CI1753" s="11">
        <v>45047</v>
      </c>
      <c r="CJ1753" s="11">
        <v>45078</v>
      </c>
      <c r="CK1753" s="11">
        <v>45108</v>
      </c>
      <c r="CL1753" s="11">
        <v>45139</v>
      </c>
      <c r="CM1753" s="11">
        <v>45170</v>
      </c>
      <c r="CN1753" s="11">
        <v>45200</v>
      </c>
      <c r="CO1753" s="11">
        <v>45231</v>
      </c>
      <c r="CP1753" s="11">
        <v>45261</v>
      </c>
      <c r="CQ1753" s="11">
        <v>45292</v>
      </c>
      <c r="CR1753" s="11">
        <v>45323</v>
      </c>
      <c r="CS1753" s="11">
        <v>45352</v>
      </c>
      <c r="CT1753" s="11">
        <v>45383</v>
      </c>
      <c r="CU1753" s="11">
        <v>45413</v>
      </c>
      <c r="CV1753" s="11">
        <v>45444</v>
      </c>
      <c r="CW1753" s="11">
        <v>45474</v>
      </c>
      <c r="CX1753" s="11">
        <v>45505</v>
      </c>
      <c r="CY1753" s="11">
        <v>45536</v>
      </c>
      <c r="CZ1753" s="13">
        <v>2.6139999999999999</v>
      </c>
      <c r="DA1753" s="13">
        <v>2.653</v>
      </c>
      <c r="DB1753" s="13">
        <v>2.8</v>
      </c>
      <c r="DC1753" s="13">
        <v>2.8980000000000001</v>
      </c>
      <c r="DD1753" s="13">
        <v>2.8420000000000001</v>
      </c>
      <c r="DE1753" s="13">
        <v>2.6949999999999998</v>
      </c>
      <c r="DF1753" s="13">
        <v>2.395</v>
      </c>
      <c r="DG1753" s="13">
        <v>2.3650000000000002</v>
      </c>
      <c r="DH1753" s="13">
        <v>2.3940000000000001</v>
      </c>
      <c r="DI1753" s="13">
        <v>2.4279999999999999</v>
      </c>
      <c r="DJ1753" s="13">
        <v>2.4329999999999998</v>
      </c>
      <c r="DK1753" s="13">
        <v>2.419</v>
      </c>
      <c r="DL1753" s="13">
        <v>2.4470000000000001</v>
      </c>
      <c r="DM1753" s="13">
        <v>2.4980000000000002</v>
      </c>
      <c r="DN1753" s="13">
        <v>2.6520000000000001</v>
      </c>
      <c r="DO1753" s="13">
        <v>2.766</v>
      </c>
      <c r="DP1753" s="13">
        <v>2.714</v>
      </c>
      <c r="DQ1753" s="13">
        <v>2.5870000000000002</v>
      </c>
      <c r="DR1753" s="13">
        <v>2.3159999999999998</v>
      </c>
      <c r="DS1753" s="13">
        <v>2.2879999999999998</v>
      </c>
      <c r="DT1753" s="13">
        <v>2.319</v>
      </c>
      <c r="DU1753" s="13">
        <v>2.3530000000000002</v>
      </c>
      <c r="DV1753" s="13">
        <v>2.359</v>
      </c>
      <c r="DW1753" s="13">
        <v>2.351</v>
      </c>
      <c r="DX1753" s="13">
        <v>2.375</v>
      </c>
      <c r="DY1753" s="13">
        <v>2.4409999999999998</v>
      </c>
      <c r="DZ1753" s="13">
        <v>2.6139999999999999</v>
      </c>
      <c r="EA1753" s="13">
        <v>2.7450000000000001</v>
      </c>
      <c r="EB1753" s="13">
        <v>2.7170000000000001</v>
      </c>
      <c r="EC1753" s="13">
        <v>2.6059999999999999</v>
      </c>
      <c r="ED1753" s="13">
        <v>2.359</v>
      </c>
      <c r="EE1753" s="13">
        <v>2.339</v>
      </c>
      <c r="EF1753" s="13">
        <v>2.37</v>
      </c>
      <c r="EG1753" s="13">
        <v>2.403</v>
      </c>
      <c r="EH1753" s="13">
        <v>2.4140000000000001</v>
      </c>
      <c r="EI1753" s="13">
        <v>2.4049999999999998</v>
      </c>
      <c r="EJ1753" s="13">
        <v>2.427</v>
      </c>
      <c r="EK1753" s="13">
        <v>2.4889999999999999</v>
      </c>
      <c r="EL1753" s="13">
        <v>2.67</v>
      </c>
      <c r="EM1753" s="13">
        <v>2.7919999999999998</v>
      </c>
      <c r="EN1753" s="13">
        <v>2.7629999999999999</v>
      </c>
      <c r="EO1753" s="13">
        <v>2.6560000000000001</v>
      </c>
      <c r="EP1753" s="13">
        <v>2.4180000000000001</v>
      </c>
      <c r="EQ1753" s="13">
        <v>2.4039999999999999</v>
      </c>
      <c r="ER1753" s="13">
        <v>2.444</v>
      </c>
      <c r="ES1753" s="13">
        <v>2.4849999999999999</v>
      </c>
      <c r="ET1753" s="13">
        <v>2.5019999999999998</v>
      </c>
      <c r="EU1753" s="13">
        <v>2.4990000000000001</v>
      </c>
      <c r="EV1753" s="13">
        <v>2.5230000000000001</v>
      </c>
      <c r="EW1753" s="13">
        <v>2.59</v>
      </c>
      <c r="EX1753" s="13">
        <v>2.7650000000000001</v>
      </c>
      <c r="EY1753" s="13">
        <v>2.8839999999999999</v>
      </c>
      <c r="EZ1753" s="13">
        <v>2.851</v>
      </c>
      <c r="FA1753" s="13">
        <v>2.7509999999999999</v>
      </c>
      <c r="FB1753" s="13">
        <v>2.5110000000000001</v>
      </c>
      <c r="FC1753" s="13">
        <v>2.5009999999999999</v>
      </c>
      <c r="FD1753" s="13">
        <v>2.5310000000000001</v>
      </c>
      <c r="FE1753" s="13">
        <v>2.5619999999999998</v>
      </c>
      <c r="FF1753" s="13">
        <v>2.569</v>
      </c>
      <c r="FG1753" s="13">
        <v>2.5630000000000002</v>
      </c>
      <c r="FH1753" s="13">
        <v>-0.52910000000000001</v>
      </c>
      <c r="FI1753" s="13">
        <v>-0.37209999999999999</v>
      </c>
      <c r="FJ1753" s="13">
        <v>-5.5100000000000003E-2</v>
      </c>
      <c r="FK1753" s="13">
        <v>-0.13519999999999999</v>
      </c>
      <c r="FL1753" s="13">
        <v>-0.23760000000000001</v>
      </c>
      <c r="FM1753" s="13">
        <v>-0.58450000000000002</v>
      </c>
      <c r="FN1753" s="13">
        <v>-0.76890000000000003</v>
      </c>
      <c r="FO1753" s="13">
        <v>-0.78610000000000002</v>
      </c>
      <c r="FP1753" s="13">
        <v>-0.79379999999999995</v>
      </c>
      <c r="FQ1753" s="13">
        <v>-0.48209999999999997</v>
      </c>
      <c r="FR1753" s="13">
        <v>-0.47939999999999999</v>
      </c>
      <c r="FS1753" s="13">
        <v>-0.4869</v>
      </c>
      <c r="FT1753" s="13">
        <v>-0.65159999999999996</v>
      </c>
      <c r="FU1753" s="13">
        <v>-0.41930000000000001</v>
      </c>
      <c r="FV1753" s="13">
        <v>-0.38779999999999998</v>
      </c>
      <c r="FW1753" s="13">
        <v>-0.4234</v>
      </c>
      <c r="FX1753" s="13">
        <v>-0.42130000000000001</v>
      </c>
      <c r="FY1753" s="13">
        <v>-0.45760000000000001</v>
      </c>
      <c r="FZ1753" s="13">
        <v>-0.67949999999999999</v>
      </c>
      <c r="GA1753" s="13">
        <v>-0.68230000000000002</v>
      </c>
      <c r="GB1753" s="13">
        <v>-0.67679999999999996</v>
      </c>
      <c r="GC1753" s="13">
        <v>-0.56030000000000002</v>
      </c>
      <c r="GD1753" s="13">
        <v>-0.54720000000000002</v>
      </c>
      <c r="GE1753" s="13">
        <v>-0.54469999999999996</v>
      </c>
      <c r="GF1753" s="13">
        <v>-0.59379999999999999</v>
      </c>
      <c r="GG1753" s="13">
        <v>-0.42359999999999998</v>
      </c>
      <c r="GH1753" s="13">
        <v>-0.4098</v>
      </c>
      <c r="GI1753" s="13">
        <v>-0.45629999999999998</v>
      </c>
      <c r="GJ1753" s="13">
        <v>-0.44330000000000003</v>
      </c>
      <c r="GK1753" s="13">
        <v>-0.44629999999999997</v>
      </c>
      <c r="GL1753" s="13">
        <v>-0.63180000000000003</v>
      </c>
      <c r="GM1753" s="13">
        <v>-0.63539999999999996</v>
      </c>
      <c r="GN1753" s="13">
        <v>-0.629</v>
      </c>
      <c r="GO1753" s="13">
        <v>-0.50860000000000005</v>
      </c>
      <c r="GP1753" s="13">
        <v>-0.49490000000000001</v>
      </c>
      <c r="GQ1753" s="13">
        <v>-0.49259999999999998</v>
      </c>
      <c r="GR1753" s="13">
        <v>-0.5423</v>
      </c>
      <c r="GS1753" s="13">
        <v>-0.43109999999999998</v>
      </c>
      <c r="GT1753" s="13">
        <v>-0.41789999999999999</v>
      </c>
      <c r="GU1753" s="13">
        <v>-0.46460000000000001</v>
      </c>
      <c r="GV1753" s="13">
        <v>-0.4516</v>
      </c>
      <c r="GW1753" s="13">
        <v>-0.45419999999999999</v>
      </c>
      <c r="GX1753" s="13">
        <v>-0.61499999999999999</v>
      </c>
      <c r="GY1753" s="13">
        <v>-0.61899999999999999</v>
      </c>
      <c r="GZ1753" s="13">
        <v>-0.61229999999999996</v>
      </c>
      <c r="HA1753" s="13">
        <v>-0.49049999999999999</v>
      </c>
      <c r="HB1753" s="13">
        <v>-0.47660000000000002</v>
      </c>
      <c r="HC1753" s="13">
        <v>-0.47439999999999999</v>
      </c>
      <c r="HD1753" s="13">
        <v>-0.52429999999999999</v>
      </c>
      <c r="HE1753" s="13">
        <v>-0.44030000000000002</v>
      </c>
      <c r="HF1753" s="13">
        <v>-0.4279</v>
      </c>
      <c r="HG1753" s="13">
        <v>-0.47499999999999998</v>
      </c>
      <c r="HH1753" s="13">
        <v>-0.46189999999999998</v>
      </c>
      <c r="HI1753" s="13">
        <v>-0.46410000000000001</v>
      </c>
      <c r="HJ1753" s="13">
        <v>-0.61709999999999998</v>
      </c>
      <c r="HK1753" s="13">
        <v>-0.621</v>
      </c>
      <c r="HL1753" s="13">
        <v>-0.61429999999999996</v>
      </c>
      <c r="HM1753" s="13">
        <v>-0.49270000000000003</v>
      </c>
      <c r="HN1753" s="13">
        <v>-0.47889999999999999</v>
      </c>
      <c r="HO1753" s="13">
        <v>-0.47660000000000002</v>
      </c>
      <c r="HP1753" s="17">
        <v>2.0848999999999998</v>
      </c>
      <c r="HQ1753" s="17">
        <v>2.2808999999999999</v>
      </c>
      <c r="HR1753" s="17">
        <v>2.7448999999999999</v>
      </c>
      <c r="HS1753" s="17">
        <v>2.7628000000000004</v>
      </c>
      <c r="HT1753" s="17">
        <v>2.6044</v>
      </c>
      <c r="HU1753" s="17">
        <v>2.1105</v>
      </c>
      <c r="HV1753" s="17">
        <v>1.6261000000000001</v>
      </c>
      <c r="HW1753" s="17">
        <v>1.5789000000000002</v>
      </c>
      <c r="HX1753" s="17">
        <v>1.6002000000000001</v>
      </c>
      <c r="HY1753" s="17">
        <v>1.9459</v>
      </c>
      <c r="HZ1753" s="17">
        <v>1.9535999999999998</v>
      </c>
      <c r="IA1753" s="17">
        <v>1.9321000000000002</v>
      </c>
      <c r="IB1753" s="17">
        <v>1.7954000000000001</v>
      </c>
      <c r="IC1753" s="17">
        <v>2.0787000000000004</v>
      </c>
      <c r="ID1753" s="17">
        <v>2.2642000000000002</v>
      </c>
      <c r="IE1753" s="17">
        <v>2.3426</v>
      </c>
      <c r="IF1753" s="17">
        <v>2.2927</v>
      </c>
      <c r="IG1753" s="17">
        <v>2.1294000000000004</v>
      </c>
      <c r="IH1753" s="17">
        <v>1.6364999999999998</v>
      </c>
      <c r="II1753" s="17">
        <v>1.6056999999999997</v>
      </c>
      <c r="IJ1753" s="17">
        <v>1.6421999999999999</v>
      </c>
      <c r="IK1753" s="17">
        <v>1.7927000000000002</v>
      </c>
      <c r="IL1753" s="17">
        <v>1.8117999999999999</v>
      </c>
      <c r="IM1753" s="17">
        <v>1.8063</v>
      </c>
      <c r="IN1753" s="17">
        <v>1.7812000000000001</v>
      </c>
      <c r="IO1753" s="17">
        <v>2.0173999999999999</v>
      </c>
      <c r="IP1753" s="17">
        <v>2.2041999999999997</v>
      </c>
      <c r="IQ1753" s="17">
        <v>2.2887</v>
      </c>
      <c r="IR1753" s="17">
        <v>2.2736999999999998</v>
      </c>
      <c r="IS1753" s="17">
        <v>2.1597</v>
      </c>
      <c r="IT1753" s="17">
        <v>1.7271999999999998</v>
      </c>
      <c r="IU1753" s="17">
        <v>1.7036</v>
      </c>
      <c r="IV1753" s="17">
        <v>1.7410000000000001</v>
      </c>
      <c r="IW1753" s="17">
        <v>1.8944000000000001</v>
      </c>
      <c r="IX1753" s="17">
        <v>1.9191000000000003</v>
      </c>
      <c r="IY1753" s="17">
        <v>1.9123999999999999</v>
      </c>
      <c r="IZ1753" s="17">
        <v>1.8847</v>
      </c>
      <c r="JA1753" s="17">
        <v>2.0579000000000001</v>
      </c>
      <c r="JB1753" s="17">
        <v>2.2521</v>
      </c>
      <c r="JC1753" s="17">
        <v>2.3273999999999999</v>
      </c>
      <c r="JD1753" s="17">
        <v>2.3113999999999999</v>
      </c>
      <c r="JE1753" s="17">
        <v>2.2018</v>
      </c>
      <c r="JF1753" s="17">
        <v>1.8030000000000002</v>
      </c>
      <c r="JG1753" s="17">
        <v>1.7849999999999999</v>
      </c>
      <c r="JH1753" s="17">
        <v>1.8317000000000001</v>
      </c>
      <c r="JI1753" s="17">
        <v>1.9944999999999999</v>
      </c>
      <c r="JJ1753" s="17">
        <v>2.0253999999999999</v>
      </c>
      <c r="JK1753" s="17">
        <v>2.0246</v>
      </c>
      <c r="JL1753" s="17">
        <v>1.9987000000000001</v>
      </c>
      <c r="JM1753" s="17">
        <v>2.1496999999999997</v>
      </c>
      <c r="JN1753" s="17">
        <v>2.3371</v>
      </c>
      <c r="JO1753" s="17">
        <v>2.4089999999999998</v>
      </c>
      <c r="JP1753" s="17">
        <v>2.3891</v>
      </c>
      <c r="JQ1753" s="17">
        <v>2.2868999999999997</v>
      </c>
      <c r="JR1753" s="17">
        <v>1.8939000000000001</v>
      </c>
      <c r="JS1753" s="17">
        <v>1.88</v>
      </c>
      <c r="JT1753" s="17">
        <v>1.9167000000000001</v>
      </c>
      <c r="JU1753" s="17">
        <v>2.0692999999999997</v>
      </c>
      <c r="JV1753" s="17">
        <v>2.0901000000000001</v>
      </c>
      <c r="JW1753" s="17">
        <v>2.0864000000000003</v>
      </c>
      <c r="JX1753" s="13">
        <v>2.1021000000000001</v>
      </c>
      <c r="JY1753" s="12">
        <v>1.9546329166666669</v>
      </c>
    </row>
    <row r="1754" spans="43:285" x14ac:dyDescent="0.25">
      <c r="AQ1754" s="11">
        <v>43724</v>
      </c>
      <c r="AR1754" s="11">
        <v>43739</v>
      </c>
      <c r="AS1754" s="11">
        <v>43770</v>
      </c>
      <c r="AT1754" s="11">
        <v>43800</v>
      </c>
      <c r="AU1754" s="11">
        <v>43831</v>
      </c>
      <c r="AV1754" s="11">
        <v>43862</v>
      </c>
      <c r="AW1754" s="11">
        <v>43891</v>
      </c>
      <c r="AX1754" s="11">
        <v>43922</v>
      </c>
      <c r="AY1754" s="11">
        <v>43952</v>
      </c>
      <c r="AZ1754" s="11">
        <v>43983</v>
      </c>
      <c r="BA1754" s="11">
        <v>44013</v>
      </c>
      <c r="BB1754" s="11">
        <v>44044</v>
      </c>
      <c r="BC1754" s="11">
        <v>44075</v>
      </c>
      <c r="BD1754" s="11">
        <v>44105</v>
      </c>
      <c r="BE1754" s="11">
        <v>44136</v>
      </c>
      <c r="BF1754" s="11">
        <v>44166</v>
      </c>
      <c r="BG1754" s="11">
        <v>44197</v>
      </c>
      <c r="BH1754" s="11">
        <v>44228</v>
      </c>
      <c r="BI1754" s="11">
        <v>44256</v>
      </c>
      <c r="BJ1754" s="11">
        <v>44287</v>
      </c>
      <c r="BK1754" s="11">
        <v>44317</v>
      </c>
      <c r="BL1754" s="11">
        <v>44348</v>
      </c>
      <c r="BM1754" s="11">
        <v>44378</v>
      </c>
      <c r="BN1754" s="11">
        <v>44409</v>
      </c>
      <c r="BO1754" s="11">
        <v>44440</v>
      </c>
      <c r="BP1754" s="11">
        <v>44470</v>
      </c>
      <c r="BQ1754" s="11">
        <v>44501</v>
      </c>
      <c r="BR1754" s="11">
        <v>44531</v>
      </c>
      <c r="BS1754" s="11">
        <v>44562</v>
      </c>
      <c r="BT1754" s="11">
        <v>44593</v>
      </c>
      <c r="BU1754" s="11">
        <v>44621</v>
      </c>
      <c r="BV1754" s="11">
        <v>44652</v>
      </c>
      <c r="BW1754" s="11">
        <v>44682</v>
      </c>
      <c r="BX1754" s="11">
        <v>44713</v>
      </c>
      <c r="BY1754" s="11">
        <v>44743</v>
      </c>
      <c r="BZ1754" s="11">
        <v>44774</v>
      </c>
      <c r="CA1754" s="11">
        <v>44805</v>
      </c>
      <c r="CB1754" s="11">
        <v>44835</v>
      </c>
      <c r="CC1754" s="11">
        <v>44866</v>
      </c>
      <c r="CD1754" s="11">
        <v>44896</v>
      </c>
      <c r="CE1754" s="11">
        <v>44927</v>
      </c>
      <c r="CF1754" s="11">
        <v>44958</v>
      </c>
      <c r="CG1754" s="11">
        <v>44986</v>
      </c>
      <c r="CH1754" s="11">
        <v>45017</v>
      </c>
      <c r="CI1754" s="11">
        <v>45047</v>
      </c>
      <c r="CJ1754" s="11">
        <v>45078</v>
      </c>
      <c r="CK1754" s="11">
        <v>45108</v>
      </c>
      <c r="CL1754" s="11">
        <v>45139</v>
      </c>
      <c r="CM1754" s="11">
        <v>45170</v>
      </c>
      <c r="CN1754" s="11">
        <v>45200</v>
      </c>
      <c r="CO1754" s="11">
        <v>45231</v>
      </c>
      <c r="CP1754" s="11">
        <v>45261</v>
      </c>
      <c r="CQ1754" s="11">
        <v>45292</v>
      </c>
      <c r="CR1754" s="11">
        <v>45323</v>
      </c>
      <c r="CS1754" s="11">
        <v>45352</v>
      </c>
      <c r="CT1754" s="11">
        <v>45383</v>
      </c>
      <c r="CU1754" s="11">
        <v>45413</v>
      </c>
      <c r="CV1754" s="11">
        <v>45444</v>
      </c>
      <c r="CW1754" s="11">
        <v>45474</v>
      </c>
      <c r="CX1754" s="11">
        <v>45505</v>
      </c>
      <c r="CY1754" s="11">
        <v>45536</v>
      </c>
      <c r="CZ1754" s="13">
        <v>2.681</v>
      </c>
      <c r="DA1754" s="13">
        <v>2.7250000000000001</v>
      </c>
      <c r="DB1754" s="13">
        <v>2.867</v>
      </c>
      <c r="DC1754" s="13">
        <v>2.9630000000000001</v>
      </c>
      <c r="DD1754" s="13">
        <v>2.9039999999999999</v>
      </c>
      <c r="DE1754" s="13">
        <v>2.754</v>
      </c>
      <c r="DF1754" s="13">
        <v>2.431</v>
      </c>
      <c r="DG1754" s="13">
        <v>2.3940000000000001</v>
      </c>
      <c r="DH1754" s="13">
        <v>2.4239999999999999</v>
      </c>
      <c r="DI1754" s="13">
        <v>2.4580000000000002</v>
      </c>
      <c r="DJ1754" s="13">
        <v>2.4609999999999999</v>
      </c>
      <c r="DK1754" s="13">
        <v>2.4449999999999998</v>
      </c>
      <c r="DL1754" s="13">
        <v>2.472</v>
      </c>
      <c r="DM1754" s="13">
        <v>2.5209999999999999</v>
      </c>
      <c r="DN1754" s="13">
        <v>2.6720000000000002</v>
      </c>
      <c r="DO1754" s="13">
        <v>2.7879999999999998</v>
      </c>
      <c r="DP1754" s="13">
        <v>2.738</v>
      </c>
      <c r="DQ1754" s="13">
        <v>2.6019999999999999</v>
      </c>
      <c r="DR1754" s="13">
        <v>2.3239999999999998</v>
      </c>
      <c r="DS1754" s="13">
        <v>2.2949999999999999</v>
      </c>
      <c r="DT1754" s="13">
        <v>2.3279999999999998</v>
      </c>
      <c r="DU1754" s="13">
        <v>2.3620000000000001</v>
      </c>
      <c r="DV1754" s="13">
        <v>2.367</v>
      </c>
      <c r="DW1754" s="13">
        <v>2.359</v>
      </c>
      <c r="DX1754" s="13">
        <v>2.383</v>
      </c>
      <c r="DY1754" s="13">
        <v>2.4489999999999998</v>
      </c>
      <c r="DZ1754" s="13">
        <v>2.6219999999999999</v>
      </c>
      <c r="EA1754" s="13">
        <v>2.7519999999999998</v>
      </c>
      <c r="EB1754" s="13">
        <v>2.7240000000000002</v>
      </c>
      <c r="EC1754" s="13">
        <v>2.613</v>
      </c>
      <c r="ED1754" s="13">
        <v>2.3660000000000001</v>
      </c>
      <c r="EE1754" s="13">
        <v>2.3460000000000001</v>
      </c>
      <c r="EF1754" s="13">
        <v>2.3769999999999998</v>
      </c>
      <c r="EG1754" s="13">
        <v>2.41</v>
      </c>
      <c r="EH1754" s="13">
        <v>2.4209999999999998</v>
      </c>
      <c r="EI1754" s="13">
        <v>2.4119999999999999</v>
      </c>
      <c r="EJ1754" s="13">
        <v>2.4340000000000002</v>
      </c>
      <c r="EK1754" s="13">
        <v>2.496</v>
      </c>
      <c r="EL1754" s="13">
        <v>2.677</v>
      </c>
      <c r="EM1754" s="13">
        <v>2.7989999999999999</v>
      </c>
      <c r="EN1754" s="13">
        <v>2.77</v>
      </c>
      <c r="EO1754" s="13">
        <v>2.6629999999999998</v>
      </c>
      <c r="EP1754" s="13">
        <v>2.4249999999999998</v>
      </c>
      <c r="EQ1754" s="13">
        <v>2.411</v>
      </c>
      <c r="ER1754" s="13">
        <v>2.4510000000000001</v>
      </c>
      <c r="ES1754" s="13">
        <v>2.492</v>
      </c>
      <c r="ET1754" s="13">
        <v>2.5089999999999999</v>
      </c>
      <c r="EU1754" s="13">
        <v>2.5059999999999998</v>
      </c>
      <c r="EV1754" s="13">
        <v>2.536</v>
      </c>
      <c r="EW1754" s="13">
        <v>2.6110000000000002</v>
      </c>
      <c r="EX1754" s="13">
        <v>2.7919999999999998</v>
      </c>
      <c r="EY1754" s="13">
        <v>2.9140000000000001</v>
      </c>
      <c r="EZ1754" s="13">
        <v>2.8809999999999998</v>
      </c>
      <c r="FA1754" s="13">
        <v>2.7810000000000001</v>
      </c>
      <c r="FB1754" s="13">
        <v>2.5409999999999999</v>
      </c>
      <c r="FC1754" s="13">
        <v>2.5310000000000001</v>
      </c>
      <c r="FD1754" s="13">
        <v>2.5609999999999999</v>
      </c>
      <c r="FE1754" s="13">
        <v>2.5920000000000001</v>
      </c>
      <c r="FF1754" s="13">
        <v>2.5990000000000002</v>
      </c>
      <c r="FG1754" s="13">
        <v>2.593</v>
      </c>
      <c r="FH1754" s="13">
        <v>-0.51080000000000003</v>
      </c>
      <c r="FI1754" s="13">
        <v>-0.38119999999999998</v>
      </c>
      <c r="FJ1754" s="13">
        <v>-6.7400000000000002E-2</v>
      </c>
      <c r="FK1754" s="13">
        <v>-0.1321</v>
      </c>
      <c r="FL1754" s="13">
        <v>-0.23530000000000001</v>
      </c>
      <c r="FM1754" s="13">
        <v>-0.58460000000000001</v>
      </c>
      <c r="FN1754" s="13">
        <v>-0.75949999999999995</v>
      </c>
      <c r="FO1754" s="13">
        <v>-0.77739999999999998</v>
      </c>
      <c r="FP1754" s="13">
        <v>-0.78469999999999995</v>
      </c>
      <c r="FQ1754" s="13">
        <v>-0.4708</v>
      </c>
      <c r="FR1754" s="13">
        <v>-0.46829999999999999</v>
      </c>
      <c r="FS1754" s="13">
        <v>-0.47589999999999999</v>
      </c>
      <c r="FT1754" s="13">
        <v>-0.64129999999999998</v>
      </c>
      <c r="FU1754" s="13">
        <v>-0.41849999999999998</v>
      </c>
      <c r="FV1754" s="13">
        <v>-0.38529999999999998</v>
      </c>
      <c r="FW1754" s="13">
        <v>-0.42130000000000001</v>
      </c>
      <c r="FX1754" s="13">
        <v>-0.41920000000000002</v>
      </c>
      <c r="FY1754" s="13">
        <v>-0.45729999999999998</v>
      </c>
      <c r="FZ1754" s="13">
        <v>-0.67879999999999996</v>
      </c>
      <c r="GA1754" s="13">
        <v>-0.68159999999999998</v>
      </c>
      <c r="GB1754" s="13">
        <v>-0.67620000000000002</v>
      </c>
      <c r="GC1754" s="13">
        <v>-0.55830000000000002</v>
      </c>
      <c r="GD1754" s="13">
        <v>-0.54530000000000001</v>
      </c>
      <c r="GE1754" s="13">
        <v>-0.54279999999999995</v>
      </c>
      <c r="GF1754" s="13">
        <v>-0.59209999999999996</v>
      </c>
      <c r="GG1754" s="13">
        <v>-0.42009999999999997</v>
      </c>
      <c r="GH1754" s="13">
        <v>-0.40529999999999999</v>
      </c>
      <c r="GI1754" s="13">
        <v>-0.45200000000000001</v>
      </c>
      <c r="GJ1754" s="13">
        <v>-0.439</v>
      </c>
      <c r="GK1754" s="13">
        <v>-0.44259999999999999</v>
      </c>
      <c r="GL1754" s="13">
        <v>-0.63119999999999998</v>
      </c>
      <c r="GM1754" s="13">
        <v>-0.63480000000000003</v>
      </c>
      <c r="GN1754" s="13">
        <v>-0.62839999999999996</v>
      </c>
      <c r="GO1754" s="13">
        <v>-0.50649999999999995</v>
      </c>
      <c r="GP1754" s="13">
        <v>-0.49299999999999999</v>
      </c>
      <c r="GQ1754" s="13">
        <v>-0.49070000000000003</v>
      </c>
      <c r="GR1754" s="13">
        <v>-0.54059999999999997</v>
      </c>
      <c r="GS1754" s="13">
        <v>-0.42749999999999999</v>
      </c>
      <c r="GT1754" s="13">
        <v>-0.4133</v>
      </c>
      <c r="GU1754" s="13">
        <v>-0.46039999999999998</v>
      </c>
      <c r="GV1754" s="13">
        <v>-0.44729999999999998</v>
      </c>
      <c r="GW1754" s="13">
        <v>-0.45050000000000001</v>
      </c>
      <c r="GX1754" s="13">
        <v>-0.60970000000000002</v>
      </c>
      <c r="GY1754" s="13">
        <v>-0.61370000000000002</v>
      </c>
      <c r="GZ1754" s="13">
        <v>-0.6069</v>
      </c>
      <c r="HA1754" s="13">
        <v>-0.48320000000000002</v>
      </c>
      <c r="HB1754" s="13">
        <v>-0.46939999999999998</v>
      </c>
      <c r="HC1754" s="13">
        <v>-0.4672</v>
      </c>
      <c r="HD1754" s="13">
        <v>-0.51739999999999997</v>
      </c>
      <c r="HE1754" s="13">
        <v>-0.42749999999999999</v>
      </c>
      <c r="HF1754" s="13">
        <v>-0.4133</v>
      </c>
      <c r="HG1754" s="13">
        <v>-0.46039999999999998</v>
      </c>
      <c r="HH1754" s="13">
        <v>-0.44729999999999998</v>
      </c>
      <c r="HI1754" s="13">
        <v>-0.45050000000000001</v>
      </c>
      <c r="HJ1754" s="13">
        <v>-0.61180000000000001</v>
      </c>
      <c r="HK1754" s="13">
        <v>-0.61570000000000003</v>
      </c>
      <c r="HL1754" s="13">
        <v>-0.60899999999999999</v>
      </c>
      <c r="HM1754" s="13">
        <v>-0.4854</v>
      </c>
      <c r="HN1754" s="13">
        <v>-0.47170000000000001</v>
      </c>
      <c r="HO1754" s="13">
        <v>-0.46939999999999998</v>
      </c>
      <c r="HP1754" s="17">
        <v>2.1701999999999999</v>
      </c>
      <c r="HQ1754" s="17">
        <v>2.3437999999999999</v>
      </c>
      <c r="HR1754" s="17">
        <v>2.7995999999999999</v>
      </c>
      <c r="HS1754" s="17">
        <v>2.8309000000000002</v>
      </c>
      <c r="HT1754" s="17">
        <v>2.6686999999999999</v>
      </c>
      <c r="HU1754" s="17">
        <v>2.1694</v>
      </c>
      <c r="HV1754" s="17">
        <v>1.6715</v>
      </c>
      <c r="HW1754" s="17">
        <v>1.6166</v>
      </c>
      <c r="HX1754" s="17">
        <v>1.6393</v>
      </c>
      <c r="HY1754" s="17">
        <v>1.9872000000000001</v>
      </c>
      <c r="HZ1754" s="17">
        <v>1.9926999999999999</v>
      </c>
      <c r="IA1754" s="17">
        <v>1.9690999999999999</v>
      </c>
      <c r="IB1754" s="17">
        <v>1.8307</v>
      </c>
      <c r="IC1754" s="17">
        <v>2.1025</v>
      </c>
      <c r="ID1754" s="17">
        <v>2.2867000000000002</v>
      </c>
      <c r="IE1754" s="17">
        <v>2.3666999999999998</v>
      </c>
      <c r="IF1754" s="17">
        <v>2.3188</v>
      </c>
      <c r="IG1754" s="17">
        <v>2.1446999999999998</v>
      </c>
      <c r="IH1754" s="17">
        <v>1.6452</v>
      </c>
      <c r="II1754" s="17">
        <v>1.6133999999999999</v>
      </c>
      <c r="IJ1754" s="17">
        <v>1.6517999999999997</v>
      </c>
      <c r="IK1754" s="17">
        <v>1.8037000000000001</v>
      </c>
      <c r="IL1754" s="17">
        <v>1.8216999999999999</v>
      </c>
      <c r="IM1754" s="17">
        <v>1.8162</v>
      </c>
      <c r="IN1754" s="17">
        <v>1.7909000000000002</v>
      </c>
      <c r="IO1754" s="17">
        <v>2.0288999999999997</v>
      </c>
      <c r="IP1754" s="17">
        <v>2.2166999999999999</v>
      </c>
      <c r="IQ1754" s="17">
        <v>2.2999999999999998</v>
      </c>
      <c r="IR1754" s="17">
        <v>2.2850000000000001</v>
      </c>
      <c r="IS1754" s="17">
        <v>2.1703999999999999</v>
      </c>
      <c r="IT1754" s="17">
        <v>1.7348000000000001</v>
      </c>
      <c r="IU1754" s="17">
        <v>1.7112000000000001</v>
      </c>
      <c r="IV1754" s="17">
        <v>1.7485999999999997</v>
      </c>
      <c r="IW1754" s="17">
        <v>1.9035000000000002</v>
      </c>
      <c r="IX1754" s="17">
        <v>1.9279999999999999</v>
      </c>
      <c r="IY1754" s="17">
        <v>1.9213</v>
      </c>
      <c r="IZ1754" s="17">
        <v>1.8934000000000002</v>
      </c>
      <c r="JA1754" s="17">
        <v>2.0685000000000002</v>
      </c>
      <c r="JB1754" s="17">
        <v>2.2637</v>
      </c>
      <c r="JC1754" s="17">
        <v>2.3386</v>
      </c>
      <c r="JD1754" s="17">
        <v>2.3227000000000002</v>
      </c>
      <c r="JE1754" s="17">
        <v>2.2124999999999999</v>
      </c>
      <c r="JF1754" s="17">
        <v>1.8152999999999997</v>
      </c>
      <c r="JG1754" s="17">
        <v>1.7972999999999999</v>
      </c>
      <c r="JH1754" s="17">
        <v>1.8441000000000001</v>
      </c>
      <c r="JI1754" s="17">
        <v>2.0087999999999999</v>
      </c>
      <c r="JJ1754" s="17">
        <v>2.0396000000000001</v>
      </c>
      <c r="JK1754" s="17">
        <v>2.0387999999999997</v>
      </c>
      <c r="JL1754" s="17">
        <v>2.0186000000000002</v>
      </c>
      <c r="JM1754" s="17">
        <v>2.1835000000000004</v>
      </c>
      <c r="JN1754" s="17">
        <v>2.3786999999999998</v>
      </c>
      <c r="JO1754" s="17">
        <v>2.4536000000000002</v>
      </c>
      <c r="JP1754" s="17">
        <v>2.4337</v>
      </c>
      <c r="JQ1754" s="17">
        <v>2.3305000000000002</v>
      </c>
      <c r="JR1754" s="17">
        <v>1.9291999999999998</v>
      </c>
      <c r="JS1754" s="17">
        <v>1.9153000000000002</v>
      </c>
      <c r="JT1754" s="17">
        <v>1.952</v>
      </c>
      <c r="JU1754" s="17">
        <v>2.1066000000000003</v>
      </c>
      <c r="JV1754" s="17">
        <v>2.1273</v>
      </c>
      <c r="JW1754" s="17">
        <v>2.1236000000000002</v>
      </c>
      <c r="JX1754" s="13">
        <v>2.1549166666666664</v>
      </c>
      <c r="JY1754" s="12">
        <v>1.9642016666666666</v>
      </c>
    </row>
    <row r="1755" spans="43:285" x14ac:dyDescent="0.25">
      <c r="AQ1755" s="11">
        <v>43725</v>
      </c>
      <c r="AR1755" s="11">
        <v>43739</v>
      </c>
      <c r="AS1755" s="11">
        <v>43770</v>
      </c>
      <c r="AT1755" s="11">
        <v>43800</v>
      </c>
      <c r="AU1755" s="11">
        <v>43831</v>
      </c>
      <c r="AV1755" s="11">
        <v>43862</v>
      </c>
      <c r="AW1755" s="11">
        <v>43891</v>
      </c>
      <c r="AX1755" s="11">
        <v>43922</v>
      </c>
      <c r="AY1755" s="11">
        <v>43952</v>
      </c>
      <c r="AZ1755" s="11">
        <v>43983</v>
      </c>
      <c r="BA1755" s="11">
        <v>44013</v>
      </c>
      <c r="BB1755" s="11">
        <v>44044</v>
      </c>
      <c r="BC1755" s="11">
        <v>44075</v>
      </c>
      <c r="BD1755" s="11">
        <v>44105</v>
      </c>
      <c r="BE1755" s="11">
        <v>44136</v>
      </c>
      <c r="BF1755" s="11">
        <v>44166</v>
      </c>
      <c r="BG1755" s="11">
        <v>44197</v>
      </c>
      <c r="BH1755" s="11">
        <v>44228</v>
      </c>
      <c r="BI1755" s="11">
        <v>44256</v>
      </c>
      <c r="BJ1755" s="11">
        <v>44287</v>
      </c>
      <c r="BK1755" s="11">
        <v>44317</v>
      </c>
      <c r="BL1755" s="11">
        <v>44348</v>
      </c>
      <c r="BM1755" s="11">
        <v>44378</v>
      </c>
      <c r="BN1755" s="11">
        <v>44409</v>
      </c>
      <c r="BO1755" s="11">
        <v>44440</v>
      </c>
      <c r="BP1755" s="11">
        <v>44470</v>
      </c>
      <c r="BQ1755" s="11">
        <v>44501</v>
      </c>
      <c r="BR1755" s="11">
        <v>44531</v>
      </c>
      <c r="BS1755" s="11">
        <v>44562</v>
      </c>
      <c r="BT1755" s="11">
        <v>44593</v>
      </c>
      <c r="BU1755" s="11">
        <v>44621</v>
      </c>
      <c r="BV1755" s="11">
        <v>44652</v>
      </c>
      <c r="BW1755" s="11">
        <v>44682</v>
      </c>
      <c r="BX1755" s="11">
        <v>44713</v>
      </c>
      <c r="BY1755" s="11">
        <v>44743</v>
      </c>
      <c r="BZ1755" s="11">
        <v>44774</v>
      </c>
      <c r="CA1755" s="11">
        <v>44805</v>
      </c>
      <c r="CB1755" s="11">
        <v>44835</v>
      </c>
      <c r="CC1755" s="11">
        <v>44866</v>
      </c>
      <c r="CD1755" s="11">
        <v>44896</v>
      </c>
      <c r="CE1755" s="11">
        <v>44927</v>
      </c>
      <c r="CF1755" s="11">
        <v>44958</v>
      </c>
      <c r="CG1755" s="11">
        <v>44986</v>
      </c>
      <c r="CH1755" s="11">
        <v>45017</v>
      </c>
      <c r="CI1755" s="11">
        <v>45047</v>
      </c>
      <c r="CJ1755" s="11">
        <v>45078</v>
      </c>
      <c r="CK1755" s="11">
        <v>45108</v>
      </c>
      <c r="CL1755" s="11">
        <v>45139</v>
      </c>
      <c r="CM1755" s="11">
        <v>45170</v>
      </c>
      <c r="CN1755" s="11">
        <v>45200</v>
      </c>
      <c r="CO1755" s="11">
        <v>45231</v>
      </c>
      <c r="CP1755" s="11">
        <v>45261</v>
      </c>
      <c r="CQ1755" s="11">
        <v>45292</v>
      </c>
      <c r="CR1755" s="11">
        <v>45323</v>
      </c>
      <c r="CS1755" s="11">
        <v>45352</v>
      </c>
      <c r="CT1755" s="11">
        <v>45383</v>
      </c>
      <c r="CU1755" s="11">
        <v>45413</v>
      </c>
      <c r="CV1755" s="11">
        <v>45444</v>
      </c>
      <c r="CW1755" s="11">
        <v>45474</v>
      </c>
      <c r="CX1755" s="11">
        <v>45505</v>
      </c>
      <c r="CY1755" s="11">
        <v>45536</v>
      </c>
      <c r="CZ1755" s="13">
        <v>2.6680000000000001</v>
      </c>
      <c r="DA1755" s="13">
        <v>2.7</v>
      </c>
      <c r="DB1755" s="13">
        <v>2.84</v>
      </c>
      <c r="DC1755" s="13">
        <v>2.94</v>
      </c>
      <c r="DD1755" s="13">
        <v>2.8860000000000001</v>
      </c>
      <c r="DE1755" s="13">
        <v>2.7389999999999999</v>
      </c>
      <c r="DF1755" s="13">
        <v>2.4239999999999999</v>
      </c>
      <c r="DG1755" s="13">
        <v>2.3919999999999999</v>
      </c>
      <c r="DH1755" s="13">
        <v>2.4220000000000002</v>
      </c>
      <c r="DI1755" s="13">
        <v>2.4569999999999999</v>
      </c>
      <c r="DJ1755" s="13">
        <v>2.46</v>
      </c>
      <c r="DK1755" s="13">
        <v>2.4430000000000001</v>
      </c>
      <c r="DL1755" s="13">
        <v>2.468</v>
      </c>
      <c r="DM1755" s="13">
        <v>2.5179999999999998</v>
      </c>
      <c r="DN1755" s="13">
        <v>2.6709999999999998</v>
      </c>
      <c r="DO1755" s="13">
        <v>2.7869999999999999</v>
      </c>
      <c r="DP1755" s="13">
        <v>2.7370000000000001</v>
      </c>
      <c r="DQ1755" s="13">
        <v>2.5979999999999999</v>
      </c>
      <c r="DR1755" s="13">
        <v>2.319</v>
      </c>
      <c r="DS1755" s="13">
        <v>2.2909999999999999</v>
      </c>
      <c r="DT1755" s="13">
        <v>2.3220000000000001</v>
      </c>
      <c r="DU1755" s="13">
        <v>2.355</v>
      </c>
      <c r="DV1755" s="13">
        <v>2.36</v>
      </c>
      <c r="DW1755" s="13">
        <v>2.3519999999999999</v>
      </c>
      <c r="DX1755" s="13">
        <v>2.3769999999999998</v>
      </c>
      <c r="DY1755" s="13">
        <v>2.4430000000000001</v>
      </c>
      <c r="DZ1755" s="13">
        <v>2.6179999999999999</v>
      </c>
      <c r="EA1755" s="13">
        <v>2.7469999999999999</v>
      </c>
      <c r="EB1755" s="13">
        <v>2.72</v>
      </c>
      <c r="EC1755" s="13">
        <v>2.609</v>
      </c>
      <c r="ED1755" s="13">
        <v>2.3620000000000001</v>
      </c>
      <c r="EE1755" s="13">
        <v>2.343</v>
      </c>
      <c r="EF1755" s="13">
        <v>2.375</v>
      </c>
      <c r="EG1755" s="13">
        <v>2.4089999999999998</v>
      </c>
      <c r="EH1755" s="13">
        <v>2.42</v>
      </c>
      <c r="EI1755" s="13">
        <v>2.4119999999999999</v>
      </c>
      <c r="EJ1755" s="13">
        <v>2.4350000000000001</v>
      </c>
      <c r="EK1755" s="13">
        <v>2.4969999999999999</v>
      </c>
      <c r="EL1755" s="13">
        <v>2.6779999999999999</v>
      </c>
      <c r="EM1755" s="13">
        <v>2.8010000000000002</v>
      </c>
      <c r="EN1755" s="13">
        <v>2.7730000000000001</v>
      </c>
      <c r="EO1755" s="13">
        <v>2.661</v>
      </c>
      <c r="EP1755" s="13">
        <v>2.4159999999999999</v>
      </c>
      <c r="EQ1755" s="13">
        <v>2.399</v>
      </c>
      <c r="ER1755" s="13">
        <v>2.4380000000000002</v>
      </c>
      <c r="ES1755" s="13">
        <v>2.4790000000000001</v>
      </c>
      <c r="ET1755" s="13">
        <v>2.496</v>
      </c>
      <c r="EU1755" s="13">
        <v>2.4929999999999999</v>
      </c>
      <c r="EV1755" s="13">
        <v>2.5230000000000001</v>
      </c>
      <c r="EW1755" s="13">
        <v>2.5979999999999999</v>
      </c>
      <c r="EX1755" s="13">
        <v>2.7789999999999999</v>
      </c>
      <c r="EY1755" s="13">
        <v>2.9009999999999998</v>
      </c>
      <c r="EZ1755" s="13">
        <v>2.8679999999999999</v>
      </c>
      <c r="FA1755" s="13">
        <v>2.754</v>
      </c>
      <c r="FB1755" s="13">
        <v>2.5139999999999998</v>
      </c>
      <c r="FC1755" s="13">
        <v>2.4990000000000001</v>
      </c>
      <c r="FD1755" s="13">
        <v>2.5289999999999999</v>
      </c>
      <c r="FE1755" s="13">
        <v>2.56</v>
      </c>
      <c r="FF1755" s="13">
        <v>2.5670000000000002</v>
      </c>
      <c r="FG1755" s="13">
        <v>2.5609999999999999</v>
      </c>
      <c r="FH1755" s="13">
        <v>-0.56000000000000005</v>
      </c>
      <c r="FI1755" s="13">
        <v>-0.41980000000000001</v>
      </c>
      <c r="FJ1755" s="13">
        <v>-0.11409999999999999</v>
      </c>
      <c r="FK1755" s="13">
        <v>-0.13639999999999999</v>
      </c>
      <c r="FL1755" s="13">
        <v>-0.23910000000000001</v>
      </c>
      <c r="FM1755" s="13">
        <v>-0.58779999999999999</v>
      </c>
      <c r="FN1755" s="13">
        <v>-0.76749999999999996</v>
      </c>
      <c r="FO1755" s="13">
        <v>-0.78510000000000002</v>
      </c>
      <c r="FP1755" s="13">
        <v>-0.79249999999999998</v>
      </c>
      <c r="FQ1755" s="13">
        <v>-0.48010000000000003</v>
      </c>
      <c r="FR1755" s="13">
        <v>-0.47749999999999998</v>
      </c>
      <c r="FS1755" s="13">
        <v>-0.48520000000000002</v>
      </c>
      <c r="FT1755" s="13">
        <v>-0.65</v>
      </c>
      <c r="FU1755" s="13">
        <v>-0.44500000000000001</v>
      </c>
      <c r="FV1755" s="13">
        <v>-0.3866</v>
      </c>
      <c r="FW1755" s="13">
        <v>-0.42320000000000002</v>
      </c>
      <c r="FX1755" s="13">
        <v>-0.42099999999999999</v>
      </c>
      <c r="FY1755" s="13">
        <v>-0.4602</v>
      </c>
      <c r="FZ1755" s="13">
        <v>-0.68379999999999996</v>
      </c>
      <c r="GA1755" s="13">
        <v>-0.68659999999999999</v>
      </c>
      <c r="GB1755" s="13">
        <v>-0.68089999999999995</v>
      </c>
      <c r="GC1755" s="13">
        <v>-0.56230000000000002</v>
      </c>
      <c r="GD1755" s="13">
        <v>-0.54900000000000004</v>
      </c>
      <c r="GE1755" s="13">
        <v>-0.54649999999999999</v>
      </c>
      <c r="GF1755" s="13">
        <v>-0.59619999999999995</v>
      </c>
      <c r="GG1755" s="13">
        <v>-0.4219</v>
      </c>
      <c r="GH1755" s="13">
        <v>-0.40610000000000002</v>
      </c>
      <c r="GI1755" s="13">
        <v>-0.45379999999999998</v>
      </c>
      <c r="GJ1755" s="13">
        <v>-0.44059999999999999</v>
      </c>
      <c r="GK1755" s="13">
        <v>-0.4446</v>
      </c>
      <c r="GL1755" s="13">
        <v>-0.6361</v>
      </c>
      <c r="GM1755" s="13">
        <v>-0.63980000000000004</v>
      </c>
      <c r="GN1755" s="13">
        <v>-0.6331</v>
      </c>
      <c r="GO1755" s="13">
        <v>-0.51039999999999996</v>
      </c>
      <c r="GP1755" s="13">
        <v>-0.49669999999999997</v>
      </c>
      <c r="GQ1755" s="13">
        <v>-0.49440000000000001</v>
      </c>
      <c r="GR1755" s="13">
        <v>-0.54469999999999996</v>
      </c>
      <c r="GS1755" s="13">
        <v>-0.42470000000000002</v>
      </c>
      <c r="GT1755" s="13">
        <v>-0.40910000000000002</v>
      </c>
      <c r="GU1755" s="13">
        <v>-0.45700000000000002</v>
      </c>
      <c r="GV1755" s="13">
        <v>-0.44369999999999998</v>
      </c>
      <c r="GW1755" s="13">
        <v>-0.44750000000000001</v>
      </c>
      <c r="GX1755" s="13">
        <v>-0.61229999999999996</v>
      </c>
      <c r="GY1755" s="13">
        <v>-0.61639999999999995</v>
      </c>
      <c r="GZ1755" s="13">
        <v>-0.60919999999999996</v>
      </c>
      <c r="HA1755" s="13">
        <v>-0.48449999999999999</v>
      </c>
      <c r="HB1755" s="13">
        <v>-0.47060000000000002</v>
      </c>
      <c r="HC1755" s="13">
        <v>-0.46829999999999999</v>
      </c>
      <c r="HD1755" s="13">
        <v>-0.51890000000000003</v>
      </c>
      <c r="HE1755" s="13">
        <v>-0.42930000000000001</v>
      </c>
      <c r="HF1755" s="13">
        <v>-0.41420000000000001</v>
      </c>
      <c r="HG1755" s="13">
        <v>-0.4622</v>
      </c>
      <c r="HH1755" s="13">
        <v>-0.44890000000000002</v>
      </c>
      <c r="HI1755" s="13">
        <v>-0.45250000000000001</v>
      </c>
      <c r="HJ1755" s="13">
        <v>-0.61429999999999996</v>
      </c>
      <c r="HK1755" s="13">
        <v>-0.61839999999999995</v>
      </c>
      <c r="HL1755" s="13">
        <v>-0.61129999999999995</v>
      </c>
      <c r="HM1755" s="13">
        <v>-0.48680000000000001</v>
      </c>
      <c r="HN1755" s="13">
        <v>-0.4728</v>
      </c>
      <c r="HO1755" s="13">
        <v>-0.47049999999999997</v>
      </c>
      <c r="HP1755" s="17">
        <v>2.1080000000000001</v>
      </c>
      <c r="HQ1755" s="17">
        <v>2.2802000000000002</v>
      </c>
      <c r="HR1755" s="17">
        <v>2.7258999999999998</v>
      </c>
      <c r="HS1755" s="17">
        <v>2.8035999999999999</v>
      </c>
      <c r="HT1755" s="17">
        <v>2.6469</v>
      </c>
      <c r="HU1755" s="17">
        <v>2.1511999999999998</v>
      </c>
      <c r="HV1755" s="17">
        <v>1.6564999999999999</v>
      </c>
      <c r="HW1755" s="17">
        <v>1.6069</v>
      </c>
      <c r="HX1755" s="17">
        <v>1.6295000000000002</v>
      </c>
      <c r="HY1755" s="17">
        <v>1.9768999999999999</v>
      </c>
      <c r="HZ1755" s="17">
        <v>1.9824999999999999</v>
      </c>
      <c r="IA1755" s="17">
        <v>1.9578</v>
      </c>
      <c r="IB1755" s="17">
        <v>1.8180000000000001</v>
      </c>
      <c r="IC1755" s="17">
        <v>2.073</v>
      </c>
      <c r="ID1755" s="17">
        <v>2.2843999999999998</v>
      </c>
      <c r="IE1755" s="17">
        <v>2.3637999999999999</v>
      </c>
      <c r="IF1755" s="17">
        <v>2.3160000000000003</v>
      </c>
      <c r="IG1755" s="17">
        <v>2.1377999999999999</v>
      </c>
      <c r="IH1755" s="17">
        <v>1.6352</v>
      </c>
      <c r="II1755" s="17">
        <v>1.6044</v>
      </c>
      <c r="IJ1755" s="17">
        <v>1.6411000000000002</v>
      </c>
      <c r="IK1755" s="17">
        <v>1.7927</v>
      </c>
      <c r="IL1755" s="17">
        <v>1.8109999999999999</v>
      </c>
      <c r="IM1755" s="17">
        <v>1.8054999999999999</v>
      </c>
      <c r="IN1755" s="17">
        <v>1.7807999999999997</v>
      </c>
      <c r="IO1755" s="17">
        <v>2.0211000000000001</v>
      </c>
      <c r="IP1755" s="17">
        <v>2.2119</v>
      </c>
      <c r="IQ1755" s="17">
        <v>2.2931999999999997</v>
      </c>
      <c r="IR1755" s="17">
        <v>2.2794000000000003</v>
      </c>
      <c r="IS1755" s="17">
        <v>2.1644000000000001</v>
      </c>
      <c r="IT1755" s="17">
        <v>1.7259000000000002</v>
      </c>
      <c r="IU1755" s="17">
        <v>1.7031999999999998</v>
      </c>
      <c r="IV1755" s="17">
        <v>1.7419</v>
      </c>
      <c r="IW1755" s="17">
        <v>1.8985999999999998</v>
      </c>
      <c r="IX1755" s="17">
        <v>1.9233</v>
      </c>
      <c r="IY1755" s="17">
        <v>1.9176</v>
      </c>
      <c r="IZ1755" s="17">
        <v>1.8903000000000001</v>
      </c>
      <c r="JA1755" s="17">
        <v>2.0722999999999998</v>
      </c>
      <c r="JB1755" s="17">
        <v>2.2688999999999999</v>
      </c>
      <c r="JC1755" s="17">
        <v>2.3440000000000003</v>
      </c>
      <c r="JD1755" s="17">
        <v>2.3292999999999999</v>
      </c>
      <c r="JE1755" s="17">
        <v>2.2134999999999998</v>
      </c>
      <c r="JF1755" s="17">
        <v>1.8037000000000001</v>
      </c>
      <c r="JG1755" s="17">
        <v>1.7826</v>
      </c>
      <c r="JH1755" s="17">
        <v>1.8288000000000002</v>
      </c>
      <c r="JI1755" s="17">
        <v>1.9945000000000002</v>
      </c>
      <c r="JJ1755" s="17">
        <v>2.0253999999999999</v>
      </c>
      <c r="JK1755" s="17">
        <v>2.0246999999999997</v>
      </c>
      <c r="JL1755" s="17">
        <v>2.0041000000000002</v>
      </c>
      <c r="JM1755" s="17">
        <v>2.1686999999999999</v>
      </c>
      <c r="JN1755" s="17">
        <v>2.3647999999999998</v>
      </c>
      <c r="JO1755" s="17">
        <v>2.4387999999999996</v>
      </c>
      <c r="JP1755" s="17">
        <v>2.4190999999999998</v>
      </c>
      <c r="JQ1755" s="17">
        <v>2.3014999999999999</v>
      </c>
      <c r="JR1755" s="17">
        <v>1.8996999999999997</v>
      </c>
      <c r="JS1755" s="17">
        <v>1.8806000000000003</v>
      </c>
      <c r="JT1755" s="17">
        <v>1.9177</v>
      </c>
      <c r="JU1755" s="17">
        <v>2.0731999999999999</v>
      </c>
      <c r="JV1755" s="17">
        <v>2.0942000000000003</v>
      </c>
      <c r="JW1755" s="17">
        <v>2.0905</v>
      </c>
      <c r="JX1755" s="13">
        <v>2.1271583333333335</v>
      </c>
      <c r="JY1755" s="12">
        <v>1.9753595833333335</v>
      </c>
    </row>
    <row r="1756" spans="43:285" x14ac:dyDescent="0.25">
      <c r="AQ1756" s="11">
        <v>43726</v>
      </c>
      <c r="AR1756" s="11">
        <v>43739</v>
      </c>
      <c r="AS1756" s="11">
        <v>43770</v>
      </c>
      <c r="AT1756" s="11">
        <v>43800</v>
      </c>
      <c r="AU1756" s="11">
        <v>43831</v>
      </c>
      <c r="AV1756" s="11">
        <v>43862</v>
      </c>
      <c r="AW1756" s="11">
        <v>43891</v>
      </c>
      <c r="AX1756" s="11">
        <v>43922</v>
      </c>
      <c r="AY1756" s="11">
        <v>43952</v>
      </c>
      <c r="AZ1756" s="11">
        <v>43983</v>
      </c>
      <c r="BA1756" s="11">
        <v>44013</v>
      </c>
      <c r="BB1756" s="11">
        <v>44044</v>
      </c>
      <c r="BC1756" s="11">
        <v>44075</v>
      </c>
      <c r="BD1756" s="11">
        <v>44105</v>
      </c>
      <c r="BE1756" s="11">
        <v>44136</v>
      </c>
      <c r="BF1756" s="11">
        <v>44166</v>
      </c>
      <c r="BG1756" s="11">
        <v>44197</v>
      </c>
      <c r="BH1756" s="11">
        <v>44228</v>
      </c>
      <c r="BI1756" s="11">
        <v>44256</v>
      </c>
      <c r="BJ1756" s="11">
        <v>44287</v>
      </c>
      <c r="BK1756" s="11">
        <v>44317</v>
      </c>
      <c r="BL1756" s="11">
        <v>44348</v>
      </c>
      <c r="BM1756" s="11">
        <v>44378</v>
      </c>
      <c r="BN1756" s="11">
        <v>44409</v>
      </c>
      <c r="BO1756" s="11">
        <v>44440</v>
      </c>
      <c r="BP1756" s="11">
        <v>44470</v>
      </c>
      <c r="BQ1756" s="11">
        <v>44501</v>
      </c>
      <c r="BR1756" s="11">
        <v>44531</v>
      </c>
      <c r="BS1756" s="11">
        <v>44562</v>
      </c>
      <c r="BT1756" s="11">
        <v>44593</v>
      </c>
      <c r="BU1756" s="11">
        <v>44621</v>
      </c>
      <c r="BV1756" s="11">
        <v>44652</v>
      </c>
      <c r="BW1756" s="11">
        <v>44682</v>
      </c>
      <c r="BX1756" s="11">
        <v>44713</v>
      </c>
      <c r="BY1756" s="11">
        <v>44743</v>
      </c>
      <c r="BZ1756" s="11">
        <v>44774</v>
      </c>
      <c r="CA1756" s="11">
        <v>44805</v>
      </c>
      <c r="CB1756" s="11">
        <v>44835</v>
      </c>
      <c r="CC1756" s="11">
        <v>44866</v>
      </c>
      <c r="CD1756" s="11">
        <v>44896</v>
      </c>
      <c r="CE1756" s="11">
        <v>44927</v>
      </c>
      <c r="CF1756" s="11">
        <v>44958</v>
      </c>
      <c r="CG1756" s="11">
        <v>44986</v>
      </c>
      <c r="CH1756" s="11">
        <v>45017</v>
      </c>
      <c r="CI1756" s="11">
        <v>45047</v>
      </c>
      <c r="CJ1756" s="11">
        <v>45078</v>
      </c>
      <c r="CK1756" s="11">
        <v>45108</v>
      </c>
      <c r="CL1756" s="11">
        <v>45139</v>
      </c>
      <c r="CM1756" s="11">
        <v>45170</v>
      </c>
      <c r="CN1756" s="11">
        <v>45200</v>
      </c>
      <c r="CO1756" s="11">
        <v>45231</v>
      </c>
      <c r="CP1756" s="11">
        <v>45261</v>
      </c>
      <c r="CQ1756" s="11">
        <v>45292</v>
      </c>
      <c r="CR1756" s="11">
        <v>45323</v>
      </c>
      <c r="CS1756" s="11">
        <v>45352</v>
      </c>
      <c r="CT1756" s="11">
        <v>45383</v>
      </c>
      <c r="CU1756" s="11">
        <v>45413</v>
      </c>
      <c r="CV1756" s="11">
        <v>45444</v>
      </c>
      <c r="CW1756" s="11">
        <v>45474</v>
      </c>
      <c r="CX1756" s="11">
        <v>45505</v>
      </c>
      <c r="CY1756" s="11">
        <v>45536</v>
      </c>
      <c r="CZ1756" s="13">
        <v>2.637</v>
      </c>
      <c r="DA1756" s="13">
        <v>2.665</v>
      </c>
      <c r="DB1756" s="13">
        <v>2.8029999999999999</v>
      </c>
      <c r="DC1756" s="13">
        <v>2.9060000000000001</v>
      </c>
      <c r="DD1756" s="13">
        <v>2.8570000000000002</v>
      </c>
      <c r="DE1756" s="13">
        <v>2.7120000000000002</v>
      </c>
      <c r="DF1756" s="13">
        <v>2.4009999999999998</v>
      </c>
      <c r="DG1756" s="13">
        <v>2.367</v>
      </c>
      <c r="DH1756" s="13">
        <v>2.3980000000000001</v>
      </c>
      <c r="DI1756" s="13">
        <v>2.4350000000000001</v>
      </c>
      <c r="DJ1756" s="13">
        <v>2.44</v>
      </c>
      <c r="DK1756" s="13">
        <v>2.4239999999999999</v>
      </c>
      <c r="DL1756" s="13">
        <v>2.4529999999999998</v>
      </c>
      <c r="DM1756" s="13">
        <v>2.5059999999999998</v>
      </c>
      <c r="DN1756" s="13">
        <v>2.6629999999999998</v>
      </c>
      <c r="DO1756" s="13">
        <v>2.7810000000000001</v>
      </c>
      <c r="DP1756" s="13">
        <v>2.7349999999999999</v>
      </c>
      <c r="DQ1756" s="13">
        <v>2.6</v>
      </c>
      <c r="DR1756" s="13">
        <v>2.3239999999999998</v>
      </c>
      <c r="DS1756" s="13">
        <v>2.2970000000000002</v>
      </c>
      <c r="DT1756" s="13">
        <v>2.3290000000000002</v>
      </c>
      <c r="DU1756" s="13">
        <v>2.363</v>
      </c>
      <c r="DV1756" s="13">
        <v>2.3679999999999999</v>
      </c>
      <c r="DW1756" s="13">
        <v>2.36</v>
      </c>
      <c r="DX1756" s="13">
        <v>2.3839999999999999</v>
      </c>
      <c r="DY1756" s="13">
        <v>2.4500000000000002</v>
      </c>
      <c r="DZ1756" s="13">
        <v>2.6259999999999999</v>
      </c>
      <c r="EA1756" s="13">
        <v>2.7549999999999999</v>
      </c>
      <c r="EB1756" s="13">
        <v>2.7290000000000001</v>
      </c>
      <c r="EC1756" s="13">
        <v>2.6179999999999999</v>
      </c>
      <c r="ED1756" s="13">
        <v>2.3740000000000001</v>
      </c>
      <c r="EE1756" s="13">
        <v>2.355</v>
      </c>
      <c r="EF1756" s="13">
        <v>2.387</v>
      </c>
      <c r="EG1756" s="13">
        <v>2.4220000000000002</v>
      </c>
      <c r="EH1756" s="13">
        <v>2.4329999999999998</v>
      </c>
      <c r="EI1756" s="13">
        <v>2.4249999999999998</v>
      </c>
      <c r="EJ1756" s="13">
        <v>2.448</v>
      </c>
      <c r="EK1756" s="13">
        <v>2.5099999999999998</v>
      </c>
      <c r="EL1756" s="13">
        <v>2.6909999999999998</v>
      </c>
      <c r="EM1756" s="13">
        <v>2.8130000000000002</v>
      </c>
      <c r="EN1756" s="13">
        <v>2.786</v>
      </c>
      <c r="EO1756" s="13">
        <v>2.6739999999999999</v>
      </c>
      <c r="EP1756" s="13">
        <v>2.4289999999999998</v>
      </c>
      <c r="EQ1756" s="13">
        <v>2.4119999999999999</v>
      </c>
      <c r="ER1756" s="13">
        <v>2.4510000000000001</v>
      </c>
      <c r="ES1756" s="13">
        <v>2.492</v>
      </c>
      <c r="ET1756" s="13">
        <v>2.5089999999999999</v>
      </c>
      <c r="EU1756" s="13">
        <v>2.5059999999999998</v>
      </c>
      <c r="EV1756" s="13">
        <v>2.536</v>
      </c>
      <c r="EW1756" s="13">
        <v>2.6110000000000002</v>
      </c>
      <c r="EX1756" s="13">
        <v>2.7919999999999998</v>
      </c>
      <c r="EY1756" s="13">
        <v>2.9140000000000001</v>
      </c>
      <c r="EZ1756" s="13">
        <v>2.8809999999999998</v>
      </c>
      <c r="FA1756" s="13">
        <v>2.7669999999999999</v>
      </c>
      <c r="FB1756" s="13">
        <v>2.5270000000000001</v>
      </c>
      <c r="FC1756" s="13">
        <v>2.512</v>
      </c>
      <c r="FD1756" s="13">
        <v>2.5419999999999998</v>
      </c>
      <c r="FE1756" s="13">
        <v>2.573</v>
      </c>
      <c r="FF1756" s="13">
        <v>2.58</v>
      </c>
      <c r="FG1756" s="13">
        <v>2.5739999999999998</v>
      </c>
      <c r="FH1756" s="13">
        <v>-0.56879999999999997</v>
      </c>
      <c r="FI1756" s="13">
        <v>-0.42299999999999999</v>
      </c>
      <c r="FJ1756" s="13">
        <v>-0.1174</v>
      </c>
      <c r="FK1756" s="13">
        <v>-0.1401</v>
      </c>
      <c r="FL1756" s="13">
        <v>-0.24249999999999999</v>
      </c>
      <c r="FM1756" s="13">
        <v>-0.59050000000000002</v>
      </c>
      <c r="FN1756" s="13">
        <v>-0.77290000000000003</v>
      </c>
      <c r="FO1756" s="13">
        <v>-0.77510000000000001</v>
      </c>
      <c r="FP1756" s="13">
        <v>-0.79759999999999998</v>
      </c>
      <c r="FQ1756" s="13">
        <v>-0.48630000000000001</v>
      </c>
      <c r="FR1756" s="13">
        <v>-0.48370000000000002</v>
      </c>
      <c r="FS1756" s="13">
        <v>-0.4914</v>
      </c>
      <c r="FT1756" s="13">
        <v>-0.65569999999999995</v>
      </c>
      <c r="FU1756" s="13">
        <v>-0.4466</v>
      </c>
      <c r="FV1756" s="13">
        <v>-0.38919999999999999</v>
      </c>
      <c r="FW1756" s="13">
        <v>-0.42559999999999998</v>
      </c>
      <c r="FX1756" s="13">
        <v>-0.42330000000000001</v>
      </c>
      <c r="FY1756" s="13">
        <v>-0.46200000000000002</v>
      </c>
      <c r="FZ1756" s="13">
        <v>-0.68659999999999999</v>
      </c>
      <c r="GA1756" s="13">
        <v>-0.68940000000000001</v>
      </c>
      <c r="GB1756" s="13">
        <v>-0.68400000000000005</v>
      </c>
      <c r="GC1756" s="13">
        <v>-0.56530000000000002</v>
      </c>
      <c r="GD1756" s="13">
        <v>-0.55189999999999995</v>
      </c>
      <c r="GE1756" s="13">
        <v>-0.5494</v>
      </c>
      <c r="GF1756" s="13">
        <v>-0.59919999999999995</v>
      </c>
      <c r="GG1756" s="13">
        <v>-0.4244</v>
      </c>
      <c r="GH1756" s="13">
        <v>-0.40889999999999999</v>
      </c>
      <c r="GI1756" s="13">
        <v>-0.45629999999999998</v>
      </c>
      <c r="GJ1756" s="13">
        <v>-0.443</v>
      </c>
      <c r="GK1756" s="13">
        <v>-0.44700000000000001</v>
      </c>
      <c r="GL1756" s="13">
        <v>-0.63890000000000002</v>
      </c>
      <c r="GM1756" s="13">
        <v>-0.64259999999999995</v>
      </c>
      <c r="GN1756" s="13">
        <v>-0.63619999999999999</v>
      </c>
      <c r="GO1756" s="13">
        <v>-0.51349999999999996</v>
      </c>
      <c r="GP1756" s="13">
        <v>-0.49959999999999999</v>
      </c>
      <c r="GQ1756" s="13">
        <v>-0.49730000000000002</v>
      </c>
      <c r="GR1756" s="13">
        <v>-0.54769999999999996</v>
      </c>
      <c r="GS1756" s="13">
        <v>-0.42709999999999998</v>
      </c>
      <c r="GT1756" s="13">
        <v>-0.41189999999999999</v>
      </c>
      <c r="GU1756" s="13">
        <v>-0.45950000000000002</v>
      </c>
      <c r="GV1756" s="13">
        <v>-0.4461</v>
      </c>
      <c r="GW1756" s="13">
        <v>-0.44990000000000002</v>
      </c>
      <c r="GX1756" s="13">
        <v>-0.61509999999999998</v>
      </c>
      <c r="GY1756" s="13">
        <v>-0.61909999999999998</v>
      </c>
      <c r="GZ1756" s="13">
        <v>-0.61229999999999996</v>
      </c>
      <c r="HA1756" s="13">
        <v>-0.48759999999999998</v>
      </c>
      <c r="HB1756" s="13">
        <v>-0.47349999999999998</v>
      </c>
      <c r="HC1756" s="13">
        <v>-0.47120000000000001</v>
      </c>
      <c r="HD1756" s="13">
        <v>-0.52200000000000002</v>
      </c>
      <c r="HE1756" s="13">
        <v>-0.43180000000000002</v>
      </c>
      <c r="HF1756" s="13">
        <v>-0.41689999999999999</v>
      </c>
      <c r="HG1756" s="13">
        <v>-0.4647</v>
      </c>
      <c r="HH1756" s="13">
        <v>-0.45129999999999998</v>
      </c>
      <c r="HI1756" s="13">
        <v>-0.45490000000000003</v>
      </c>
      <c r="HJ1756" s="13">
        <v>-0.61709999999999998</v>
      </c>
      <c r="HK1756" s="13">
        <v>-0.62109999999999999</v>
      </c>
      <c r="HL1756" s="13">
        <v>-0.61429999999999996</v>
      </c>
      <c r="HM1756" s="13">
        <v>-0.48980000000000001</v>
      </c>
      <c r="HN1756" s="13">
        <v>-0.47570000000000001</v>
      </c>
      <c r="HO1756" s="13">
        <v>-0.47349999999999998</v>
      </c>
      <c r="HP1756" s="17">
        <v>2.0682</v>
      </c>
      <c r="HQ1756" s="17">
        <v>2.242</v>
      </c>
      <c r="HR1756" s="17">
        <v>2.6856</v>
      </c>
      <c r="HS1756" s="17">
        <v>2.7659000000000002</v>
      </c>
      <c r="HT1756" s="17">
        <v>2.6145</v>
      </c>
      <c r="HU1756" s="17">
        <v>2.1215000000000002</v>
      </c>
      <c r="HV1756" s="17">
        <v>1.6280999999999999</v>
      </c>
      <c r="HW1756" s="17">
        <v>1.5918999999999999</v>
      </c>
      <c r="HX1756" s="17">
        <v>1.6004</v>
      </c>
      <c r="HY1756" s="17">
        <v>1.9487000000000001</v>
      </c>
      <c r="HZ1756" s="17">
        <v>1.9562999999999999</v>
      </c>
      <c r="IA1756" s="17">
        <v>1.9325999999999999</v>
      </c>
      <c r="IB1756" s="17">
        <v>1.7972999999999999</v>
      </c>
      <c r="IC1756" s="17">
        <v>2.0593999999999997</v>
      </c>
      <c r="ID1756" s="17">
        <v>2.2737999999999996</v>
      </c>
      <c r="IE1756" s="17">
        <v>2.3554000000000004</v>
      </c>
      <c r="IF1756" s="17">
        <v>2.3117000000000001</v>
      </c>
      <c r="IG1756" s="17">
        <v>2.1379999999999999</v>
      </c>
      <c r="IH1756" s="17">
        <v>1.6374</v>
      </c>
      <c r="II1756" s="17">
        <v>1.6076000000000001</v>
      </c>
      <c r="IJ1756" s="17">
        <v>1.645</v>
      </c>
      <c r="IK1756" s="17">
        <v>1.7976999999999999</v>
      </c>
      <c r="IL1756" s="17">
        <v>1.8161</v>
      </c>
      <c r="IM1756" s="17">
        <v>1.8106</v>
      </c>
      <c r="IN1756" s="17">
        <v>1.7847999999999999</v>
      </c>
      <c r="IO1756" s="17">
        <v>2.0256000000000003</v>
      </c>
      <c r="IP1756" s="17">
        <v>2.2170999999999998</v>
      </c>
      <c r="IQ1756" s="17">
        <v>2.2986999999999997</v>
      </c>
      <c r="IR1756" s="17">
        <v>2.286</v>
      </c>
      <c r="IS1756" s="17">
        <v>2.1709999999999998</v>
      </c>
      <c r="IT1756" s="17">
        <v>1.7351000000000001</v>
      </c>
      <c r="IU1756" s="17">
        <v>1.7124000000000001</v>
      </c>
      <c r="IV1756" s="17">
        <v>1.7507999999999999</v>
      </c>
      <c r="IW1756" s="17">
        <v>1.9085000000000001</v>
      </c>
      <c r="IX1756" s="17">
        <v>1.9333999999999998</v>
      </c>
      <c r="IY1756" s="17">
        <v>1.9276999999999997</v>
      </c>
      <c r="IZ1756" s="17">
        <v>1.9003000000000001</v>
      </c>
      <c r="JA1756" s="17">
        <v>2.0829</v>
      </c>
      <c r="JB1756" s="17">
        <v>2.2790999999999997</v>
      </c>
      <c r="JC1756" s="17">
        <v>2.3535000000000004</v>
      </c>
      <c r="JD1756" s="17">
        <v>2.3399000000000001</v>
      </c>
      <c r="JE1756" s="17">
        <v>2.2241</v>
      </c>
      <c r="JF1756" s="17">
        <v>1.8138999999999998</v>
      </c>
      <c r="JG1756" s="17">
        <v>1.7928999999999999</v>
      </c>
      <c r="JH1756" s="17">
        <v>1.8387000000000002</v>
      </c>
      <c r="JI1756" s="17">
        <v>2.0044</v>
      </c>
      <c r="JJ1756" s="17">
        <v>2.0354999999999999</v>
      </c>
      <c r="JK1756" s="17">
        <v>2.0347999999999997</v>
      </c>
      <c r="JL1756" s="17">
        <v>2.0140000000000002</v>
      </c>
      <c r="JM1756" s="17">
        <v>2.1792000000000002</v>
      </c>
      <c r="JN1756" s="17">
        <v>2.3750999999999998</v>
      </c>
      <c r="JO1756" s="17">
        <v>2.4493</v>
      </c>
      <c r="JP1756" s="17">
        <v>2.4297</v>
      </c>
      <c r="JQ1756" s="17">
        <v>2.3121</v>
      </c>
      <c r="JR1756" s="17">
        <v>1.9099000000000002</v>
      </c>
      <c r="JS1756" s="17">
        <v>1.8909</v>
      </c>
      <c r="JT1756" s="17">
        <v>1.9276999999999997</v>
      </c>
      <c r="JU1756" s="17">
        <v>2.0831999999999997</v>
      </c>
      <c r="JV1756" s="17">
        <v>2.1043000000000003</v>
      </c>
      <c r="JW1756" s="17">
        <v>2.1004999999999998</v>
      </c>
      <c r="JX1756" s="13">
        <v>2.0963083333333334</v>
      </c>
      <c r="JY1756" s="12">
        <v>1.9887550000000001</v>
      </c>
    </row>
    <row r="1757" spans="43:285" x14ac:dyDescent="0.25">
      <c r="AQ1757" s="11">
        <v>43727</v>
      </c>
      <c r="AR1757" s="11">
        <v>43739</v>
      </c>
      <c r="AS1757" s="11">
        <v>43770</v>
      </c>
      <c r="AT1757" s="11">
        <v>43800</v>
      </c>
      <c r="AU1757" s="11">
        <v>43831</v>
      </c>
      <c r="AV1757" s="11">
        <v>43862</v>
      </c>
      <c r="AW1757" s="11">
        <v>43891</v>
      </c>
      <c r="AX1757" s="11">
        <v>43922</v>
      </c>
      <c r="AY1757" s="11">
        <v>43952</v>
      </c>
      <c r="AZ1757" s="11">
        <v>43983</v>
      </c>
      <c r="BA1757" s="11">
        <v>44013</v>
      </c>
      <c r="BB1757" s="11">
        <v>44044</v>
      </c>
      <c r="BC1757" s="11">
        <v>44075</v>
      </c>
      <c r="BD1757" s="11">
        <v>44105</v>
      </c>
      <c r="BE1757" s="11">
        <v>44136</v>
      </c>
      <c r="BF1757" s="11">
        <v>44166</v>
      </c>
      <c r="BG1757" s="11">
        <v>44197</v>
      </c>
      <c r="BH1757" s="11">
        <v>44228</v>
      </c>
      <c r="BI1757" s="11">
        <v>44256</v>
      </c>
      <c r="BJ1757" s="11">
        <v>44287</v>
      </c>
      <c r="BK1757" s="11">
        <v>44317</v>
      </c>
      <c r="BL1757" s="11">
        <v>44348</v>
      </c>
      <c r="BM1757" s="11">
        <v>44378</v>
      </c>
      <c r="BN1757" s="11">
        <v>44409</v>
      </c>
      <c r="BO1757" s="11">
        <v>44440</v>
      </c>
      <c r="BP1757" s="11">
        <v>44470</v>
      </c>
      <c r="BQ1757" s="11">
        <v>44501</v>
      </c>
      <c r="BR1757" s="11">
        <v>44531</v>
      </c>
      <c r="BS1757" s="11">
        <v>44562</v>
      </c>
      <c r="BT1757" s="11">
        <v>44593</v>
      </c>
      <c r="BU1757" s="11">
        <v>44621</v>
      </c>
      <c r="BV1757" s="11">
        <v>44652</v>
      </c>
      <c r="BW1757" s="11">
        <v>44682</v>
      </c>
      <c r="BX1757" s="11">
        <v>44713</v>
      </c>
      <c r="BY1757" s="11">
        <v>44743</v>
      </c>
      <c r="BZ1757" s="11">
        <v>44774</v>
      </c>
      <c r="CA1757" s="11">
        <v>44805</v>
      </c>
      <c r="CB1757" s="11">
        <v>44835</v>
      </c>
      <c r="CC1757" s="11">
        <v>44866</v>
      </c>
      <c r="CD1757" s="11">
        <v>44896</v>
      </c>
      <c r="CE1757" s="11">
        <v>44927</v>
      </c>
      <c r="CF1757" s="11">
        <v>44958</v>
      </c>
      <c r="CG1757" s="11">
        <v>44986</v>
      </c>
      <c r="CH1757" s="11">
        <v>45017</v>
      </c>
      <c r="CI1757" s="11">
        <v>45047</v>
      </c>
      <c r="CJ1757" s="11">
        <v>45078</v>
      </c>
      <c r="CK1757" s="11">
        <v>45108</v>
      </c>
      <c r="CL1757" s="11">
        <v>45139</v>
      </c>
      <c r="CM1757" s="11">
        <v>45170</v>
      </c>
      <c r="CN1757" s="11">
        <v>45200</v>
      </c>
      <c r="CO1757" s="11">
        <v>45231</v>
      </c>
      <c r="CP1757" s="11">
        <v>45261</v>
      </c>
      <c r="CQ1757" s="11">
        <v>45292</v>
      </c>
      <c r="CR1757" s="11">
        <v>45323</v>
      </c>
      <c r="CS1757" s="11">
        <v>45352</v>
      </c>
      <c r="CT1757" s="11">
        <v>45383</v>
      </c>
      <c r="CU1757" s="11">
        <v>45413</v>
      </c>
      <c r="CV1757" s="11">
        <v>45444</v>
      </c>
      <c r="CW1757" s="11">
        <v>45474</v>
      </c>
      <c r="CX1757" s="11">
        <v>45505</v>
      </c>
      <c r="CY1757" s="11">
        <v>45536</v>
      </c>
      <c r="CZ1757" s="13">
        <v>2.5379999999999998</v>
      </c>
      <c r="DA1757" s="13">
        <v>2.569</v>
      </c>
      <c r="DB1757" s="13">
        <v>2.726</v>
      </c>
      <c r="DC1757" s="13">
        <v>2.8279999999999998</v>
      </c>
      <c r="DD1757" s="13">
        <v>2.786</v>
      </c>
      <c r="DE1757" s="13">
        <v>2.6459999999999999</v>
      </c>
      <c r="DF1757" s="13">
        <v>2.363</v>
      </c>
      <c r="DG1757" s="13">
        <v>2.3359999999999999</v>
      </c>
      <c r="DH1757" s="13">
        <v>2.3690000000000002</v>
      </c>
      <c r="DI1757" s="13">
        <v>2.4060000000000001</v>
      </c>
      <c r="DJ1757" s="13">
        <v>2.411</v>
      </c>
      <c r="DK1757" s="13">
        <v>2.3959999999999999</v>
      </c>
      <c r="DL1757" s="13">
        <v>2.4249999999999998</v>
      </c>
      <c r="DM1757" s="13">
        <v>2.4790000000000001</v>
      </c>
      <c r="DN1757" s="13">
        <v>2.6389999999999998</v>
      </c>
      <c r="DO1757" s="13">
        <v>2.7610000000000001</v>
      </c>
      <c r="DP1757" s="13">
        <v>2.7210000000000001</v>
      </c>
      <c r="DQ1757" s="13">
        <v>2.589</v>
      </c>
      <c r="DR1757" s="13">
        <v>2.3199999999999998</v>
      </c>
      <c r="DS1757" s="13">
        <v>2.294</v>
      </c>
      <c r="DT1757" s="13">
        <v>2.3260000000000001</v>
      </c>
      <c r="DU1757" s="13">
        <v>2.3610000000000002</v>
      </c>
      <c r="DV1757" s="13">
        <v>2.3679999999999999</v>
      </c>
      <c r="DW1757" s="13">
        <v>2.36</v>
      </c>
      <c r="DX1757" s="13">
        <v>2.3849999999999998</v>
      </c>
      <c r="DY1757" s="13">
        <v>2.4529999999999998</v>
      </c>
      <c r="DZ1757" s="13">
        <v>2.6320000000000001</v>
      </c>
      <c r="EA1757" s="13">
        <v>2.762</v>
      </c>
      <c r="EB1757" s="13">
        <v>2.734</v>
      </c>
      <c r="EC1757" s="13">
        <v>2.6219999999999999</v>
      </c>
      <c r="ED1757" s="13">
        <v>2.3730000000000002</v>
      </c>
      <c r="EE1757" s="13">
        <v>2.3540000000000001</v>
      </c>
      <c r="EF1757" s="13">
        <v>2.387</v>
      </c>
      <c r="EG1757" s="13">
        <v>2.4220000000000002</v>
      </c>
      <c r="EH1757" s="13">
        <v>2.4329999999999998</v>
      </c>
      <c r="EI1757" s="13">
        <v>2.4249999999999998</v>
      </c>
      <c r="EJ1757" s="13">
        <v>2.4489999999999998</v>
      </c>
      <c r="EK1757" s="13">
        <v>2.5110000000000001</v>
      </c>
      <c r="EL1757" s="13">
        <v>2.6920000000000002</v>
      </c>
      <c r="EM1757" s="13">
        <v>2.8140000000000001</v>
      </c>
      <c r="EN1757" s="13">
        <v>2.7879999999999998</v>
      </c>
      <c r="EO1757" s="13">
        <v>2.6760000000000002</v>
      </c>
      <c r="EP1757" s="13">
        <v>2.4340000000000002</v>
      </c>
      <c r="EQ1757" s="13">
        <v>2.4169999999999998</v>
      </c>
      <c r="ER1757" s="13">
        <v>2.456</v>
      </c>
      <c r="ES1757" s="13">
        <v>2.4969999999999999</v>
      </c>
      <c r="ET1757" s="13">
        <v>2.5139999999999998</v>
      </c>
      <c r="EU1757" s="13">
        <v>2.5110000000000001</v>
      </c>
      <c r="EV1757" s="13">
        <v>2.5409999999999999</v>
      </c>
      <c r="EW1757" s="13">
        <v>2.6160000000000001</v>
      </c>
      <c r="EX1757" s="13">
        <v>2.7970000000000002</v>
      </c>
      <c r="EY1757" s="13">
        <v>2.919</v>
      </c>
      <c r="EZ1757" s="13">
        <v>2.8860000000000001</v>
      </c>
      <c r="FA1757" s="13">
        <v>2.7709999999999999</v>
      </c>
      <c r="FB1757" s="13">
        <v>2.5209999999999999</v>
      </c>
      <c r="FC1757" s="13">
        <v>2.5059999999999998</v>
      </c>
      <c r="FD1757" s="13">
        <v>2.536</v>
      </c>
      <c r="FE1757" s="13">
        <v>2.5670000000000002</v>
      </c>
      <c r="FF1757" s="13">
        <v>2.5739999999999998</v>
      </c>
      <c r="FG1757" s="13">
        <v>2.5680000000000001</v>
      </c>
      <c r="FH1757" s="13">
        <v>-0.57269999999999999</v>
      </c>
      <c r="FI1757" s="13">
        <v>-0.42180000000000001</v>
      </c>
      <c r="FJ1757" s="13">
        <v>-0.1163</v>
      </c>
      <c r="FK1757" s="13">
        <v>-0.13869999999999999</v>
      </c>
      <c r="FL1757" s="13">
        <v>-0.24129999999999999</v>
      </c>
      <c r="FM1757" s="13">
        <v>-0.58950000000000002</v>
      </c>
      <c r="FN1757" s="13">
        <v>-0.77939999999999998</v>
      </c>
      <c r="FO1757" s="13">
        <v>-0.77170000000000005</v>
      </c>
      <c r="FP1757" s="13">
        <v>-0.80420000000000003</v>
      </c>
      <c r="FQ1757" s="13">
        <v>-0.49419999999999997</v>
      </c>
      <c r="FR1757" s="13">
        <v>-0.49170000000000003</v>
      </c>
      <c r="FS1757" s="13">
        <v>-0.49909999999999999</v>
      </c>
      <c r="FT1757" s="13">
        <v>-0.66320000000000001</v>
      </c>
      <c r="FU1757" s="13">
        <v>-0.44519999999999998</v>
      </c>
      <c r="FV1757" s="13">
        <v>-0.3886</v>
      </c>
      <c r="FW1757" s="13">
        <v>-0.42480000000000001</v>
      </c>
      <c r="FX1757" s="13">
        <v>-0.42249999999999999</v>
      </c>
      <c r="FY1757" s="13">
        <v>-0.46010000000000001</v>
      </c>
      <c r="FZ1757" s="13">
        <v>-0.68879999999999997</v>
      </c>
      <c r="GA1757" s="13">
        <v>-0.6915</v>
      </c>
      <c r="GB1757" s="13">
        <v>-0.68630000000000002</v>
      </c>
      <c r="GC1757" s="13">
        <v>-0.56969999999999998</v>
      </c>
      <c r="GD1757" s="13">
        <v>-0.55659999999999998</v>
      </c>
      <c r="GE1757" s="13">
        <v>-0.55410000000000004</v>
      </c>
      <c r="GF1757" s="13">
        <v>-0.60319999999999996</v>
      </c>
      <c r="GG1757" s="13">
        <v>-0.42220000000000002</v>
      </c>
      <c r="GH1757" s="13">
        <v>-0.40739999999999998</v>
      </c>
      <c r="GI1757" s="13">
        <v>-0.45429999999999998</v>
      </c>
      <c r="GJ1757" s="13">
        <v>-0.441</v>
      </c>
      <c r="GK1757" s="13">
        <v>-0.4446</v>
      </c>
      <c r="GL1757" s="13">
        <v>-0.64119999999999999</v>
      </c>
      <c r="GM1757" s="13">
        <v>-0.64470000000000005</v>
      </c>
      <c r="GN1757" s="13">
        <v>-0.63849999999999996</v>
      </c>
      <c r="GO1757" s="13">
        <v>-0.51790000000000003</v>
      </c>
      <c r="GP1757" s="13">
        <v>-0.50439999999999996</v>
      </c>
      <c r="GQ1757" s="13">
        <v>-0.502</v>
      </c>
      <c r="GR1757" s="13">
        <v>-0.55169999999999997</v>
      </c>
      <c r="GS1757" s="13">
        <v>-0.42499999999999999</v>
      </c>
      <c r="GT1757" s="13">
        <v>-0.41039999999999999</v>
      </c>
      <c r="GU1757" s="13">
        <v>-0.45739999999999997</v>
      </c>
      <c r="GV1757" s="13">
        <v>-0.44409999999999999</v>
      </c>
      <c r="GW1757" s="13">
        <v>-0.44750000000000001</v>
      </c>
      <c r="GX1757" s="13">
        <v>-0.61729999999999996</v>
      </c>
      <c r="GY1757" s="13">
        <v>-0.62119999999999997</v>
      </c>
      <c r="GZ1757" s="13">
        <v>-0.61450000000000005</v>
      </c>
      <c r="HA1757" s="13">
        <v>-0.49199999999999999</v>
      </c>
      <c r="HB1757" s="13">
        <v>-0.47820000000000001</v>
      </c>
      <c r="HC1757" s="13">
        <v>-0.47589999999999999</v>
      </c>
      <c r="HD1757" s="13">
        <v>-0.52590000000000003</v>
      </c>
      <c r="HE1757" s="13">
        <v>-0.42959999999999998</v>
      </c>
      <c r="HF1757" s="13">
        <v>-0.41539999999999999</v>
      </c>
      <c r="HG1757" s="13">
        <v>-0.46260000000000001</v>
      </c>
      <c r="HH1757" s="13">
        <v>-0.44929999999999998</v>
      </c>
      <c r="HI1757" s="13">
        <v>-0.45250000000000001</v>
      </c>
      <c r="HJ1757" s="13">
        <v>-0.61939999999999995</v>
      </c>
      <c r="HK1757" s="13">
        <v>-0.62319999999999998</v>
      </c>
      <c r="HL1757" s="13">
        <v>-0.61660000000000004</v>
      </c>
      <c r="HM1757" s="13">
        <v>-0.49419999999999997</v>
      </c>
      <c r="HN1757" s="13">
        <v>-0.48049999999999998</v>
      </c>
      <c r="HO1757" s="13">
        <v>-0.47820000000000001</v>
      </c>
      <c r="HP1757" s="17">
        <v>1.9652999999999998</v>
      </c>
      <c r="HQ1757" s="17">
        <v>2.1471999999999998</v>
      </c>
      <c r="HR1757" s="17">
        <v>2.6097000000000001</v>
      </c>
      <c r="HS1757" s="17">
        <v>2.6892999999999998</v>
      </c>
      <c r="HT1757" s="17">
        <v>2.5447000000000002</v>
      </c>
      <c r="HU1757" s="17">
        <v>2.0564999999999998</v>
      </c>
      <c r="HV1757" s="17">
        <v>1.5836000000000001</v>
      </c>
      <c r="HW1757" s="17">
        <v>1.5642999999999998</v>
      </c>
      <c r="HX1757" s="17">
        <v>1.5648000000000002</v>
      </c>
      <c r="HY1757" s="17">
        <v>1.9118000000000002</v>
      </c>
      <c r="HZ1757" s="17">
        <v>1.9193</v>
      </c>
      <c r="IA1757" s="17">
        <v>1.8969</v>
      </c>
      <c r="IB1757" s="17">
        <v>1.7617999999999998</v>
      </c>
      <c r="IC1757" s="17">
        <v>2.0338000000000003</v>
      </c>
      <c r="ID1757" s="17">
        <v>2.2504</v>
      </c>
      <c r="IE1757" s="17">
        <v>2.3362000000000003</v>
      </c>
      <c r="IF1757" s="17">
        <v>2.2985000000000002</v>
      </c>
      <c r="IG1757" s="17">
        <v>2.1288999999999998</v>
      </c>
      <c r="IH1757" s="17">
        <v>1.6311999999999998</v>
      </c>
      <c r="II1757" s="17">
        <v>1.6025</v>
      </c>
      <c r="IJ1757" s="17">
        <v>1.6396999999999999</v>
      </c>
      <c r="IK1757" s="17">
        <v>1.7913000000000001</v>
      </c>
      <c r="IL1757" s="17">
        <v>1.8113999999999999</v>
      </c>
      <c r="IM1757" s="17">
        <v>1.8058999999999998</v>
      </c>
      <c r="IN1757" s="17">
        <v>1.7817999999999998</v>
      </c>
      <c r="IO1757" s="17">
        <v>2.0307999999999997</v>
      </c>
      <c r="IP1757" s="17">
        <v>2.2246000000000001</v>
      </c>
      <c r="IQ1757" s="17">
        <v>2.3077000000000001</v>
      </c>
      <c r="IR1757" s="17">
        <v>2.2930000000000001</v>
      </c>
      <c r="IS1757" s="17">
        <v>2.1774</v>
      </c>
      <c r="IT1757" s="17">
        <v>1.7318000000000002</v>
      </c>
      <c r="IU1757" s="17">
        <v>1.7093</v>
      </c>
      <c r="IV1757" s="17">
        <v>1.7484999999999999</v>
      </c>
      <c r="IW1757" s="17">
        <v>1.9041000000000001</v>
      </c>
      <c r="IX1757" s="17">
        <v>1.9285999999999999</v>
      </c>
      <c r="IY1757" s="17">
        <v>1.9229999999999998</v>
      </c>
      <c r="IZ1757" s="17">
        <v>1.8973</v>
      </c>
      <c r="JA1757" s="17">
        <v>2.0860000000000003</v>
      </c>
      <c r="JB1757" s="17">
        <v>2.2816000000000001</v>
      </c>
      <c r="JC1757" s="17">
        <v>2.3566000000000003</v>
      </c>
      <c r="JD1757" s="17">
        <v>2.3438999999999997</v>
      </c>
      <c r="JE1757" s="17">
        <v>2.2285000000000004</v>
      </c>
      <c r="JF1757" s="17">
        <v>1.8167000000000002</v>
      </c>
      <c r="JG1757" s="17">
        <v>1.7957999999999998</v>
      </c>
      <c r="JH1757" s="17">
        <v>1.8414999999999999</v>
      </c>
      <c r="JI1757" s="17">
        <v>2.0049999999999999</v>
      </c>
      <c r="JJ1757" s="17">
        <v>2.0357999999999996</v>
      </c>
      <c r="JK1757" s="17">
        <v>2.0350999999999999</v>
      </c>
      <c r="JL1757" s="17">
        <v>2.0150999999999999</v>
      </c>
      <c r="JM1757" s="17">
        <v>2.1863999999999999</v>
      </c>
      <c r="JN1757" s="17">
        <v>2.3816000000000002</v>
      </c>
      <c r="JO1757" s="17">
        <v>2.4563999999999999</v>
      </c>
      <c r="JP1757" s="17">
        <v>2.4367000000000001</v>
      </c>
      <c r="JQ1757" s="17">
        <v>2.3184999999999998</v>
      </c>
      <c r="JR1757" s="17">
        <v>1.9016</v>
      </c>
      <c r="JS1757" s="17">
        <v>1.8827999999999998</v>
      </c>
      <c r="JT1757" s="17">
        <v>1.9194</v>
      </c>
      <c r="JU1757" s="17">
        <v>2.0728</v>
      </c>
      <c r="JV1757" s="17">
        <v>2.0934999999999997</v>
      </c>
      <c r="JW1757" s="17">
        <v>2.0897999999999999</v>
      </c>
      <c r="JX1757" s="13">
        <v>2.0377833333333335</v>
      </c>
      <c r="JY1757" s="12">
        <v>1.9997583333333331</v>
      </c>
    </row>
    <row r="1758" spans="43:285" x14ac:dyDescent="0.25">
      <c r="AQ1758" s="11">
        <v>43728</v>
      </c>
      <c r="AR1758" s="11">
        <v>43739</v>
      </c>
      <c r="AS1758" s="11">
        <v>43770</v>
      </c>
      <c r="AT1758" s="11">
        <v>43800</v>
      </c>
      <c r="AU1758" s="11">
        <v>43831</v>
      </c>
      <c r="AV1758" s="11">
        <v>43862</v>
      </c>
      <c r="AW1758" s="11">
        <v>43891</v>
      </c>
      <c r="AX1758" s="11">
        <v>43922</v>
      </c>
      <c r="AY1758" s="11">
        <v>43952</v>
      </c>
      <c r="AZ1758" s="11">
        <v>43983</v>
      </c>
      <c r="BA1758" s="11">
        <v>44013</v>
      </c>
      <c r="BB1758" s="11">
        <v>44044</v>
      </c>
      <c r="BC1758" s="11">
        <v>44075</v>
      </c>
      <c r="BD1758" s="11">
        <v>44105</v>
      </c>
      <c r="BE1758" s="11">
        <v>44136</v>
      </c>
      <c r="BF1758" s="11">
        <v>44166</v>
      </c>
      <c r="BG1758" s="11">
        <v>44197</v>
      </c>
      <c r="BH1758" s="11">
        <v>44228</v>
      </c>
      <c r="BI1758" s="11">
        <v>44256</v>
      </c>
      <c r="BJ1758" s="11">
        <v>44287</v>
      </c>
      <c r="BK1758" s="11">
        <v>44317</v>
      </c>
      <c r="BL1758" s="11">
        <v>44348</v>
      </c>
      <c r="BM1758" s="11">
        <v>44378</v>
      </c>
      <c r="BN1758" s="11">
        <v>44409</v>
      </c>
      <c r="BO1758" s="11">
        <v>44440</v>
      </c>
      <c r="BP1758" s="11">
        <v>44470</v>
      </c>
      <c r="BQ1758" s="11">
        <v>44501</v>
      </c>
      <c r="BR1758" s="11">
        <v>44531</v>
      </c>
      <c r="BS1758" s="11">
        <v>44562</v>
      </c>
      <c r="BT1758" s="11">
        <v>44593</v>
      </c>
      <c r="BU1758" s="11">
        <v>44621</v>
      </c>
      <c r="BV1758" s="11">
        <v>44652</v>
      </c>
      <c r="BW1758" s="11">
        <v>44682</v>
      </c>
      <c r="BX1758" s="11">
        <v>44713</v>
      </c>
      <c r="BY1758" s="11">
        <v>44743</v>
      </c>
      <c r="BZ1758" s="11">
        <v>44774</v>
      </c>
      <c r="CA1758" s="11">
        <v>44805</v>
      </c>
      <c r="CB1758" s="11">
        <v>44835</v>
      </c>
      <c r="CC1758" s="11">
        <v>44866</v>
      </c>
      <c r="CD1758" s="11">
        <v>44896</v>
      </c>
      <c r="CE1758" s="11">
        <v>44927</v>
      </c>
      <c r="CF1758" s="11">
        <v>44958</v>
      </c>
      <c r="CG1758" s="11">
        <v>44986</v>
      </c>
      <c r="CH1758" s="11">
        <v>45017</v>
      </c>
      <c r="CI1758" s="11">
        <v>45047</v>
      </c>
      <c r="CJ1758" s="11">
        <v>45078</v>
      </c>
      <c r="CK1758" s="11">
        <v>45108</v>
      </c>
      <c r="CL1758" s="11">
        <v>45139</v>
      </c>
      <c r="CM1758" s="11">
        <v>45170</v>
      </c>
      <c r="CN1758" s="11">
        <v>45200</v>
      </c>
      <c r="CO1758" s="11">
        <v>45231</v>
      </c>
      <c r="CP1758" s="11">
        <v>45261</v>
      </c>
      <c r="CQ1758" s="11">
        <v>45292</v>
      </c>
      <c r="CR1758" s="11">
        <v>45323</v>
      </c>
      <c r="CS1758" s="11">
        <v>45352</v>
      </c>
      <c r="CT1758" s="11">
        <v>45383</v>
      </c>
      <c r="CU1758" s="11">
        <v>45413</v>
      </c>
      <c r="CV1758" s="11">
        <v>45444</v>
      </c>
      <c r="CW1758" s="11">
        <v>45474</v>
      </c>
      <c r="CX1758" s="11">
        <v>45505</v>
      </c>
      <c r="CY1758" s="11">
        <v>45536</v>
      </c>
      <c r="CZ1758" s="13">
        <v>2.5339999999999998</v>
      </c>
      <c r="DA1758" s="13">
        <v>2.5550000000000002</v>
      </c>
      <c r="DB1758" s="13">
        <v>2.7050000000000001</v>
      </c>
      <c r="DC1758" s="13">
        <v>2.8109999999999999</v>
      </c>
      <c r="DD1758" s="13">
        <v>2.7709999999999999</v>
      </c>
      <c r="DE1758" s="13">
        <v>2.6459999999999999</v>
      </c>
      <c r="DF1758" s="13">
        <v>2.37</v>
      </c>
      <c r="DG1758" s="13">
        <v>2.3410000000000002</v>
      </c>
      <c r="DH1758" s="13">
        <v>2.3730000000000002</v>
      </c>
      <c r="DI1758" s="13">
        <v>2.411</v>
      </c>
      <c r="DJ1758" s="13">
        <v>2.415</v>
      </c>
      <c r="DK1758" s="13">
        <v>2.4</v>
      </c>
      <c r="DL1758" s="13">
        <v>2.4279999999999999</v>
      </c>
      <c r="DM1758" s="13">
        <v>2.484</v>
      </c>
      <c r="DN1758" s="13">
        <v>2.645</v>
      </c>
      <c r="DO1758" s="13">
        <v>2.766</v>
      </c>
      <c r="DP1758" s="13">
        <v>2.726</v>
      </c>
      <c r="DQ1758" s="13">
        <v>2.597</v>
      </c>
      <c r="DR1758" s="13">
        <v>2.331</v>
      </c>
      <c r="DS1758" s="13">
        <v>2.306</v>
      </c>
      <c r="DT1758" s="13">
        <v>2.339</v>
      </c>
      <c r="DU1758" s="13">
        <v>2.375</v>
      </c>
      <c r="DV1758" s="13">
        <v>2.38</v>
      </c>
      <c r="DW1758" s="13">
        <v>2.371</v>
      </c>
      <c r="DX1758" s="13">
        <v>2.395</v>
      </c>
      <c r="DY1758" s="13">
        <v>2.464</v>
      </c>
      <c r="DZ1758" s="13">
        <v>2.6419999999999999</v>
      </c>
      <c r="EA1758" s="13">
        <v>2.7709999999999999</v>
      </c>
      <c r="EB1758" s="13">
        <v>2.7440000000000002</v>
      </c>
      <c r="EC1758" s="13">
        <v>2.6320000000000001</v>
      </c>
      <c r="ED1758" s="13">
        <v>2.3839999999999999</v>
      </c>
      <c r="EE1758" s="13">
        <v>2.3650000000000002</v>
      </c>
      <c r="EF1758" s="13">
        <v>2.3980000000000001</v>
      </c>
      <c r="EG1758" s="13">
        <v>2.4329999999999998</v>
      </c>
      <c r="EH1758" s="13">
        <v>2.444</v>
      </c>
      <c r="EI1758" s="13">
        <v>2.4359999999999999</v>
      </c>
      <c r="EJ1758" s="13">
        <v>2.46</v>
      </c>
      <c r="EK1758" s="13">
        <v>2.5219999999999998</v>
      </c>
      <c r="EL1758" s="13">
        <v>2.7029999999999998</v>
      </c>
      <c r="EM1758" s="13">
        <v>2.8250000000000002</v>
      </c>
      <c r="EN1758" s="13">
        <v>2.7989999999999999</v>
      </c>
      <c r="EO1758" s="13">
        <v>2.6869999999999998</v>
      </c>
      <c r="EP1758" s="13">
        <v>2.4449999999999998</v>
      </c>
      <c r="EQ1758" s="13">
        <v>2.4279999999999999</v>
      </c>
      <c r="ER1758" s="13">
        <v>2.4670000000000001</v>
      </c>
      <c r="ES1758" s="13">
        <v>2.508</v>
      </c>
      <c r="ET1758" s="13">
        <v>2.5249999999999999</v>
      </c>
      <c r="EU1758" s="13">
        <v>2.5219999999999998</v>
      </c>
      <c r="EV1758" s="13">
        <v>2.552</v>
      </c>
      <c r="EW1758" s="13">
        <v>2.6269999999999998</v>
      </c>
      <c r="EX1758" s="13">
        <v>2.8079999999999998</v>
      </c>
      <c r="EY1758" s="13">
        <v>2.93</v>
      </c>
      <c r="EZ1758" s="13">
        <v>2.8969999999999998</v>
      </c>
      <c r="FA1758" s="13">
        <v>2.782</v>
      </c>
      <c r="FB1758" s="13">
        <v>2.532</v>
      </c>
      <c r="FC1758" s="13">
        <v>2.5169999999999999</v>
      </c>
      <c r="FD1758" s="13">
        <v>2.5470000000000002</v>
      </c>
      <c r="FE1758" s="13">
        <v>2.5779999999999998</v>
      </c>
      <c r="FF1758" s="13">
        <v>2.585</v>
      </c>
      <c r="FG1758" s="13">
        <v>2.5790000000000002</v>
      </c>
      <c r="FH1758" s="13">
        <v>-0.54369999999999996</v>
      </c>
      <c r="FI1758" s="13">
        <v>-0.43409999999999999</v>
      </c>
      <c r="FJ1758" s="13">
        <v>-0.12889999999999999</v>
      </c>
      <c r="FK1758" s="13">
        <v>-0.1416</v>
      </c>
      <c r="FL1758" s="13">
        <v>-0.24410000000000001</v>
      </c>
      <c r="FM1758" s="13">
        <v>-0.58909999999999996</v>
      </c>
      <c r="FN1758" s="13">
        <v>-0.7641</v>
      </c>
      <c r="FO1758" s="13">
        <v>-0.75680000000000003</v>
      </c>
      <c r="FP1758" s="13">
        <v>-0.78910000000000002</v>
      </c>
      <c r="FQ1758" s="13">
        <v>-0.47589999999999999</v>
      </c>
      <c r="FR1758" s="13">
        <v>-0.47339999999999999</v>
      </c>
      <c r="FS1758" s="13">
        <v>-0.48130000000000001</v>
      </c>
      <c r="FT1758" s="13">
        <v>-0.64629999999999999</v>
      </c>
      <c r="FU1758" s="13">
        <v>-0.44569999999999999</v>
      </c>
      <c r="FV1758" s="13">
        <v>-0.39090000000000003</v>
      </c>
      <c r="FW1758" s="13">
        <v>-0.42649999999999999</v>
      </c>
      <c r="FX1758" s="13">
        <v>-0.42380000000000001</v>
      </c>
      <c r="FY1758" s="13">
        <v>-0.4607</v>
      </c>
      <c r="FZ1758" s="13">
        <v>-0.68059999999999998</v>
      </c>
      <c r="GA1758" s="13">
        <v>-0.68330000000000002</v>
      </c>
      <c r="GB1758" s="13">
        <v>-0.67810000000000004</v>
      </c>
      <c r="GC1758" s="13">
        <v>-0.56289999999999996</v>
      </c>
      <c r="GD1758" s="13">
        <v>-0.55010000000000003</v>
      </c>
      <c r="GE1758" s="13">
        <v>-0.54749999999999999</v>
      </c>
      <c r="GF1758" s="13">
        <v>-0.59589999999999999</v>
      </c>
      <c r="GG1758" s="13">
        <v>-0.42259999999999998</v>
      </c>
      <c r="GH1758" s="13">
        <v>-0.4088</v>
      </c>
      <c r="GI1758" s="13">
        <v>-0.45490000000000003</v>
      </c>
      <c r="GJ1758" s="13">
        <v>-0.44209999999999999</v>
      </c>
      <c r="GK1758" s="13">
        <v>-0.44529999999999997</v>
      </c>
      <c r="GL1758" s="13">
        <v>-0.63300000000000001</v>
      </c>
      <c r="GM1758" s="13">
        <v>-0.63649999999999995</v>
      </c>
      <c r="GN1758" s="13">
        <v>-0.63039999999999996</v>
      </c>
      <c r="GO1758" s="13">
        <v>-0.5111</v>
      </c>
      <c r="GP1758" s="13">
        <v>-0.49780000000000002</v>
      </c>
      <c r="GQ1758" s="13">
        <v>-0.49530000000000002</v>
      </c>
      <c r="GR1758" s="13">
        <v>-0.5444</v>
      </c>
      <c r="GS1758" s="13">
        <v>-0.4254</v>
      </c>
      <c r="GT1758" s="13">
        <v>-0.4118</v>
      </c>
      <c r="GU1758" s="13">
        <v>-0.45800000000000002</v>
      </c>
      <c r="GV1758" s="13">
        <v>-0.44529999999999997</v>
      </c>
      <c r="GW1758" s="13">
        <v>-0.44829999999999998</v>
      </c>
      <c r="GX1758" s="13">
        <v>-0.60929999999999995</v>
      </c>
      <c r="GY1758" s="13">
        <v>-0.61309999999999998</v>
      </c>
      <c r="GZ1758" s="13">
        <v>-0.60650000000000004</v>
      </c>
      <c r="HA1758" s="13">
        <v>-0.48520000000000002</v>
      </c>
      <c r="HB1758" s="13">
        <v>-0.47160000000000002</v>
      </c>
      <c r="HC1758" s="13">
        <v>-0.46920000000000001</v>
      </c>
      <c r="HD1758" s="13">
        <v>-0.51859999999999995</v>
      </c>
      <c r="HE1758" s="13">
        <v>-0.43</v>
      </c>
      <c r="HF1758" s="13">
        <v>-0.41689999999999999</v>
      </c>
      <c r="HG1758" s="13">
        <v>-0.4632</v>
      </c>
      <c r="HH1758" s="13">
        <v>-0.45040000000000002</v>
      </c>
      <c r="HI1758" s="13">
        <v>-0.45319999999999999</v>
      </c>
      <c r="HJ1758" s="13">
        <v>-0.61129999999999995</v>
      </c>
      <c r="HK1758" s="13">
        <v>-0.61509999999999998</v>
      </c>
      <c r="HL1758" s="13">
        <v>-0.60850000000000004</v>
      </c>
      <c r="HM1758" s="13">
        <v>-0.4874</v>
      </c>
      <c r="HN1758" s="13">
        <v>-0.47389999999999999</v>
      </c>
      <c r="HO1758" s="13">
        <v>-0.47139999999999999</v>
      </c>
      <c r="HP1758" s="17">
        <v>1.9903</v>
      </c>
      <c r="HQ1758" s="17">
        <v>2.1209000000000002</v>
      </c>
      <c r="HR1758" s="17">
        <v>2.5761000000000003</v>
      </c>
      <c r="HS1758" s="17">
        <v>2.6694</v>
      </c>
      <c r="HT1758" s="17">
        <v>2.5268999999999999</v>
      </c>
      <c r="HU1758" s="17">
        <v>2.0568999999999997</v>
      </c>
      <c r="HV1758" s="17">
        <v>1.6059000000000001</v>
      </c>
      <c r="HW1758" s="17">
        <v>1.5842000000000001</v>
      </c>
      <c r="HX1758" s="17">
        <v>1.5839000000000003</v>
      </c>
      <c r="HY1758" s="17">
        <v>1.9351</v>
      </c>
      <c r="HZ1758" s="17">
        <v>1.9416</v>
      </c>
      <c r="IA1758" s="17">
        <v>1.9186999999999999</v>
      </c>
      <c r="IB1758" s="17">
        <v>1.7816999999999998</v>
      </c>
      <c r="IC1758" s="17">
        <v>2.0383</v>
      </c>
      <c r="ID1758" s="17">
        <v>2.2541000000000002</v>
      </c>
      <c r="IE1758" s="17">
        <v>2.3395000000000001</v>
      </c>
      <c r="IF1758" s="17">
        <v>2.3022</v>
      </c>
      <c r="IG1758" s="17">
        <v>2.1362999999999999</v>
      </c>
      <c r="IH1758" s="17">
        <v>1.6503999999999999</v>
      </c>
      <c r="II1758" s="17">
        <v>1.6227</v>
      </c>
      <c r="IJ1758" s="17">
        <v>1.6608999999999998</v>
      </c>
      <c r="IK1758" s="17">
        <v>1.8121</v>
      </c>
      <c r="IL1758" s="17">
        <v>1.8298999999999999</v>
      </c>
      <c r="IM1758" s="17">
        <v>1.8235000000000001</v>
      </c>
      <c r="IN1758" s="17">
        <v>1.7991000000000001</v>
      </c>
      <c r="IO1758" s="17">
        <v>2.0413999999999999</v>
      </c>
      <c r="IP1758" s="17">
        <v>2.2332000000000001</v>
      </c>
      <c r="IQ1758" s="17">
        <v>2.3161</v>
      </c>
      <c r="IR1758" s="17">
        <v>2.3019000000000003</v>
      </c>
      <c r="IS1758" s="17">
        <v>2.1867000000000001</v>
      </c>
      <c r="IT1758" s="17">
        <v>1.7509999999999999</v>
      </c>
      <c r="IU1758" s="17">
        <v>1.7285000000000004</v>
      </c>
      <c r="IV1758" s="17">
        <v>1.7676000000000003</v>
      </c>
      <c r="IW1758" s="17">
        <v>1.9218999999999999</v>
      </c>
      <c r="IX1758" s="17">
        <v>1.9461999999999999</v>
      </c>
      <c r="IY1758" s="17">
        <v>1.9406999999999999</v>
      </c>
      <c r="IZ1758" s="17">
        <v>1.9156</v>
      </c>
      <c r="JA1758" s="17">
        <v>2.0965999999999996</v>
      </c>
      <c r="JB1758" s="17">
        <v>2.2911999999999999</v>
      </c>
      <c r="JC1758" s="17">
        <v>2.367</v>
      </c>
      <c r="JD1758" s="17">
        <v>2.3536999999999999</v>
      </c>
      <c r="JE1758" s="17">
        <v>2.2386999999999997</v>
      </c>
      <c r="JF1758" s="17">
        <v>1.8356999999999999</v>
      </c>
      <c r="JG1758" s="17">
        <v>1.8149</v>
      </c>
      <c r="JH1758" s="17">
        <v>1.8605</v>
      </c>
      <c r="JI1758" s="17">
        <v>2.0228000000000002</v>
      </c>
      <c r="JJ1758" s="17">
        <v>2.0533999999999999</v>
      </c>
      <c r="JK1758" s="17">
        <v>2.0528</v>
      </c>
      <c r="JL1758" s="17">
        <v>2.0334000000000003</v>
      </c>
      <c r="JM1758" s="17">
        <v>2.1969999999999996</v>
      </c>
      <c r="JN1758" s="17">
        <v>2.3910999999999998</v>
      </c>
      <c r="JO1758" s="17">
        <v>2.4668000000000001</v>
      </c>
      <c r="JP1758" s="17">
        <v>2.4465999999999997</v>
      </c>
      <c r="JQ1758" s="17">
        <v>2.3288000000000002</v>
      </c>
      <c r="JR1758" s="17">
        <v>1.9207000000000001</v>
      </c>
      <c r="JS1758" s="17">
        <v>1.9018999999999999</v>
      </c>
      <c r="JT1758" s="17">
        <v>1.9385000000000001</v>
      </c>
      <c r="JU1758" s="17">
        <v>2.0905999999999998</v>
      </c>
      <c r="JV1758" s="17">
        <v>2.1111</v>
      </c>
      <c r="JW1758" s="17">
        <v>2.1076000000000001</v>
      </c>
      <c r="JX1758" s="13">
        <v>2.0424916666666668</v>
      </c>
      <c r="JY1758" s="12">
        <v>2.0106666666666668</v>
      </c>
    </row>
    <row r="1759" spans="43:285" x14ac:dyDescent="0.25">
      <c r="AQ1759" s="11">
        <v>43731</v>
      </c>
      <c r="AR1759" s="11">
        <v>43739</v>
      </c>
      <c r="AS1759" s="11">
        <v>43770</v>
      </c>
      <c r="AT1759" s="11">
        <v>43800</v>
      </c>
      <c r="AU1759" s="11">
        <v>43831</v>
      </c>
      <c r="AV1759" s="11">
        <v>43862</v>
      </c>
      <c r="AW1759" s="11">
        <v>43891</v>
      </c>
      <c r="AX1759" s="11">
        <v>43922</v>
      </c>
      <c r="AY1759" s="11">
        <v>43952</v>
      </c>
      <c r="AZ1759" s="11">
        <v>43983</v>
      </c>
      <c r="BA1759" s="11">
        <v>44013</v>
      </c>
      <c r="BB1759" s="11">
        <v>44044</v>
      </c>
      <c r="BC1759" s="11">
        <v>44075</v>
      </c>
      <c r="BD1759" s="11">
        <v>44105</v>
      </c>
      <c r="BE1759" s="11">
        <v>44136</v>
      </c>
      <c r="BF1759" s="11">
        <v>44166</v>
      </c>
      <c r="BG1759" s="11">
        <v>44197</v>
      </c>
      <c r="BH1759" s="11">
        <v>44228</v>
      </c>
      <c r="BI1759" s="11">
        <v>44256</v>
      </c>
      <c r="BJ1759" s="11">
        <v>44287</v>
      </c>
      <c r="BK1759" s="11">
        <v>44317</v>
      </c>
      <c r="BL1759" s="11">
        <v>44348</v>
      </c>
      <c r="BM1759" s="11">
        <v>44378</v>
      </c>
      <c r="BN1759" s="11">
        <v>44409</v>
      </c>
      <c r="BO1759" s="11">
        <v>44440</v>
      </c>
      <c r="BP1759" s="11">
        <v>44470</v>
      </c>
      <c r="BQ1759" s="11">
        <v>44501</v>
      </c>
      <c r="BR1759" s="11">
        <v>44531</v>
      </c>
      <c r="BS1759" s="11">
        <v>44562</v>
      </c>
      <c r="BT1759" s="11">
        <v>44593</v>
      </c>
      <c r="BU1759" s="11">
        <v>44621</v>
      </c>
      <c r="BV1759" s="11">
        <v>44652</v>
      </c>
      <c r="BW1759" s="11">
        <v>44682</v>
      </c>
      <c r="BX1759" s="11">
        <v>44713</v>
      </c>
      <c r="BY1759" s="11">
        <v>44743</v>
      </c>
      <c r="BZ1759" s="11">
        <v>44774</v>
      </c>
      <c r="CA1759" s="11">
        <v>44805</v>
      </c>
      <c r="CB1759" s="11">
        <v>44835</v>
      </c>
      <c r="CC1759" s="11">
        <v>44866</v>
      </c>
      <c r="CD1759" s="11">
        <v>44896</v>
      </c>
      <c r="CE1759" s="11">
        <v>44927</v>
      </c>
      <c r="CF1759" s="11">
        <v>44958</v>
      </c>
      <c r="CG1759" s="11">
        <v>44986</v>
      </c>
      <c r="CH1759" s="11">
        <v>45017</v>
      </c>
      <c r="CI1759" s="11">
        <v>45047</v>
      </c>
      <c r="CJ1759" s="11">
        <v>45078</v>
      </c>
      <c r="CK1759" s="11">
        <v>45108</v>
      </c>
      <c r="CL1759" s="11">
        <v>45139</v>
      </c>
      <c r="CM1759" s="11">
        <v>45170</v>
      </c>
      <c r="CN1759" s="11">
        <v>45200</v>
      </c>
      <c r="CO1759" s="11">
        <v>45231</v>
      </c>
      <c r="CP1759" s="11">
        <v>45261</v>
      </c>
      <c r="CQ1759" s="11">
        <v>45292</v>
      </c>
      <c r="CR1759" s="11">
        <v>45323</v>
      </c>
      <c r="CS1759" s="11">
        <v>45352</v>
      </c>
      <c r="CT1759" s="11">
        <v>45383</v>
      </c>
      <c r="CU1759" s="11">
        <v>45413</v>
      </c>
      <c r="CV1759" s="11">
        <v>45444</v>
      </c>
      <c r="CW1759" s="11">
        <v>45474</v>
      </c>
      <c r="CX1759" s="11">
        <v>45505</v>
      </c>
      <c r="CY1759" s="11">
        <v>45536</v>
      </c>
      <c r="CZ1759" s="13">
        <v>2.5270000000000001</v>
      </c>
      <c r="DA1759" s="13">
        <v>2.5550000000000002</v>
      </c>
      <c r="DB1759" s="13">
        <v>2.7010000000000001</v>
      </c>
      <c r="DC1759" s="13">
        <v>2.8069999999999999</v>
      </c>
      <c r="DD1759" s="13">
        <v>2.7679999999999998</v>
      </c>
      <c r="DE1759" s="13">
        <v>2.6520000000000001</v>
      </c>
      <c r="DF1759" s="13">
        <v>2.375</v>
      </c>
      <c r="DG1759" s="13">
        <v>2.3450000000000002</v>
      </c>
      <c r="DH1759" s="13">
        <v>2.3780000000000001</v>
      </c>
      <c r="DI1759" s="13">
        <v>2.415</v>
      </c>
      <c r="DJ1759" s="13">
        <v>2.419</v>
      </c>
      <c r="DK1759" s="13">
        <v>2.4039999999999999</v>
      </c>
      <c r="DL1759" s="13">
        <v>2.4319999999999999</v>
      </c>
      <c r="DM1759" s="13">
        <v>2.4889999999999999</v>
      </c>
      <c r="DN1759" s="13">
        <v>2.65</v>
      </c>
      <c r="DO1759" s="13">
        <v>2.77</v>
      </c>
      <c r="DP1759" s="13">
        <v>2.7309999999999999</v>
      </c>
      <c r="DQ1759" s="13">
        <v>2.6</v>
      </c>
      <c r="DR1759" s="13">
        <v>2.3279999999999998</v>
      </c>
      <c r="DS1759" s="13">
        <v>2.3010000000000002</v>
      </c>
      <c r="DT1759" s="13">
        <v>2.3340000000000001</v>
      </c>
      <c r="DU1759" s="13">
        <v>2.37</v>
      </c>
      <c r="DV1759" s="13">
        <v>2.3759999999999999</v>
      </c>
      <c r="DW1759" s="13">
        <v>2.367</v>
      </c>
      <c r="DX1759" s="13">
        <v>2.3919999999999999</v>
      </c>
      <c r="DY1759" s="13">
        <v>2.4609999999999999</v>
      </c>
      <c r="DZ1759" s="13">
        <v>2.6379999999999999</v>
      </c>
      <c r="EA1759" s="13">
        <v>2.7679999999999998</v>
      </c>
      <c r="EB1759" s="13">
        <v>2.7410000000000001</v>
      </c>
      <c r="EC1759" s="13">
        <v>2.629</v>
      </c>
      <c r="ED1759" s="13">
        <v>2.3809999999999998</v>
      </c>
      <c r="EE1759" s="13">
        <v>2.3620000000000001</v>
      </c>
      <c r="EF1759" s="13">
        <v>2.395</v>
      </c>
      <c r="EG1759" s="13">
        <v>2.4300000000000002</v>
      </c>
      <c r="EH1759" s="13">
        <v>2.4409999999999998</v>
      </c>
      <c r="EI1759" s="13">
        <v>2.4329999999999998</v>
      </c>
      <c r="EJ1759" s="13">
        <v>2.4569999999999999</v>
      </c>
      <c r="EK1759" s="13">
        <v>2.5190000000000001</v>
      </c>
      <c r="EL1759" s="13">
        <v>2.7</v>
      </c>
      <c r="EM1759" s="13">
        <v>2.8220000000000001</v>
      </c>
      <c r="EN1759" s="13">
        <v>2.7959999999999998</v>
      </c>
      <c r="EO1759" s="13">
        <v>2.6840000000000002</v>
      </c>
      <c r="EP1759" s="13">
        <v>2.4420000000000002</v>
      </c>
      <c r="EQ1759" s="13">
        <v>2.4249999999999998</v>
      </c>
      <c r="ER1759" s="13">
        <v>2.464</v>
      </c>
      <c r="ES1759" s="13">
        <v>2.5049999999999999</v>
      </c>
      <c r="ET1759" s="13">
        <v>2.5219999999999998</v>
      </c>
      <c r="EU1759" s="13">
        <v>2.5190000000000001</v>
      </c>
      <c r="EV1759" s="13">
        <v>2.5489999999999999</v>
      </c>
      <c r="EW1759" s="13">
        <v>2.6240000000000001</v>
      </c>
      <c r="EX1759" s="13">
        <v>2.8050000000000002</v>
      </c>
      <c r="EY1759" s="13">
        <v>2.927</v>
      </c>
      <c r="EZ1759" s="13">
        <v>2.8940000000000001</v>
      </c>
      <c r="FA1759" s="13">
        <v>2.7789999999999999</v>
      </c>
      <c r="FB1759" s="13">
        <v>2.5289999999999999</v>
      </c>
      <c r="FC1759" s="13">
        <v>2.5139999999999998</v>
      </c>
      <c r="FD1759" s="13">
        <v>2.544</v>
      </c>
      <c r="FE1759" s="13">
        <v>2.5750000000000002</v>
      </c>
      <c r="FF1759" s="13">
        <v>2.5819999999999999</v>
      </c>
      <c r="FG1759" s="13">
        <v>2.5760000000000001</v>
      </c>
      <c r="FH1759" s="13">
        <v>-0.61429999999999996</v>
      </c>
      <c r="FI1759" s="13">
        <v>-0.43480000000000002</v>
      </c>
      <c r="FJ1759" s="13">
        <v>-0.1298</v>
      </c>
      <c r="FK1759" s="13">
        <v>-0.13239999999999999</v>
      </c>
      <c r="FL1759" s="13">
        <v>-0.23499999999999999</v>
      </c>
      <c r="FM1759" s="13">
        <v>-0.58009999999999995</v>
      </c>
      <c r="FN1759" s="13">
        <v>-0.79759999999999998</v>
      </c>
      <c r="FO1759" s="13">
        <v>-0.77249999999999996</v>
      </c>
      <c r="FP1759" s="13">
        <v>-0.80489999999999995</v>
      </c>
      <c r="FQ1759" s="13">
        <v>-0.49359999999999998</v>
      </c>
      <c r="FR1759" s="13">
        <v>-0.49109999999999998</v>
      </c>
      <c r="FS1759" s="13">
        <v>-0.4985</v>
      </c>
      <c r="FT1759" s="13">
        <v>-0.66300000000000003</v>
      </c>
      <c r="FU1759" s="13">
        <v>-0.4461</v>
      </c>
      <c r="FV1759" s="13">
        <v>-0.39219999999999999</v>
      </c>
      <c r="FW1759" s="13">
        <v>-0.42749999999999999</v>
      </c>
      <c r="FX1759" s="13">
        <v>-0.42530000000000001</v>
      </c>
      <c r="FY1759" s="13">
        <v>-0.46150000000000002</v>
      </c>
      <c r="FZ1759" s="13">
        <v>-0.68889999999999996</v>
      </c>
      <c r="GA1759" s="13">
        <v>-0.6915</v>
      </c>
      <c r="GB1759" s="13">
        <v>-0.68630000000000002</v>
      </c>
      <c r="GC1759" s="13">
        <v>-0.57189999999999996</v>
      </c>
      <c r="GD1759" s="13">
        <v>-0.55910000000000004</v>
      </c>
      <c r="GE1759" s="13">
        <v>-0.55669999999999997</v>
      </c>
      <c r="GF1759" s="13">
        <v>-0.60470000000000002</v>
      </c>
      <c r="GG1759" s="13">
        <v>-0.4224</v>
      </c>
      <c r="GH1759" s="13">
        <v>-0.40910000000000002</v>
      </c>
      <c r="GI1759" s="13">
        <v>-0.4546</v>
      </c>
      <c r="GJ1759" s="13">
        <v>-0.442</v>
      </c>
      <c r="GK1759" s="13">
        <v>-0.44490000000000002</v>
      </c>
      <c r="GL1759" s="13">
        <v>-0.63660000000000005</v>
      </c>
      <c r="GM1759" s="13">
        <v>-0.6401</v>
      </c>
      <c r="GN1759" s="13">
        <v>-0.63370000000000004</v>
      </c>
      <c r="GO1759" s="13">
        <v>-0.51480000000000004</v>
      </c>
      <c r="GP1759" s="13">
        <v>-0.50149999999999995</v>
      </c>
      <c r="GQ1759" s="13">
        <v>-0.49940000000000001</v>
      </c>
      <c r="GR1759" s="13">
        <v>-0.54810000000000003</v>
      </c>
      <c r="GS1759" s="13">
        <v>-0.42520000000000002</v>
      </c>
      <c r="GT1759" s="13">
        <v>-0.41210000000000002</v>
      </c>
      <c r="GU1759" s="13">
        <v>-0.4577</v>
      </c>
      <c r="GV1759" s="13">
        <v>-0.4451</v>
      </c>
      <c r="GW1759" s="13">
        <v>-0.44790000000000002</v>
      </c>
      <c r="GX1759" s="13">
        <v>-0.61280000000000001</v>
      </c>
      <c r="GY1759" s="13">
        <v>-0.61670000000000003</v>
      </c>
      <c r="GZ1759" s="13">
        <v>-0.60980000000000001</v>
      </c>
      <c r="HA1759" s="13">
        <v>-0.4889</v>
      </c>
      <c r="HB1759" s="13">
        <v>-0.4753</v>
      </c>
      <c r="HC1759" s="13">
        <v>-0.4733</v>
      </c>
      <c r="HD1759" s="13">
        <v>-0.52229999999999999</v>
      </c>
      <c r="HE1759" s="13">
        <v>-0.42980000000000002</v>
      </c>
      <c r="HF1759" s="13">
        <v>-0.41720000000000002</v>
      </c>
      <c r="HG1759" s="13">
        <v>-0.46289999999999998</v>
      </c>
      <c r="HH1759" s="13">
        <v>-0.45029999999999998</v>
      </c>
      <c r="HI1759" s="13">
        <v>-0.45279999999999998</v>
      </c>
      <c r="HJ1759" s="13">
        <v>-0.6149</v>
      </c>
      <c r="HK1759" s="13">
        <v>-0.61870000000000003</v>
      </c>
      <c r="HL1759" s="13">
        <v>-0.61180000000000001</v>
      </c>
      <c r="HM1759" s="13">
        <v>-0.49109999999999998</v>
      </c>
      <c r="HN1759" s="13">
        <v>-0.47760000000000002</v>
      </c>
      <c r="HO1759" s="13">
        <v>-0.47549999999999998</v>
      </c>
      <c r="HP1759" s="17">
        <v>1.9127000000000001</v>
      </c>
      <c r="HQ1759" s="17">
        <v>2.1202000000000001</v>
      </c>
      <c r="HR1759" s="17">
        <v>2.5712000000000002</v>
      </c>
      <c r="HS1759" s="17">
        <v>2.6745999999999999</v>
      </c>
      <c r="HT1759" s="17">
        <v>2.5329999999999999</v>
      </c>
      <c r="HU1759" s="17">
        <v>2.0719000000000003</v>
      </c>
      <c r="HV1759" s="17">
        <v>1.5773999999999999</v>
      </c>
      <c r="HW1759" s="17">
        <v>1.5725000000000002</v>
      </c>
      <c r="HX1759" s="17">
        <v>1.5731000000000002</v>
      </c>
      <c r="HY1759" s="17">
        <v>1.9214</v>
      </c>
      <c r="HZ1759" s="17">
        <v>1.9279000000000002</v>
      </c>
      <c r="IA1759" s="17">
        <v>1.9055</v>
      </c>
      <c r="IB1759" s="17">
        <v>1.7689999999999999</v>
      </c>
      <c r="IC1759" s="17">
        <v>2.0428999999999999</v>
      </c>
      <c r="ID1759" s="17">
        <v>2.2578</v>
      </c>
      <c r="IE1759" s="17">
        <v>2.3425000000000002</v>
      </c>
      <c r="IF1759" s="17">
        <v>2.3056999999999999</v>
      </c>
      <c r="IG1759" s="17">
        <v>2.1385000000000001</v>
      </c>
      <c r="IH1759" s="17">
        <v>1.6391</v>
      </c>
      <c r="II1759" s="17">
        <v>1.6095000000000002</v>
      </c>
      <c r="IJ1759" s="17">
        <v>1.6476999999999999</v>
      </c>
      <c r="IK1759" s="17">
        <v>1.7981000000000003</v>
      </c>
      <c r="IL1759" s="17">
        <v>1.8169</v>
      </c>
      <c r="IM1759" s="17">
        <v>1.8103</v>
      </c>
      <c r="IN1759" s="17">
        <v>1.7872999999999999</v>
      </c>
      <c r="IO1759" s="17">
        <v>2.0385999999999997</v>
      </c>
      <c r="IP1759" s="17">
        <v>2.2288999999999999</v>
      </c>
      <c r="IQ1759" s="17">
        <v>2.3133999999999997</v>
      </c>
      <c r="IR1759" s="17">
        <v>2.2989999999999999</v>
      </c>
      <c r="IS1759" s="17">
        <v>2.1840999999999999</v>
      </c>
      <c r="IT1759" s="17">
        <v>1.7443999999999997</v>
      </c>
      <c r="IU1759" s="17">
        <v>1.7219000000000002</v>
      </c>
      <c r="IV1759" s="17">
        <v>1.7612999999999999</v>
      </c>
      <c r="IW1759" s="17">
        <v>1.9152</v>
      </c>
      <c r="IX1759" s="17">
        <v>1.9394999999999998</v>
      </c>
      <c r="IY1759" s="17">
        <v>1.9335999999999998</v>
      </c>
      <c r="IZ1759" s="17">
        <v>1.9088999999999998</v>
      </c>
      <c r="JA1759" s="17">
        <v>2.0937999999999999</v>
      </c>
      <c r="JB1759" s="17">
        <v>2.2879</v>
      </c>
      <c r="JC1759" s="17">
        <v>2.3643000000000001</v>
      </c>
      <c r="JD1759" s="17">
        <v>2.3508999999999998</v>
      </c>
      <c r="JE1759" s="17">
        <v>2.2361</v>
      </c>
      <c r="JF1759" s="17">
        <v>1.8292000000000002</v>
      </c>
      <c r="JG1759" s="17">
        <v>1.8082999999999998</v>
      </c>
      <c r="JH1759" s="17">
        <v>1.8542000000000001</v>
      </c>
      <c r="JI1759" s="17">
        <v>2.0160999999999998</v>
      </c>
      <c r="JJ1759" s="17">
        <v>2.0467</v>
      </c>
      <c r="JK1759" s="17">
        <v>2.0457000000000001</v>
      </c>
      <c r="JL1759" s="17">
        <v>2.0266999999999999</v>
      </c>
      <c r="JM1759" s="17">
        <v>2.1941999999999999</v>
      </c>
      <c r="JN1759" s="17">
        <v>2.3878000000000004</v>
      </c>
      <c r="JO1759" s="17">
        <v>2.4641000000000002</v>
      </c>
      <c r="JP1759" s="17">
        <v>2.4437000000000002</v>
      </c>
      <c r="JQ1759" s="17">
        <v>2.3262</v>
      </c>
      <c r="JR1759" s="17">
        <v>1.9140999999999999</v>
      </c>
      <c r="JS1759" s="17">
        <v>1.8952999999999998</v>
      </c>
      <c r="JT1759" s="17">
        <v>1.9321999999999999</v>
      </c>
      <c r="JU1759" s="17">
        <v>2.0839000000000003</v>
      </c>
      <c r="JV1759" s="17">
        <v>2.1044</v>
      </c>
      <c r="JW1759" s="17">
        <v>2.1005000000000003</v>
      </c>
      <c r="JX1759" s="13">
        <v>2.0301166666666668</v>
      </c>
      <c r="JY1759" s="12">
        <v>2.0198012500000004</v>
      </c>
    </row>
    <row r="1760" spans="43:285" x14ac:dyDescent="0.25">
      <c r="AQ1760" s="11">
        <v>43732</v>
      </c>
      <c r="AR1760" s="11">
        <v>43739</v>
      </c>
      <c r="AS1760" s="11">
        <v>43770</v>
      </c>
      <c r="AT1760" s="11">
        <v>43800</v>
      </c>
      <c r="AU1760" s="11">
        <v>43831</v>
      </c>
      <c r="AV1760" s="11">
        <v>43862</v>
      </c>
      <c r="AW1760" s="11">
        <v>43891</v>
      </c>
      <c r="AX1760" s="11">
        <v>43922</v>
      </c>
      <c r="AY1760" s="11">
        <v>43952</v>
      </c>
      <c r="AZ1760" s="11">
        <v>43983</v>
      </c>
      <c r="BA1760" s="11">
        <v>44013</v>
      </c>
      <c r="BB1760" s="11">
        <v>44044</v>
      </c>
      <c r="BC1760" s="11">
        <v>44075</v>
      </c>
      <c r="BD1760" s="11">
        <v>44105</v>
      </c>
      <c r="BE1760" s="11">
        <v>44136</v>
      </c>
      <c r="BF1760" s="11">
        <v>44166</v>
      </c>
      <c r="BG1760" s="11">
        <v>44197</v>
      </c>
      <c r="BH1760" s="11">
        <v>44228</v>
      </c>
      <c r="BI1760" s="11">
        <v>44256</v>
      </c>
      <c r="BJ1760" s="11">
        <v>44287</v>
      </c>
      <c r="BK1760" s="11">
        <v>44317</v>
      </c>
      <c r="BL1760" s="11">
        <v>44348</v>
      </c>
      <c r="BM1760" s="11">
        <v>44378</v>
      </c>
      <c r="BN1760" s="11">
        <v>44409</v>
      </c>
      <c r="BO1760" s="11">
        <v>44440</v>
      </c>
      <c r="BP1760" s="11">
        <v>44470</v>
      </c>
      <c r="BQ1760" s="11">
        <v>44501</v>
      </c>
      <c r="BR1760" s="11">
        <v>44531</v>
      </c>
      <c r="BS1760" s="11">
        <v>44562</v>
      </c>
      <c r="BT1760" s="11">
        <v>44593</v>
      </c>
      <c r="BU1760" s="11">
        <v>44621</v>
      </c>
      <c r="BV1760" s="11">
        <v>44652</v>
      </c>
      <c r="BW1760" s="11">
        <v>44682</v>
      </c>
      <c r="BX1760" s="11">
        <v>44713</v>
      </c>
      <c r="BY1760" s="11">
        <v>44743</v>
      </c>
      <c r="BZ1760" s="11">
        <v>44774</v>
      </c>
      <c r="CA1760" s="11">
        <v>44805</v>
      </c>
      <c r="CB1760" s="11">
        <v>44835</v>
      </c>
      <c r="CC1760" s="11">
        <v>44866</v>
      </c>
      <c r="CD1760" s="11">
        <v>44896</v>
      </c>
      <c r="CE1760" s="11">
        <v>44927</v>
      </c>
      <c r="CF1760" s="11">
        <v>44958</v>
      </c>
      <c r="CG1760" s="11">
        <v>44986</v>
      </c>
      <c r="CH1760" s="11">
        <v>45017</v>
      </c>
      <c r="CI1760" s="11">
        <v>45047</v>
      </c>
      <c r="CJ1760" s="11">
        <v>45078</v>
      </c>
      <c r="CK1760" s="11">
        <v>45108</v>
      </c>
      <c r="CL1760" s="11">
        <v>45139</v>
      </c>
      <c r="CM1760" s="11">
        <v>45170</v>
      </c>
      <c r="CN1760" s="11">
        <v>45200</v>
      </c>
      <c r="CO1760" s="11">
        <v>45231</v>
      </c>
      <c r="CP1760" s="11">
        <v>45261</v>
      </c>
      <c r="CQ1760" s="11">
        <v>45292</v>
      </c>
      <c r="CR1760" s="11">
        <v>45323</v>
      </c>
      <c r="CS1760" s="11">
        <v>45352</v>
      </c>
      <c r="CT1760" s="11">
        <v>45383</v>
      </c>
      <c r="CU1760" s="11">
        <v>45413</v>
      </c>
      <c r="CV1760" s="11">
        <v>45444</v>
      </c>
      <c r="CW1760" s="11">
        <v>45474</v>
      </c>
      <c r="CX1760" s="11">
        <v>45505</v>
      </c>
      <c r="CY1760" s="11">
        <v>45536</v>
      </c>
      <c r="CZ1760" s="13">
        <v>2.5030000000000001</v>
      </c>
      <c r="DA1760" s="13">
        <v>2.5249999999999999</v>
      </c>
      <c r="DB1760" s="13">
        <v>2.681</v>
      </c>
      <c r="DC1760" s="13">
        <v>2.7890000000000001</v>
      </c>
      <c r="DD1760" s="13">
        <v>2.7519999999999998</v>
      </c>
      <c r="DE1760" s="13">
        <v>2.6480000000000001</v>
      </c>
      <c r="DF1760" s="13">
        <v>2.3719999999999999</v>
      </c>
      <c r="DG1760" s="13">
        <v>2.343</v>
      </c>
      <c r="DH1760" s="13">
        <v>2.3759999999999999</v>
      </c>
      <c r="DI1760" s="13">
        <v>2.4129999999999998</v>
      </c>
      <c r="DJ1760" s="13">
        <v>2.4169999999999998</v>
      </c>
      <c r="DK1760" s="13">
        <v>2.4009999999999998</v>
      </c>
      <c r="DL1760" s="13">
        <v>2.4289999999999998</v>
      </c>
      <c r="DM1760" s="13">
        <v>2.4849999999999999</v>
      </c>
      <c r="DN1760" s="13">
        <v>2.6459999999999999</v>
      </c>
      <c r="DO1760" s="13">
        <v>2.766</v>
      </c>
      <c r="DP1760" s="13">
        <v>2.726</v>
      </c>
      <c r="DQ1760" s="13">
        <v>2.5979999999999999</v>
      </c>
      <c r="DR1760" s="13">
        <v>2.33</v>
      </c>
      <c r="DS1760" s="13">
        <v>2.302</v>
      </c>
      <c r="DT1760" s="13">
        <v>2.3340000000000001</v>
      </c>
      <c r="DU1760" s="13">
        <v>2.3690000000000002</v>
      </c>
      <c r="DV1760" s="13">
        <v>2.3740000000000001</v>
      </c>
      <c r="DW1760" s="13">
        <v>2.3650000000000002</v>
      </c>
      <c r="DX1760" s="13">
        <v>2.39</v>
      </c>
      <c r="DY1760" s="13">
        <v>2.4580000000000002</v>
      </c>
      <c r="DZ1760" s="13">
        <v>2.637</v>
      </c>
      <c r="EA1760" s="13">
        <v>2.7669999999999999</v>
      </c>
      <c r="EB1760" s="13">
        <v>2.74</v>
      </c>
      <c r="EC1760" s="13">
        <v>2.6269999999999998</v>
      </c>
      <c r="ED1760" s="13">
        <v>2.3769999999999998</v>
      </c>
      <c r="EE1760" s="13">
        <v>2.359</v>
      </c>
      <c r="EF1760" s="13">
        <v>2.3919999999999999</v>
      </c>
      <c r="EG1760" s="13">
        <v>2.4260000000000002</v>
      </c>
      <c r="EH1760" s="13">
        <v>2.4380000000000002</v>
      </c>
      <c r="EI1760" s="13">
        <v>2.4300000000000002</v>
      </c>
      <c r="EJ1760" s="13">
        <v>2.4540000000000002</v>
      </c>
      <c r="EK1760" s="13">
        <v>2.5150000000000001</v>
      </c>
      <c r="EL1760" s="13">
        <v>2.6960000000000002</v>
      </c>
      <c r="EM1760" s="13">
        <v>2.819</v>
      </c>
      <c r="EN1760" s="13">
        <v>2.7879999999999998</v>
      </c>
      <c r="EO1760" s="13">
        <v>2.6760000000000002</v>
      </c>
      <c r="EP1760" s="13">
        <v>2.4340000000000002</v>
      </c>
      <c r="EQ1760" s="13">
        <v>2.4169999999999998</v>
      </c>
      <c r="ER1760" s="13">
        <v>2.456</v>
      </c>
      <c r="ES1760" s="13">
        <v>2.4969999999999999</v>
      </c>
      <c r="ET1760" s="13">
        <v>2.5139999999999998</v>
      </c>
      <c r="EU1760" s="13">
        <v>2.5110000000000001</v>
      </c>
      <c r="EV1760" s="13">
        <v>2.5409999999999999</v>
      </c>
      <c r="EW1760" s="13">
        <v>2.6150000000000002</v>
      </c>
      <c r="EX1760" s="13">
        <v>2.7959999999999998</v>
      </c>
      <c r="EY1760" s="13">
        <v>2.9180000000000001</v>
      </c>
      <c r="EZ1760" s="13">
        <v>2.8849999999999998</v>
      </c>
      <c r="FA1760" s="13">
        <v>2.7669999999999999</v>
      </c>
      <c r="FB1760" s="13">
        <v>2.5150000000000001</v>
      </c>
      <c r="FC1760" s="13">
        <v>2.5</v>
      </c>
      <c r="FD1760" s="13">
        <v>2.5299999999999998</v>
      </c>
      <c r="FE1760" s="13">
        <v>2.5609999999999999</v>
      </c>
      <c r="FF1760" s="13">
        <v>2.5680000000000001</v>
      </c>
      <c r="FG1760" s="13">
        <v>2.5619999999999998</v>
      </c>
      <c r="FH1760" s="13">
        <v>-0.59499999999999997</v>
      </c>
      <c r="FI1760" s="13">
        <v>-0.41120000000000001</v>
      </c>
      <c r="FJ1760" s="13">
        <v>-0.13120000000000001</v>
      </c>
      <c r="FK1760" s="13">
        <v>-0.12379999999999999</v>
      </c>
      <c r="FL1760" s="13">
        <v>-0.22650000000000001</v>
      </c>
      <c r="FM1760" s="13">
        <v>-0.57130000000000003</v>
      </c>
      <c r="FN1760" s="13">
        <v>-0.79249999999999998</v>
      </c>
      <c r="FO1760" s="13">
        <v>-0.76739999999999997</v>
      </c>
      <c r="FP1760" s="13">
        <v>-0.79990000000000006</v>
      </c>
      <c r="FQ1760" s="13">
        <v>-0.48749999999999999</v>
      </c>
      <c r="FR1760" s="13">
        <v>-0.48499999999999999</v>
      </c>
      <c r="FS1760" s="13">
        <v>-0.49249999999999999</v>
      </c>
      <c r="FT1760" s="13">
        <v>-0.65759999999999996</v>
      </c>
      <c r="FU1760" s="13">
        <v>-0.4486</v>
      </c>
      <c r="FV1760" s="13">
        <v>-0.39489999999999997</v>
      </c>
      <c r="FW1760" s="13">
        <v>-0.43049999999999999</v>
      </c>
      <c r="FX1760" s="13">
        <v>-0.42780000000000001</v>
      </c>
      <c r="FY1760" s="13">
        <v>-0.46379999999999999</v>
      </c>
      <c r="FZ1760" s="13">
        <v>-0.68669999999999998</v>
      </c>
      <c r="GA1760" s="13">
        <v>-0.68930000000000002</v>
      </c>
      <c r="GB1760" s="13">
        <v>-0.68400000000000005</v>
      </c>
      <c r="GC1760" s="13">
        <v>-0.56869999999999998</v>
      </c>
      <c r="GD1760" s="13">
        <v>-0.55610000000000004</v>
      </c>
      <c r="GE1760" s="13">
        <v>-0.5534</v>
      </c>
      <c r="GF1760" s="13">
        <v>-0.60199999999999998</v>
      </c>
      <c r="GG1760" s="13">
        <v>-0.43290000000000001</v>
      </c>
      <c r="GH1760" s="13">
        <v>-0.4204</v>
      </c>
      <c r="GI1760" s="13">
        <v>-0.4667</v>
      </c>
      <c r="GJ1760" s="13">
        <v>-0.45379999999999998</v>
      </c>
      <c r="GK1760" s="13">
        <v>-0.45590000000000003</v>
      </c>
      <c r="GL1760" s="13">
        <v>-0.63439999999999996</v>
      </c>
      <c r="GM1760" s="13">
        <v>-0.63790000000000002</v>
      </c>
      <c r="GN1760" s="13">
        <v>-0.63149999999999995</v>
      </c>
      <c r="GO1760" s="13">
        <v>-0.51170000000000004</v>
      </c>
      <c r="GP1760" s="13">
        <v>-0.4985</v>
      </c>
      <c r="GQ1760" s="13">
        <v>-0.496</v>
      </c>
      <c r="GR1760" s="13">
        <v>-0.54530000000000001</v>
      </c>
      <c r="GS1760" s="13">
        <v>-0.43569999999999998</v>
      </c>
      <c r="GT1760" s="13">
        <v>-0.4234</v>
      </c>
      <c r="GU1760" s="13">
        <v>-0.4698</v>
      </c>
      <c r="GV1760" s="13">
        <v>-0.45689999999999997</v>
      </c>
      <c r="GW1760" s="13">
        <v>-0.45879999999999999</v>
      </c>
      <c r="GX1760" s="13">
        <v>-0.61060000000000003</v>
      </c>
      <c r="GY1760" s="13">
        <v>-0.61450000000000005</v>
      </c>
      <c r="GZ1760" s="13">
        <v>-0.60760000000000003</v>
      </c>
      <c r="HA1760" s="13">
        <v>-0.48580000000000001</v>
      </c>
      <c r="HB1760" s="13">
        <v>-0.47239999999999999</v>
      </c>
      <c r="HC1760" s="13">
        <v>-0.46989999999999998</v>
      </c>
      <c r="HD1760" s="13">
        <v>-0.51949999999999996</v>
      </c>
      <c r="HE1760" s="13">
        <v>-0.44030000000000002</v>
      </c>
      <c r="HF1760" s="13">
        <v>-0.42849999999999999</v>
      </c>
      <c r="HG1760" s="13">
        <v>-0.47499999999999998</v>
      </c>
      <c r="HH1760" s="13">
        <v>-0.46210000000000001</v>
      </c>
      <c r="HI1760" s="13">
        <v>-0.46379999999999999</v>
      </c>
      <c r="HJ1760" s="13">
        <v>-0.61260000000000003</v>
      </c>
      <c r="HK1760" s="13">
        <v>-0.61650000000000005</v>
      </c>
      <c r="HL1760" s="13">
        <v>-0.60960000000000003</v>
      </c>
      <c r="HM1760" s="13">
        <v>-0.48799999999999999</v>
      </c>
      <c r="HN1760" s="13">
        <v>-0.47460000000000002</v>
      </c>
      <c r="HO1760" s="13">
        <v>-0.47210000000000002</v>
      </c>
      <c r="HP1760" s="17">
        <v>1.9080000000000001</v>
      </c>
      <c r="HQ1760" s="17">
        <v>2.1137999999999999</v>
      </c>
      <c r="HR1760" s="17">
        <v>2.5497999999999998</v>
      </c>
      <c r="HS1760" s="17">
        <v>2.6652</v>
      </c>
      <c r="HT1760" s="17">
        <v>2.5254999999999996</v>
      </c>
      <c r="HU1760" s="17">
        <v>2.0767000000000002</v>
      </c>
      <c r="HV1760" s="17">
        <v>1.5794999999999999</v>
      </c>
      <c r="HW1760" s="17">
        <v>1.5756000000000001</v>
      </c>
      <c r="HX1760" s="17">
        <v>1.5760999999999998</v>
      </c>
      <c r="HY1760" s="17">
        <v>1.9254999999999998</v>
      </c>
      <c r="HZ1760" s="17">
        <v>1.9319999999999999</v>
      </c>
      <c r="IA1760" s="17">
        <v>1.9084999999999999</v>
      </c>
      <c r="IB1760" s="17">
        <v>1.7713999999999999</v>
      </c>
      <c r="IC1760" s="17">
        <v>2.0364</v>
      </c>
      <c r="ID1760" s="17">
        <v>2.2511000000000001</v>
      </c>
      <c r="IE1760" s="17">
        <v>2.3355000000000001</v>
      </c>
      <c r="IF1760" s="17">
        <v>2.2982</v>
      </c>
      <c r="IG1760" s="17">
        <v>2.1341999999999999</v>
      </c>
      <c r="IH1760" s="17">
        <v>1.6433</v>
      </c>
      <c r="II1760" s="17">
        <v>1.6127</v>
      </c>
      <c r="IJ1760" s="17">
        <v>1.65</v>
      </c>
      <c r="IK1760" s="17">
        <v>1.8003000000000002</v>
      </c>
      <c r="IL1760" s="17">
        <v>1.8179000000000001</v>
      </c>
      <c r="IM1760" s="17">
        <v>1.8116000000000003</v>
      </c>
      <c r="IN1760" s="17">
        <v>1.7880000000000003</v>
      </c>
      <c r="IO1760" s="17">
        <v>2.0251000000000001</v>
      </c>
      <c r="IP1760" s="17">
        <v>2.2166000000000001</v>
      </c>
      <c r="IQ1760" s="17">
        <v>2.3003</v>
      </c>
      <c r="IR1760" s="17">
        <v>2.2862</v>
      </c>
      <c r="IS1760" s="17">
        <v>2.1710999999999996</v>
      </c>
      <c r="IT1760" s="17">
        <v>1.7425999999999999</v>
      </c>
      <c r="IU1760" s="17">
        <v>1.7210999999999999</v>
      </c>
      <c r="IV1760" s="17">
        <v>1.7605</v>
      </c>
      <c r="IW1760" s="17">
        <v>1.9143000000000001</v>
      </c>
      <c r="IX1760" s="17">
        <v>1.9395000000000002</v>
      </c>
      <c r="IY1760" s="17">
        <v>1.9340000000000002</v>
      </c>
      <c r="IZ1760" s="17">
        <v>1.9087000000000001</v>
      </c>
      <c r="JA1760" s="17">
        <v>2.0792999999999999</v>
      </c>
      <c r="JB1760" s="17">
        <v>2.2726000000000002</v>
      </c>
      <c r="JC1760" s="17">
        <v>2.3491999999999997</v>
      </c>
      <c r="JD1760" s="17">
        <v>2.3310999999999997</v>
      </c>
      <c r="JE1760" s="17">
        <v>2.2172000000000001</v>
      </c>
      <c r="JF1760" s="17">
        <v>1.8234000000000001</v>
      </c>
      <c r="JG1760" s="17">
        <v>1.8024999999999998</v>
      </c>
      <c r="JH1760" s="17">
        <v>1.8483999999999998</v>
      </c>
      <c r="JI1760" s="17">
        <v>2.0111999999999997</v>
      </c>
      <c r="JJ1760" s="17">
        <v>2.0415999999999999</v>
      </c>
      <c r="JK1760" s="17">
        <v>2.0411000000000001</v>
      </c>
      <c r="JL1760" s="17">
        <v>2.0215000000000001</v>
      </c>
      <c r="JM1760" s="17">
        <v>2.1747000000000001</v>
      </c>
      <c r="JN1760" s="17">
        <v>2.3674999999999997</v>
      </c>
      <c r="JO1760" s="17">
        <v>2.4430000000000001</v>
      </c>
      <c r="JP1760" s="17">
        <v>2.4228999999999998</v>
      </c>
      <c r="JQ1760" s="17">
        <v>2.3031999999999999</v>
      </c>
      <c r="JR1760" s="17">
        <v>1.9024000000000001</v>
      </c>
      <c r="JS1760" s="17">
        <v>1.8835</v>
      </c>
      <c r="JT1760" s="17">
        <v>1.9203999999999999</v>
      </c>
      <c r="JU1760" s="17">
        <v>2.073</v>
      </c>
      <c r="JV1760" s="17">
        <v>2.0933999999999999</v>
      </c>
      <c r="JW1760" s="17">
        <v>2.0898999999999996</v>
      </c>
      <c r="JX1760" s="13">
        <v>2.0280166666666664</v>
      </c>
      <c r="JY1760" s="12">
        <v>2.0299749999999994</v>
      </c>
    </row>
    <row r="1761" spans="43:285" x14ac:dyDescent="0.25">
      <c r="AQ1761" s="11">
        <v>43733</v>
      </c>
      <c r="AR1761" s="11">
        <v>43739</v>
      </c>
      <c r="AS1761" s="11">
        <v>43770</v>
      </c>
      <c r="AT1761" s="11">
        <v>43800</v>
      </c>
      <c r="AU1761" s="11">
        <v>43831</v>
      </c>
      <c r="AV1761" s="11">
        <v>43862</v>
      </c>
      <c r="AW1761" s="11">
        <v>43891</v>
      </c>
      <c r="AX1761" s="11">
        <v>43922</v>
      </c>
      <c r="AY1761" s="11">
        <v>43952</v>
      </c>
      <c r="AZ1761" s="11">
        <v>43983</v>
      </c>
      <c r="BA1761" s="11">
        <v>44013</v>
      </c>
      <c r="BB1761" s="11">
        <v>44044</v>
      </c>
      <c r="BC1761" s="11">
        <v>44075</v>
      </c>
      <c r="BD1761" s="11">
        <v>44105</v>
      </c>
      <c r="BE1761" s="11">
        <v>44136</v>
      </c>
      <c r="BF1761" s="11">
        <v>44166</v>
      </c>
      <c r="BG1761" s="11">
        <v>44197</v>
      </c>
      <c r="BH1761" s="11">
        <v>44228</v>
      </c>
      <c r="BI1761" s="11">
        <v>44256</v>
      </c>
      <c r="BJ1761" s="11">
        <v>44287</v>
      </c>
      <c r="BK1761" s="11">
        <v>44317</v>
      </c>
      <c r="BL1761" s="11">
        <v>44348</v>
      </c>
      <c r="BM1761" s="11">
        <v>44378</v>
      </c>
      <c r="BN1761" s="11">
        <v>44409</v>
      </c>
      <c r="BO1761" s="11">
        <v>44440</v>
      </c>
      <c r="BP1761" s="11">
        <v>44470</v>
      </c>
      <c r="BQ1761" s="11">
        <v>44501</v>
      </c>
      <c r="BR1761" s="11">
        <v>44531</v>
      </c>
      <c r="BS1761" s="11">
        <v>44562</v>
      </c>
      <c r="BT1761" s="11">
        <v>44593</v>
      </c>
      <c r="BU1761" s="11">
        <v>44621</v>
      </c>
      <c r="BV1761" s="11">
        <v>44652</v>
      </c>
      <c r="BW1761" s="11">
        <v>44682</v>
      </c>
      <c r="BX1761" s="11">
        <v>44713</v>
      </c>
      <c r="BY1761" s="11">
        <v>44743</v>
      </c>
      <c r="BZ1761" s="11">
        <v>44774</v>
      </c>
      <c r="CA1761" s="11">
        <v>44805</v>
      </c>
      <c r="CB1761" s="11">
        <v>44835</v>
      </c>
      <c r="CC1761" s="11">
        <v>44866</v>
      </c>
      <c r="CD1761" s="11">
        <v>44896</v>
      </c>
      <c r="CE1761" s="11">
        <v>44927</v>
      </c>
      <c r="CF1761" s="11">
        <v>44958</v>
      </c>
      <c r="CG1761" s="11">
        <v>44986</v>
      </c>
      <c r="CH1761" s="11">
        <v>45017</v>
      </c>
      <c r="CI1761" s="11">
        <v>45047</v>
      </c>
      <c r="CJ1761" s="11">
        <v>45078</v>
      </c>
      <c r="CK1761" s="11">
        <v>45108</v>
      </c>
      <c r="CL1761" s="11">
        <v>45139</v>
      </c>
      <c r="CM1761" s="11">
        <v>45170</v>
      </c>
      <c r="CN1761" s="11">
        <v>45200</v>
      </c>
      <c r="CO1761" s="11">
        <v>45231</v>
      </c>
      <c r="CP1761" s="11">
        <v>45261</v>
      </c>
      <c r="CQ1761" s="11">
        <v>45292</v>
      </c>
      <c r="CR1761" s="11">
        <v>45323</v>
      </c>
      <c r="CS1761" s="11">
        <v>45352</v>
      </c>
      <c r="CT1761" s="11">
        <v>45383</v>
      </c>
      <c r="CU1761" s="11">
        <v>45413</v>
      </c>
      <c r="CV1761" s="11">
        <v>45444</v>
      </c>
      <c r="CW1761" s="11">
        <v>45474</v>
      </c>
      <c r="CX1761" s="11">
        <v>45505</v>
      </c>
      <c r="CY1761" s="11">
        <v>45536</v>
      </c>
      <c r="CZ1761" s="13">
        <v>2.5019999999999998</v>
      </c>
      <c r="DA1761" s="13">
        <v>2.5179999999999998</v>
      </c>
      <c r="DB1761" s="13">
        <v>2.6680000000000001</v>
      </c>
      <c r="DC1761" s="13">
        <v>2.774</v>
      </c>
      <c r="DD1761" s="13">
        <v>2.7330000000000001</v>
      </c>
      <c r="DE1761" s="13">
        <v>2.6269999999999998</v>
      </c>
      <c r="DF1761" s="13">
        <v>2.3570000000000002</v>
      </c>
      <c r="DG1761" s="13">
        <v>2.33</v>
      </c>
      <c r="DH1761" s="13">
        <v>2.363</v>
      </c>
      <c r="DI1761" s="13">
        <v>2.399</v>
      </c>
      <c r="DJ1761" s="13">
        <v>2.403</v>
      </c>
      <c r="DK1761" s="13">
        <v>2.3879999999999999</v>
      </c>
      <c r="DL1761" s="13">
        <v>2.415</v>
      </c>
      <c r="DM1761" s="13">
        <v>2.4740000000000002</v>
      </c>
      <c r="DN1761" s="13">
        <v>2.6349999999999998</v>
      </c>
      <c r="DO1761" s="13">
        <v>2.7530000000000001</v>
      </c>
      <c r="DP1761" s="13">
        <v>2.7149999999999999</v>
      </c>
      <c r="DQ1761" s="13">
        <v>2.589</v>
      </c>
      <c r="DR1761" s="13">
        <v>2.327</v>
      </c>
      <c r="DS1761" s="13">
        <v>2.3010000000000002</v>
      </c>
      <c r="DT1761" s="13">
        <v>2.3330000000000002</v>
      </c>
      <c r="DU1761" s="13">
        <v>2.367</v>
      </c>
      <c r="DV1761" s="13">
        <v>2.3730000000000002</v>
      </c>
      <c r="DW1761" s="13">
        <v>2.3639999999999999</v>
      </c>
      <c r="DX1761" s="13">
        <v>2.3889999999999998</v>
      </c>
      <c r="DY1761" s="13">
        <v>2.4569999999999999</v>
      </c>
      <c r="DZ1761" s="13">
        <v>2.6360000000000001</v>
      </c>
      <c r="EA1761" s="13">
        <v>2.7679999999999998</v>
      </c>
      <c r="EB1761" s="13">
        <v>2.7410000000000001</v>
      </c>
      <c r="EC1761" s="13">
        <v>2.6280000000000001</v>
      </c>
      <c r="ED1761" s="13">
        <v>2.3759999999999999</v>
      </c>
      <c r="EE1761" s="13">
        <v>2.3580000000000001</v>
      </c>
      <c r="EF1761" s="13">
        <v>2.391</v>
      </c>
      <c r="EG1761" s="13">
        <v>2.4249999999999998</v>
      </c>
      <c r="EH1761" s="13">
        <v>2.4369999999999998</v>
      </c>
      <c r="EI1761" s="13">
        <v>2.4289999999999998</v>
      </c>
      <c r="EJ1761" s="13">
        <v>2.4529999999999998</v>
      </c>
      <c r="EK1761" s="13">
        <v>2.5139999999999998</v>
      </c>
      <c r="EL1761" s="13">
        <v>2.6949999999999998</v>
      </c>
      <c r="EM1761" s="13">
        <v>2.8180000000000001</v>
      </c>
      <c r="EN1761" s="13">
        <v>2.7869999999999999</v>
      </c>
      <c r="EO1761" s="13">
        <v>2.6749999999999998</v>
      </c>
      <c r="EP1761" s="13">
        <v>2.4329999999999998</v>
      </c>
      <c r="EQ1761" s="13">
        <v>2.4159999999999999</v>
      </c>
      <c r="ER1761" s="13">
        <v>2.4550000000000001</v>
      </c>
      <c r="ES1761" s="13">
        <v>2.496</v>
      </c>
      <c r="ET1761" s="13">
        <v>2.5129999999999999</v>
      </c>
      <c r="EU1761" s="13">
        <v>2.5099999999999998</v>
      </c>
      <c r="EV1761" s="13">
        <v>2.54</v>
      </c>
      <c r="EW1761" s="13">
        <v>2.6139999999999999</v>
      </c>
      <c r="EX1761" s="13">
        <v>2.7949999999999999</v>
      </c>
      <c r="EY1761" s="13">
        <v>2.9169999999999998</v>
      </c>
      <c r="EZ1761" s="13">
        <v>2.8839999999999999</v>
      </c>
      <c r="FA1761" s="13">
        <v>2.766</v>
      </c>
      <c r="FB1761" s="13">
        <v>2.5139999999999998</v>
      </c>
      <c r="FC1761" s="13">
        <v>2.4990000000000001</v>
      </c>
      <c r="FD1761" s="13">
        <v>2.5289999999999999</v>
      </c>
      <c r="FE1761" s="13">
        <v>2.56</v>
      </c>
      <c r="FF1761" s="13">
        <v>2.5670000000000002</v>
      </c>
      <c r="FG1761" s="13">
        <v>2.5609999999999999</v>
      </c>
      <c r="FH1761" s="13">
        <v>-0.58140000000000003</v>
      </c>
      <c r="FI1761" s="13">
        <v>-0.4017</v>
      </c>
      <c r="FJ1761" s="13">
        <v>-0.1239</v>
      </c>
      <c r="FK1761" s="13">
        <v>-0.11899999999999999</v>
      </c>
      <c r="FL1761" s="13">
        <v>-0.2064</v>
      </c>
      <c r="FM1761" s="13">
        <v>-0.55149999999999999</v>
      </c>
      <c r="FN1761" s="13">
        <v>-0.79969999999999997</v>
      </c>
      <c r="FO1761" s="13">
        <v>-0.77459999999999996</v>
      </c>
      <c r="FP1761" s="13">
        <v>-0.80710000000000004</v>
      </c>
      <c r="FQ1761" s="13">
        <v>-0.49630000000000002</v>
      </c>
      <c r="FR1761" s="13">
        <v>-0.49359999999999998</v>
      </c>
      <c r="FS1761" s="13">
        <v>-0.50090000000000001</v>
      </c>
      <c r="FT1761" s="13">
        <v>-0.66539999999999999</v>
      </c>
      <c r="FU1761" s="13">
        <v>-0.44440000000000002</v>
      </c>
      <c r="FV1761" s="13">
        <v>-0.39069999999999999</v>
      </c>
      <c r="FW1761" s="13">
        <v>-0.4259</v>
      </c>
      <c r="FX1761" s="13">
        <v>-0.4234</v>
      </c>
      <c r="FY1761" s="13">
        <v>-0.4592</v>
      </c>
      <c r="FZ1761" s="13">
        <v>-0.69010000000000005</v>
      </c>
      <c r="GA1761" s="13">
        <v>-0.69279999999999997</v>
      </c>
      <c r="GB1761" s="13">
        <v>-0.68759999999999999</v>
      </c>
      <c r="GC1761" s="13">
        <v>-0.57269999999999999</v>
      </c>
      <c r="GD1761" s="13">
        <v>-0.56010000000000004</v>
      </c>
      <c r="GE1761" s="13">
        <v>-0.55759999999999998</v>
      </c>
      <c r="GF1761" s="13">
        <v>-0.60609999999999997</v>
      </c>
      <c r="GG1761" s="13">
        <v>-0.42249999999999999</v>
      </c>
      <c r="GH1761" s="13">
        <v>-0.40970000000000001</v>
      </c>
      <c r="GI1761" s="13">
        <v>-0.4551</v>
      </c>
      <c r="GJ1761" s="13">
        <v>-0.44240000000000002</v>
      </c>
      <c r="GK1761" s="13">
        <v>-0.44519999999999998</v>
      </c>
      <c r="GL1761" s="13">
        <v>-0.64249999999999996</v>
      </c>
      <c r="GM1761" s="13">
        <v>-0.64600000000000002</v>
      </c>
      <c r="GN1761" s="13">
        <v>-0.63980000000000004</v>
      </c>
      <c r="GO1761" s="13">
        <v>-0.52090000000000003</v>
      </c>
      <c r="GP1761" s="13">
        <v>-0.50780000000000003</v>
      </c>
      <c r="GQ1761" s="13">
        <v>-0.50549999999999995</v>
      </c>
      <c r="GR1761" s="13">
        <v>-0.55459999999999998</v>
      </c>
      <c r="GS1761" s="13">
        <v>-0.42530000000000001</v>
      </c>
      <c r="GT1761" s="13">
        <v>-0.41270000000000001</v>
      </c>
      <c r="GU1761" s="13">
        <v>-0.4582</v>
      </c>
      <c r="GV1761" s="13">
        <v>-0.44550000000000001</v>
      </c>
      <c r="GW1761" s="13">
        <v>-0.44819999999999999</v>
      </c>
      <c r="GX1761" s="13">
        <v>-0.6139</v>
      </c>
      <c r="GY1761" s="13">
        <v>-0.6179</v>
      </c>
      <c r="GZ1761" s="13">
        <v>-0.61109999999999998</v>
      </c>
      <c r="HA1761" s="13">
        <v>-0.48980000000000001</v>
      </c>
      <c r="HB1761" s="13">
        <v>-0.47649999999999998</v>
      </c>
      <c r="HC1761" s="13">
        <v>-0.47420000000000001</v>
      </c>
      <c r="HD1761" s="13">
        <v>-0.52370000000000005</v>
      </c>
      <c r="HE1761" s="13">
        <v>-0.4299</v>
      </c>
      <c r="HF1761" s="13">
        <v>-0.4178</v>
      </c>
      <c r="HG1761" s="13">
        <v>-0.46339999999999998</v>
      </c>
      <c r="HH1761" s="13">
        <v>-0.45069999999999999</v>
      </c>
      <c r="HI1761" s="13">
        <v>-0.4531</v>
      </c>
      <c r="HJ1761" s="13">
        <v>-0.6159</v>
      </c>
      <c r="HK1761" s="13">
        <v>-0.61990000000000001</v>
      </c>
      <c r="HL1761" s="13">
        <v>-0.61309999999999998</v>
      </c>
      <c r="HM1761" s="13">
        <v>-0.49199999999999999</v>
      </c>
      <c r="HN1761" s="13">
        <v>-0.47870000000000001</v>
      </c>
      <c r="HO1761" s="13">
        <v>-0.47639999999999999</v>
      </c>
      <c r="HP1761" s="17">
        <v>1.9205999999999999</v>
      </c>
      <c r="HQ1761" s="17">
        <v>2.1162999999999998</v>
      </c>
      <c r="HR1761" s="17">
        <v>2.5441000000000003</v>
      </c>
      <c r="HS1761" s="17">
        <v>2.6550000000000002</v>
      </c>
      <c r="HT1761" s="17">
        <v>2.5266000000000002</v>
      </c>
      <c r="HU1761" s="17">
        <v>2.0754999999999999</v>
      </c>
      <c r="HV1761" s="17">
        <v>1.5573000000000001</v>
      </c>
      <c r="HW1761" s="17">
        <v>1.5554000000000001</v>
      </c>
      <c r="HX1761" s="17">
        <v>1.5558999999999998</v>
      </c>
      <c r="HY1761" s="17">
        <v>1.9027000000000001</v>
      </c>
      <c r="HZ1761" s="17">
        <v>1.9094</v>
      </c>
      <c r="IA1761" s="17">
        <v>1.8870999999999998</v>
      </c>
      <c r="IB1761" s="17">
        <v>1.7496</v>
      </c>
      <c r="IC1761" s="17">
        <v>2.0296000000000003</v>
      </c>
      <c r="ID1761" s="17">
        <v>2.2443</v>
      </c>
      <c r="IE1761" s="17">
        <v>2.3271000000000002</v>
      </c>
      <c r="IF1761" s="17">
        <v>2.2915999999999999</v>
      </c>
      <c r="IG1761" s="17">
        <v>2.1297999999999999</v>
      </c>
      <c r="IH1761" s="17">
        <v>1.6368999999999998</v>
      </c>
      <c r="II1761" s="17">
        <v>1.6082000000000001</v>
      </c>
      <c r="IJ1761" s="17">
        <v>1.6454000000000002</v>
      </c>
      <c r="IK1761" s="17">
        <v>1.7943</v>
      </c>
      <c r="IL1761" s="17">
        <v>1.8129000000000002</v>
      </c>
      <c r="IM1761" s="17">
        <v>1.8064</v>
      </c>
      <c r="IN1761" s="17">
        <v>1.7828999999999997</v>
      </c>
      <c r="IO1761" s="17">
        <v>2.0345</v>
      </c>
      <c r="IP1761" s="17">
        <v>2.2263000000000002</v>
      </c>
      <c r="IQ1761" s="17">
        <v>2.3129</v>
      </c>
      <c r="IR1761" s="17">
        <v>2.2986</v>
      </c>
      <c r="IS1761" s="17">
        <v>2.1828000000000003</v>
      </c>
      <c r="IT1761" s="17">
        <v>1.7334999999999998</v>
      </c>
      <c r="IU1761" s="17">
        <v>1.7120000000000002</v>
      </c>
      <c r="IV1761" s="17">
        <v>1.7511999999999999</v>
      </c>
      <c r="IW1761" s="17">
        <v>1.9040999999999997</v>
      </c>
      <c r="IX1761" s="17">
        <v>1.9291999999999998</v>
      </c>
      <c r="IY1761" s="17">
        <v>1.9234999999999998</v>
      </c>
      <c r="IZ1761" s="17">
        <v>1.8983999999999999</v>
      </c>
      <c r="JA1761" s="17">
        <v>2.0886999999999998</v>
      </c>
      <c r="JB1761" s="17">
        <v>2.2822999999999998</v>
      </c>
      <c r="JC1761" s="17">
        <v>2.3597999999999999</v>
      </c>
      <c r="JD1761" s="17">
        <v>2.3414999999999999</v>
      </c>
      <c r="JE1761" s="17">
        <v>2.2267999999999999</v>
      </c>
      <c r="JF1761" s="17">
        <v>1.8190999999999997</v>
      </c>
      <c r="JG1761" s="17">
        <v>1.7980999999999998</v>
      </c>
      <c r="JH1761" s="17">
        <v>1.8439000000000001</v>
      </c>
      <c r="JI1761" s="17">
        <v>2.0061999999999998</v>
      </c>
      <c r="JJ1761" s="17">
        <v>2.0364999999999998</v>
      </c>
      <c r="JK1761" s="17">
        <v>2.0357999999999996</v>
      </c>
      <c r="JL1761" s="17">
        <v>2.0163000000000002</v>
      </c>
      <c r="JM1761" s="17">
        <v>2.1840999999999999</v>
      </c>
      <c r="JN1761" s="17">
        <v>2.3771999999999998</v>
      </c>
      <c r="JO1761" s="17">
        <v>2.4535999999999998</v>
      </c>
      <c r="JP1761" s="17">
        <v>2.4333</v>
      </c>
      <c r="JQ1761" s="17">
        <v>2.3129</v>
      </c>
      <c r="JR1761" s="17">
        <v>1.8980999999999999</v>
      </c>
      <c r="JS1761" s="17">
        <v>1.8791000000000002</v>
      </c>
      <c r="JT1761" s="17">
        <v>1.9158999999999999</v>
      </c>
      <c r="JU1761" s="17">
        <v>2.0680000000000001</v>
      </c>
      <c r="JV1761" s="17">
        <v>2.0883000000000003</v>
      </c>
      <c r="JW1761" s="17">
        <v>2.0846</v>
      </c>
      <c r="JX1761" s="13">
        <v>2.0171583333333336</v>
      </c>
      <c r="JY1761" s="12">
        <v>2.0365266666666662</v>
      </c>
    </row>
    <row r="1762" spans="43:285" x14ac:dyDescent="0.25">
      <c r="AQ1762" s="11">
        <v>43734</v>
      </c>
      <c r="AR1762" s="11">
        <v>43739</v>
      </c>
      <c r="AS1762" s="11">
        <v>43770</v>
      </c>
      <c r="AT1762" s="11">
        <v>43800</v>
      </c>
      <c r="AU1762" s="11">
        <v>43831</v>
      </c>
      <c r="AV1762" s="11">
        <v>43862</v>
      </c>
      <c r="AW1762" s="11">
        <v>43891</v>
      </c>
      <c r="AX1762" s="11">
        <v>43922</v>
      </c>
      <c r="AY1762" s="11">
        <v>43952</v>
      </c>
      <c r="AZ1762" s="11">
        <v>43983</v>
      </c>
      <c r="BA1762" s="11">
        <v>44013</v>
      </c>
      <c r="BB1762" s="11">
        <v>44044</v>
      </c>
      <c r="BC1762" s="11">
        <v>44075</v>
      </c>
      <c r="BD1762" s="11">
        <v>44105</v>
      </c>
      <c r="BE1762" s="11">
        <v>44136</v>
      </c>
      <c r="BF1762" s="11">
        <v>44166</v>
      </c>
      <c r="BG1762" s="11">
        <v>44197</v>
      </c>
      <c r="BH1762" s="11">
        <v>44228</v>
      </c>
      <c r="BI1762" s="11">
        <v>44256</v>
      </c>
      <c r="BJ1762" s="11">
        <v>44287</v>
      </c>
      <c r="BK1762" s="11">
        <v>44317</v>
      </c>
      <c r="BL1762" s="11">
        <v>44348</v>
      </c>
      <c r="BM1762" s="11">
        <v>44378</v>
      </c>
      <c r="BN1762" s="11">
        <v>44409</v>
      </c>
      <c r="BO1762" s="11">
        <v>44440</v>
      </c>
      <c r="BP1762" s="11">
        <v>44470</v>
      </c>
      <c r="BQ1762" s="11">
        <v>44501</v>
      </c>
      <c r="BR1762" s="11">
        <v>44531</v>
      </c>
      <c r="BS1762" s="11">
        <v>44562</v>
      </c>
      <c r="BT1762" s="11">
        <v>44593</v>
      </c>
      <c r="BU1762" s="11">
        <v>44621</v>
      </c>
      <c r="BV1762" s="11">
        <v>44652</v>
      </c>
      <c r="BW1762" s="11">
        <v>44682</v>
      </c>
      <c r="BX1762" s="11">
        <v>44713</v>
      </c>
      <c r="BY1762" s="11">
        <v>44743</v>
      </c>
      <c r="BZ1762" s="11">
        <v>44774</v>
      </c>
      <c r="CA1762" s="11">
        <v>44805</v>
      </c>
      <c r="CB1762" s="11">
        <v>44835</v>
      </c>
      <c r="CC1762" s="11">
        <v>44866</v>
      </c>
      <c r="CD1762" s="11">
        <v>44896</v>
      </c>
      <c r="CE1762" s="11">
        <v>44927</v>
      </c>
      <c r="CF1762" s="11">
        <v>44958</v>
      </c>
      <c r="CG1762" s="11">
        <v>44986</v>
      </c>
      <c r="CH1762" s="11">
        <v>45017</v>
      </c>
      <c r="CI1762" s="11">
        <v>45047</v>
      </c>
      <c r="CJ1762" s="11">
        <v>45078</v>
      </c>
      <c r="CK1762" s="11">
        <v>45108</v>
      </c>
      <c r="CL1762" s="11">
        <v>45139</v>
      </c>
      <c r="CM1762" s="11">
        <v>45170</v>
      </c>
      <c r="CN1762" s="11">
        <v>45200</v>
      </c>
      <c r="CO1762" s="11">
        <v>45231</v>
      </c>
      <c r="CP1762" s="11">
        <v>45261</v>
      </c>
      <c r="CQ1762" s="11">
        <v>45292</v>
      </c>
      <c r="CR1762" s="11">
        <v>45323</v>
      </c>
      <c r="CS1762" s="11">
        <v>45352</v>
      </c>
      <c r="CT1762" s="11">
        <v>45383</v>
      </c>
      <c r="CU1762" s="11">
        <v>45413</v>
      </c>
      <c r="CV1762" s="11">
        <v>45444</v>
      </c>
      <c r="CW1762" s="11">
        <v>45474</v>
      </c>
      <c r="CX1762" s="11">
        <v>45505</v>
      </c>
      <c r="CY1762" s="11">
        <v>45536</v>
      </c>
      <c r="CZ1762" s="13">
        <v>2.4279999999999999</v>
      </c>
      <c r="DA1762" s="13">
        <v>2.4430000000000001</v>
      </c>
      <c r="DB1762" s="13">
        <v>2.5960000000000001</v>
      </c>
      <c r="DC1762" s="13">
        <v>2.7109999999999999</v>
      </c>
      <c r="DD1762" s="13">
        <v>2.677</v>
      </c>
      <c r="DE1762" s="13">
        <v>2.5790000000000002</v>
      </c>
      <c r="DF1762" s="13">
        <v>2.3319999999999999</v>
      </c>
      <c r="DG1762" s="13">
        <v>2.3069999999999999</v>
      </c>
      <c r="DH1762" s="13">
        <v>2.343</v>
      </c>
      <c r="DI1762" s="13">
        <v>2.383</v>
      </c>
      <c r="DJ1762" s="13">
        <v>2.3889999999999998</v>
      </c>
      <c r="DK1762" s="13">
        <v>2.3740000000000001</v>
      </c>
      <c r="DL1762" s="13">
        <v>2.4020000000000001</v>
      </c>
      <c r="DM1762" s="13">
        <v>2.464</v>
      </c>
      <c r="DN1762" s="13">
        <v>2.6269999999999998</v>
      </c>
      <c r="DO1762" s="13">
        <v>2.742</v>
      </c>
      <c r="DP1762" s="13">
        <v>2.7069999999999999</v>
      </c>
      <c r="DQ1762" s="13">
        <v>2.5830000000000002</v>
      </c>
      <c r="DR1762" s="13">
        <v>2.3210000000000002</v>
      </c>
      <c r="DS1762" s="13">
        <v>2.2930000000000001</v>
      </c>
      <c r="DT1762" s="13">
        <v>2.3260000000000001</v>
      </c>
      <c r="DU1762" s="13">
        <v>2.3610000000000002</v>
      </c>
      <c r="DV1762" s="13">
        <v>2.367</v>
      </c>
      <c r="DW1762" s="13">
        <v>2.3580000000000001</v>
      </c>
      <c r="DX1762" s="13">
        <v>2.3820000000000001</v>
      </c>
      <c r="DY1762" s="13">
        <v>2.452</v>
      </c>
      <c r="DZ1762" s="13">
        <v>2.637</v>
      </c>
      <c r="EA1762" s="13">
        <v>2.7690000000000001</v>
      </c>
      <c r="EB1762" s="13">
        <v>2.742</v>
      </c>
      <c r="EC1762" s="13">
        <v>2.629</v>
      </c>
      <c r="ED1762" s="13">
        <v>2.3769999999999998</v>
      </c>
      <c r="EE1762" s="13">
        <v>2.359</v>
      </c>
      <c r="EF1762" s="13">
        <v>2.3919999999999999</v>
      </c>
      <c r="EG1762" s="13">
        <v>2.4260000000000002</v>
      </c>
      <c r="EH1762" s="13">
        <v>2.4380000000000002</v>
      </c>
      <c r="EI1762" s="13">
        <v>2.4300000000000002</v>
      </c>
      <c r="EJ1762" s="13">
        <v>2.4540000000000002</v>
      </c>
      <c r="EK1762" s="13">
        <v>2.5150000000000001</v>
      </c>
      <c r="EL1762" s="13">
        <v>2.6960000000000002</v>
      </c>
      <c r="EM1762" s="13">
        <v>2.819</v>
      </c>
      <c r="EN1762" s="13">
        <v>2.7879999999999998</v>
      </c>
      <c r="EO1762" s="13">
        <v>2.6760000000000002</v>
      </c>
      <c r="EP1762" s="13">
        <v>2.4340000000000002</v>
      </c>
      <c r="EQ1762" s="13">
        <v>2.4169999999999998</v>
      </c>
      <c r="ER1762" s="13">
        <v>2.456</v>
      </c>
      <c r="ES1762" s="13">
        <v>2.4969999999999999</v>
      </c>
      <c r="ET1762" s="13">
        <v>2.5139999999999998</v>
      </c>
      <c r="EU1762" s="13">
        <v>2.5110000000000001</v>
      </c>
      <c r="EV1762" s="13">
        <v>2.5409999999999999</v>
      </c>
      <c r="EW1762" s="13">
        <v>2.6150000000000002</v>
      </c>
      <c r="EX1762" s="13">
        <v>2.7959999999999998</v>
      </c>
      <c r="EY1762" s="13">
        <v>2.9180000000000001</v>
      </c>
      <c r="EZ1762" s="13">
        <v>2.8849999999999998</v>
      </c>
      <c r="FA1762" s="13">
        <v>2.7669999999999999</v>
      </c>
      <c r="FB1762" s="13">
        <v>2.5150000000000001</v>
      </c>
      <c r="FC1762" s="13">
        <v>2.5</v>
      </c>
      <c r="FD1762" s="13">
        <v>2.5299999999999998</v>
      </c>
      <c r="FE1762" s="13">
        <v>2.5609999999999999</v>
      </c>
      <c r="FF1762" s="13">
        <v>2.5680000000000001</v>
      </c>
      <c r="FG1762" s="13">
        <v>2.5619999999999998</v>
      </c>
      <c r="FH1762" s="13">
        <v>-0.55149999999999999</v>
      </c>
      <c r="FI1762" s="13">
        <v>-0.39900000000000002</v>
      </c>
      <c r="FJ1762" s="13">
        <v>-0.1182</v>
      </c>
      <c r="FK1762" s="13">
        <v>-0.1082</v>
      </c>
      <c r="FL1762" s="13">
        <v>-0.19570000000000001</v>
      </c>
      <c r="FM1762" s="13">
        <v>-0.54149999999999998</v>
      </c>
      <c r="FN1762" s="13">
        <v>-0.78869999999999996</v>
      </c>
      <c r="FO1762" s="13">
        <v>-0.76390000000000002</v>
      </c>
      <c r="FP1762" s="13">
        <v>-0.79659999999999997</v>
      </c>
      <c r="FQ1762" s="13">
        <v>-0.48320000000000002</v>
      </c>
      <c r="FR1762" s="13">
        <v>-0.48060000000000003</v>
      </c>
      <c r="FS1762" s="13">
        <v>-0.48820000000000002</v>
      </c>
      <c r="FT1762" s="13">
        <v>-0.65349999999999997</v>
      </c>
      <c r="FU1762" s="13">
        <v>-0.44440000000000002</v>
      </c>
      <c r="FV1762" s="13">
        <v>-0.39100000000000001</v>
      </c>
      <c r="FW1762" s="13">
        <v>-0.42609999999999998</v>
      </c>
      <c r="FX1762" s="13">
        <v>-0.4239</v>
      </c>
      <c r="FY1762" s="13">
        <v>-0.45950000000000002</v>
      </c>
      <c r="FZ1762" s="13">
        <v>-0.68730000000000002</v>
      </c>
      <c r="GA1762" s="13">
        <v>-0.68989999999999996</v>
      </c>
      <c r="GB1762" s="13">
        <v>-0.68469999999999998</v>
      </c>
      <c r="GC1762" s="13">
        <v>-0.57030000000000003</v>
      </c>
      <c r="GD1762" s="13">
        <v>-0.55740000000000001</v>
      </c>
      <c r="GE1762" s="13">
        <v>-0.55489999999999995</v>
      </c>
      <c r="GF1762" s="13">
        <v>-0.60309999999999997</v>
      </c>
      <c r="GG1762" s="13">
        <v>-0.42249999999999999</v>
      </c>
      <c r="GH1762" s="13">
        <v>-0.40960000000000002</v>
      </c>
      <c r="GI1762" s="13">
        <v>-0.4551</v>
      </c>
      <c r="GJ1762" s="13">
        <v>-0.44240000000000002</v>
      </c>
      <c r="GK1762" s="13">
        <v>-0.44519999999999998</v>
      </c>
      <c r="GL1762" s="13">
        <v>-0.6421</v>
      </c>
      <c r="GM1762" s="13">
        <v>-0.64539999999999997</v>
      </c>
      <c r="GN1762" s="13">
        <v>-0.63919999999999999</v>
      </c>
      <c r="GO1762" s="13">
        <v>-0.52110000000000001</v>
      </c>
      <c r="GP1762" s="13">
        <v>-0.50770000000000004</v>
      </c>
      <c r="GQ1762" s="13">
        <v>-0.50529999999999997</v>
      </c>
      <c r="GR1762" s="13">
        <v>-0.55410000000000004</v>
      </c>
      <c r="GS1762" s="13">
        <v>-0.42530000000000001</v>
      </c>
      <c r="GT1762" s="13">
        <v>-0.41270000000000001</v>
      </c>
      <c r="GU1762" s="13">
        <v>-0.4582</v>
      </c>
      <c r="GV1762" s="13">
        <v>-0.44550000000000001</v>
      </c>
      <c r="GW1762" s="13">
        <v>-0.4481</v>
      </c>
      <c r="GX1762" s="13">
        <v>-0.61360000000000003</v>
      </c>
      <c r="GY1762" s="13">
        <v>-0.61729999999999996</v>
      </c>
      <c r="GZ1762" s="13">
        <v>-0.61060000000000003</v>
      </c>
      <c r="HA1762" s="13">
        <v>-0.49</v>
      </c>
      <c r="HB1762" s="13">
        <v>-0.4763</v>
      </c>
      <c r="HC1762" s="13">
        <v>-0.47399999999999998</v>
      </c>
      <c r="HD1762" s="13">
        <v>-0.5232</v>
      </c>
      <c r="HE1762" s="13">
        <v>-0.4299</v>
      </c>
      <c r="HF1762" s="13">
        <v>-0.41770000000000002</v>
      </c>
      <c r="HG1762" s="13">
        <v>-0.46350000000000002</v>
      </c>
      <c r="HH1762" s="13">
        <v>-0.45069999999999999</v>
      </c>
      <c r="HI1762" s="13">
        <v>-0.4531</v>
      </c>
      <c r="HJ1762" s="13">
        <v>-0.61560000000000004</v>
      </c>
      <c r="HK1762" s="13">
        <v>-0.61929999999999996</v>
      </c>
      <c r="HL1762" s="13">
        <v>-0.61260000000000003</v>
      </c>
      <c r="HM1762" s="13">
        <v>-0.49220000000000003</v>
      </c>
      <c r="HN1762" s="13">
        <v>-0.47849999999999998</v>
      </c>
      <c r="HO1762" s="13">
        <v>-0.4763</v>
      </c>
      <c r="HP1762" s="17">
        <v>1.8765000000000001</v>
      </c>
      <c r="HQ1762" s="17">
        <v>2.044</v>
      </c>
      <c r="HR1762" s="17">
        <v>2.4778000000000002</v>
      </c>
      <c r="HS1762" s="17">
        <v>2.6027999999999998</v>
      </c>
      <c r="HT1762" s="17">
        <v>2.4813000000000001</v>
      </c>
      <c r="HU1762" s="17">
        <v>2.0375000000000001</v>
      </c>
      <c r="HV1762" s="17">
        <v>1.5432999999999999</v>
      </c>
      <c r="HW1762" s="17">
        <v>1.5430999999999999</v>
      </c>
      <c r="HX1762" s="17">
        <v>1.5464</v>
      </c>
      <c r="HY1762" s="17">
        <v>1.8997999999999999</v>
      </c>
      <c r="HZ1762" s="17">
        <v>1.9083999999999999</v>
      </c>
      <c r="IA1762" s="17">
        <v>1.8858000000000001</v>
      </c>
      <c r="IB1762" s="17">
        <v>1.7485000000000002</v>
      </c>
      <c r="IC1762" s="17">
        <v>2.0196000000000001</v>
      </c>
      <c r="ID1762" s="17">
        <v>2.2359999999999998</v>
      </c>
      <c r="IE1762" s="17">
        <v>2.3159000000000001</v>
      </c>
      <c r="IF1762" s="17">
        <v>2.2830999999999997</v>
      </c>
      <c r="IG1762" s="17">
        <v>2.1234999999999999</v>
      </c>
      <c r="IH1762" s="17">
        <v>1.6337000000000002</v>
      </c>
      <c r="II1762" s="17">
        <v>1.6031000000000002</v>
      </c>
      <c r="IJ1762" s="17">
        <v>1.6413000000000002</v>
      </c>
      <c r="IK1762" s="17">
        <v>1.7907000000000002</v>
      </c>
      <c r="IL1762" s="17">
        <v>1.8096000000000001</v>
      </c>
      <c r="IM1762" s="17">
        <v>1.8031000000000001</v>
      </c>
      <c r="IN1762" s="17">
        <v>1.7789000000000001</v>
      </c>
      <c r="IO1762" s="17">
        <v>2.0295000000000001</v>
      </c>
      <c r="IP1762" s="17">
        <v>2.2273999999999998</v>
      </c>
      <c r="IQ1762" s="17">
        <v>2.3139000000000003</v>
      </c>
      <c r="IR1762" s="17">
        <v>2.2995999999999999</v>
      </c>
      <c r="IS1762" s="17">
        <v>2.1838000000000002</v>
      </c>
      <c r="IT1762" s="17">
        <v>1.7348999999999997</v>
      </c>
      <c r="IU1762" s="17">
        <v>1.7136</v>
      </c>
      <c r="IV1762" s="17">
        <v>1.7527999999999999</v>
      </c>
      <c r="IW1762" s="17">
        <v>1.9049</v>
      </c>
      <c r="IX1762" s="17">
        <v>1.9303000000000001</v>
      </c>
      <c r="IY1762" s="17">
        <v>1.9247000000000001</v>
      </c>
      <c r="IZ1762" s="17">
        <v>1.8999000000000001</v>
      </c>
      <c r="JA1762" s="17">
        <v>2.0897000000000001</v>
      </c>
      <c r="JB1762" s="17">
        <v>2.2833000000000001</v>
      </c>
      <c r="JC1762" s="17">
        <v>2.3607999999999998</v>
      </c>
      <c r="JD1762" s="17">
        <v>2.3424999999999998</v>
      </c>
      <c r="JE1762" s="17">
        <v>2.2279</v>
      </c>
      <c r="JF1762" s="17">
        <v>1.8204000000000002</v>
      </c>
      <c r="JG1762" s="17">
        <v>1.7996999999999999</v>
      </c>
      <c r="JH1762" s="17">
        <v>1.8453999999999999</v>
      </c>
      <c r="JI1762" s="17">
        <v>2.0069999999999997</v>
      </c>
      <c r="JJ1762" s="17">
        <v>2.0376999999999996</v>
      </c>
      <c r="JK1762" s="17">
        <v>2.0369999999999999</v>
      </c>
      <c r="JL1762" s="17">
        <v>2.0177999999999998</v>
      </c>
      <c r="JM1762" s="17">
        <v>2.1851000000000003</v>
      </c>
      <c r="JN1762" s="17">
        <v>2.3782999999999999</v>
      </c>
      <c r="JO1762" s="17">
        <v>2.4545000000000003</v>
      </c>
      <c r="JP1762" s="17">
        <v>2.4342999999999999</v>
      </c>
      <c r="JQ1762" s="17">
        <v>2.3138999999999998</v>
      </c>
      <c r="JR1762" s="17">
        <v>1.8994</v>
      </c>
      <c r="JS1762" s="17">
        <v>1.8807</v>
      </c>
      <c r="JT1762" s="17">
        <v>1.9173999999999998</v>
      </c>
      <c r="JU1762" s="17">
        <v>2.0688</v>
      </c>
      <c r="JV1762" s="17">
        <v>2.0895000000000001</v>
      </c>
      <c r="JW1762" s="17">
        <v>2.0856999999999997</v>
      </c>
      <c r="JX1762" s="13">
        <v>1.9872249999999998</v>
      </c>
      <c r="JY1762" s="12">
        <v>2.0437687499999995</v>
      </c>
    </row>
    <row r="1763" spans="43:285" x14ac:dyDescent="0.25">
      <c r="AQ1763" s="11">
        <v>43735</v>
      </c>
      <c r="AR1763" s="11">
        <v>43770</v>
      </c>
      <c r="AS1763" s="11">
        <v>43800</v>
      </c>
      <c r="AT1763" s="11">
        <v>43831</v>
      </c>
      <c r="AU1763" s="11">
        <v>43862</v>
      </c>
      <c r="AV1763" s="11">
        <v>43891</v>
      </c>
      <c r="AW1763" s="11">
        <v>43922</v>
      </c>
      <c r="AX1763" s="11">
        <v>43952</v>
      </c>
      <c r="AY1763" s="11">
        <v>43983</v>
      </c>
      <c r="AZ1763" s="11">
        <v>44013</v>
      </c>
      <c r="BA1763" s="11">
        <v>44044</v>
      </c>
      <c r="BB1763" s="11">
        <v>44075</v>
      </c>
      <c r="BC1763" s="11">
        <v>44105</v>
      </c>
      <c r="BD1763" s="11">
        <v>44136</v>
      </c>
      <c r="BE1763" s="11">
        <v>44166</v>
      </c>
      <c r="BF1763" s="11">
        <v>44197</v>
      </c>
      <c r="BG1763" s="11">
        <v>44228</v>
      </c>
      <c r="BH1763" s="11">
        <v>44256</v>
      </c>
      <c r="BI1763" s="11">
        <v>44287</v>
      </c>
      <c r="BJ1763" s="11">
        <v>44317</v>
      </c>
      <c r="BK1763" s="11">
        <v>44348</v>
      </c>
      <c r="BL1763" s="11">
        <v>44378</v>
      </c>
      <c r="BM1763" s="11">
        <v>44409</v>
      </c>
      <c r="BN1763" s="11">
        <v>44440</v>
      </c>
      <c r="BO1763" s="11">
        <v>44470</v>
      </c>
      <c r="BP1763" s="11">
        <v>44501</v>
      </c>
      <c r="BQ1763" s="11">
        <v>44531</v>
      </c>
      <c r="BR1763" s="11">
        <v>44562</v>
      </c>
      <c r="BS1763" s="11">
        <v>44593</v>
      </c>
      <c r="BT1763" s="11">
        <v>44621</v>
      </c>
      <c r="BU1763" s="11">
        <v>44652</v>
      </c>
      <c r="BV1763" s="11">
        <v>44682</v>
      </c>
      <c r="BW1763" s="11">
        <v>44713</v>
      </c>
      <c r="BX1763" s="11">
        <v>44743</v>
      </c>
      <c r="BY1763" s="11">
        <v>44774</v>
      </c>
      <c r="BZ1763" s="11">
        <v>44805</v>
      </c>
      <c r="CA1763" s="11">
        <v>44835</v>
      </c>
      <c r="CB1763" s="11">
        <v>44866</v>
      </c>
      <c r="CC1763" s="11">
        <v>44896</v>
      </c>
      <c r="CD1763" s="11">
        <v>44927</v>
      </c>
      <c r="CE1763" s="11">
        <v>44958</v>
      </c>
      <c r="CF1763" s="11">
        <v>44986</v>
      </c>
      <c r="CG1763" s="11">
        <v>45017</v>
      </c>
      <c r="CH1763" s="11">
        <v>45047</v>
      </c>
      <c r="CI1763" s="11">
        <v>45078</v>
      </c>
      <c r="CJ1763" s="11">
        <v>45108</v>
      </c>
      <c r="CK1763" s="11">
        <v>45139</v>
      </c>
      <c r="CL1763" s="11">
        <v>45170</v>
      </c>
      <c r="CM1763" s="11">
        <v>45200</v>
      </c>
      <c r="CN1763" s="11">
        <v>45231</v>
      </c>
      <c r="CO1763" s="11">
        <v>45261</v>
      </c>
      <c r="CP1763" s="11">
        <v>45292</v>
      </c>
      <c r="CQ1763" s="11">
        <v>45323</v>
      </c>
      <c r="CR1763" s="11">
        <v>45352</v>
      </c>
      <c r="CS1763" s="11">
        <v>45383</v>
      </c>
      <c r="CT1763" s="11">
        <v>45413</v>
      </c>
      <c r="CU1763" s="11">
        <v>45444</v>
      </c>
      <c r="CV1763" s="11">
        <v>45474</v>
      </c>
      <c r="CW1763" s="11">
        <v>45505</v>
      </c>
      <c r="CX1763" s="11">
        <v>45536</v>
      </c>
      <c r="CY1763" s="11">
        <v>45566</v>
      </c>
      <c r="CZ1763" s="13">
        <v>2.4039999999999999</v>
      </c>
      <c r="DA1763" s="13">
        <v>2.5649999999999999</v>
      </c>
      <c r="DB1763" s="13">
        <v>2.681</v>
      </c>
      <c r="DC1763" s="13">
        <v>2.6459999999999999</v>
      </c>
      <c r="DD1763" s="13">
        <v>2.552</v>
      </c>
      <c r="DE1763" s="13">
        <v>2.3119999999999998</v>
      </c>
      <c r="DF1763" s="13">
        <v>2.2890000000000001</v>
      </c>
      <c r="DG1763" s="13">
        <v>2.3260000000000001</v>
      </c>
      <c r="DH1763" s="13">
        <v>2.3660000000000001</v>
      </c>
      <c r="DI1763" s="13">
        <v>2.3740000000000001</v>
      </c>
      <c r="DJ1763" s="13">
        <v>2.359</v>
      </c>
      <c r="DK1763" s="13">
        <v>2.3879999999999999</v>
      </c>
      <c r="DL1763" s="13">
        <v>2.4540000000000002</v>
      </c>
      <c r="DM1763" s="13">
        <v>2.6179999999999999</v>
      </c>
      <c r="DN1763" s="13">
        <v>2.7349999999999999</v>
      </c>
      <c r="DO1763" s="13">
        <v>2.6989999999999998</v>
      </c>
      <c r="DP1763" s="13">
        <v>2.5760000000000001</v>
      </c>
      <c r="DQ1763" s="13">
        <v>2.3090000000000002</v>
      </c>
      <c r="DR1763" s="13">
        <v>2.282</v>
      </c>
      <c r="DS1763" s="13">
        <v>2.3149999999999999</v>
      </c>
      <c r="DT1763" s="13">
        <v>2.351</v>
      </c>
      <c r="DU1763" s="13">
        <v>2.3580000000000001</v>
      </c>
      <c r="DV1763" s="13">
        <v>2.3490000000000002</v>
      </c>
      <c r="DW1763" s="13">
        <v>2.3740000000000001</v>
      </c>
      <c r="DX1763" s="13">
        <v>2.4420000000000002</v>
      </c>
      <c r="DY1763" s="13">
        <v>2.625</v>
      </c>
      <c r="DZ1763" s="13">
        <v>2.7559999999999998</v>
      </c>
      <c r="EA1763" s="13">
        <v>2.73</v>
      </c>
      <c r="EB1763" s="13">
        <v>2.617</v>
      </c>
      <c r="EC1763" s="13">
        <v>2.3660000000000001</v>
      </c>
      <c r="ED1763" s="13">
        <v>2.3479999999999999</v>
      </c>
      <c r="EE1763" s="13">
        <v>2.3809999999999998</v>
      </c>
      <c r="EF1763" s="13">
        <v>2.415</v>
      </c>
      <c r="EG1763" s="13">
        <v>2.427</v>
      </c>
      <c r="EH1763" s="13">
        <v>2.419</v>
      </c>
      <c r="EI1763" s="13">
        <v>2.4430000000000001</v>
      </c>
      <c r="EJ1763" s="13">
        <v>2.504</v>
      </c>
      <c r="EK1763" s="13">
        <v>2.6850000000000001</v>
      </c>
      <c r="EL1763" s="13">
        <v>2.8079999999999998</v>
      </c>
      <c r="EM1763" s="13">
        <v>2.7770000000000001</v>
      </c>
      <c r="EN1763" s="13">
        <v>2.665</v>
      </c>
      <c r="EO1763" s="13">
        <v>2.423</v>
      </c>
      <c r="EP1763" s="13">
        <v>2.4060000000000001</v>
      </c>
      <c r="EQ1763" s="13">
        <v>2.4449999999999998</v>
      </c>
      <c r="ER1763" s="13">
        <v>2.4860000000000002</v>
      </c>
      <c r="ES1763" s="13">
        <v>2.5030000000000001</v>
      </c>
      <c r="ET1763" s="13">
        <v>2.5</v>
      </c>
      <c r="EU1763" s="13">
        <v>2.5299999999999998</v>
      </c>
      <c r="EV1763" s="13">
        <v>2.6040000000000001</v>
      </c>
      <c r="EW1763" s="13">
        <v>2.7850000000000001</v>
      </c>
      <c r="EX1763" s="13">
        <v>2.907</v>
      </c>
      <c r="EY1763" s="13">
        <v>2.8740000000000001</v>
      </c>
      <c r="EZ1763" s="13">
        <v>2.7559999999999998</v>
      </c>
      <c r="FA1763" s="13">
        <v>2.504</v>
      </c>
      <c r="FB1763" s="13">
        <v>2.4889999999999999</v>
      </c>
      <c r="FC1763" s="13">
        <v>2.5190000000000001</v>
      </c>
      <c r="FD1763" s="13">
        <v>2.5499999999999998</v>
      </c>
      <c r="FE1763" s="13">
        <v>2.5569999999999999</v>
      </c>
      <c r="FF1763" s="13">
        <v>2.5510000000000002</v>
      </c>
      <c r="FG1763" s="13">
        <v>2.5739999999999998</v>
      </c>
      <c r="FH1763" s="13">
        <v>-0.41270000000000001</v>
      </c>
      <c r="FI1763" s="13">
        <v>-0.13450000000000001</v>
      </c>
      <c r="FJ1763" s="13">
        <v>-0.12770000000000001</v>
      </c>
      <c r="FK1763" s="13">
        <v>-0.21199999999999999</v>
      </c>
      <c r="FL1763" s="13">
        <v>-0.54510000000000003</v>
      </c>
      <c r="FM1763" s="13">
        <v>-0.80159999999999998</v>
      </c>
      <c r="FN1763" s="13">
        <v>-0.77680000000000005</v>
      </c>
      <c r="FO1763" s="13">
        <v>-0.80930000000000002</v>
      </c>
      <c r="FP1763" s="13">
        <v>-0.49969999999999998</v>
      </c>
      <c r="FQ1763" s="13">
        <v>-0.49740000000000001</v>
      </c>
      <c r="FR1763" s="13">
        <v>-0.50449999999999995</v>
      </c>
      <c r="FS1763" s="13">
        <v>-0.66839999999999999</v>
      </c>
      <c r="FT1763" s="13">
        <v>-0.45150000000000001</v>
      </c>
      <c r="FU1763" s="13">
        <v>-0.3997</v>
      </c>
      <c r="FV1763" s="13">
        <v>-0.43490000000000001</v>
      </c>
      <c r="FW1763" s="13">
        <v>-0.43240000000000001</v>
      </c>
      <c r="FX1763" s="13">
        <v>-0.46679999999999999</v>
      </c>
      <c r="FY1763" s="13">
        <v>-0.69259999999999999</v>
      </c>
      <c r="FZ1763" s="13">
        <v>-0.69510000000000005</v>
      </c>
      <c r="GA1763" s="13">
        <v>-0.69020000000000004</v>
      </c>
      <c r="GB1763" s="13">
        <v>-0.57699999999999996</v>
      </c>
      <c r="GC1763" s="13">
        <v>-0.56430000000000002</v>
      </c>
      <c r="GD1763" s="13">
        <v>-0.56189999999999996</v>
      </c>
      <c r="GE1763" s="13">
        <v>-0.60960000000000003</v>
      </c>
      <c r="GF1763" s="13">
        <v>-0.42630000000000001</v>
      </c>
      <c r="GG1763" s="13">
        <v>-0.41439999999999999</v>
      </c>
      <c r="GH1763" s="13">
        <v>-0.45929999999999999</v>
      </c>
      <c r="GI1763" s="13">
        <v>-0.44700000000000001</v>
      </c>
      <c r="GJ1763" s="13">
        <v>-0.44900000000000001</v>
      </c>
      <c r="GK1763" s="13">
        <v>-0.60460000000000003</v>
      </c>
      <c r="GL1763" s="13">
        <v>-0.60699999999999998</v>
      </c>
      <c r="GM1763" s="13">
        <v>-0.60219999999999996</v>
      </c>
      <c r="GN1763" s="13">
        <v>-0.56359999999999999</v>
      </c>
      <c r="GO1763" s="13">
        <v>-0.55149999999999999</v>
      </c>
      <c r="GP1763" s="13">
        <v>-0.54649999999999999</v>
      </c>
      <c r="GQ1763" s="13">
        <v>-0.57110000000000005</v>
      </c>
      <c r="GR1763" s="13">
        <v>-0.42899999999999999</v>
      </c>
      <c r="GS1763" s="13">
        <v>-0.41739999999999999</v>
      </c>
      <c r="GT1763" s="13">
        <v>-0.46239999999999998</v>
      </c>
      <c r="GU1763" s="13">
        <v>-0.4501</v>
      </c>
      <c r="GV1763" s="13">
        <v>-0.45190000000000002</v>
      </c>
      <c r="GW1763" s="13">
        <v>-0.5756</v>
      </c>
      <c r="GX1763" s="13">
        <v>-0.57820000000000005</v>
      </c>
      <c r="GY1763" s="13">
        <v>-0.57289999999999996</v>
      </c>
      <c r="GZ1763" s="13">
        <v>-0.53310000000000002</v>
      </c>
      <c r="HA1763" s="13">
        <v>-0.52070000000000005</v>
      </c>
      <c r="HB1763" s="13">
        <v>-0.51570000000000005</v>
      </c>
      <c r="HC1763" s="13">
        <v>-0.5403</v>
      </c>
      <c r="HD1763" s="13">
        <v>-0.43359999999999999</v>
      </c>
      <c r="HE1763" s="13">
        <v>-0.4224</v>
      </c>
      <c r="HF1763" s="13">
        <v>-0.46760000000000002</v>
      </c>
      <c r="HG1763" s="13">
        <v>-0.45529999999999998</v>
      </c>
      <c r="HH1763" s="13">
        <v>-0.45689999999999997</v>
      </c>
      <c r="HI1763" s="13">
        <v>-0.5776</v>
      </c>
      <c r="HJ1763" s="13">
        <v>-0.58030000000000004</v>
      </c>
      <c r="HK1763" s="13">
        <v>-0.57499999999999996</v>
      </c>
      <c r="HL1763" s="13">
        <v>-0.5353</v>
      </c>
      <c r="HM1763" s="13">
        <v>-0.52290000000000003</v>
      </c>
      <c r="HN1763" s="13">
        <v>-0.51790000000000003</v>
      </c>
      <c r="HO1763" s="13">
        <v>-0.54249999999999998</v>
      </c>
      <c r="HP1763" s="17">
        <v>1.9912999999999998</v>
      </c>
      <c r="HQ1763" s="17">
        <v>2.4304999999999999</v>
      </c>
      <c r="HR1763" s="17">
        <v>2.5533000000000001</v>
      </c>
      <c r="HS1763" s="17">
        <v>2.4339999999999997</v>
      </c>
      <c r="HT1763" s="17">
        <v>2.0068999999999999</v>
      </c>
      <c r="HU1763" s="17">
        <v>1.5103999999999997</v>
      </c>
      <c r="HV1763" s="17">
        <v>1.5122</v>
      </c>
      <c r="HW1763" s="17">
        <v>1.5167000000000002</v>
      </c>
      <c r="HX1763" s="17">
        <v>1.8663000000000001</v>
      </c>
      <c r="HY1763" s="17">
        <v>1.8766</v>
      </c>
      <c r="HZ1763" s="17">
        <v>1.8545</v>
      </c>
      <c r="IA1763" s="17">
        <v>1.7195999999999998</v>
      </c>
      <c r="IB1763" s="17">
        <v>2.0025000000000004</v>
      </c>
      <c r="IC1763" s="17">
        <v>2.2182999999999997</v>
      </c>
      <c r="ID1763" s="17">
        <v>2.3001</v>
      </c>
      <c r="IE1763" s="17">
        <v>2.2665999999999999</v>
      </c>
      <c r="IF1763" s="17">
        <v>2.1092</v>
      </c>
      <c r="IG1763" s="17">
        <v>1.6164000000000001</v>
      </c>
      <c r="IH1763" s="17">
        <v>1.5869</v>
      </c>
      <c r="II1763" s="17">
        <v>1.6248</v>
      </c>
      <c r="IJ1763" s="17">
        <v>1.774</v>
      </c>
      <c r="IK1763" s="17">
        <v>1.7937000000000001</v>
      </c>
      <c r="IL1763" s="17">
        <v>1.7871000000000001</v>
      </c>
      <c r="IM1763" s="17">
        <v>1.7644000000000002</v>
      </c>
      <c r="IN1763" s="17">
        <v>2.0157000000000003</v>
      </c>
      <c r="IO1763" s="17">
        <v>2.2105999999999999</v>
      </c>
      <c r="IP1763" s="17">
        <v>2.2967</v>
      </c>
      <c r="IQ1763" s="17">
        <v>2.2829999999999999</v>
      </c>
      <c r="IR1763" s="17">
        <v>2.1680000000000001</v>
      </c>
      <c r="IS1763" s="17">
        <v>1.7614000000000001</v>
      </c>
      <c r="IT1763" s="17">
        <v>1.7409999999999999</v>
      </c>
      <c r="IU1763" s="17">
        <v>1.7787999999999999</v>
      </c>
      <c r="IV1763" s="17">
        <v>1.8513999999999999</v>
      </c>
      <c r="IW1763" s="17">
        <v>1.8755000000000002</v>
      </c>
      <c r="IX1763" s="17">
        <v>1.8725000000000001</v>
      </c>
      <c r="IY1763" s="17">
        <v>1.8719000000000001</v>
      </c>
      <c r="IZ1763" s="17">
        <v>2.0750000000000002</v>
      </c>
      <c r="JA1763" s="17">
        <v>2.2675999999999998</v>
      </c>
      <c r="JB1763" s="17">
        <v>2.3455999999999997</v>
      </c>
      <c r="JC1763" s="17">
        <v>2.3269000000000002</v>
      </c>
      <c r="JD1763" s="17">
        <v>2.2130999999999998</v>
      </c>
      <c r="JE1763" s="17">
        <v>1.8473999999999999</v>
      </c>
      <c r="JF1763" s="17">
        <v>1.8278000000000001</v>
      </c>
      <c r="JG1763" s="17">
        <v>1.8720999999999999</v>
      </c>
      <c r="JH1763" s="17">
        <v>1.9529000000000001</v>
      </c>
      <c r="JI1763" s="17">
        <v>1.9823</v>
      </c>
      <c r="JJ1763" s="17">
        <v>1.9843</v>
      </c>
      <c r="JK1763" s="17">
        <v>1.9896999999999998</v>
      </c>
      <c r="JL1763" s="17">
        <v>2.1703999999999999</v>
      </c>
      <c r="JM1763" s="17">
        <v>2.3626</v>
      </c>
      <c r="JN1763" s="17">
        <v>2.4394</v>
      </c>
      <c r="JO1763" s="17">
        <v>2.4187000000000003</v>
      </c>
      <c r="JP1763" s="17">
        <v>2.2990999999999997</v>
      </c>
      <c r="JQ1763" s="17">
        <v>1.9264000000000001</v>
      </c>
      <c r="JR1763" s="17">
        <v>1.9086999999999998</v>
      </c>
      <c r="JS1763" s="17">
        <v>1.9440000000000002</v>
      </c>
      <c r="JT1763" s="17">
        <v>2.0146999999999999</v>
      </c>
      <c r="JU1763" s="17">
        <v>2.0341</v>
      </c>
      <c r="JV1763" s="17">
        <v>2.0331000000000001</v>
      </c>
      <c r="JW1763" s="17">
        <v>2.0314999999999999</v>
      </c>
      <c r="JX1763" s="13">
        <v>1.9393583333333331</v>
      </c>
      <c r="JY1763" s="12">
        <v>2.0493241666666666</v>
      </c>
    </row>
    <row r="1764" spans="43:285" x14ac:dyDescent="0.25">
      <c r="AQ1764" s="11">
        <v>43738</v>
      </c>
      <c r="AR1764" s="11">
        <v>43770</v>
      </c>
      <c r="AS1764" s="11">
        <v>43800</v>
      </c>
      <c r="AT1764" s="11">
        <v>43831</v>
      </c>
      <c r="AU1764" s="11">
        <v>43862</v>
      </c>
      <c r="AV1764" s="11">
        <v>43891</v>
      </c>
      <c r="AW1764" s="11">
        <v>43922</v>
      </c>
      <c r="AX1764" s="11">
        <v>43952</v>
      </c>
      <c r="AY1764" s="11">
        <v>43983</v>
      </c>
      <c r="AZ1764" s="11">
        <v>44013</v>
      </c>
      <c r="BA1764" s="11">
        <v>44044</v>
      </c>
      <c r="BB1764" s="11">
        <v>44075</v>
      </c>
      <c r="BC1764" s="11">
        <v>44105</v>
      </c>
      <c r="BD1764" s="11">
        <v>44136</v>
      </c>
      <c r="BE1764" s="11">
        <v>44166</v>
      </c>
      <c r="BF1764" s="11">
        <v>44197</v>
      </c>
      <c r="BG1764" s="11">
        <v>44228</v>
      </c>
      <c r="BH1764" s="11">
        <v>44256</v>
      </c>
      <c r="BI1764" s="11">
        <v>44287</v>
      </c>
      <c r="BJ1764" s="11">
        <v>44317</v>
      </c>
      <c r="BK1764" s="11">
        <v>44348</v>
      </c>
      <c r="BL1764" s="11">
        <v>44378</v>
      </c>
      <c r="BM1764" s="11">
        <v>44409</v>
      </c>
      <c r="BN1764" s="11">
        <v>44440</v>
      </c>
      <c r="BO1764" s="11">
        <v>44470</v>
      </c>
      <c r="BP1764" s="11">
        <v>44501</v>
      </c>
      <c r="BQ1764" s="11">
        <v>44531</v>
      </c>
      <c r="BR1764" s="11">
        <v>44562</v>
      </c>
      <c r="BS1764" s="11">
        <v>44593</v>
      </c>
      <c r="BT1764" s="11">
        <v>44621</v>
      </c>
      <c r="BU1764" s="11">
        <v>44652</v>
      </c>
      <c r="BV1764" s="11">
        <v>44682</v>
      </c>
      <c r="BW1764" s="11">
        <v>44713</v>
      </c>
      <c r="BX1764" s="11">
        <v>44743</v>
      </c>
      <c r="BY1764" s="11">
        <v>44774</v>
      </c>
      <c r="BZ1764" s="11">
        <v>44805</v>
      </c>
      <c r="CA1764" s="11">
        <v>44835</v>
      </c>
      <c r="CB1764" s="11">
        <v>44866</v>
      </c>
      <c r="CC1764" s="11">
        <v>44896</v>
      </c>
      <c r="CD1764" s="11">
        <v>44927</v>
      </c>
      <c r="CE1764" s="11">
        <v>44958</v>
      </c>
      <c r="CF1764" s="11">
        <v>44986</v>
      </c>
      <c r="CG1764" s="11">
        <v>45017</v>
      </c>
      <c r="CH1764" s="11">
        <v>45047</v>
      </c>
      <c r="CI1764" s="11">
        <v>45078</v>
      </c>
      <c r="CJ1764" s="11">
        <v>45108</v>
      </c>
      <c r="CK1764" s="11">
        <v>45139</v>
      </c>
      <c r="CL1764" s="11">
        <v>45170</v>
      </c>
      <c r="CM1764" s="11">
        <v>45200</v>
      </c>
      <c r="CN1764" s="11">
        <v>45231</v>
      </c>
      <c r="CO1764" s="11">
        <v>45261</v>
      </c>
      <c r="CP1764" s="11">
        <v>45292</v>
      </c>
      <c r="CQ1764" s="11">
        <v>45323</v>
      </c>
      <c r="CR1764" s="11">
        <v>45352</v>
      </c>
      <c r="CS1764" s="11">
        <v>45383</v>
      </c>
      <c r="CT1764" s="11">
        <v>45413</v>
      </c>
      <c r="CU1764" s="11">
        <v>45444</v>
      </c>
      <c r="CV1764" s="11">
        <v>45474</v>
      </c>
      <c r="CW1764" s="11">
        <v>45505</v>
      </c>
      <c r="CX1764" s="11">
        <v>45536</v>
      </c>
      <c r="CY1764" s="11">
        <v>45566</v>
      </c>
      <c r="CZ1764" s="13">
        <v>2.33</v>
      </c>
      <c r="DA1764" s="13">
        <v>2.504</v>
      </c>
      <c r="DB1764" s="13">
        <v>2.6219999999999999</v>
      </c>
      <c r="DC1764" s="13">
        <v>2.5880000000000001</v>
      </c>
      <c r="DD1764" s="13">
        <v>2.504</v>
      </c>
      <c r="DE1764" s="13">
        <v>2.2839999999999998</v>
      </c>
      <c r="DF1764" s="13">
        <v>2.2629999999999999</v>
      </c>
      <c r="DG1764" s="13">
        <v>2.3010000000000002</v>
      </c>
      <c r="DH1764" s="13">
        <v>2.3439999999999999</v>
      </c>
      <c r="DI1764" s="13">
        <v>2.35</v>
      </c>
      <c r="DJ1764" s="13">
        <v>2.3359999999999999</v>
      </c>
      <c r="DK1764" s="13">
        <v>2.3650000000000002</v>
      </c>
      <c r="DL1764" s="13">
        <v>2.4329999999999998</v>
      </c>
      <c r="DM1764" s="13">
        <v>2.597</v>
      </c>
      <c r="DN1764" s="13">
        <v>2.7189999999999999</v>
      </c>
      <c r="DO1764" s="13">
        <v>2.6840000000000002</v>
      </c>
      <c r="DP1764" s="13">
        <v>2.5640000000000001</v>
      </c>
      <c r="DQ1764" s="13">
        <v>2.3050000000000002</v>
      </c>
      <c r="DR1764" s="13">
        <v>2.2799999999999998</v>
      </c>
      <c r="DS1764" s="13">
        <v>2.3140000000000001</v>
      </c>
      <c r="DT1764" s="13">
        <v>2.351</v>
      </c>
      <c r="DU1764" s="13">
        <v>2.3580000000000001</v>
      </c>
      <c r="DV1764" s="13">
        <v>2.3490000000000002</v>
      </c>
      <c r="DW1764" s="13">
        <v>2.3740000000000001</v>
      </c>
      <c r="DX1764" s="13">
        <v>2.4420000000000002</v>
      </c>
      <c r="DY1764" s="13">
        <v>2.6240000000000001</v>
      </c>
      <c r="DZ1764" s="13">
        <v>2.7549999999999999</v>
      </c>
      <c r="EA1764" s="13">
        <v>2.7280000000000002</v>
      </c>
      <c r="EB1764" s="13">
        <v>2.6160000000000001</v>
      </c>
      <c r="EC1764" s="13">
        <v>2.3660000000000001</v>
      </c>
      <c r="ED1764" s="13">
        <v>2.347</v>
      </c>
      <c r="EE1764" s="13">
        <v>2.383</v>
      </c>
      <c r="EF1764" s="13">
        <v>2.42</v>
      </c>
      <c r="EG1764" s="13">
        <v>2.4279999999999999</v>
      </c>
      <c r="EH1764" s="13">
        <v>2.4220000000000002</v>
      </c>
      <c r="EI1764" s="13">
        <v>2.4489999999999998</v>
      </c>
      <c r="EJ1764" s="13">
        <v>2.512</v>
      </c>
      <c r="EK1764" s="13">
        <v>2.6930000000000001</v>
      </c>
      <c r="EL1764" s="13">
        <v>2.8159999999999998</v>
      </c>
      <c r="EM1764" s="13">
        <v>2.79</v>
      </c>
      <c r="EN1764" s="13">
        <v>2.6779999999999999</v>
      </c>
      <c r="EO1764" s="13">
        <v>2.4350000000000001</v>
      </c>
      <c r="EP1764" s="13">
        <v>2.4169999999999998</v>
      </c>
      <c r="EQ1764" s="13">
        <v>2.4550000000000001</v>
      </c>
      <c r="ER1764" s="13">
        <v>2.4929999999999999</v>
      </c>
      <c r="ES1764" s="13">
        <v>2.508</v>
      </c>
      <c r="ET1764" s="13">
        <v>2.5030000000000001</v>
      </c>
      <c r="EU1764" s="13">
        <v>2.5299999999999998</v>
      </c>
      <c r="EV1764" s="13">
        <v>2.605</v>
      </c>
      <c r="EW1764" s="13">
        <v>2.7869999999999999</v>
      </c>
      <c r="EX1764" s="13">
        <v>2.9089999999999998</v>
      </c>
      <c r="EY1764" s="13">
        <v>2.8759999999999999</v>
      </c>
      <c r="EZ1764" s="13">
        <v>2.7589999999999999</v>
      </c>
      <c r="FA1764" s="13">
        <v>2.5190000000000001</v>
      </c>
      <c r="FB1764" s="13">
        <v>2.504</v>
      </c>
      <c r="FC1764" s="13">
        <v>2.5339999999999998</v>
      </c>
      <c r="FD1764" s="13">
        <v>2.5649999999999999</v>
      </c>
      <c r="FE1764" s="13">
        <v>2.5720000000000001</v>
      </c>
      <c r="FF1764" s="13">
        <v>2.5659999999999998</v>
      </c>
      <c r="FG1764" s="13">
        <v>2.589</v>
      </c>
      <c r="FH1764" s="13">
        <v>-0.35749999999999998</v>
      </c>
      <c r="FI1764" s="13">
        <v>-0.115</v>
      </c>
      <c r="FJ1764" s="13">
        <v>-0.1052</v>
      </c>
      <c r="FK1764" s="13">
        <v>-0.18990000000000001</v>
      </c>
      <c r="FL1764" s="13">
        <v>-0.51759999999999995</v>
      </c>
      <c r="FM1764" s="13">
        <v>-0.76770000000000005</v>
      </c>
      <c r="FN1764" s="13">
        <v>-0.74280000000000002</v>
      </c>
      <c r="FO1764" s="13">
        <v>-0.77529999999999999</v>
      </c>
      <c r="FP1764" s="13">
        <v>-0.4617</v>
      </c>
      <c r="FQ1764" s="13">
        <v>-0.45900000000000002</v>
      </c>
      <c r="FR1764" s="13">
        <v>-0.4667</v>
      </c>
      <c r="FS1764" s="13">
        <v>-0.6321</v>
      </c>
      <c r="FT1764" s="13">
        <v>-0.44500000000000001</v>
      </c>
      <c r="FU1764" s="13">
        <v>-0.39250000000000002</v>
      </c>
      <c r="FV1764" s="13">
        <v>-0.42749999999999999</v>
      </c>
      <c r="FW1764" s="13">
        <v>-0.42520000000000002</v>
      </c>
      <c r="FX1764" s="13">
        <v>-0.4602</v>
      </c>
      <c r="FY1764" s="13">
        <v>-0.68769999999999998</v>
      </c>
      <c r="FZ1764" s="13">
        <v>-0.69020000000000004</v>
      </c>
      <c r="GA1764" s="13">
        <v>-0.68520000000000003</v>
      </c>
      <c r="GB1764" s="13">
        <v>-0.57199999999999995</v>
      </c>
      <c r="GC1764" s="13">
        <v>-0.55940000000000001</v>
      </c>
      <c r="GD1764" s="13">
        <v>-0.55679999999999996</v>
      </c>
      <c r="GE1764" s="13">
        <v>-0.60450000000000004</v>
      </c>
      <c r="GF1764" s="13">
        <v>-0.42230000000000001</v>
      </c>
      <c r="GG1764" s="13">
        <v>-0.4103</v>
      </c>
      <c r="GH1764" s="13">
        <v>-0.45490000000000003</v>
      </c>
      <c r="GI1764" s="13">
        <v>-0.4425</v>
      </c>
      <c r="GJ1764" s="13">
        <v>-0.44479999999999997</v>
      </c>
      <c r="GK1764" s="13">
        <v>-0.60199999999999998</v>
      </c>
      <c r="GL1764" s="13">
        <v>-0.60429999999999995</v>
      </c>
      <c r="GM1764" s="13">
        <v>-0.59960000000000002</v>
      </c>
      <c r="GN1764" s="13">
        <v>-0.56089999999999995</v>
      </c>
      <c r="GO1764" s="13">
        <v>-0.54890000000000005</v>
      </c>
      <c r="GP1764" s="13">
        <v>-0.54400000000000004</v>
      </c>
      <c r="GQ1764" s="13">
        <v>-0.56840000000000002</v>
      </c>
      <c r="GR1764" s="13">
        <v>-0.42509999999999998</v>
      </c>
      <c r="GS1764" s="13">
        <v>-0.4133</v>
      </c>
      <c r="GT1764" s="13">
        <v>-0.45800000000000002</v>
      </c>
      <c r="GU1764" s="13">
        <v>-0.4456</v>
      </c>
      <c r="GV1764" s="13">
        <v>-0.44779999999999998</v>
      </c>
      <c r="GW1764" s="13">
        <v>-0.57289999999999996</v>
      </c>
      <c r="GX1764" s="13">
        <v>-0.5756</v>
      </c>
      <c r="GY1764" s="13">
        <v>-0.57030000000000003</v>
      </c>
      <c r="GZ1764" s="13">
        <v>-0.53039999999999998</v>
      </c>
      <c r="HA1764" s="13">
        <v>-0.5181</v>
      </c>
      <c r="HB1764" s="13">
        <v>-0.51319999999999999</v>
      </c>
      <c r="HC1764" s="13">
        <v>-0.53759999999999997</v>
      </c>
      <c r="HD1764" s="13">
        <v>-0.42970000000000003</v>
      </c>
      <c r="HE1764" s="13">
        <v>-0.41830000000000001</v>
      </c>
      <c r="HF1764" s="13">
        <v>-0.4632</v>
      </c>
      <c r="HG1764" s="13">
        <v>-0.45079999999999998</v>
      </c>
      <c r="HH1764" s="13">
        <v>-0.45269999999999999</v>
      </c>
      <c r="HI1764" s="13">
        <v>-0.57499999999999996</v>
      </c>
      <c r="HJ1764" s="13">
        <v>-0.5776</v>
      </c>
      <c r="HK1764" s="13">
        <v>-0.57240000000000002</v>
      </c>
      <c r="HL1764" s="13">
        <v>-0.53259999999999996</v>
      </c>
      <c r="HM1764" s="13">
        <v>-0.52029999999999998</v>
      </c>
      <c r="HN1764" s="13">
        <v>-0.51539999999999997</v>
      </c>
      <c r="HO1764" s="13">
        <v>-0.53979999999999995</v>
      </c>
      <c r="HP1764" s="17">
        <v>1.9725000000000001</v>
      </c>
      <c r="HQ1764" s="17">
        <v>2.3889999999999998</v>
      </c>
      <c r="HR1764" s="17">
        <v>2.5167999999999999</v>
      </c>
      <c r="HS1764" s="17">
        <v>2.3980999999999999</v>
      </c>
      <c r="HT1764" s="17">
        <v>1.9864000000000002</v>
      </c>
      <c r="HU1764" s="17">
        <v>1.5162999999999998</v>
      </c>
      <c r="HV1764" s="17">
        <v>1.5202</v>
      </c>
      <c r="HW1764" s="17">
        <v>1.5257000000000001</v>
      </c>
      <c r="HX1764" s="17">
        <v>1.8822999999999999</v>
      </c>
      <c r="HY1764" s="17">
        <v>1.891</v>
      </c>
      <c r="HZ1764" s="17">
        <v>1.8693</v>
      </c>
      <c r="IA1764" s="17">
        <v>1.7329000000000003</v>
      </c>
      <c r="IB1764" s="17">
        <v>1.9879999999999998</v>
      </c>
      <c r="IC1764" s="17">
        <v>2.2044999999999999</v>
      </c>
      <c r="ID1764" s="17">
        <v>2.2915000000000001</v>
      </c>
      <c r="IE1764" s="17">
        <v>2.2587999999999999</v>
      </c>
      <c r="IF1764" s="17">
        <v>2.1038000000000001</v>
      </c>
      <c r="IG1764" s="17">
        <v>1.6173000000000002</v>
      </c>
      <c r="IH1764" s="17">
        <v>1.5897999999999999</v>
      </c>
      <c r="II1764" s="17">
        <v>1.6288</v>
      </c>
      <c r="IJ1764" s="17">
        <v>1.7789999999999999</v>
      </c>
      <c r="IK1764" s="17">
        <v>1.7986</v>
      </c>
      <c r="IL1764" s="17">
        <v>1.7922000000000002</v>
      </c>
      <c r="IM1764" s="17">
        <v>1.7695000000000001</v>
      </c>
      <c r="IN1764" s="17">
        <v>2.0197000000000003</v>
      </c>
      <c r="IO1764" s="17">
        <v>2.2137000000000002</v>
      </c>
      <c r="IP1764" s="17">
        <v>2.3001</v>
      </c>
      <c r="IQ1764" s="17">
        <v>2.2855000000000003</v>
      </c>
      <c r="IR1764" s="17">
        <v>2.1712000000000002</v>
      </c>
      <c r="IS1764" s="17">
        <v>1.7640000000000002</v>
      </c>
      <c r="IT1764" s="17">
        <v>1.7427000000000001</v>
      </c>
      <c r="IU1764" s="17">
        <v>1.7833999999999999</v>
      </c>
      <c r="IV1764" s="17">
        <v>1.8591</v>
      </c>
      <c r="IW1764" s="17">
        <v>1.8790999999999998</v>
      </c>
      <c r="IX1764" s="17">
        <v>1.8780000000000001</v>
      </c>
      <c r="IY1764" s="17">
        <v>1.8805999999999998</v>
      </c>
      <c r="IZ1764" s="17">
        <v>2.0869</v>
      </c>
      <c r="JA1764" s="17">
        <v>2.2797000000000001</v>
      </c>
      <c r="JB1764" s="17">
        <v>2.3579999999999997</v>
      </c>
      <c r="JC1764" s="17">
        <v>2.3444000000000003</v>
      </c>
      <c r="JD1764" s="17">
        <v>2.2302</v>
      </c>
      <c r="JE1764" s="17">
        <v>1.8621000000000001</v>
      </c>
      <c r="JF1764" s="17">
        <v>1.8413999999999997</v>
      </c>
      <c r="JG1764" s="17">
        <v>1.8847</v>
      </c>
      <c r="JH1764" s="17">
        <v>1.9625999999999999</v>
      </c>
      <c r="JI1764" s="17">
        <v>1.9899</v>
      </c>
      <c r="JJ1764" s="17">
        <v>1.9898000000000002</v>
      </c>
      <c r="JK1764" s="17">
        <v>1.9923999999999999</v>
      </c>
      <c r="JL1764" s="17">
        <v>2.1753</v>
      </c>
      <c r="JM1764" s="17">
        <v>2.3687</v>
      </c>
      <c r="JN1764" s="17">
        <v>2.4457999999999998</v>
      </c>
      <c r="JO1764" s="17">
        <v>2.4251999999999998</v>
      </c>
      <c r="JP1764" s="17">
        <v>2.3062999999999998</v>
      </c>
      <c r="JQ1764" s="17">
        <v>1.9440000000000002</v>
      </c>
      <c r="JR1764" s="17">
        <v>1.9264000000000001</v>
      </c>
      <c r="JS1764" s="17">
        <v>1.9615999999999998</v>
      </c>
      <c r="JT1764" s="17">
        <v>2.0324</v>
      </c>
      <c r="JU1764" s="17">
        <v>2.0517000000000003</v>
      </c>
      <c r="JV1764" s="17">
        <v>2.0505999999999998</v>
      </c>
      <c r="JW1764" s="17">
        <v>2.0491999999999999</v>
      </c>
      <c r="JX1764" s="13">
        <v>1.9333750000000001</v>
      </c>
      <c r="JY1764" s="12">
        <v>2.0513758333333336</v>
      </c>
    </row>
    <row r="1765" spans="43:285" x14ac:dyDescent="0.25">
      <c r="AQ1765" s="11">
        <v>43739</v>
      </c>
      <c r="AR1765" s="11">
        <v>43770</v>
      </c>
      <c r="AS1765" s="11">
        <v>43800</v>
      </c>
      <c r="AT1765" s="11">
        <v>43831</v>
      </c>
      <c r="AU1765" s="11">
        <v>43862</v>
      </c>
      <c r="AV1765" s="11">
        <v>43891</v>
      </c>
      <c r="AW1765" s="11">
        <v>43922</v>
      </c>
      <c r="AX1765" s="11">
        <v>43952</v>
      </c>
      <c r="AY1765" s="11">
        <v>43983</v>
      </c>
      <c r="AZ1765" s="11">
        <v>44013</v>
      </c>
      <c r="BA1765" s="11">
        <v>44044</v>
      </c>
      <c r="BB1765" s="11">
        <v>44075</v>
      </c>
      <c r="BC1765" s="11">
        <v>44105</v>
      </c>
      <c r="BD1765" s="11">
        <v>44136</v>
      </c>
      <c r="BE1765" s="11">
        <v>44166</v>
      </c>
      <c r="BF1765" s="11">
        <v>44197</v>
      </c>
      <c r="BG1765" s="11">
        <v>44228</v>
      </c>
      <c r="BH1765" s="11">
        <v>44256</v>
      </c>
      <c r="BI1765" s="11">
        <v>44287</v>
      </c>
      <c r="BJ1765" s="11">
        <v>44317</v>
      </c>
      <c r="BK1765" s="11">
        <v>44348</v>
      </c>
      <c r="BL1765" s="11">
        <v>44378</v>
      </c>
      <c r="BM1765" s="11">
        <v>44409</v>
      </c>
      <c r="BN1765" s="11">
        <v>44440</v>
      </c>
      <c r="BO1765" s="11">
        <v>44470</v>
      </c>
      <c r="BP1765" s="11">
        <v>44501</v>
      </c>
      <c r="BQ1765" s="11">
        <v>44531</v>
      </c>
      <c r="BR1765" s="11">
        <v>44562</v>
      </c>
      <c r="BS1765" s="11">
        <v>44593</v>
      </c>
      <c r="BT1765" s="11">
        <v>44621</v>
      </c>
      <c r="BU1765" s="11">
        <v>44652</v>
      </c>
      <c r="BV1765" s="11">
        <v>44682</v>
      </c>
      <c r="BW1765" s="11">
        <v>44713</v>
      </c>
      <c r="BX1765" s="11">
        <v>44743</v>
      </c>
      <c r="BY1765" s="11">
        <v>44774</v>
      </c>
      <c r="BZ1765" s="11">
        <v>44805</v>
      </c>
      <c r="CA1765" s="11">
        <v>44835</v>
      </c>
      <c r="CB1765" s="11">
        <v>44866</v>
      </c>
      <c r="CC1765" s="11">
        <v>44896</v>
      </c>
      <c r="CD1765" s="11">
        <v>44927</v>
      </c>
      <c r="CE1765" s="11">
        <v>44958</v>
      </c>
      <c r="CF1765" s="11">
        <v>44986</v>
      </c>
      <c r="CG1765" s="11">
        <v>45017</v>
      </c>
      <c r="CH1765" s="11">
        <v>45047</v>
      </c>
      <c r="CI1765" s="11">
        <v>45078</v>
      </c>
      <c r="CJ1765" s="11">
        <v>45108</v>
      </c>
      <c r="CK1765" s="11">
        <v>45139</v>
      </c>
      <c r="CL1765" s="11">
        <v>45170</v>
      </c>
      <c r="CM1765" s="11">
        <v>45200</v>
      </c>
      <c r="CN1765" s="11">
        <v>45231</v>
      </c>
      <c r="CO1765" s="11">
        <v>45261</v>
      </c>
      <c r="CP1765" s="11">
        <v>45292</v>
      </c>
      <c r="CQ1765" s="11">
        <v>45323</v>
      </c>
      <c r="CR1765" s="11">
        <v>45352</v>
      </c>
      <c r="CS1765" s="11">
        <v>45383</v>
      </c>
      <c r="CT1765" s="11">
        <v>45413</v>
      </c>
      <c r="CU1765" s="11">
        <v>45444</v>
      </c>
      <c r="CV1765" s="11">
        <v>45474</v>
      </c>
      <c r="CW1765" s="11">
        <v>45505</v>
      </c>
      <c r="CX1765" s="11">
        <v>45536</v>
      </c>
      <c r="CY1765" s="11">
        <v>45566</v>
      </c>
      <c r="CZ1765" s="13">
        <v>2.2829999999999999</v>
      </c>
      <c r="DA1765" s="13">
        <v>2.48</v>
      </c>
      <c r="DB1765" s="13">
        <v>2.6110000000000002</v>
      </c>
      <c r="DC1765" s="13">
        <v>2.58</v>
      </c>
      <c r="DD1765" s="13">
        <v>2.5</v>
      </c>
      <c r="DE1765" s="13">
        <v>2.2999999999999998</v>
      </c>
      <c r="DF1765" s="13">
        <v>2.282</v>
      </c>
      <c r="DG1765" s="13">
        <v>2.323</v>
      </c>
      <c r="DH1765" s="13">
        <v>2.3660000000000001</v>
      </c>
      <c r="DI1765" s="13">
        <v>2.3730000000000002</v>
      </c>
      <c r="DJ1765" s="13">
        <v>2.36</v>
      </c>
      <c r="DK1765" s="13">
        <v>2.387</v>
      </c>
      <c r="DL1765" s="13">
        <v>2.4569999999999999</v>
      </c>
      <c r="DM1765" s="13">
        <v>2.625</v>
      </c>
      <c r="DN1765" s="13">
        <v>2.746</v>
      </c>
      <c r="DO1765" s="13">
        <v>2.706</v>
      </c>
      <c r="DP1765" s="13">
        <v>2.577</v>
      </c>
      <c r="DQ1765" s="13">
        <v>2.3130000000000002</v>
      </c>
      <c r="DR1765" s="13">
        <v>2.2869999999999999</v>
      </c>
      <c r="DS1765" s="13">
        <v>2.3210000000000002</v>
      </c>
      <c r="DT1765" s="13">
        <v>2.3580000000000001</v>
      </c>
      <c r="DU1765" s="13">
        <v>2.3650000000000002</v>
      </c>
      <c r="DV1765" s="13">
        <v>2.355</v>
      </c>
      <c r="DW1765" s="13">
        <v>2.38</v>
      </c>
      <c r="DX1765" s="13">
        <v>2.448</v>
      </c>
      <c r="DY1765" s="13">
        <v>2.629</v>
      </c>
      <c r="DZ1765" s="13">
        <v>2.7589999999999999</v>
      </c>
      <c r="EA1765" s="13">
        <v>2.7330000000000001</v>
      </c>
      <c r="EB1765" s="13">
        <v>2.621</v>
      </c>
      <c r="EC1765" s="13">
        <v>2.3719999999999999</v>
      </c>
      <c r="ED1765" s="13">
        <v>2.3530000000000002</v>
      </c>
      <c r="EE1765" s="13">
        <v>2.39</v>
      </c>
      <c r="EF1765" s="13">
        <v>2.423</v>
      </c>
      <c r="EG1765" s="13">
        <v>2.431</v>
      </c>
      <c r="EH1765" s="13">
        <v>2.4239999999999999</v>
      </c>
      <c r="EI1765" s="13">
        <v>2.4510000000000001</v>
      </c>
      <c r="EJ1765" s="13">
        <v>2.5129999999999999</v>
      </c>
      <c r="EK1765" s="13">
        <v>2.694</v>
      </c>
      <c r="EL1765" s="13">
        <v>2.8159999999999998</v>
      </c>
      <c r="EM1765" s="13">
        <v>2.7869999999999999</v>
      </c>
      <c r="EN1765" s="13">
        <v>2.673</v>
      </c>
      <c r="EO1765" s="13">
        <v>2.4319999999999999</v>
      </c>
      <c r="EP1765" s="13">
        <v>2.4129999999999998</v>
      </c>
      <c r="EQ1765" s="13">
        <v>2.4500000000000002</v>
      </c>
      <c r="ER1765" s="13">
        <v>2.4870000000000001</v>
      </c>
      <c r="ES1765" s="13">
        <v>2.5009999999999999</v>
      </c>
      <c r="ET1765" s="13">
        <v>2.4950000000000001</v>
      </c>
      <c r="EU1765" s="13">
        <v>2.5209999999999999</v>
      </c>
      <c r="EV1765" s="13">
        <v>2.5950000000000002</v>
      </c>
      <c r="EW1765" s="13">
        <v>2.7759999999999998</v>
      </c>
      <c r="EX1765" s="13">
        <v>2.8969999999999998</v>
      </c>
      <c r="EY1765" s="13">
        <v>2.863</v>
      </c>
      <c r="EZ1765" s="13">
        <v>2.7450000000000001</v>
      </c>
      <c r="FA1765" s="13">
        <v>2.504</v>
      </c>
      <c r="FB1765" s="13">
        <v>2.488</v>
      </c>
      <c r="FC1765" s="13">
        <v>2.5169999999999999</v>
      </c>
      <c r="FD1765" s="13">
        <v>2.5470000000000002</v>
      </c>
      <c r="FE1765" s="13">
        <v>2.5529999999999999</v>
      </c>
      <c r="FF1765" s="13">
        <v>2.5459999999999998</v>
      </c>
      <c r="FG1765" s="13">
        <v>2.5680000000000001</v>
      </c>
      <c r="FH1765" s="13">
        <v>-0.32669999999999999</v>
      </c>
      <c r="FI1765" s="13">
        <v>-0.1008</v>
      </c>
      <c r="FJ1765" s="13">
        <v>-9.7900000000000001E-2</v>
      </c>
      <c r="FK1765" s="13">
        <v>-0.1832</v>
      </c>
      <c r="FL1765" s="13">
        <v>-0.51200000000000001</v>
      </c>
      <c r="FM1765" s="13">
        <v>-0.76749999999999996</v>
      </c>
      <c r="FN1765" s="13">
        <v>-0.74260000000000004</v>
      </c>
      <c r="FO1765" s="13">
        <v>-0.77500000000000002</v>
      </c>
      <c r="FP1765" s="13">
        <v>-0.46260000000000001</v>
      </c>
      <c r="FQ1765" s="13">
        <v>-0.45989999999999998</v>
      </c>
      <c r="FR1765" s="13">
        <v>-0.46750000000000003</v>
      </c>
      <c r="FS1765" s="13">
        <v>-0.63249999999999995</v>
      </c>
      <c r="FT1765" s="13">
        <v>-0.42099999999999999</v>
      </c>
      <c r="FU1765" s="13">
        <v>-0.36809999999999998</v>
      </c>
      <c r="FV1765" s="13">
        <v>-0.40289999999999998</v>
      </c>
      <c r="FW1765" s="13">
        <v>-0.40289999999999998</v>
      </c>
      <c r="FX1765" s="13">
        <v>-0.43569999999999998</v>
      </c>
      <c r="FY1765" s="13">
        <v>-0.67449999999999999</v>
      </c>
      <c r="FZ1765" s="13">
        <v>-0.67689999999999995</v>
      </c>
      <c r="GA1765" s="13">
        <v>-0.67220000000000002</v>
      </c>
      <c r="GB1765" s="13">
        <v>-0.56030000000000002</v>
      </c>
      <c r="GC1765" s="13">
        <v>-0.54800000000000004</v>
      </c>
      <c r="GD1765" s="13">
        <v>-0.54549999999999998</v>
      </c>
      <c r="GE1765" s="13">
        <v>-0.59279999999999999</v>
      </c>
      <c r="GF1765" s="13">
        <v>-0.4199</v>
      </c>
      <c r="GG1765" s="13">
        <v>-0.40770000000000001</v>
      </c>
      <c r="GH1765" s="13">
        <v>-0.45200000000000001</v>
      </c>
      <c r="GI1765" s="13">
        <v>-0.43980000000000002</v>
      </c>
      <c r="GJ1765" s="13">
        <v>-0.442</v>
      </c>
      <c r="GK1765" s="13">
        <v>-0.58860000000000001</v>
      </c>
      <c r="GL1765" s="13">
        <v>-0.59079999999999999</v>
      </c>
      <c r="GM1765" s="13">
        <v>-0.58620000000000005</v>
      </c>
      <c r="GN1765" s="13">
        <v>-0.54810000000000003</v>
      </c>
      <c r="GO1765" s="13">
        <v>-0.53639999999999999</v>
      </c>
      <c r="GP1765" s="13">
        <v>-0.53149999999999997</v>
      </c>
      <c r="GQ1765" s="13">
        <v>-0.55559999999999998</v>
      </c>
      <c r="GR1765" s="13">
        <v>-0.42259999999999998</v>
      </c>
      <c r="GS1765" s="13">
        <v>-0.4108</v>
      </c>
      <c r="GT1765" s="13">
        <v>-0.4551</v>
      </c>
      <c r="GU1765" s="13">
        <v>-0.44290000000000002</v>
      </c>
      <c r="GV1765" s="13">
        <v>-0.44500000000000001</v>
      </c>
      <c r="GW1765" s="13">
        <v>-0.55959999999999999</v>
      </c>
      <c r="GX1765" s="13">
        <v>-0.56210000000000004</v>
      </c>
      <c r="GY1765" s="13">
        <v>-0.55679999999999996</v>
      </c>
      <c r="GZ1765" s="13">
        <v>-0.51759999999999995</v>
      </c>
      <c r="HA1765" s="13">
        <v>-0.50560000000000005</v>
      </c>
      <c r="HB1765" s="13">
        <v>-0.50070000000000003</v>
      </c>
      <c r="HC1765" s="13">
        <v>-0.52480000000000004</v>
      </c>
      <c r="HD1765" s="13">
        <v>-0.42720000000000002</v>
      </c>
      <c r="HE1765" s="13">
        <v>-0.4158</v>
      </c>
      <c r="HF1765" s="13">
        <v>-0.46039999999999998</v>
      </c>
      <c r="HG1765" s="13">
        <v>-0.4481</v>
      </c>
      <c r="HH1765" s="13">
        <v>-0.44990000000000002</v>
      </c>
      <c r="HI1765" s="13">
        <v>-0.56159999999999999</v>
      </c>
      <c r="HJ1765" s="13">
        <v>-0.56410000000000005</v>
      </c>
      <c r="HK1765" s="13">
        <v>-0.55889999999999995</v>
      </c>
      <c r="HL1765" s="13">
        <v>-0.51980000000000004</v>
      </c>
      <c r="HM1765" s="13">
        <v>-0.50780000000000003</v>
      </c>
      <c r="HN1765" s="13">
        <v>-0.50290000000000001</v>
      </c>
      <c r="HO1765" s="13">
        <v>-0.52700000000000002</v>
      </c>
      <c r="HP1765" s="17">
        <v>1.9562999999999999</v>
      </c>
      <c r="HQ1765" s="17">
        <v>2.3792</v>
      </c>
      <c r="HR1765" s="17">
        <v>2.5131000000000001</v>
      </c>
      <c r="HS1765" s="17">
        <v>2.3968000000000003</v>
      </c>
      <c r="HT1765" s="17">
        <v>1.988</v>
      </c>
      <c r="HU1765" s="17">
        <v>1.5324999999999998</v>
      </c>
      <c r="HV1765" s="17">
        <v>1.5394000000000001</v>
      </c>
      <c r="HW1765" s="17">
        <v>1.548</v>
      </c>
      <c r="HX1765" s="17">
        <v>1.9034</v>
      </c>
      <c r="HY1765" s="17">
        <v>1.9131000000000002</v>
      </c>
      <c r="HZ1765" s="17">
        <v>1.8924999999999998</v>
      </c>
      <c r="IA1765" s="17">
        <v>1.7545000000000002</v>
      </c>
      <c r="IB1765" s="17">
        <v>2.036</v>
      </c>
      <c r="IC1765" s="17">
        <v>2.2568999999999999</v>
      </c>
      <c r="ID1765" s="17">
        <v>2.3431000000000002</v>
      </c>
      <c r="IE1765" s="17">
        <v>2.3031000000000001</v>
      </c>
      <c r="IF1765" s="17">
        <v>2.1413000000000002</v>
      </c>
      <c r="IG1765" s="17">
        <v>1.6385000000000001</v>
      </c>
      <c r="IH1765" s="17">
        <v>1.6101000000000001</v>
      </c>
      <c r="II1765" s="17">
        <v>1.6488</v>
      </c>
      <c r="IJ1765" s="17">
        <v>1.7977000000000001</v>
      </c>
      <c r="IK1765" s="17">
        <v>1.8170000000000002</v>
      </c>
      <c r="IL1765" s="17">
        <v>1.8094999999999999</v>
      </c>
      <c r="IM1765" s="17">
        <v>1.7871999999999999</v>
      </c>
      <c r="IN1765" s="17">
        <v>2.0280999999999998</v>
      </c>
      <c r="IO1765" s="17">
        <v>2.2212999999999998</v>
      </c>
      <c r="IP1765" s="17">
        <v>2.3069999999999999</v>
      </c>
      <c r="IQ1765" s="17">
        <v>2.2932000000000001</v>
      </c>
      <c r="IR1765" s="17">
        <v>2.1789999999999998</v>
      </c>
      <c r="IS1765" s="17">
        <v>1.7833999999999999</v>
      </c>
      <c r="IT1765" s="17">
        <v>1.7622000000000002</v>
      </c>
      <c r="IU1765" s="17">
        <v>1.8038000000000001</v>
      </c>
      <c r="IV1765" s="17">
        <v>1.8749</v>
      </c>
      <c r="IW1765" s="17">
        <v>1.8946000000000001</v>
      </c>
      <c r="IX1765" s="17">
        <v>1.8925000000000001</v>
      </c>
      <c r="IY1765" s="17">
        <v>1.8954</v>
      </c>
      <c r="IZ1765" s="17">
        <v>2.0903999999999998</v>
      </c>
      <c r="JA1765" s="17">
        <v>2.2831999999999999</v>
      </c>
      <c r="JB1765" s="17">
        <v>2.3609</v>
      </c>
      <c r="JC1765" s="17">
        <v>2.3441000000000001</v>
      </c>
      <c r="JD1765" s="17">
        <v>2.2280000000000002</v>
      </c>
      <c r="JE1765" s="17">
        <v>1.8723999999999998</v>
      </c>
      <c r="JF1765" s="17">
        <v>1.8508999999999998</v>
      </c>
      <c r="JG1765" s="17">
        <v>1.8932000000000002</v>
      </c>
      <c r="JH1765" s="17">
        <v>1.9694000000000003</v>
      </c>
      <c r="JI1765" s="17">
        <v>1.9953999999999998</v>
      </c>
      <c r="JJ1765" s="17">
        <v>1.9943</v>
      </c>
      <c r="JK1765" s="17">
        <v>1.9962</v>
      </c>
      <c r="JL1765" s="17">
        <v>2.1678000000000002</v>
      </c>
      <c r="JM1765" s="17">
        <v>2.3601999999999999</v>
      </c>
      <c r="JN1765" s="17">
        <v>2.4365999999999999</v>
      </c>
      <c r="JO1765" s="17">
        <v>2.4148999999999998</v>
      </c>
      <c r="JP1765" s="17">
        <v>2.2951000000000001</v>
      </c>
      <c r="JQ1765" s="17">
        <v>1.9424000000000001</v>
      </c>
      <c r="JR1765" s="17">
        <v>1.9238999999999999</v>
      </c>
      <c r="JS1765" s="17">
        <v>1.9581</v>
      </c>
      <c r="JT1765" s="17">
        <v>2.0272000000000001</v>
      </c>
      <c r="JU1765" s="17">
        <v>2.0451999999999999</v>
      </c>
      <c r="JV1765" s="17">
        <v>2.0430999999999999</v>
      </c>
      <c r="JW1765" s="17">
        <v>2.0409999999999999</v>
      </c>
      <c r="JX1765" s="13">
        <v>1.9430666666666665</v>
      </c>
      <c r="JY1765" s="12">
        <v>2.0521129166666663</v>
      </c>
    </row>
    <row r="1766" spans="43:285" x14ac:dyDescent="0.25">
      <c r="AQ1766" s="11">
        <v>43740</v>
      </c>
      <c r="AR1766" s="11">
        <v>43770</v>
      </c>
      <c r="AS1766" s="11">
        <v>43800</v>
      </c>
      <c r="AT1766" s="11">
        <v>43831</v>
      </c>
      <c r="AU1766" s="11">
        <v>43862</v>
      </c>
      <c r="AV1766" s="11">
        <v>43891</v>
      </c>
      <c r="AW1766" s="11">
        <v>43922</v>
      </c>
      <c r="AX1766" s="11">
        <v>43952</v>
      </c>
      <c r="AY1766" s="11">
        <v>43983</v>
      </c>
      <c r="AZ1766" s="11">
        <v>44013</v>
      </c>
      <c r="BA1766" s="11">
        <v>44044</v>
      </c>
      <c r="BB1766" s="11">
        <v>44075</v>
      </c>
      <c r="BC1766" s="11">
        <v>44105</v>
      </c>
      <c r="BD1766" s="11">
        <v>44136</v>
      </c>
      <c r="BE1766" s="11">
        <v>44166</v>
      </c>
      <c r="BF1766" s="11">
        <v>44197</v>
      </c>
      <c r="BG1766" s="11">
        <v>44228</v>
      </c>
      <c r="BH1766" s="11">
        <v>44256</v>
      </c>
      <c r="BI1766" s="11">
        <v>44287</v>
      </c>
      <c r="BJ1766" s="11">
        <v>44317</v>
      </c>
      <c r="BK1766" s="11">
        <v>44348</v>
      </c>
      <c r="BL1766" s="11">
        <v>44378</v>
      </c>
      <c r="BM1766" s="11">
        <v>44409</v>
      </c>
      <c r="BN1766" s="11">
        <v>44440</v>
      </c>
      <c r="BO1766" s="11">
        <v>44470</v>
      </c>
      <c r="BP1766" s="11">
        <v>44501</v>
      </c>
      <c r="BQ1766" s="11">
        <v>44531</v>
      </c>
      <c r="BR1766" s="11">
        <v>44562</v>
      </c>
      <c r="BS1766" s="11">
        <v>44593</v>
      </c>
      <c r="BT1766" s="11">
        <v>44621</v>
      </c>
      <c r="BU1766" s="11">
        <v>44652</v>
      </c>
      <c r="BV1766" s="11">
        <v>44682</v>
      </c>
      <c r="BW1766" s="11">
        <v>44713</v>
      </c>
      <c r="BX1766" s="11">
        <v>44743</v>
      </c>
      <c r="BY1766" s="11">
        <v>44774</v>
      </c>
      <c r="BZ1766" s="11">
        <v>44805</v>
      </c>
      <c r="CA1766" s="11">
        <v>44835</v>
      </c>
      <c r="CB1766" s="11">
        <v>44866</v>
      </c>
      <c r="CC1766" s="11">
        <v>44896</v>
      </c>
      <c r="CD1766" s="11">
        <v>44927</v>
      </c>
      <c r="CE1766" s="11">
        <v>44958</v>
      </c>
      <c r="CF1766" s="11">
        <v>44986</v>
      </c>
      <c r="CG1766" s="11">
        <v>45017</v>
      </c>
      <c r="CH1766" s="11">
        <v>45047</v>
      </c>
      <c r="CI1766" s="11">
        <v>45078</v>
      </c>
      <c r="CJ1766" s="11">
        <v>45108</v>
      </c>
      <c r="CK1766" s="11">
        <v>45139</v>
      </c>
      <c r="CL1766" s="11">
        <v>45170</v>
      </c>
      <c r="CM1766" s="11">
        <v>45200</v>
      </c>
      <c r="CN1766" s="11">
        <v>45231</v>
      </c>
      <c r="CO1766" s="11">
        <v>45261</v>
      </c>
      <c r="CP1766" s="11">
        <v>45292</v>
      </c>
      <c r="CQ1766" s="11">
        <v>45323</v>
      </c>
      <c r="CR1766" s="11">
        <v>45352</v>
      </c>
      <c r="CS1766" s="11">
        <v>45383</v>
      </c>
      <c r="CT1766" s="11">
        <v>45413</v>
      </c>
      <c r="CU1766" s="11">
        <v>45444</v>
      </c>
      <c r="CV1766" s="11">
        <v>45474</v>
      </c>
      <c r="CW1766" s="11">
        <v>45505</v>
      </c>
      <c r="CX1766" s="11">
        <v>45536</v>
      </c>
      <c r="CY1766" s="11">
        <v>45566</v>
      </c>
      <c r="CZ1766" s="13">
        <v>2.2469999999999999</v>
      </c>
      <c r="DA1766" s="13">
        <v>2.4510000000000001</v>
      </c>
      <c r="DB1766" s="13">
        <v>2.5840000000000001</v>
      </c>
      <c r="DC1766" s="13">
        <v>2.5550000000000002</v>
      </c>
      <c r="DD1766" s="13">
        <v>2.476</v>
      </c>
      <c r="DE1766" s="13">
        <v>2.2850000000000001</v>
      </c>
      <c r="DF1766" s="13">
        <v>2.27</v>
      </c>
      <c r="DG1766" s="13">
        <v>2.3119999999999998</v>
      </c>
      <c r="DH1766" s="13">
        <v>2.3570000000000002</v>
      </c>
      <c r="DI1766" s="13">
        <v>2.3650000000000002</v>
      </c>
      <c r="DJ1766" s="13">
        <v>2.3519999999999999</v>
      </c>
      <c r="DK1766" s="13">
        <v>2.38</v>
      </c>
      <c r="DL1766" s="13">
        <v>2.4489999999999998</v>
      </c>
      <c r="DM1766" s="13">
        <v>2.617</v>
      </c>
      <c r="DN1766" s="13">
        <v>2.738</v>
      </c>
      <c r="DO1766" s="13">
        <v>2.7</v>
      </c>
      <c r="DP1766" s="13">
        <v>2.57</v>
      </c>
      <c r="DQ1766" s="13">
        <v>2.306</v>
      </c>
      <c r="DR1766" s="13">
        <v>2.2810000000000001</v>
      </c>
      <c r="DS1766" s="13">
        <v>2.3140000000000001</v>
      </c>
      <c r="DT1766" s="13">
        <v>2.3490000000000002</v>
      </c>
      <c r="DU1766" s="13">
        <v>2.3570000000000002</v>
      </c>
      <c r="DV1766" s="13">
        <v>2.35</v>
      </c>
      <c r="DW1766" s="13">
        <v>2.379</v>
      </c>
      <c r="DX1766" s="13">
        <v>2.4470000000000001</v>
      </c>
      <c r="DY1766" s="13">
        <v>2.6280000000000001</v>
      </c>
      <c r="DZ1766" s="13">
        <v>2.758</v>
      </c>
      <c r="EA1766" s="13">
        <v>2.7309999999999999</v>
      </c>
      <c r="EB1766" s="13">
        <v>2.6190000000000002</v>
      </c>
      <c r="EC1766" s="13">
        <v>2.371</v>
      </c>
      <c r="ED1766" s="13">
        <v>2.3519999999999999</v>
      </c>
      <c r="EE1766" s="13">
        <v>2.3889999999999998</v>
      </c>
      <c r="EF1766" s="13">
        <v>2.427</v>
      </c>
      <c r="EG1766" s="13">
        <v>2.4380000000000002</v>
      </c>
      <c r="EH1766" s="13">
        <v>2.4319999999999999</v>
      </c>
      <c r="EI1766" s="13">
        <v>2.4590000000000001</v>
      </c>
      <c r="EJ1766" s="13">
        <v>2.5209999999999999</v>
      </c>
      <c r="EK1766" s="13">
        <v>2.7010000000000001</v>
      </c>
      <c r="EL1766" s="13">
        <v>2.823</v>
      </c>
      <c r="EM1766" s="13">
        <v>2.7930000000000001</v>
      </c>
      <c r="EN1766" s="13">
        <v>2.68</v>
      </c>
      <c r="EO1766" s="13">
        <v>2.44</v>
      </c>
      <c r="EP1766" s="13">
        <v>2.4209999999999998</v>
      </c>
      <c r="EQ1766" s="13">
        <v>2.46</v>
      </c>
      <c r="ER1766" s="13">
        <v>2.4990000000000001</v>
      </c>
      <c r="ES1766" s="13">
        <v>2.5150000000000001</v>
      </c>
      <c r="ET1766" s="13">
        <v>2.5089999999999999</v>
      </c>
      <c r="EU1766" s="13">
        <v>2.5390000000000001</v>
      </c>
      <c r="EV1766" s="13">
        <v>2.613</v>
      </c>
      <c r="EW1766" s="13">
        <v>2.794</v>
      </c>
      <c r="EX1766" s="13">
        <v>2.915</v>
      </c>
      <c r="EY1766" s="13">
        <v>2.8809999999999998</v>
      </c>
      <c r="EZ1766" s="13">
        <v>2.7629999999999999</v>
      </c>
      <c r="FA1766" s="13">
        <v>2.5219999999999998</v>
      </c>
      <c r="FB1766" s="13">
        <v>2.5059999999999998</v>
      </c>
      <c r="FC1766" s="13">
        <v>2.5350000000000001</v>
      </c>
      <c r="FD1766" s="13">
        <v>2.5649999999999999</v>
      </c>
      <c r="FE1766" s="13">
        <v>2.5710000000000002</v>
      </c>
      <c r="FF1766" s="13">
        <v>2.5640000000000001</v>
      </c>
      <c r="FG1766" s="13">
        <v>2.5859999999999999</v>
      </c>
      <c r="FH1766" s="13">
        <v>-0.3175</v>
      </c>
      <c r="FI1766" s="13">
        <v>-0.1114</v>
      </c>
      <c r="FJ1766" s="13">
        <v>-0.1143</v>
      </c>
      <c r="FK1766" s="13">
        <v>-0.19889999999999999</v>
      </c>
      <c r="FL1766" s="13">
        <v>-0.52500000000000002</v>
      </c>
      <c r="FM1766" s="13">
        <v>-0.76559999999999995</v>
      </c>
      <c r="FN1766" s="13">
        <v>-0.74080000000000001</v>
      </c>
      <c r="FO1766" s="13">
        <v>-0.77329999999999999</v>
      </c>
      <c r="FP1766" s="13">
        <v>-0.46029999999999999</v>
      </c>
      <c r="FQ1766" s="13">
        <v>-0.4577</v>
      </c>
      <c r="FR1766" s="13">
        <v>-0.46529999999999999</v>
      </c>
      <c r="FS1766" s="13">
        <v>-0.63039999999999996</v>
      </c>
      <c r="FT1766" s="13">
        <v>-0.43049999999999999</v>
      </c>
      <c r="FU1766" s="13">
        <v>-0.37859999999999999</v>
      </c>
      <c r="FV1766" s="13">
        <v>-0.4138</v>
      </c>
      <c r="FW1766" s="13">
        <v>-0.4138</v>
      </c>
      <c r="FX1766" s="13">
        <v>-0.44590000000000002</v>
      </c>
      <c r="FY1766" s="13">
        <v>-0.6744</v>
      </c>
      <c r="FZ1766" s="13">
        <v>-0.67689999999999995</v>
      </c>
      <c r="GA1766" s="13">
        <v>-0.67179999999999995</v>
      </c>
      <c r="GB1766" s="13">
        <v>-0.5595</v>
      </c>
      <c r="GC1766" s="13">
        <v>-0.54669999999999996</v>
      </c>
      <c r="GD1766" s="13">
        <v>-0.54430000000000001</v>
      </c>
      <c r="GE1766" s="13">
        <v>-0.59199999999999997</v>
      </c>
      <c r="GF1766" s="13">
        <v>-0.42580000000000001</v>
      </c>
      <c r="GG1766" s="13">
        <v>-0.41389999999999999</v>
      </c>
      <c r="GH1766" s="13">
        <v>-0.45879999999999999</v>
      </c>
      <c r="GI1766" s="13">
        <v>-0.44640000000000002</v>
      </c>
      <c r="GJ1766" s="13">
        <v>-0.44869999999999999</v>
      </c>
      <c r="GK1766" s="13">
        <v>-0.58860000000000001</v>
      </c>
      <c r="GL1766" s="13">
        <v>-0.59079999999999999</v>
      </c>
      <c r="GM1766" s="13">
        <v>-0.58599999999999997</v>
      </c>
      <c r="GN1766" s="13">
        <v>-0.54759999999999998</v>
      </c>
      <c r="GO1766" s="13">
        <v>-0.53580000000000005</v>
      </c>
      <c r="GP1766" s="13">
        <v>-0.53090000000000004</v>
      </c>
      <c r="GQ1766" s="13">
        <v>-0.55520000000000003</v>
      </c>
      <c r="GR1766" s="13">
        <v>-0.42859999999999998</v>
      </c>
      <c r="GS1766" s="13">
        <v>-0.41699999999999998</v>
      </c>
      <c r="GT1766" s="13">
        <v>-0.46189999999999998</v>
      </c>
      <c r="GU1766" s="13">
        <v>-0.44950000000000001</v>
      </c>
      <c r="GV1766" s="13">
        <v>-0.45169999999999999</v>
      </c>
      <c r="GW1766" s="13">
        <v>-0.5595</v>
      </c>
      <c r="GX1766" s="13">
        <v>-0.56210000000000004</v>
      </c>
      <c r="GY1766" s="13">
        <v>-0.55669999999999997</v>
      </c>
      <c r="GZ1766" s="13">
        <v>-0.51719999999999999</v>
      </c>
      <c r="HA1766" s="13">
        <v>-0.505</v>
      </c>
      <c r="HB1766" s="13">
        <v>-0.50009999999999999</v>
      </c>
      <c r="HC1766" s="13">
        <v>-0.52439999999999998</v>
      </c>
      <c r="HD1766" s="13">
        <v>-0.43319999999999997</v>
      </c>
      <c r="HE1766" s="13">
        <v>-0.42199999999999999</v>
      </c>
      <c r="HF1766" s="13">
        <v>-0.4672</v>
      </c>
      <c r="HG1766" s="13">
        <v>-0.45469999999999999</v>
      </c>
      <c r="HH1766" s="13">
        <v>-0.45660000000000001</v>
      </c>
      <c r="HI1766" s="13">
        <v>-0.56159999999999999</v>
      </c>
      <c r="HJ1766" s="13">
        <v>-0.56420000000000003</v>
      </c>
      <c r="HK1766" s="13">
        <v>-0.55879999999999996</v>
      </c>
      <c r="HL1766" s="13">
        <v>-0.51929999999999998</v>
      </c>
      <c r="HM1766" s="13">
        <v>-0.50719999999999998</v>
      </c>
      <c r="HN1766" s="13">
        <v>-0.50229999999999997</v>
      </c>
      <c r="HO1766" s="13">
        <v>-0.52659999999999996</v>
      </c>
      <c r="HP1766" s="17">
        <v>1.9295</v>
      </c>
      <c r="HQ1766" s="17">
        <v>2.3395999999999999</v>
      </c>
      <c r="HR1766" s="17">
        <v>2.4697</v>
      </c>
      <c r="HS1766" s="17">
        <v>2.3561000000000001</v>
      </c>
      <c r="HT1766" s="17">
        <v>1.9510000000000001</v>
      </c>
      <c r="HU1766" s="17">
        <v>1.5194000000000001</v>
      </c>
      <c r="HV1766" s="17">
        <v>1.5291999999999999</v>
      </c>
      <c r="HW1766" s="17">
        <v>1.5387</v>
      </c>
      <c r="HX1766" s="17">
        <v>1.8967000000000003</v>
      </c>
      <c r="HY1766" s="17">
        <v>1.9073000000000002</v>
      </c>
      <c r="HZ1766" s="17">
        <v>1.8866999999999998</v>
      </c>
      <c r="IA1766" s="17">
        <v>1.7496</v>
      </c>
      <c r="IB1766" s="17">
        <v>2.0185</v>
      </c>
      <c r="IC1766" s="17">
        <v>2.2383999999999999</v>
      </c>
      <c r="ID1766" s="17">
        <v>2.3241999999999998</v>
      </c>
      <c r="IE1766" s="17">
        <v>2.2862</v>
      </c>
      <c r="IF1766" s="17">
        <v>2.1240999999999999</v>
      </c>
      <c r="IG1766" s="17">
        <v>1.6316000000000002</v>
      </c>
      <c r="IH1766" s="17">
        <v>1.6041000000000003</v>
      </c>
      <c r="II1766" s="17">
        <v>1.6422000000000001</v>
      </c>
      <c r="IJ1766" s="17">
        <v>1.7895000000000003</v>
      </c>
      <c r="IK1766" s="17">
        <v>1.8103000000000002</v>
      </c>
      <c r="IL1766" s="17">
        <v>1.8057000000000001</v>
      </c>
      <c r="IM1766" s="17">
        <v>1.7869999999999999</v>
      </c>
      <c r="IN1766" s="17">
        <v>2.0211999999999999</v>
      </c>
      <c r="IO1766" s="17">
        <v>2.2141000000000002</v>
      </c>
      <c r="IP1766" s="17">
        <v>2.2991999999999999</v>
      </c>
      <c r="IQ1766" s="17">
        <v>2.2845999999999997</v>
      </c>
      <c r="IR1766" s="17">
        <v>2.1703000000000001</v>
      </c>
      <c r="IS1766" s="17">
        <v>1.7824</v>
      </c>
      <c r="IT1766" s="17">
        <v>1.7611999999999999</v>
      </c>
      <c r="IU1766" s="17">
        <v>1.8029999999999999</v>
      </c>
      <c r="IV1766" s="17">
        <v>1.8794</v>
      </c>
      <c r="IW1766" s="17">
        <v>1.9022000000000001</v>
      </c>
      <c r="IX1766" s="17">
        <v>1.9011</v>
      </c>
      <c r="IY1766" s="17">
        <v>1.9037999999999999</v>
      </c>
      <c r="IZ1766" s="17">
        <v>2.0924</v>
      </c>
      <c r="JA1766" s="17">
        <v>2.2840000000000003</v>
      </c>
      <c r="JB1766" s="17">
        <v>2.3611</v>
      </c>
      <c r="JC1766" s="17">
        <v>2.3435000000000001</v>
      </c>
      <c r="JD1766" s="17">
        <v>2.2282999999999999</v>
      </c>
      <c r="JE1766" s="17">
        <v>1.8805000000000001</v>
      </c>
      <c r="JF1766" s="17">
        <v>1.8588999999999998</v>
      </c>
      <c r="JG1766" s="17">
        <v>1.9033</v>
      </c>
      <c r="JH1766" s="17">
        <v>1.9818000000000002</v>
      </c>
      <c r="JI1766" s="17">
        <v>2.0100000000000002</v>
      </c>
      <c r="JJ1766" s="17">
        <v>2.0088999999999997</v>
      </c>
      <c r="JK1766" s="17">
        <v>2.0146000000000002</v>
      </c>
      <c r="JL1766" s="17">
        <v>2.1798000000000002</v>
      </c>
      <c r="JM1766" s="17">
        <v>2.3719999999999999</v>
      </c>
      <c r="JN1766" s="17">
        <v>2.4478</v>
      </c>
      <c r="JO1766" s="17">
        <v>2.4262999999999999</v>
      </c>
      <c r="JP1766" s="17">
        <v>2.3064</v>
      </c>
      <c r="JQ1766" s="17">
        <v>1.9603999999999999</v>
      </c>
      <c r="JR1766" s="17">
        <v>1.9417999999999997</v>
      </c>
      <c r="JS1766" s="17">
        <v>1.9762000000000002</v>
      </c>
      <c r="JT1766" s="17">
        <v>2.0457000000000001</v>
      </c>
      <c r="JU1766" s="17">
        <v>2.0638000000000001</v>
      </c>
      <c r="JV1766" s="17">
        <v>2.0617000000000001</v>
      </c>
      <c r="JW1766" s="17">
        <v>2.0594000000000001</v>
      </c>
      <c r="JX1766" s="13">
        <v>1.9227916666666669</v>
      </c>
      <c r="JY1766" s="12">
        <v>2.0525508333333335</v>
      </c>
    </row>
    <row r="1767" spans="43:285" x14ac:dyDescent="0.25">
      <c r="AQ1767" s="11">
        <v>43741</v>
      </c>
      <c r="AR1767" s="11">
        <v>43770</v>
      </c>
      <c r="AS1767" s="11">
        <v>43800</v>
      </c>
      <c r="AT1767" s="11">
        <v>43831</v>
      </c>
      <c r="AU1767" s="11">
        <v>43862</v>
      </c>
      <c r="AV1767" s="11">
        <v>43891</v>
      </c>
      <c r="AW1767" s="11">
        <v>43922</v>
      </c>
      <c r="AX1767" s="11">
        <v>43952</v>
      </c>
      <c r="AY1767" s="11">
        <v>43983</v>
      </c>
      <c r="AZ1767" s="11">
        <v>44013</v>
      </c>
      <c r="BA1767" s="11">
        <v>44044</v>
      </c>
      <c r="BB1767" s="11">
        <v>44075</v>
      </c>
      <c r="BC1767" s="11">
        <v>44105</v>
      </c>
      <c r="BD1767" s="11">
        <v>44136</v>
      </c>
      <c r="BE1767" s="11">
        <v>44166</v>
      </c>
      <c r="BF1767" s="11">
        <v>44197</v>
      </c>
      <c r="BG1767" s="11">
        <v>44228</v>
      </c>
      <c r="BH1767" s="11">
        <v>44256</v>
      </c>
      <c r="BI1767" s="11">
        <v>44287</v>
      </c>
      <c r="BJ1767" s="11">
        <v>44317</v>
      </c>
      <c r="BK1767" s="11">
        <v>44348</v>
      </c>
      <c r="BL1767" s="11">
        <v>44378</v>
      </c>
      <c r="BM1767" s="11">
        <v>44409</v>
      </c>
      <c r="BN1767" s="11">
        <v>44440</v>
      </c>
      <c r="BO1767" s="11">
        <v>44470</v>
      </c>
      <c r="BP1767" s="11">
        <v>44501</v>
      </c>
      <c r="BQ1767" s="11">
        <v>44531</v>
      </c>
      <c r="BR1767" s="11">
        <v>44562</v>
      </c>
      <c r="BS1767" s="11">
        <v>44593</v>
      </c>
      <c r="BT1767" s="11">
        <v>44621</v>
      </c>
      <c r="BU1767" s="11">
        <v>44652</v>
      </c>
      <c r="BV1767" s="11">
        <v>44682</v>
      </c>
      <c r="BW1767" s="11">
        <v>44713</v>
      </c>
      <c r="BX1767" s="11">
        <v>44743</v>
      </c>
      <c r="BY1767" s="11">
        <v>44774</v>
      </c>
      <c r="BZ1767" s="11">
        <v>44805</v>
      </c>
      <c r="CA1767" s="11">
        <v>44835</v>
      </c>
      <c r="CB1767" s="11">
        <v>44866</v>
      </c>
      <c r="CC1767" s="11">
        <v>44896</v>
      </c>
      <c r="CD1767" s="11">
        <v>44927</v>
      </c>
      <c r="CE1767" s="11">
        <v>44958</v>
      </c>
      <c r="CF1767" s="11">
        <v>44986</v>
      </c>
      <c r="CG1767" s="11">
        <v>45017</v>
      </c>
      <c r="CH1767" s="11">
        <v>45047</v>
      </c>
      <c r="CI1767" s="11">
        <v>45078</v>
      </c>
      <c r="CJ1767" s="11">
        <v>45108</v>
      </c>
      <c r="CK1767" s="11">
        <v>45139</v>
      </c>
      <c r="CL1767" s="11">
        <v>45170</v>
      </c>
      <c r="CM1767" s="11">
        <v>45200</v>
      </c>
      <c r="CN1767" s="11">
        <v>45231</v>
      </c>
      <c r="CO1767" s="11">
        <v>45261</v>
      </c>
      <c r="CP1767" s="11">
        <v>45292</v>
      </c>
      <c r="CQ1767" s="11">
        <v>45323</v>
      </c>
      <c r="CR1767" s="11">
        <v>45352</v>
      </c>
      <c r="CS1767" s="11">
        <v>45383</v>
      </c>
      <c r="CT1767" s="11">
        <v>45413</v>
      </c>
      <c r="CU1767" s="11">
        <v>45444</v>
      </c>
      <c r="CV1767" s="11">
        <v>45474</v>
      </c>
      <c r="CW1767" s="11">
        <v>45505</v>
      </c>
      <c r="CX1767" s="11">
        <v>45536</v>
      </c>
      <c r="CY1767" s="11">
        <v>45566</v>
      </c>
      <c r="CZ1767" s="13">
        <v>2.3290000000000002</v>
      </c>
      <c r="DA1767" s="13">
        <v>2.5</v>
      </c>
      <c r="DB1767" s="13">
        <v>2.621</v>
      </c>
      <c r="DC1767" s="13">
        <v>2.589</v>
      </c>
      <c r="DD1767" s="13">
        <v>2.5059999999999998</v>
      </c>
      <c r="DE1767" s="13">
        <v>2.2999999999999998</v>
      </c>
      <c r="DF1767" s="13">
        <v>2.2839999999999998</v>
      </c>
      <c r="DG1767" s="13">
        <v>2.327</v>
      </c>
      <c r="DH1767" s="13">
        <v>2.3730000000000002</v>
      </c>
      <c r="DI1767" s="13">
        <v>2.3809999999999998</v>
      </c>
      <c r="DJ1767" s="13">
        <v>2.3660000000000001</v>
      </c>
      <c r="DK1767" s="13">
        <v>2.391</v>
      </c>
      <c r="DL1767" s="13">
        <v>2.4569999999999999</v>
      </c>
      <c r="DM1767" s="13">
        <v>2.6219999999999999</v>
      </c>
      <c r="DN1767" s="13">
        <v>2.74</v>
      </c>
      <c r="DO1767" s="13">
        <v>2.7029999999999998</v>
      </c>
      <c r="DP1767" s="13">
        <v>2.5750000000000002</v>
      </c>
      <c r="DQ1767" s="13">
        <v>2.3090000000000002</v>
      </c>
      <c r="DR1767" s="13">
        <v>2.282</v>
      </c>
      <c r="DS1767" s="13">
        <v>2.3180000000000001</v>
      </c>
      <c r="DT1767" s="13">
        <v>2.355</v>
      </c>
      <c r="DU1767" s="13">
        <v>2.3620000000000001</v>
      </c>
      <c r="DV1767" s="13">
        <v>2.3530000000000002</v>
      </c>
      <c r="DW1767" s="13">
        <v>2.3809999999999998</v>
      </c>
      <c r="DX1767" s="13">
        <v>2.4489999999999998</v>
      </c>
      <c r="DY1767" s="13">
        <v>2.63</v>
      </c>
      <c r="DZ1767" s="13">
        <v>2.7589999999999999</v>
      </c>
      <c r="EA1767" s="13">
        <v>2.7309999999999999</v>
      </c>
      <c r="EB1767" s="13">
        <v>2.6190000000000002</v>
      </c>
      <c r="EC1767" s="13">
        <v>2.3620000000000001</v>
      </c>
      <c r="ED1767" s="13">
        <v>2.343</v>
      </c>
      <c r="EE1767" s="13">
        <v>2.379</v>
      </c>
      <c r="EF1767" s="13">
        <v>2.4169999999999998</v>
      </c>
      <c r="EG1767" s="13">
        <v>2.4279999999999999</v>
      </c>
      <c r="EH1767" s="13">
        <v>2.4209999999999998</v>
      </c>
      <c r="EI1767" s="13">
        <v>2.448</v>
      </c>
      <c r="EJ1767" s="13">
        <v>2.5099999999999998</v>
      </c>
      <c r="EK1767" s="13">
        <v>2.69</v>
      </c>
      <c r="EL1767" s="13">
        <v>2.8109999999999999</v>
      </c>
      <c r="EM1767" s="13">
        <v>2.778</v>
      </c>
      <c r="EN1767" s="13">
        <v>2.665</v>
      </c>
      <c r="EO1767" s="13">
        <v>2.4249999999999998</v>
      </c>
      <c r="EP1767" s="13">
        <v>2.4060000000000001</v>
      </c>
      <c r="EQ1767" s="13">
        <v>2.4449999999999998</v>
      </c>
      <c r="ER1767" s="13">
        <v>2.484</v>
      </c>
      <c r="ES1767" s="13">
        <v>2.5</v>
      </c>
      <c r="ET1767" s="13">
        <v>2.4940000000000002</v>
      </c>
      <c r="EU1767" s="13">
        <v>2.524</v>
      </c>
      <c r="EV1767" s="13">
        <v>2.5979999999999999</v>
      </c>
      <c r="EW1767" s="13">
        <v>2.7789999999999999</v>
      </c>
      <c r="EX1767" s="13">
        <v>2.9</v>
      </c>
      <c r="EY1767" s="13">
        <v>2.8660000000000001</v>
      </c>
      <c r="EZ1767" s="13">
        <v>2.7480000000000002</v>
      </c>
      <c r="FA1767" s="13">
        <v>2.5070000000000001</v>
      </c>
      <c r="FB1767" s="13">
        <v>2.4910000000000001</v>
      </c>
      <c r="FC1767" s="13">
        <v>2.52</v>
      </c>
      <c r="FD1767" s="13">
        <v>2.5499999999999998</v>
      </c>
      <c r="FE1767" s="13">
        <v>2.556</v>
      </c>
      <c r="FF1767" s="13">
        <v>2.5489999999999999</v>
      </c>
      <c r="FG1767" s="13">
        <v>2.5710000000000002</v>
      </c>
      <c r="FH1767" s="13">
        <v>-0.27010000000000001</v>
      </c>
      <c r="FI1767" s="13">
        <v>-7.0000000000000007E-2</v>
      </c>
      <c r="FJ1767" s="13">
        <v>-8.9899999999999994E-2</v>
      </c>
      <c r="FK1767" s="13">
        <v>-0.1749</v>
      </c>
      <c r="FL1767" s="13">
        <v>-0.50239999999999996</v>
      </c>
      <c r="FM1767" s="13">
        <v>-0.75580000000000003</v>
      </c>
      <c r="FN1767" s="13">
        <v>-0.73099999999999998</v>
      </c>
      <c r="FO1767" s="13">
        <v>-0.76339999999999997</v>
      </c>
      <c r="FP1767" s="13">
        <v>-0.45050000000000001</v>
      </c>
      <c r="FQ1767" s="13">
        <v>-0.44800000000000001</v>
      </c>
      <c r="FR1767" s="13">
        <v>-0.45569999999999999</v>
      </c>
      <c r="FS1767" s="13">
        <v>-0.62080000000000002</v>
      </c>
      <c r="FT1767" s="13">
        <v>-0.42499999999999999</v>
      </c>
      <c r="FU1767" s="13">
        <v>-0.37230000000000002</v>
      </c>
      <c r="FV1767" s="13">
        <v>-0.40749999999999997</v>
      </c>
      <c r="FW1767" s="13">
        <v>-0.40760000000000002</v>
      </c>
      <c r="FX1767" s="13">
        <v>-0.44009999999999999</v>
      </c>
      <c r="FY1767" s="13">
        <v>-0.6744</v>
      </c>
      <c r="FZ1767" s="13">
        <v>-0.67689999999999995</v>
      </c>
      <c r="GA1767" s="13">
        <v>-0.67190000000000005</v>
      </c>
      <c r="GB1767" s="13">
        <v>-0.55940000000000001</v>
      </c>
      <c r="GC1767" s="13">
        <v>-0.54700000000000004</v>
      </c>
      <c r="GD1767" s="13">
        <v>-0.54459999999999997</v>
      </c>
      <c r="GE1767" s="13">
        <v>-0.59199999999999997</v>
      </c>
      <c r="GF1767" s="13">
        <v>-0.4224</v>
      </c>
      <c r="GG1767" s="13">
        <v>-0.41010000000000002</v>
      </c>
      <c r="GH1767" s="13">
        <v>-0.45479999999999998</v>
      </c>
      <c r="GI1767" s="13">
        <v>-0.4425</v>
      </c>
      <c r="GJ1767" s="13">
        <v>-0.44469999999999998</v>
      </c>
      <c r="GK1767" s="13">
        <v>-0.58809999999999996</v>
      </c>
      <c r="GL1767" s="13">
        <v>-0.59040000000000004</v>
      </c>
      <c r="GM1767" s="13">
        <v>-0.58609999999999995</v>
      </c>
      <c r="GN1767" s="13">
        <v>-0.54790000000000005</v>
      </c>
      <c r="GO1767" s="13">
        <v>-0.53590000000000004</v>
      </c>
      <c r="GP1767" s="13">
        <v>-0.53100000000000003</v>
      </c>
      <c r="GQ1767" s="13">
        <v>-0.5554</v>
      </c>
      <c r="GR1767" s="13">
        <v>-0.42520000000000002</v>
      </c>
      <c r="GS1767" s="13">
        <v>-0.41310000000000002</v>
      </c>
      <c r="GT1767" s="13">
        <v>-0.45789999999999997</v>
      </c>
      <c r="GU1767" s="13">
        <v>-0.4456</v>
      </c>
      <c r="GV1767" s="13">
        <v>-0.44769999999999999</v>
      </c>
      <c r="GW1767" s="13">
        <v>-0.55920000000000003</v>
      </c>
      <c r="GX1767" s="13">
        <v>-0.56169999999999998</v>
      </c>
      <c r="GY1767" s="13">
        <v>-0.55679999999999996</v>
      </c>
      <c r="GZ1767" s="13">
        <v>-0.51739999999999997</v>
      </c>
      <c r="HA1767" s="13">
        <v>-0.505</v>
      </c>
      <c r="HB1767" s="13">
        <v>-0.50009999999999999</v>
      </c>
      <c r="HC1767" s="13">
        <v>-0.52459999999999996</v>
      </c>
      <c r="HD1767" s="13">
        <v>-0.42980000000000002</v>
      </c>
      <c r="HE1767" s="13">
        <v>-0.41820000000000002</v>
      </c>
      <c r="HF1767" s="13">
        <v>-0.46310000000000001</v>
      </c>
      <c r="HG1767" s="13">
        <v>-0.45079999999999998</v>
      </c>
      <c r="HH1767" s="13">
        <v>-0.4526</v>
      </c>
      <c r="HI1767" s="13">
        <v>-0.56120000000000003</v>
      </c>
      <c r="HJ1767" s="13">
        <v>-0.56379999999999997</v>
      </c>
      <c r="HK1767" s="13">
        <v>-0.55889999999999995</v>
      </c>
      <c r="HL1767" s="13">
        <v>-0.51959999999999995</v>
      </c>
      <c r="HM1767" s="13">
        <v>-0.50719999999999998</v>
      </c>
      <c r="HN1767" s="13">
        <v>-0.50229999999999997</v>
      </c>
      <c r="HO1767" s="13">
        <v>-0.52680000000000005</v>
      </c>
      <c r="HP1767" s="17">
        <v>2.0589000000000004</v>
      </c>
      <c r="HQ1767" s="17">
        <v>2.4300000000000002</v>
      </c>
      <c r="HR1767" s="17">
        <v>2.5310999999999999</v>
      </c>
      <c r="HS1767" s="17">
        <v>2.4140999999999999</v>
      </c>
      <c r="HT1767" s="17">
        <v>2.0035999999999996</v>
      </c>
      <c r="HU1767" s="17">
        <v>1.5441999999999998</v>
      </c>
      <c r="HV1767" s="17">
        <v>1.5529999999999999</v>
      </c>
      <c r="HW1767" s="17">
        <v>1.5636000000000001</v>
      </c>
      <c r="HX1767" s="17">
        <v>1.9225000000000003</v>
      </c>
      <c r="HY1767" s="17">
        <v>1.9329999999999998</v>
      </c>
      <c r="HZ1767" s="17">
        <v>1.9103000000000001</v>
      </c>
      <c r="IA1767" s="17">
        <v>1.7702</v>
      </c>
      <c r="IB1767" s="17">
        <v>2.032</v>
      </c>
      <c r="IC1767" s="17">
        <v>2.2496999999999998</v>
      </c>
      <c r="ID1767" s="17">
        <v>2.3325000000000005</v>
      </c>
      <c r="IE1767" s="17">
        <v>2.2953999999999999</v>
      </c>
      <c r="IF1767" s="17">
        <v>2.1349</v>
      </c>
      <c r="IG1767" s="17">
        <v>1.6346000000000003</v>
      </c>
      <c r="IH1767" s="17">
        <v>1.6051000000000002</v>
      </c>
      <c r="II1767" s="17">
        <v>1.6461000000000001</v>
      </c>
      <c r="IJ1767" s="17">
        <v>1.7955999999999999</v>
      </c>
      <c r="IK1767" s="17">
        <v>1.8149999999999999</v>
      </c>
      <c r="IL1767" s="17">
        <v>1.8084000000000002</v>
      </c>
      <c r="IM1767" s="17">
        <v>1.7889999999999997</v>
      </c>
      <c r="IN1767" s="17">
        <v>2.0265999999999997</v>
      </c>
      <c r="IO1767" s="17">
        <v>2.2199</v>
      </c>
      <c r="IP1767" s="17">
        <v>2.3041999999999998</v>
      </c>
      <c r="IQ1767" s="17">
        <v>2.2885</v>
      </c>
      <c r="IR1767" s="17">
        <v>2.1743000000000001</v>
      </c>
      <c r="IS1767" s="17">
        <v>1.7739000000000003</v>
      </c>
      <c r="IT1767" s="17">
        <v>1.7525999999999999</v>
      </c>
      <c r="IU1767" s="17">
        <v>1.7928999999999999</v>
      </c>
      <c r="IV1767" s="17">
        <v>1.8690999999999998</v>
      </c>
      <c r="IW1767" s="17">
        <v>1.8920999999999999</v>
      </c>
      <c r="IX1767" s="17">
        <v>1.8899999999999997</v>
      </c>
      <c r="IY1767" s="17">
        <v>1.8925999999999998</v>
      </c>
      <c r="IZ1767" s="17">
        <v>2.0847999999999995</v>
      </c>
      <c r="JA1767" s="17">
        <v>2.2768999999999999</v>
      </c>
      <c r="JB1767" s="17">
        <v>2.3531</v>
      </c>
      <c r="JC1767" s="17">
        <v>2.3323999999999998</v>
      </c>
      <c r="JD1767" s="17">
        <v>2.2172999999999998</v>
      </c>
      <c r="JE1767" s="17">
        <v>1.8657999999999997</v>
      </c>
      <c r="JF1767" s="17">
        <v>1.8443000000000001</v>
      </c>
      <c r="JG1767" s="17">
        <v>1.8881999999999999</v>
      </c>
      <c r="JH1767" s="17">
        <v>1.9666000000000001</v>
      </c>
      <c r="JI1767" s="17">
        <v>1.9950000000000001</v>
      </c>
      <c r="JJ1767" s="17">
        <v>1.9939000000000002</v>
      </c>
      <c r="JK1767" s="17">
        <v>1.9994000000000001</v>
      </c>
      <c r="JL1767" s="17">
        <v>2.1681999999999997</v>
      </c>
      <c r="JM1767" s="17">
        <v>2.3607999999999998</v>
      </c>
      <c r="JN1767" s="17">
        <v>2.4369000000000001</v>
      </c>
      <c r="JO1767" s="17">
        <v>2.4152</v>
      </c>
      <c r="JP1767" s="17">
        <v>2.2954000000000003</v>
      </c>
      <c r="JQ1767" s="17">
        <v>1.9458000000000002</v>
      </c>
      <c r="JR1767" s="17">
        <v>1.9272</v>
      </c>
      <c r="JS1767" s="17">
        <v>1.9611000000000001</v>
      </c>
      <c r="JT1767" s="17">
        <v>2.0303999999999998</v>
      </c>
      <c r="JU1767" s="17">
        <v>2.0488</v>
      </c>
      <c r="JV1767" s="17">
        <v>2.0467</v>
      </c>
      <c r="JW1767" s="17">
        <v>2.0442</v>
      </c>
      <c r="JX1767" s="13">
        <v>1.9695416666666665</v>
      </c>
      <c r="JY1767" s="12">
        <v>2.0509324999999996</v>
      </c>
    </row>
    <row r="1768" spans="43:285" x14ac:dyDescent="0.25">
      <c r="AQ1768" s="11">
        <v>43742</v>
      </c>
      <c r="AR1768" s="11">
        <v>43770</v>
      </c>
      <c r="AS1768" s="11">
        <v>43800</v>
      </c>
      <c r="AT1768" s="11">
        <v>43831</v>
      </c>
      <c r="AU1768" s="11">
        <v>43862</v>
      </c>
      <c r="AV1768" s="11">
        <v>43891</v>
      </c>
      <c r="AW1768" s="11">
        <v>43922</v>
      </c>
      <c r="AX1768" s="11">
        <v>43952</v>
      </c>
      <c r="AY1768" s="11">
        <v>43983</v>
      </c>
      <c r="AZ1768" s="11">
        <v>44013</v>
      </c>
      <c r="BA1768" s="11">
        <v>44044</v>
      </c>
      <c r="BB1768" s="11">
        <v>44075</v>
      </c>
      <c r="BC1768" s="11">
        <v>44105</v>
      </c>
      <c r="BD1768" s="11">
        <v>44136</v>
      </c>
      <c r="BE1768" s="11">
        <v>44166</v>
      </c>
      <c r="BF1768" s="11">
        <v>44197</v>
      </c>
      <c r="BG1768" s="11">
        <v>44228</v>
      </c>
      <c r="BH1768" s="11">
        <v>44256</v>
      </c>
      <c r="BI1768" s="11">
        <v>44287</v>
      </c>
      <c r="BJ1768" s="11">
        <v>44317</v>
      </c>
      <c r="BK1768" s="11">
        <v>44348</v>
      </c>
      <c r="BL1768" s="11">
        <v>44378</v>
      </c>
      <c r="BM1768" s="11">
        <v>44409</v>
      </c>
      <c r="BN1768" s="11">
        <v>44440</v>
      </c>
      <c r="BO1768" s="11">
        <v>44470</v>
      </c>
      <c r="BP1768" s="11">
        <v>44501</v>
      </c>
      <c r="BQ1768" s="11">
        <v>44531</v>
      </c>
      <c r="BR1768" s="11">
        <v>44562</v>
      </c>
      <c r="BS1768" s="11">
        <v>44593</v>
      </c>
      <c r="BT1768" s="11">
        <v>44621</v>
      </c>
      <c r="BU1768" s="11">
        <v>44652</v>
      </c>
      <c r="BV1768" s="11">
        <v>44682</v>
      </c>
      <c r="BW1768" s="11">
        <v>44713</v>
      </c>
      <c r="BX1768" s="11">
        <v>44743</v>
      </c>
      <c r="BY1768" s="11">
        <v>44774</v>
      </c>
      <c r="BZ1768" s="11">
        <v>44805</v>
      </c>
      <c r="CA1768" s="11">
        <v>44835</v>
      </c>
      <c r="CB1768" s="11">
        <v>44866</v>
      </c>
      <c r="CC1768" s="11">
        <v>44896</v>
      </c>
      <c r="CD1768" s="11">
        <v>44927</v>
      </c>
      <c r="CE1768" s="11">
        <v>44958</v>
      </c>
      <c r="CF1768" s="11">
        <v>44986</v>
      </c>
      <c r="CG1768" s="11">
        <v>45017</v>
      </c>
      <c r="CH1768" s="11">
        <v>45047</v>
      </c>
      <c r="CI1768" s="11">
        <v>45078</v>
      </c>
      <c r="CJ1768" s="11">
        <v>45108</v>
      </c>
      <c r="CK1768" s="11">
        <v>45139</v>
      </c>
      <c r="CL1768" s="11">
        <v>45170</v>
      </c>
      <c r="CM1768" s="11">
        <v>45200</v>
      </c>
      <c r="CN1768" s="11">
        <v>45231</v>
      </c>
      <c r="CO1768" s="11">
        <v>45261</v>
      </c>
      <c r="CP1768" s="11">
        <v>45292</v>
      </c>
      <c r="CQ1768" s="11">
        <v>45323</v>
      </c>
      <c r="CR1768" s="11">
        <v>45352</v>
      </c>
      <c r="CS1768" s="11">
        <v>45383</v>
      </c>
      <c r="CT1768" s="11">
        <v>45413</v>
      </c>
      <c r="CU1768" s="11">
        <v>45444</v>
      </c>
      <c r="CV1768" s="11">
        <v>45474</v>
      </c>
      <c r="CW1768" s="11">
        <v>45505</v>
      </c>
      <c r="CX1768" s="11">
        <v>45536</v>
      </c>
      <c r="CY1768" s="11">
        <v>45566</v>
      </c>
      <c r="CZ1768" s="13">
        <v>2.3519999999999999</v>
      </c>
      <c r="DA1768" s="13">
        <v>2.524</v>
      </c>
      <c r="DB1768" s="13">
        <v>2.6480000000000001</v>
      </c>
      <c r="DC1768" s="13">
        <v>2.6139999999999999</v>
      </c>
      <c r="DD1768" s="13">
        <v>2.5249999999999999</v>
      </c>
      <c r="DE1768" s="13">
        <v>2.3149999999999999</v>
      </c>
      <c r="DF1768" s="13">
        <v>2.2970000000000002</v>
      </c>
      <c r="DG1768" s="13">
        <v>2.34</v>
      </c>
      <c r="DH1768" s="13">
        <v>2.3839999999999999</v>
      </c>
      <c r="DI1768" s="13">
        <v>2.3919999999999999</v>
      </c>
      <c r="DJ1768" s="13">
        <v>2.375</v>
      </c>
      <c r="DK1768" s="13">
        <v>2.4009999999999998</v>
      </c>
      <c r="DL1768" s="13">
        <v>2.4670000000000001</v>
      </c>
      <c r="DM1768" s="13">
        <v>2.6320000000000001</v>
      </c>
      <c r="DN1768" s="13">
        <v>2.7480000000000002</v>
      </c>
      <c r="DO1768" s="13">
        <v>2.7109999999999999</v>
      </c>
      <c r="DP1768" s="13">
        <v>2.5830000000000002</v>
      </c>
      <c r="DQ1768" s="13">
        <v>2.3159999999999998</v>
      </c>
      <c r="DR1768" s="13">
        <v>2.2890000000000001</v>
      </c>
      <c r="DS1768" s="13">
        <v>2.323</v>
      </c>
      <c r="DT1768" s="13">
        <v>2.3580000000000001</v>
      </c>
      <c r="DU1768" s="13">
        <v>2.3650000000000002</v>
      </c>
      <c r="DV1768" s="13">
        <v>2.355</v>
      </c>
      <c r="DW1768" s="13">
        <v>2.3820000000000001</v>
      </c>
      <c r="DX1768" s="13">
        <v>2.4500000000000002</v>
      </c>
      <c r="DY1768" s="13">
        <v>2.6280000000000001</v>
      </c>
      <c r="DZ1768" s="13">
        <v>2.7549999999999999</v>
      </c>
      <c r="EA1768" s="13">
        <v>2.7269999999999999</v>
      </c>
      <c r="EB1768" s="13">
        <v>2.6139999999999999</v>
      </c>
      <c r="EC1768" s="13">
        <v>2.3570000000000002</v>
      </c>
      <c r="ED1768" s="13">
        <v>2.3380000000000001</v>
      </c>
      <c r="EE1768" s="13">
        <v>2.3730000000000002</v>
      </c>
      <c r="EF1768" s="13">
        <v>2.411</v>
      </c>
      <c r="EG1768" s="13">
        <v>2.4220000000000002</v>
      </c>
      <c r="EH1768" s="13">
        <v>2.4140000000000001</v>
      </c>
      <c r="EI1768" s="13">
        <v>2.4380000000000002</v>
      </c>
      <c r="EJ1768" s="13">
        <v>2.5</v>
      </c>
      <c r="EK1768" s="13">
        <v>2.68</v>
      </c>
      <c r="EL1768" s="13">
        <v>2.8010000000000002</v>
      </c>
      <c r="EM1768" s="13">
        <v>2.7679999999999998</v>
      </c>
      <c r="EN1768" s="13">
        <v>2.6549999999999998</v>
      </c>
      <c r="EO1768" s="13">
        <v>2.415</v>
      </c>
      <c r="EP1768" s="13">
        <v>2.3959999999999999</v>
      </c>
      <c r="EQ1768" s="13">
        <v>2.4350000000000001</v>
      </c>
      <c r="ER1768" s="13">
        <v>2.4740000000000002</v>
      </c>
      <c r="ES1768" s="13">
        <v>2.4900000000000002</v>
      </c>
      <c r="ET1768" s="13">
        <v>2.484</v>
      </c>
      <c r="EU1768" s="13">
        <v>2.5139999999999998</v>
      </c>
      <c r="EV1768" s="13">
        <v>2.5880000000000001</v>
      </c>
      <c r="EW1768" s="13">
        <v>2.7690000000000001</v>
      </c>
      <c r="EX1768" s="13">
        <v>2.89</v>
      </c>
      <c r="EY1768" s="13">
        <v>2.8559999999999999</v>
      </c>
      <c r="EZ1768" s="13">
        <v>2.738</v>
      </c>
      <c r="FA1768" s="13">
        <v>2.4969999999999999</v>
      </c>
      <c r="FB1768" s="13">
        <v>2.4809999999999999</v>
      </c>
      <c r="FC1768" s="13">
        <v>2.5099999999999998</v>
      </c>
      <c r="FD1768" s="13">
        <v>2.54</v>
      </c>
      <c r="FE1768" s="13">
        <v>2.5459999999999998</v>
      </c>
      <c r="FF1768" s="13">
        <v>2.5390000000000001</v>
      </c>
      <c r="FG1768" s="13">
        <v>2.5609999999999999</v>
      </c>
      <c r="FH1768" s="13">
        <v>-0.22589999999999999</v>
      </c>
      <c r="FI1768" s="13">
        <v>1.4500000000000001E-2</v>
      </c>
      <c r="FJ1768" s="13">
        <v>-5.04E-2</v>
      </c>
      <c r="FK1768" s="13">
        <v>-0.13819999999999999</v>
      </c>
      <c r="FL1768" s="13">
        <v>-0.46339999999999998</v>
      </c>
      <c r="FM1768" s="13">
        <v>-0.74660000000000004</v>
      </c>
      <c r="FN1768" s="13">
        <v>-0.72170000000000001</v>
      </c>
      <c r="FO1768" s="13">
        <v>-0.75419999999999998</v>
      </c>
      <c r="FP1768" s="13">
        <v>-0.44369999999999998</v>
      </c>
      <c r="FQ1768" s="13">
        <v>-0.44109999999999999</v>
      </c>
      <c r="FR1768" s="13">
        <v>-0.4486</v>
      </c>
      <c r="FS1768" s="13">
        <v>-0.6129</v>
      </c>
      <c r="FT1768" s="13">
        <v>-0.37540000000000001</v>
      </c>
      <c r="FU1768" s="13">
        <v>-0.3226</v>
      </c>
      <c r="FV1768" s="13">
        <v>-0.35730000000000001</v>
      </c>
      <c r="FW1768" s="13">
        <v>-0.3599</v>
      </c>
      <c r="FX1768" s="13">
        <v>-0.39</v>
      </c>
      <c r="FY1768" s="13">
        <v>-0.65800000000000003</v>
      </c>
      <c r="FZ1768" s="13">
        <v>-0.66020000000000001</v>
      </c>
      <c r="GA1768" s="13">
        <v>-0.65529999999999999</v>
      </c>
      <c r="GB1768" s="13">
        <v>-0.54259999999999997</v>
      </c>
      <c r="GC1768" s="13">
        <v>-0.53</v>
      </c>
      <c r="GD1768" s="13">
        <v>-0.52769999999999995</v>
      </c>
      <c r="GE1768" s="13">
        <v>-0.57540000000000002</v>
      </c>
      <c r="GF1768" s="13">
        <v>-0.3362</v>
      </c>
      <c r="GG1768" s="13">
        <v>-0.32140000000000002</v>
      </c>
      <c r="GH1768" s="13">
        <v>-0.36609999999999998</v>
      </c>
      <c r="GI1768" s="13">
        <v>-0.36359999999999998</v>
      </c>
      <c r="GJ1768" s="13">
        <v>-0.35610000000000003</v>
      </c>
      <c r="GK1768" s="13">
        <v>-0.56899999999999995</v>
      </c>
      <c r="GL1768" s="13">
        <v>-0.57130000000000003</v>
      </c>
      <c r="GM1768" s="13">
        <v>-0.56669999999999998</v>
      </c>
      <c r="GN1768" s="13">
        <v>-0.52800000000000002</v>
      </c>
      <c r="GO1768" s="13">
        <v>-0.5161</v>
      </c>
      <c r="GP1768" s="13">
        <v>-0.51119999999999999</v>
      </c>
      <c r="GQ1768" s="13">
        <v>-0.53549999999999998</v>
      </c>
      <c r="GR1768" s="13">
        <v>-0.35749999999999998</v>
      </c>
      <c r="GS1768" s="13">
        <v>-0.34460000000000002</v>
      </c>
      <c r="GT1768" s="13">
        <v>-0.3901</v>
      </c>
      <c r="GU1768" s="13">
        <v>-0.38740000000000002</v>
      </c>
      <c r="GV1768" s="13">
        <v>-0.37880000000000003</v>
      </c>
      <c r="GW1768" s="13">
        <v>-0.54</v>
      </c>
      <c r="GX1768" s="13">
        <v>-0.54269999999999996</v>
      </c>
      <c r="GY1768" s="13">
        <v>-0.53739999999999999</v>
      </c>
      <c r="GZ1768" s="13">
        <v>-0.4975</v>
      </c>
      <c r="HA1768" s="13">
        <v>-0.48520000000000002</v>
      </c>
      <c r="HB1768" s="13">
        <v>-0.4803</v>
      </c>
      <c r="HC1768" s="13">
        <v>-0.50470000000000004</v>
      </c>
      <c r="HD1768" s="13">
        <v>-0.36209999999999998</v>
      </c>
      <c r="HE1768" s="13">
        <v>-0.34960000000000002</v>
      </c>
      <c r="HF1768" s="13">
        <v>-0.39539999999999997</v>
      </c>
      <c r="HG1768" s="13">
        <v>-0.39250000000000002</v>
      </c>
      <c r="HH1768" s="13">
        <v>-0.38379999999999997</v>
      </c>
      <c r="HI1768" s="13">
        <v>-0.54210000000000003</v>
      </c>
      <c r="HJ1768" s="13">
        <v>-0.54469999999999996</v>
      </c>
      <c r="HK1768" s="13">
        <v>-0.53949999999999998</v>
      </c>
      <c r="HL1768" s="13">
        <v>-0.49969999999999998</v>
      </c>
      <c r="HM1768" s="13">
        <v>-0.4874</v>
      </c>
      <c r="HN1768" s="13">
        <v>-0.48249999999999998</v>
      </c>
      <c r="HO1768" s="13">
        <v>-0.50690000000000002</v>
      </c>
      <c r="HP1768" s="17">
        <v>2.1261000000000001</v>
      </c>
      <c r="HQ1768" s="17">
        <v>2.5385</v>
      </c>
      <c r="HR1768" s="17">
        <v>2.5975999999999999</v>
      </c>
      <c r="HS1768" s="17">
        <v>2.4758</v>
      </c>
      <c r="HT1768" s="17">
        <v>2.0615999999999999</v>
      </c>
      <c r="HU1768" s="17">
        <v>1.5684</v>
      </c>
      <c r="HV1768" s="17">
        <v>1.5753000000000001</v>
      </c>
      <c r="HW1768" s="17">
        <v>1.5857999999999999</v>
      </c>
      <c r="HX1768" s="17">
        <v>1.9402999999999999</v>
      </c>
      <c r="HY1768" s="17">
        <v>1.9508999999999999</v>
      </c>
      <c r="HZ1768" s="17">
        <v>1.9264000000000001</v>
      </c>
      <c r="IA1768" s="17">
        <v>1.7880999999999998</v>
      </c>
      <c r="IB1768" s="17">
        <v>2.0916000000000001</v>
      </c>
      <c r="IC1768" s="17">
        <v>2.3094000000000001</v>
      </c>
      <c r="ID1768" s="17">
        <v>2.3907000000000003</v>
      </c>
      <c r="IE1768" s="17">
        <v>2.3510999999999997</v>
      </c>
      <c r="IF1768" s="17">
        <v>2.1930000000000001</v>
      </c>
      <c r="IG1768" s="17">
        <v>1.6579999999999999</v>
      </c>
      <c r="IH1768" s="17">
        <v>1.6288</v>
      </c>
      <c r="II1768" s="17">
        <v>1.6677</v>
      </c>
      <c r="IJ1768" s="17">
        <v>1.8154000000000001</v>
      </c>
      <c r="IK1768" s="17">
        <v>1.8350000000000002</v>
      </c>
      <c r="IL1768" s="17">
        <v>1.8273000000000001</v>
      </c>
      <c r="IM1768" s="17">
        <v>1.8066</v>
      </c>
      <c r="IN1768" s="17">
        <v>2.1138000000000003</v>
      </c>
      <c r="IO1768" s="17">
        <v>2.3066</v>
      </c>
      <c r="IP1768" s="17">
        <v>2.3889</v>
      </c>
      <c r="IQ1768" s="17">
        <v>2.3633999999999999</v>
      </c>
      <c r="IR1768" s="17">
        <v>2.2578999999999998</v>
      </c>
      <c r="IS1768" s="17">
        <v>1.7880000000000003</v>
      </c>
      <c r="IT1768" s="17">
        <v>1.7667000000000002</v>
      </c>
      <c r="IU1768" s="17">
        <v>1.8063000000000002</v>
      </c>
      <c r="IV1768" s="17">
        <v>1.883</v>
      </c>
      <c r="IW1768" s="17">
        <v>1.9059000000000001</v>
      </c>
      <c r="IX1768" s="17">
        <v>1.9028</v>
      </c>
      <c r="IY1768" s="17">
        <v>1.9025000000000003</v>
      </c>
      <c r="IZ1768" s="17">
        <v>2.1425000000000001</v>
      </c>
      <c r="JA1768" s="17">
        <v>2.3353999999999999</v>
      </c>
      <c r="JB1768" s="17">
        <v>2.4109000000000003</v>
      </c>
      <c r="JC1768" s="17">
        <v>2.3805999999999998</v>
      </c>
      <c r="JD1768" s="17">
        <v>2.2761999999999998</v>
      </c>
      <c r="JE1768" s="17">
        <v>1.875</v>
      </c>
      <c r="JF1768" s="17">
        <v>1.8532999999999999</v>
      </c>
      <c r="JG1768" s="17">
        <v>1.8976000000000002</v>
      </c>
      <c r="JH1768" s="17">
        <v>1.9765000000000001</v>
      </c>
      <c r="JI1768" s="17">
        <v>2.0048000000000004</v>
      </c>
      <c r="JJ1768" s="17">
        <v>2.0036999999999998</v>
      </c>
      <c r="JK1768" s="17">
        <v>2.0092999999999996</v>
      </c>
      <c r="JL1768" s="17">
        <v>2.2259000000000002</v>
      </c>
      <c r="JM1768" s="17">
        <v>2.4194</v>
      </c>
      <c r="JN1768" s="17">
        <v>2.4946000000000002</v>
      </c>
      <c r="JO1768" s="17">
        <v>2.4634999999999998</v>
      </c>
      <c r="JP1768" s="17">
        <v>2.3542000000000001</v>
      </c>
      <c r="JQ1768" s="17">
        <v>1.9548999999999999</v>
      </c>
      <c r="JR1768" s="17">
        <v>1.9362999999999999</v>
      </c>
      <c r="JS1768" s="17">
        <v>1.9704999999999999</v>
      </c>
      <c r="JT1768" s="17">
        <v>2.0403000000000002</v>
      </c>
      <c r="JU1768" s="17">
        <v>2.0585999999999998</v>
      </c>
      <c r="JV1768" s="17">
        <v>2.0565000000000002</v>
      </c>
      <c r="JW1768" s="17">
        <v>2.0541</v>
      </c>
      <c r="JX1768" s="13">
        <v>2.0112333333333337</v>
      </c>
      <c r="JY1768" s="12">
        <v>2.0458345833333333</v>
      </c>
    </row>
    <row r="1769" spans="43:285" x14ac:dyDescent="0.25">
      <c r="AQ1769" s="11">
        <v>43745</v>
      </c>
      <c r="AR1769" s="11">
        <v>43770</v>
      </c>
      <c r="AS1769" s="11">
        <v>43800</v>
      </c>
      <c r="AT1769" s="11">
        <v>43831</v>
      </c>
      <c r="AU1769" s="11">
        <v>43862</v>
      </c>
      <c r="AV1769" s="11">
        <v>43891</v>
      </c>
      <c r="AW1769" s="11">
        <v>43922</v>
      </c>
      <c r="AX1769" s="11">
        <v>43952</v>
      </c>
      <c r="AY1769" s="11">
        <v>43983</v>
      </c>
      <c r="AZ1769" s="11">
        <v>44013</v>
      </c>
      <c r="BA1769" s="11">
        <v>44044</v>
      </c>
      <c r="BB1769" s="11">
        <v>44075</v>
      </c>
      <c r="BC1769" s="11">
        <v>44105</v>
      </c>
      <c r="BD1769" s="11">
        <v>44136</v>
      </c>
      <c r="BE1769" s="11">
        <v>44166</v>
      </c>
      <c r="BF1769" s="11">
        <v>44197</v>
      </c>
      <c r="BG1769" s="11">
        <v>44228</v>
      </c>
      <c r="BH1769" s="11">
        <v>44256</v>
      </c>
      <c r="BI1769" s="11">
        <v>44287</v>
      </c>
      <c r="BJ1769" s="11">
        <v>44317</v>
      </c>
      <c r="BK1769" s="11">
        <v>44348</v>
      </c>
      <c r="BL1769" s="11">
        <v>44378</v>
      </c>
      <c r="BM1769" s="11">
        <v>44409</v>
      </c>
      <c r="BN1769" s="11">
        <v>44440</v>
      </c>
      <c r="BO1769" s="11">
        <v>44470</v>
      </c>
      <c r="BP1769" s="11">
        <v>44501</v>
      </c>
      <c r="BQ1769" s="11">
        <v>44531</v>
      </c>
      <c r="BR1769" s="11">
        <v>44562</v>
      </c>
      <c r="BS1769" s="11">
        <v>44593</v>
      </c>
      <c r="BT1769" s="11">
        <v>44621</v>
      </c>
      <c r="BU1769" s="11">
        <v>44652</v>
      </c>
      <c r="BV1769" s="11">
        <v>44682</v>
      </c>
      <c r="BW1769" s="11">
        <v>44713</v>
      </c>
      <c r="BX1769" s="11">
        <v>44743</v>
      </c>
      <c r="BY1769" s="11">
        <v>44774</v>
      </c>
      <c r="BZ1769" s="11">
        <v>44805</v>
      </c>
      <c r="CA1769" s="11">
        <v>44835</v>
      </c>
      <c r="CB1769" s="11">
        <v>44866</v>
      </c>
      <c r="CC1769" s="11">
        <v>44896</v>
      </c>
      <c r="CD1769" s="11">
        <v>44927</v>
      </c>
      <c r="CE1769" s="11">
        <v>44958</v>
      </c>
      <c r="CF1769" s="11">
        <v>44986</v>
      </c>
      <c r="CG1769" s="11">
        <v>45017</v>
      </c>
      <c r="CH1769" s="11">
        <v>45047</v>
      </c>
      <c r="CI1769" s="11">
        <v>45078</v>
      </c>
      <c r="CJ1769" s="11">
        <v>45108</v>
      </c>
      <c r="CK1769" s="11">
        <v>45139</v>
      </c>
      <c r="CL1769" s="11">
        <v>45170</v>
      </c>
      <c r="CM1769" s="11">
        <v>45200</v>
      </c>
      <c r="CN1769" s="11">
        <v>45231</v>
      </c>
      <c r="CO1769" s="11">
        <v>45261</v>
      </c>
      <c r="CP1769" s="11">
        <v>45292</v>
      </c>
      <c r="CQ1769" s="11">
        <v>45323</v>
      </c>
      <c r="CR1769" s="11">
        <v>45352</v>
      </c>
      <c r="CS1769" s="11">
        <v>45383</v>
      </c>
      <c r="CT1769" s="11">
        <v>45413</v>
      </c>
      <c r="CU1769" s="11">
        <v>45444</v>
      </c>
      <c r="CV1769" s="11">
        <v>45474</v>
      </c>
      <c r="CW1769" s="11">
        <v>45505</v>
      </c>
      <c r="CX1769" s="11">
        <v>45536</v>
      </c>
      <c r="CY1769" s="11">
        <v>45566</v>
      </c>
      <c r="CZ1769" s="13">
        <v>2.3029999999999999</v>
      </c>
      <c r="DA1769" s="13">
        <v>2.5</v>
      </c>
      <c r="DB1769" s="13">
        <v>2.63</v>
      </c>
      <c r="DC1769" s="13">
        <v>2.5950000000000002</v>
      </c>
      <c r="DD1769" s="13">
        <v>2.5070000000000001</v>
      </c>
      <c r="DE1769" s="13">
        <v>2.3079999999999998</v>
      </c>
      <c r="DF1769" s="13">
        <v>2.2930000000000001</v>
      </c>
      <c r="DG1769" s="13">
        <v>2.3359999999999999</v>
      </c>
      <c r="DH1769" s="13">
        <v>2.383</v>
      </c>
      <c r="DI1769" s="13">
        <v>2.39</v>
      </c>
      <c r="DJ1769" s="13">
        <v>2.3719999999999999</v>
      </c>
      <c r="DK1769" s="13">
        <v>2.399</v>
      </c>
      <c r="DL1769" s="13">
        <v>2.4660000000000002</v>
      </c>
      <c r="DM1769" s="13">
        <v>2.6309999999999998</v>
      </c>
      <c r="DN1769" s="13">
        <v>2.7450000000000001</v>
      </c>
      <c r="DO1769" s="13">
        <v>2.7080000000000002</v>
      </c>
      <c r="DP1769" s="13">
        <v>2.58</v>
      </c>
      <c r="DQ1769" s="13">
        <v>2.3130000000000002</v>
      </c>
      <c r="DR1769" s="13">
        <v>2.2869999999999999</v>
      </c>
      <c r="DS1769" s="13">
        <v>2.3210000000000002</v>
      </c>
      <c r="DT1769" s="13">
        <v>2.3559999999999999</v>
      </c>
      <c r="DU1769" s="13">
        <v>2.363</v>
      </c>
      <c r="DV1769" s="13">
        <v>2.3530000000000002</v>
      </c>
      <c r="DW1769" s="13">
        <v>2.3809999999999998</v>
      </c>
      <c r="DX1769" s="13">
        <v>2.4500000000000002</v>
      </c>
      <c r="DY1769" s="13">
        <v>2.6269999999999998</v>
      </c>
      <c r="DZ1769" s="13">
        <v>2.7549999999999999</v>
      </c>
      <c r="EA1769" s="13">
        <v>2.7280000000000002</v>
      </c>
      <c r="EB1769" s="13">
        <v>2.6160000000000001</v>
      </c>
      <c r="EC1769" s="13">
        <v>2.36</v>
      </c>
      <c r="ED1769" s="13">
        <v>2.3410000000000002</v>
      </c>
      <c r="EE1769" s="13">
        <v>2.375</v>
      </c>
      <c r="EF1769" s="13">
        <v>2.4129999999999998</v>
      </c>
      <c r="EG1769" s="13">
        <v>2.4239999999999999</v>
      </c>
      <c r="EH1769" s="13">
        <v>2.415</v>
      </c>
      <c r="EI1769" s="13">
        <v>2.4390000000000001</v>
      </c>
      <c r="EJ1769" s="13">
        <v>2.5009999999999999</v>
      </c>
      <c r="EK1769" s="13">
        <v>2.68</v>
      </c>
      <c r="EL1769" s="13">
        <v>2.8010000000000002</v>
      </c>
      <c r="EM1769" s="13">
        <v>2.7679999999999998</v>
      </c>
      <c r="EN1769" s="13">
        <v>2.6539999999999999</v>
      </c>
      <c r="EO1769" s="13">
        <v>2.4119999999999999</v>
      </c>
      <c r="EP1769" s="13">
        <v>2.3929999999999998</v>
      </c>
      <c r="EQ1769" s="13">
        <v>2.4319999999999999</v>
      </c>
      <c r="ER1769" s="13">
        <v>2.4710000000000001</v>
      </c>
      <c r="ES1769" s="13">
        <v>2.4870000000000001</v>
      </c>
      <c r="ET1769" s="13">
        <v>2.4809999999999999</v>
      </c>
      <c r="EU1769" s="13">
        <v>2.5110000000000001</v>
      </c>
      <c r="EV1769" s="13">
        <v>2.585</v>
      </c>
      <c r="EW1769" s="13">
        <v>2.766</v>
      </c>
      <c r="EX1769" s="13">
        <v>2.8940000000000001</v>
      </c>
      <c r="EY1769" s="13">
        <v>2.86</v>
      </c>
      <c r="EZ1769" s="13">
        <v>2.742</v>
      </c>
      <c r="FA1769" s="13">
        <v>2.5009999999999999</v>
      </c>
      <c r="FB1769" s="13">
        <v>2.4849999999999999</v>
      </c>
      <c r="FC1769" s="13">
        <v>2.5139999999999998</v>
      </c>
      <c r="FD1769" s="13">
        <v>2.544</v>
      </c>
      <c r="FE1769" s="13">
        <v>2.5499999999999998</v>
      </c>
      <c r="FF1769" s="13">
        <v>2.5430000000000001</v>
      </c>
      <c r="FG1769" s="13">
        <v>2.5649999999999999</v>
      </c>
      <c r="FH1769" s="13">
        <v>-0.25430000000000003</v>
      </c>
      <c r="FI1769" s="13">
        <v>-2.93E-2</v>
      </c>
      <c r="FJ1769" s="13">
        <v>-5.4300000000000001E-2</v>
      </c>
      <c r="FK1769" s="13">
        <v>-0.14149999999999999</v>
      </c>
      <c r="FL1769" s="13">
        <v>-0.4667</v>
      </c>
      <c r="FM1769" s="13">
        <v>-0.74080000000000001</v>
      </c>
      <c r="FN1769" s="13">
        <v>-0.7157</v>
      </c>
      <c r="FO1769" s="13">
        <v>-0.74829999999999997</v>
      </c>
      <c r="FP1769" s="13">
        <v>-0.43630000000000002</v>
      </c>
      <c r="FQ1769" s="13">
        <v>-0.434</v>
      </c>
      <c r="FR1769" s="13">
        <v>-0.4415</v>
      </c>
      <c r="FS1769" s="13">
        <v>-0.60629999999999995</v>
      </c>
      <c r="FT1769" s="13">
        <v>-0.37690000000000001</v>
      </c>
      <c r="FU1769" s="13">
        <v>-0.3241</v>
      </c>
      <c r="FV1769" s="13">
        <v>-0.35930000000000001</v>
      </c>
      <c r="FW1769" s="13">
        <v>-0.36170000000000002</v>
      </c>
      <c r="FX1769" s="13">
        <v>-0.39169999999999999</v>
      </c>
      <c r="FY1769" s="13">
        <v>-0.65439999999999998</v>
      </c>
      <c r="FZ1769" s="13">
        <v>-0.65669999999999995</v>
      </c>
      <c r="GA1769" s="13">
        <v>-0.65180000000000005</v>
      </c>
      <c r="GB1769" s="13">
        <v>-0.53820000000000001</v>
      </c>
      <c r="GC1769" s="13">
        <v>-0.52569999999999995</v>
      </c>
      <c r="GD1769" s="13">
        <v>-0.52310000000000001</v>
      </c>
      <c r="GE1769" s="13">
        <v>-0.57110000000000005</v>
      </c>
      <c r="GF1769" s="13">
        <v>-0.33710000000000001</v>
      </c>
      <c r="GG1769" s="13">
        <v>-0.32219999999999999</v>
      </c>
      <c r="GH1769" s="13">
        <v>-0.36699999999999999</v>
      </c>
      <c r="GI1769" s="13">
        <v>-0.36470000000000002</v>
      </c>
      <c r="GJ1769" s="13">
        <v>-0.35699999999999998</v>
      </c>
      <c r="GK1769" s="13">
        <v>-0.5675</v>
      </c>
      <c r="GL1769" s="13">
        <v>-0.56989999999999996</v>
      </c>
      <c r="GM1769" s="13">
        <v>-0.56520000000000004</v>
      </c>
      <c r="GN1769" s="13">
        <v>-0.52600000000000002</v>
      </c>
      <c r="GO1769" s="13">
        <v>-0.51390000000000002</v>
      </c>
      <c r="GP1769" s="13">
        <v>-0.50900000000000001</v>
      </c>
      <c r="GQ1769" s="13">
        <v>-0.53349999999999997</v>
      </c>
      <c r="GR1769" s="13">
        <v>-0.3584</v>
      </c>
      <c r="GS1769" s="13">
        <v>-0.34539999999999998</v>
      </c>
      <c r="GT1769" s="13">
        <v>-0.39100000000000001</v>
      </c>
      <c r="GU1769" s="13">
        <v>-0.38840000000000002</v>
      </c>
      <c r="GV1769" s="13">
        <v>-0.37969999999999998</v>
      </c>
      <c r="GW1769" s="13">
        <v>-0.53849999999999998</v>
      </c>
      <c r="GX1769" s="13">
        <v>-0.54120000000000001</v>
      </c>
      <c r="GY1769" s="13">
        <v>-0.53590000000000004</v>
      </c>
      <c r="GZ1769" s="13">
        <v>-0.4955</v>
      </c>
      <c r="HA1769" s="13">
        <v>-0.48299999999999998</v>
      </c>
      <c r="HB1769" s="13">
        <v>-0.47820000000000001</v>
      </c>
      <c r="HC1769" s="13">
        <v>-0.50270000000000004</v>
      </c>
      <c r="HD1769" s="13">
        <v>-0.36309999999999998</v>
      </c>
      <c r="HE1769" s="13">
        <v>-0.35049999999999998</v>
      </c>
      <c r="HF1769" s="13">
        <v>-0.3962</v>
      </c>
      <c r="HG1769" s="13">
        <v>-0.39360000000000001</v>
      </c>
      <c r="HH1769" s="13">
        <v>-0.38469999999999999</v>
      </c>
      <c r="HI1769" s="13">
        <v>-0.54059999999999997</v>
      </c>
      <c r="HJ1769" s="13">
        <v>-0.54320000000000002</v>
      </c>
      <c r="HK1769" s="13">
        <v>-0.53800000000000003</v>
      </c>
      <c r="HL1769" s="13">
        <v>-0.49769999999999998</v>
      </c>
      <c r="HM1769" s="13">
        <v>-0.48520000000000002</v>
      </c>
      <c r="HN1769" s="13">
        <v>-0.48039999999999999</v>
      </c>
      <c r="HO1769" s="13">
        <v>-0.50490000000000002</v>
      </c>
      <c r="HP1769" s="17">
        <v>2.0486999999999997</v>
      </c>
      <c r="HQ1769" s="17">
        <v>2.4706999999999999</v>
      </c>
      <c r="HR1769" s="17">
        <v>2.5756999999999999</v>
      </c>
      <c r="HS1769" s="17">
        <v>2.4535</v>
      </c>
      <c r="HT1769" s="17">
        <v>2.0403000000000002</v>
      </c>
      <c r="HU1769" s="17">
        <v>1.5671999999999997</v>
      </c>
      <c r="HV1769" s="17">
        <v>1.5773000000000001</v>
      </c>
      <c r="HW1769" s="17">
        <v>1.5876999999999999</v>
      </c>
      <c r="HX1769" s="17">
        <v>1.9466999999999999</v>
      </c>
      <c r="HY1769" s="17">
        <v>1.9560000000000002</v>
      </c>
      <c r="HZ1769" s="17">
        <v>1.9304999999999999</v>
      </c>
      <c r="IA1769" s="17">
        <v>1.7927</v>
      </c>
      <c r="IB1769" s="17">
        <v>2.0891000000000002</v>
      </c>
      <c r="IC1769" s="17">
        <v>2.3068999999999997</v>
      </c>
      <c r="ID1769" s="17">
        <v>2.3856999999999999</v>
      </c>
      <c r="IE1769" s="17">
        <v>2.3463000000000003</v>
      </c>
      <c r="IF1769" s="17">
        <v>2.1882999999999999</v>
      </c>
      <c r="IG1769" s="17">
        <v>1.6586000000000003</v>
      </c>
      <c r="IH1769" s="17">
        <v>1.6303000000000001</v>
      </c>
      <c r="II1769" s="17">
        <v>1.6692</v>
      </c>
      <c r="IJ1769" s="17">
        <v>1.8177999999999999</v>
      </c>
      <c r="IK1769" s="17">
        <v>1.8372999999999999</v>
      </c>
      <c r="IL1769" s="17">
        <v>1.8299000000000003</v>
      </c>
      <c r="IM1769" s="17">
        <v>1.8098999999999998</v>
      </c>
      <c r="IN1769" s="17">
        <v>2.1129000000000002</v>
      </c>
      <c r="IO1769" s="17">
        <v>2.3047999999999997</v>
      </c>
      <c r="IP1769" s="17">
        <v>2.3879999999999999</v>
      </c>
      <c r="IQ1769" s="17">
        <v>2.3633000000000002</v>
      </c>
      <c r="IR1769" s="17">
        <v>2.2590000000000003</v>
      </c>
      <c r="IS1769" s="17">
        <v>1.7925</v>
      </c>
      <c r="IT1769" s="17">
        <v>1.7711000000000001</v>
      </c>
      <c r="IU1769" s="17">
        <v>1.8098000000000001</v>
      </c>
      <c r="IV1769" s="17">
        <v>1.8869999999999998</v>
      </c>
      <c r="IW1769" s="17">
        <v>1.9100999999999999</v>
      </c>
      <c r="IX1769" s="17">
        <v>1.9060000000000001</v>
      </c>
      <c r="IY1769" s="17">
        <v>1.9055</v>
      </c>
      <c r="IZ1769" s="17">
        <v>2.1425999999999998</v>
      </c>
      <c r="JA1769" s="17">
        <v>2.3346</v>
      </c>
      <c r="JB1769" s="17">
        <v>2.41</v>
      </c>
      <c r="JC1769" s="17">
        <v>2.3795999999999999</v>
      </c>
      <c r="JD1769" s="17">
        <v>2.2742999999999998</v>
      </c>
      <c r="JE1769" s="17">
        <v>1.8734999999999999</v>
      </c>
      <c r="JF1769" s="17">
        <v>1.8517999999999999</v>
      </c>
      <c r="JG1769" s="17">
        <v>1.8960999999999999</v>
      </c>
      <c r="JH1769" s="17">
        <v>1.9755</v>
      </c>
      <c r="JI1769" s="17">
        <v>2.004</v>
      </c>
      <c r="JJ1769" s="17">
        <v>2.0027999999999997</v>
      </c>
      <c r="JK1769" s="17">
        <v>2.0083000000000002</v>
      </c>
      <c r="JL1769" s="17">
        <v>2.2218999999999998</v>
      </c>
      <c r="JM1769" s="17">
        <v>2.4155000000000002</v>
      </c>
      <c r="JN1769" s="17">
        <v>2.4978000000000002</v>
      </c>
      <c r="JO1769" s="17">
        <v>2.4663999999999997</v>
      </c>
      <c r="JP1769" s="17">
        <v>2.3573</v>
      </c>
      <c r="JQ1769" s="17">
        <v>1.9603999999999999</v>
      </c>
      <c r="JR1769" s="17">
        <v>1.9417999999999997</v>
      </c>
      <c r="JS1769" s="17">
        <v>1.9759999999999998</v>
      </c>
      <c r="JT1769" s="17">
        <v>2.0463</v>
      </c>
      <c r="JU1769" s="17">
        <v>2.0648</v>
      </c>
      <c r="JV1769" s="17">
        <v>2.0626000000000002</v>
      </c>
      <c r="JW1769" s="17">
        <v>2.0600999999999998</v>
      </c>
      <c r="JX1769" s="13">
        <v>1.9955833333333333</v>
      </c>
      <c r="JY1769" s="12">
        <v>2.0424899999999999</v>
      </c>
    </row>
    <row r="1770" spans="43:285" x14ac:dyDescent="0.25">
      <c r="AQ1770" s="11">
        <v>43746</v>
      </c>
      <c r="AR1770" s="11">
        <v>43770</v>
      </c>
      <c r="AS1770" s="11">
        <v>43800</v>
      </c>
      <c r="AT1770" s="11">
        <v>43831</v>
      </c>
      <c r="AU1770" s="11">
        <v>43862</v>
      </c>
      <c r="AV1770" s="11">
        <v>43891</v>
      </c>
      <c r="AW1770" s="11">
        <v>43922</v>
      </c>
      <c r="AX1770" s="11">
        <v>43952</v>
      </c>
      <c r="AY1770" s="11">
        <v>43983</v>
      </c>
      <c r="AZ1770" s="11">
        <v>44013</v>
      </c>
      <c r="BA1770" s="11">
        <v>44044</v>
      </c>
      <c r="BB1770" s="11">
        <v>44075</v>
      </c>
      <c r="BC1770" s="11">
        <v>44105</v>
      </c>
      <c r="BD1770" s="11">
        <v>44136</v>
      </c>
      <c r="BE1770" s="11">
        <v>44166</v>
      </c>
      <c r="BF1770" s="11">
        <v>44197</v>
      </c>
      <c r="BG1770" s="11">
        <v>44228</v>
      </c>
      <c r="BH1770" s="11">
        <v>44256</v>
      </c>
      <c r="BI1770" s="11">
        <v>44287</v>
      </c>
      <c r="BJ1770" s="11">
        <v>44317</v>
      </c>
      <c r="BK1770" s="11">
        <v>44348</v>
      </c>
      <c r="BL1770" s="11">
        <v>44378</v>
      </c>
      <c r="BM1770" s="11">
        <v>44409</v>
      </c>
      <c r="BN1770" s="11">
        <v>44440</v>
      </c>
      <c r="BO1770" s="11">
        <v>44470</v>
      </c>
      <c r="BP1770" s="11">
        <v>44501</v>
      </c>
      <c r="BQ1770" s="11">
        <v>44531</v>
      </c>
      <c r="BR1770" s="11">
        <v>44562</v>
      </c>
      <c r="BS1770" s="11">
        <v>44593</v>
      </c>
      <c r="BT1770" s="11">
        <v>44621</v>
      </c>
      <c r="BU1770" s="11">
        <v>44652</v>
      </c>
      <c r="BV1770" s="11">
        <v>44682</v>
      </c>
      <c r="BW1770" s="11">
        <v>44713</v>
      </c>
      <c r="BX1770" s="11">
        <v>44743</v>
      </c>
      <c r="BY1770" s="11">
        <v>44774</v>
      </c>
      <c r="BZ1770" s="11">
        <v>44805</v>
      </c>
      <c r="CA1770" s="11">
        <v>44835</v>
      </c>
      <c r="CB1770" s="11">
        <v>44866</v>
      </c>
      <c r="CC1770" s="11">
        <v>44896</v>
      </c>
      <c r="CD1770" s="11">
        <v>44927</v>
      </c>
      <c r="CE1770" s="11">
        <v>44958</v>
      </c>
      <c r="CF1770" s="11">
        <v>44986</v>
      </c>
      <c r="CG1770" s="11">
        <v>45017</v>
      </c>
      <c r="CH1770" s="11">
        <v>45047</v>
      </c>
      <c r="CI1770" s="11">
        <v>45078</v>
      </c>
      <c r="CJ1770" s="11">
        <v>45108</v>
      </c>
      <c r="CK1770" s="11">
        <v>45139</v>
      </c>
      <c r="CL1770" s="11">
        <v>45170</v>
      </c>
      <c r="CM1770" s="11">
        <v>45200</v>
      </c>
      <c r="CN1770" s="11">
        <v>45231</v>
      </c>
      <c r="CO1770" s="11">
        <v>45261</v>
      </c>
      <c r="CP1770" s="11">
        <v>45292</v>
      </c>
      <c r="CQ1770" s="11">
        <v>45323</v>
      </c>
      <c r="CR1770" s="11">
        <v>45352</v>
      </c>
      <c r="CS1770" s="11">
        <v>45383</v>
      </c>
      <c r="CT1770" s="11">
        <v>45413</v>
      </c>
      <c r="CU1770" s="11">
        <v>45444</v>
      </c>
      <c r="CV1770" s="11">
        <v>45474</v>
      </c>
      <c r="CW1770" s="11">
        <v>45505</v>
      </c>
      <c r="CX1770" s="11">
        <v>45536</v>
      </c>
      <c r="CY1770" s="11">
        <v>45566</v>
      </c>
      <c r="CZ1770" s="13">
        <v>2.2879999999999998</v>
      </c>
      <c r="DA1770" s="13">
        <v>2.4910000000000001</v>
      </c>
      <c r="DB1770" s="13">
        <v>2.6230000000000002</v>
      </c>
      <c r="DC1770" s="13">
        <v>2.5840000000000001</v>
      </c>
      <c r="DD1770" s="13">
        <v>2.492</v>
      </c>
      <c r="DE1770" s="13">
        <v>2.2850000000000001</v>
      </c>
      <c r="DF1770" s="13">
        <v>2.2690000000000001</v>
      </c>
      <c r="DG1770" s="13">
        <v>2.3119999999999998</v>
      </c>
      <c r="DH1770" s="13">
        <v>2.36</v>
      </c>
      <c r="DI1770" s="13">
        <v>2.3679999999999999</v>
      </c>
      <c r="DJ1770" s="13">
        <v>2.3490000000000002</v>
      </c>
      <c r="DK1770" s="13">
        <v>2.375</v>
      </c>
      <c r="DL1770" s="13">
        <v>2.4409999999999998</v>
      </c>
      <c r="DM1770" s="13">
        <v>2.6059999999999999</v>
      </c>
      <c r="DN1770" s="13">
        <v>2.7189999999999999</v>
      </c>
      <c r="DO1770" s="13">
        <v>2.6829999999999998</v>
      </c>
      <c r="DP1770" s="13">
        <v>2.5569999999999999</v>
      </c>
      <c r="DQ1770" s="13">
        <v>2.2909999999999999</v>
      </c>
      <c r="DR1770" s="13">
        <v>2.266</v>
      </c>
      <c r="DS1770" s="13">
        <v>2.2999999999999998</v>
      </c>
      <c r="DT1770" s="13">
        <v>2.3370000000000002</v>
      </c>
      <c r="DU1770" s="13">
        <v>2.3439999999999999</v>
      </c>
      <c r="DV1770" s="13">
        <v>2.3330000000000002</v>
      </c>
      <c r="DW1770" s="13">
        <v>2.363</v>
      </c>
      <c r="DX1770" s="13">
        <v>2.4329999999999998</v>
      </c>
      <c r="DY1770" s="13">
        <v>2.6120000000000001</v>
      </c>
      <c r="DZ1770" s="13">
        <v>2.7389999999999999</v>
      </c>
      <c r="EA1770" s="13">
        <v>2.7120000000000002</v>
      </c>
      <c r="EB1770" s="13">
        <v>2.5990000000000002</v>
      </c>
      <c r="EC1770" s="13">
        <v>2.343</v>
      </c>
      <c r="ED1770" s="13">
        <v>2.3239999999999998</v>
      </c>
      <c r="EE1770" s="13">
        <v>2.3570000000000002</v>
      </c>
      <c r="EF1770" s="13">
        <v>2.395</v>
      </c>
      <c r="EG1770" s="13">
        <v>2.4049999999999998</v>
      </c>
      <c r="EH1770" s="13">
        <v>2.3959999999999999</v>
      </c>
      <c r="EI1770" s="13">
        <v>2.42</v>
      </c>
      <c r="EJ1770" s="13">
        <v>2.4809999999999999</v>
      </c>
      <c r="EK1770" s="13">
        <v>2.6560000000000001</v>
      </c>
      <c r="EL1770" s="13">
        <v>2.7770000000000001</v>
      </c>
      <c r="EM1770" s="13">
        <v>2.7440000000000002</v>
      </c>
      <c r="EN1770" s="13">
        <v>2.63</v>
      </c>
      <c r="EO1770" s="13">
        <v>2.3879999999999999</v>
      </c>
      <c r="EP1770" s="13">
        <v>2.3690000000000002</v>
      </c>
      <c r="EQ1770" s="13">
        <v>2.4079999999999999</v>
      </c>
      <c r="ER1770" s="13">
        <v>2.4470000000000001</v>
      </c>
      <c r="ES1770" s="13">
        <v>2.4630000000000001</v>
      </c>
      <c r="ET1770" s="13">
        <v>2.4569999999999999</v>
      </c>
      <c r="EU1770" s="13">
        <v>2.4870000000000001</v>
      </c>
      <c r="EV1770" s="13">
        <v>2.5609999999999999</v>
      </c>
      <c r="EW1770" s="13">
        <v>2.742</v>
      </c>
      <c r="EX1770" s="13">
        <v>2.87</v>
      </c>
      <c r="EY1770" s="13">
        <v>2.8359999999999999</v>
      </c>
      <c r="EZ1770" s="13">
        <v>2.718</v>
      </c>
      <c r="FA1770" s="13">
        <v>2.4769999999999999</v>
      </c>
      <c r="FB1770" s="13">
        <v>2.4609999999999999</v>
      </c>
      <c r="FC1770" s="13">
        <v>2.4900000000000002</v>
      </c>
      <c r="FD1770" s="13">
        <v>2.52</v>
      </c>
      <c r="FE1770" s="13">
        <v>2.5259999999999998</v>
      </c>
      <c r="FF1770" s="13">
        <v>2.5190000000000001</v>
      </c>
      <c r="FG1770" s="13">
        <v>2.5409999999999999</v>
      </c>
      <c r="FH1770" s="13">
        <v>-0.1191</v>
      </c>
      <c r="FI1770" s="13">
        <v>5.0999999999999997E-2</v>
      </c>
      <c r="FJ1770" s="13">
        <v>-1.4E-3</v>
      </c>
      <c r="FK1770" s="13">
        <v>-0.12139999999999999</v>
      </c>
      <c r="FL1770" s="13">
        <v>-0.44669999999999999</v>
      </c>
      <c r="FM1770" s="13">
        <v>-0.71399999999999997</v>
      </c>
      <c r="FN1770" s="13">
        <v>-0.68889999999999996</v>
      </c>
      <c r="FO1770" s="13">
        <v>-0.72150000000000003</v>
      </c>
      <c r="FP1770" s="13">
        <v>-0.40749999999999997</v>
      </c>
      <c r="FQ1770" s="13">
        <v>-0.40500000000000003</v>
      </c>
      <c r="FR1770" s="13">
        <v>-0.4128</v>
      </c>
      <c r="FS1770" s="13">
        <v>-0.57809999999999995</v>
      </c>
      <c r="FT1770" s="13">
        <v>-0.37359999999999999</v>
      </c>
      <c r="FU1770" s="13">
        <v>-0.32079999999999997</v>
      </c>
      <c r="FV1770" s="13">
        <v>-0.35560000000000003</v>
      </c>
      <c r="FW1770" s="13">
        <v>-0.35809999999999997</v>
      </c>
      <c r="FX1770" s="13">
        <v>-0.38850000000000001</v>
      </c>
      <c r="FY1770" s="13">
        <v>-0.65100000000000002</v>
      </c>
      <c r="FZ1770" s="13">
        <v>-0.65369999999999995</v>
      </c>
      <c r="GA1770" s="13">
        <v>-0.64829999999999999</v>
      </c>
      <c r="GB1770" s="13">
        <v>-0.53480000000000005</v>
      </c>
      <c r="GC1770" s="13">
        <v>-0.5222</v>
      </c>
      <c r="GD1770" s="13">
        <v>-0.51959999999999995</v>
      </c>
      <c r="GE1770" s="13">
        <v>-0.5675</v>
      </c>
      <c r="GF1770" s="13">
        <v>-0.33529999999999999</v>
      </c>
      <c r="GG1770" s="13">
        <v>-0.32029999999999997</v>
      </c>
      <c r="GH1770" s="13">
        <v>-0.36520000000000002</v>
      </c>
      <c r="GI1770" s="13">
        <v>-0.36259999999999998</v>
      </c>
      <c r="GJ1770" s="13">
        <v>-0.35510000000000003</v>
      </c>
      <c r="GK1770" s="13">
        <v>-0.5655</v>
      </c>
      <c r="GL1770" s="13">
        <v>-0.56779999999999997</v>
      </c>
      <c r="GM1770" s="13">
        <v>-0.56289999999999996</v>
      </c>
      <c r="GN1770" s="13">
        <v>-0.52410000000000001</v>
      </c>
      <c r="GO1770" s="13">
        <v>-0.51180000000000003</v>
      </c>
      <c r="GP1770" s="13">
        <v>-0.50670000000000004</v>
      </c>
      <c r="GQ1770" s="13">
        <v>-0.53149999999999997</v>
      </c>
      <c r="GR1770" s="13">
        <v>-0.35670000000000002</v>
      </c>
      <c r="GS1770" s="13">
        <v>-0.34339999999999998</v>
      </c>
      <c r="GT1770" s="13">
        <v>-0.38919999999999999</v>
      </c>
      <c r="GU1770" s="13">
        <v>-0.38629999999999998</v>
      </c>
      <c r="GV1770" s="13">
        <v>-0.37780000000000002</v>
      </c>
      <c r="GW1770" s="13">
        <v>-0.53639999999999999</v>
      </c>
      <c r="GX1770" s="13">
        <v>-0.53910000000000002</v>
      </c>
      <c r="GY1770" s="13">
        <v>-0.53359999999999996</v>
      </c>
      <c r="GZ1770" s="13">
        <v>-0.49359999999999998</v>
      </c>
      <c r="HA1770" s="13">
        <v>-0.48099999999999998</v>
      </c>
      <c r="HB1770" s="13">
        <v>-0.47589999999999999</v>
      </c>
      <c r="HC1770" s="13">
        <v>-0.50070000000000003</v>
      </c>
      <c r="HD1770" s="13">
        <v>-0.36130000000000001</v>
      </c>
      <c r="HE1770" s="13">
        <v>-0.34849999999999998</v>
      </c>
      <c r="HF1770" s="13">
        <v>-0.39439999999999997</v>
      </c>
      <c r="HG1770" s="13">
        <v>-0.39150000000000001</v>
      </c>
      <c r="HH1770" s="13">
        <v>-0.38279999999999997</v>
      </c>
      <c r="HI1770" s="13">
        <v>-0.53849999999999998</v>
      </c>
      <c r="HJ1770" s="13">
        <v>-0.54120000000000001</v>
      </c>
      <c r="HK1770" s="13">
        <v>-0.53569999999999995</v>
      </c>
      <c r="HL1770" s="13">
        <v>-0.49580000000000002</v>
      </c>
      <c r="HM1770" s="13">
        <v>-0.48320000000000002</v>
      </c>
      <c r="HN1770" s="13">
        <v>-0.47810000000000002</v>
      </c>
      <c r="HO1770" s="13">
        <v>-0.50290000000000001</v>
      </c>
      <c r="HP1770" s="17">
        <v>2.1688999999999998</v>
      </c>
      <c r="HQ1770" s="17">
        <v>2.5420000000000003</v>
      </c>
      <c r="HR1770" s="17">
        <v>2.6216000000000004</v>
      </c>
      <c r="HS1770" s="17">
        <v>2.4626000000000001</v>
      </c>
      <c r="HT1770" s="17">
        <v>2.0453000000000001</v>
      </c>
      <c r="HU1770" s="17">
        <v>1.5710000000000002</v>
      </c>
      <c r="HV1770" s="17">
        <v>1.5801000000000003</v>
      </c>
      <c r="HW1770" s="17">
        <v>1.5904999999999998</v>
      </c>
      <c r="HX1770" s="17">
        <v>1.9524999999999999</v>
      </c>
      <c r="HY1770" s="17">
        <v>1.9629999999999999</v>
      </c>
      <c r="HZ1770" s="17">
        <v>1.9362000000000001</v>
      </c>
      <c r="IA1770" s="17">
        <v>1.7968999999999999</v>
      </c>
      <c r="IB1770" s="17">
        <v>2.0673999999999997</v>
      </c>
      <c r="IC1770" s="17">
        <v>2.2851999999999997</v>
      </c>
      <c r="ID1770" s="17">
        <v>2.3633999999999999</v>
      </c>
      <c r="IE1770" s="17">
        <v>2.3249</v>
      </c>
      <c r="IF1770" s="17">
        <v>2.1684999999999999</v>
      </c>
      <c r="IG1770" s="17">
        <v>1.64</v>
      </c>
      <c r="IH1770" s="17">
        <v>1.6123000000000001</v>
      </c>
      <c r="II1770" s="17">
        <v>1.6516999999999999</v>
      </c>
      <c r="IJ1770" s="17">
        <v>1.8022</v>
      </c>
      <c r="IK1770" s="17">
        <v>1.8217999999999999</v>
      </c>
      <c r="IL1770" s="17">
        <v>1.8134000000000001</v>
      </c>
      <c r="IM1770" s="17">
        <v>1.7955000000000001</v>
      </c>
      <c r="IN1770" s="17">
        <v>2.0976999999999997</v>
      </c>
      <c r="IO1770" s="17">
        <v>2.2917000000000001</v>
      </c>
      <c r="IP1770" s="17">
        <v>2.3737999999999997</v>
      </c>
      <c r="IQ1770" s="17">
        <v>2.3494000000000002</v>
      </c>
      <c r="IR1770" s="17">
        <v>2.2439</v>
      </c>
      <c r="IS1770" s="17">
        <v>1.7774999999999999</v>
      </c>
      <c r="IT1770" s="17">
        <v>1.7561999999999998</v>
      </c>
      <c r="IU1770" s="17">
        <v>1.7941000000000003</v>
      </c>
      <c r="IV1770" s="17">
        <v>1.8709</v>
      </c>
      <c r="IW1770" s="17">
        <v>1.8931999999999998</v>
      </c>
      <c r="IX1770" s="17">
        <v>1.8893</v>
      </c>
      <c r="IY1770" s="17">
        <v>1.8885000000000001</v>
      </c>
      <c r="IZ1770" s="17">
        <v>2.1242999999999999</v>
      </c>
      <c r="JA1770" s="17">
        <v>2.3126000000000002</v>
      </c>
      <c r="JB1770" s="17">
        <v>2.3878000000000004</v>
      </c>
      <c r="JC1770" s="17">
        <v>2.3577000000000004</v>
      </c>
      <c r="JD1770" s="17">
        <v>2.2521999999999998</v>
      </c>
      <c r="JE1770" s="17">
        <v>1.8515999999999999</v>
      </c>
      <c r="JF1770" s="17">
        <v>1.8299000000000003</v>
      </c>
      <c r="JG1770" s="17">
        <v>1.8744000000000001</v>
      </c>
      <c r="JH1770" s="17">
        <v>1.9534</v>
      </c>
      <c r="JI1770" s="17">
        <v>1.9820000000000002</v>
      </c>
      <c r="JJ1770" s="17">
        <v>1.9810999999999999</v>
      </c>
      <c r="JK1770" s="17">
        <v>1.9863</v>
      </c>
      <c r="JL1770" s="17">
        <v>2.1997</v>
      </c>
      <c r="JM1770" s="17">
        <v>2.3935</v>
      </c>
      <c r="JN1770" s="17">
        <v>2.4756</v>
      </c>
      <c r="JO1770" s="17">
        <v>2.4444999999999997</v>
      </c>
      <c r="JP1770" s="17">
        <v>2.3351999999999999</v>
      </c>
      <c r="JQ1770" s="17">
        <v>1.9384999999999999</v>
      </c>
      <c r="JR1770" s="17">
        <v>1.9198</v>
      </c>
      <c r="JS1770" s="17">
        <v>1.9543000000000004</v>
      </c>
      <c r="JT1770" s="17">
        <v>2.0242</v>
      </c>
      <c r="JU1770" s="17">
        <v>2.0427999999999997</v>
      </c>
      <c r="JV1770" s="17">
        <v>2.0409000000000002</v>
      </c>
      <c r="JW1770" s="17">
        <v>2.0381</v>
      </c>
      <c r="JX1770" s="13">
        <v>2.0192166666666669</v>
      </c>
      <c r="JY1770" s="12">
        <v>2.0392550000000003</v>
      </c>
    </row>
    <row r="1771" spans="43:285" x14ac:dyDescent="0.25">
      <c r="AQ1771" s="11">
        <v>43747</v>
      </c>
      <c r="AR1771" s="11">
        <v>43770</v>
      </c>
      <c r="AS1771" s="11">
        <v>43800</v>
      </c>
      <c r="AT1771" s="11">
        <v>43831</v>
      </c>
      <c r="AU1771" s="11">
        <v>43862</v>
      </c>
      <c r="AV1771" s="11">
        <v>43891</v>
      </c>
      <c r="AW1771" s="11">
        <v>43922</v>
      </c>
      <c r="AX1771" s="11">
        <v>43952</v>
      </c>
      <c r="AY1771" s="11">
        <v>43983</v>
      </c>
      <c r="AZ1771" s="11">
        <v>44013</v>
      </c>
      <c r="BA1771" s="11">
        <v>44044</v>
      </c>
      <c r="BB1771" s="11">
        <v>44075</v>
      </c>
      <c r="BC1771" s="11">
        <v>44105</v>
      </c>
      <c r="BD1771" s="11">
        <v>44136</v>
      </c>
      <c r="BE1771" s="11">
        <v>44166</v>
      </c>
      <c r="BF1771" s="11">
        <v>44197</v>
      </c>
      <c r="BG1771" s="11">
        <v>44228</v>
      </c>
      <c r="BH1771" s="11">
        <v>44256</v>
      </c>
      <c r="BI1771" s="11">
        <v>44287</v>
      </c>
      <c r="BJ1771" s="11">
        <v>44317</v>
      </c>
      <c r="BK1771" s="11">
        <v>44348</v>
      </c>
      <c r="BL1771" s="11">
        <v>44378</v>
      </c>
      <c r="BM1771" s="11">
        <v>44409</v>
      </c>
      <c r="BN1771" s="11">
        <v>44440</v>
      </c>
      <c r="BO1771" s="11">
        <v>44470</v>
      </c>
      <c r="BP1771" s="11">
        <v>44501</v>
      </c>
      <c r="BQ1771" s="11">
        <v>44531</v>
      </c>
      <c r="BR1771" s="11">
        <v>44562</v>
      </c>
      <c r="BS1771" s="11">
        <v>44593</v>
      </c>
      <c r="BT1771" s="11">
        <v>44621</v>
      </c>
      <c r="BU1771" s="11">
        <v>44652</v>
      </c>
      <c r="BV1771" s="11">
        <v>44682</v>
      </c>
      <c r="BW1771" s="11">
        <v>44713</v>
      </c>
      <c r="BX1771" s="11">
        <v>44743</v>
      </c>
      <c r="BY1771" s="11">
        <v>44774</v>
      </c>
      <c r="BZ1771" s="11">
        <v>44805</v>
      </c>
      <c r="CA1771" s="11">
        <v>44835</v>
      </c>
      <c r="CB1771" s="11">
        <v>44866</v>
      </c>
      <c r="CC1771" s="11">
        <v>44896</v>
      </c>
      <c r="CD1771" s="11">
        <v>44927</v>
      </c>
      <c r="CE1771" s="11">
        <v>44958</v>
      </c>
      <c r="CF1771" s="11">
        <v>44986</v>
      </c>
      <c r="CG1771" s="11">
        <v>45017</v>
      </c>
      <c r="CH1771" s="11">
        <v>45047</v>
      </c>
      <c r="CI1771" s="11">
        <v>45078</v>
      </c>
      <c r="CJ1771" s="11">
        <v>45108</v>
      </c>
      <c r="CK1771" s="11">
        <v>45139</v>
      </c>
      <c r="CL1771" s="11">
        <v>45170</v>
      </c>
      <c r="CM1771" s="11">
        <v>45200</v>
      </c>
      <c r="CN1771" s="11">
        <v>45231</v>
      </c>
      <c r="CO1771" s="11">
        <v>45261</v>
      </c>
      <c r="CP1771" s="11">
        <v>45292</v>
      </c>
      <c r="CQ1771" s="11">
        <v>45323</v>
      </c>
      <c r="CR1771" s="11">
        <v>45352</v>
      </c>
      <c r="CS1771" s="11">
        <v>45383</v>
      </c>
      <c r="CT1771" s="11">
        <v>45413</v>
      </c>
      <c r="CU1771" s="11">
        <v>45444</v>
      </c>
      <c r="CV1771" s="11">
        <v>45474</v>
      </c>
      <c r="CW1771" s="11">
        <v>45505</v>
      </c>
      <c r="CX1771" s="11">
        <v>45536</v>
      </c>
      <c r="CY1771" s="11">
        <v>45566</v>
      </c>
      <c r="CZ1771" s="13">
        <v>2.234</v>
      </c>
      <c r="DA1771" s="13">
        <v>2.4359999999999999</v>
      </c>
      <c r="DB1771" s="13">
        <v>2.5680000000000001</v>
      </c>
      <c r="DC1771" s="13">
        <v>2.5369999999999999</v>
      </c>
      <c r="DD1771" s="13">
        <v>2.4550000000000001</v>
      </c>
      <c r="DE1771" s="13">
        <v>2.262</v>
      </c>
      <c r="DF1771" s="13">
        <v>2.2490000000000001</v>
      </c>
      <c r="DG1771" s="13">
        <v>2.2930000000000001</v>
      </c>
      <c r="DH1771" s="13">
        <v>2.34</v>
      </c>
      <c r="DI1771" s="13">
        <v>2.3490000000000002</v>
      </c>
      <c r="DJ1771" s="13">
        <v>2.331</v>
      </c>
      <c r="DK1771" s="13">
        <v>2.3570000000000002</v>
      </c>
      <c r="DL1771" s="13">
        <v>2.4249999999999998</v>
      </c>
      <c r="DM1771" s="13">
        <v>2.5920000000000001</v>
      </c>
      <c r="DN1771" s="13">
        <v>2.7069999999999999</v>
      </c>
      <c r="DO1771" s="13">
        <v>2.67</v>
      </c>
      <c r="DP1771" s="13">
        <v>2.5449999999999999</v>
      </c>
      <c r="DQ1771" s="13">
        <v>2.2829999999999999</v>
      </c>
      <c r="DR1771" s="13">
        <v>2.2570000000000001</v>
      </c>
      <c r="DS1771" s="13">
        <v>2.2909999999999999</v>
      </c>
      <c r="DT1771" s="13">
        <v>2.3279999999999998</v>
      </c>
      <c r="DU1771" s="13">
        <v>2.335</v>
      </c>
      <c r="DV1771" s="13">
        <v>2.3250000000000002</v>
      </c>
      <c r="DW1771" s="13">
        <v>2.3519999999999999</v>
      </c>
      <c r="DX1771" s="13">
        <v>2.42</v>
      </c>
      <c r="DY1771" s="13">
        <v>2.6</v>
      </c>
      <c r="DZ1771" s="13">
        <v>2.7269999999999999</v>
      </c>
      <c r="EA1771" s="13">
        <v>2.7010000000000001</v>
      </c>
      <c r="EB1771" s="13">
        <v>2.59</v>
      </c>
      <c r="EC1771" s="13">
        <v>2.3359999999999999</v>
      </c>
      <c r="ED1771" s="13">
        <v>2.3170000000000002</v>
      </c>
      <c r="EE1771" s="13">
        <v>2.3519999999999999</v>
      </c>
      <c r="EF1771" s="13">
        <v>2.39</v>
      </c>
      <c r="EG1771" s="13">
        <v>2.4009999999999998</v>
      </c>
      <c r="EH1771" s="13">
        <v>2.3919999999999999</v>
      </c>
      <c r="EI1771" s="13">
        <v>2.4159999999999999</v>
      </c>
      <c r="EJ1771" s="13">
        <v>2.4780000000000002</v>
      </c>
      <c r="EK1771" s="13">
        <v>2.653</v>
      </c>
      <c r="EL1771" s="13">
        <v>2.774</v>
      </c>
      <c r="EM1771" s="13">
        <v>2.74</v>
      </c>
      <c r="EN1771" s="13">
        <v>2.6259999999999999</v>
      </c>
      <c r="EO1771" s="13">
        <v>2.383</v>
      </c>
      <c r="EP1771" s="13">
        <v>2.3639999999999999</v>
      </c>
      <c r="EQ1771" s="13">
        <v>2.403</v>
      </c>
      <c r="ER1771" s="13">
        <v>2.4420000000000002</v>
      </c>
      <c r="ES1771" s="13">
        <v>2.4580000000000002</v>
      </c>
      <c r="ET1771" s="13">
        <v>2.452</v>
      </c>
      <c r="EU1771" s="13">
        <v>2.4820000000000002</v>
      </c>
      <c r="EV1771" s="13">
        <v>2.556</v>
      </c>
      <c r="EW1771" s="13">
        <v>2.7370000000000001</v>
      </c>
      <c r="EX1771" s="13">
        <v>2.8650000000000002</v>
      </c>
      <c r="EY1771" s="13">
        <v>2.831</v>
      </c>
      <c r="EZ1771" s="13">
        <v>2.7130000000000001</v>
      </c>
      <c r="FA1771" s="13">
        <v>2.472</v>
      </c>
      <c r="FB1771" s="13">
        <v>2.456</v>
      </c>
      <c r="FC1771" s="13">
        <v>2.4849999999999999</v>
      </c>
      <c r="FD1771" s="13">
        <v>2.5150000000000001</v>
      </c>
      <c r="FE1771" s="13">
        <v>2.5209999999999999</v>
      </c>
      <c r="FF1771" s="13">
        <v>2.5139999999999998</v>
      </c>
      <c r="FG1771" s="13">
        <v>2.536</v>
      </c>
      <c r="FH1771" s="13">
        <v>-0.152</v>
      </c>
      <c r="FI1771" s="13">
        <v>4.0500000000000001E-2</v>
      </c>
      <c r="FJ1771" s="13">
        <v>-1.17E-2</v>
      </c>
      <c r="FK1771" s="13">
        <v>-0.13170000000000001</v>
      </c>
      <c r="FL1771" s="13">
        <v>-0.45710000000000001</v>
      </c>
      <c r="FM1771" s="13">
        <v>-0.71899999999999997</v>
      </c>
      <c r="FN1771" s="13">
        <v>-0.69399999999999995</v>
      </c>
      <c r="FO1771" s="13">
        <v>-0.72660000000000002</v>
      </c>
      <c r="FP1771" s="13">
        <v>-0.41339999999999999</v>
      </c>
      <c r="FQ1771" s="13">
        <v>-0.4108</v>
      </c>
      <c r="FR1771" s="13">
        <v>-0.41830000000000001</v>
      </c>
      <c r="FS1771" s="13">
        <v>-0.58350000000000002</v>
      </c>
      <c r="FT1771" s="13">
        <v>-0.37630000000000002</v>
      </c>
      <c r="FU1771" s="13">
        <v>-0.32369999999999999</v>
      </c>
      <c r="FV1771" s="13">
        <v>-0.35859999999999997</v>
      </c>
      <c r="FW1771" s="13">
        <v>-0.36099999999999999</v>
      </c>
      <c r="FX1771" s="13">
        <v>-0.39129999999999998</v>
      </c>
      <c r="FY1771" s="13">
        <v>-0.65129999999999999</v>
      </c>
      <c r="FZ1771" s="13">
        <v>-0.65380000000000005</v>
      </c>
      <c r="GA1771" s="13">
        <v>-0.64849999999999997</v>
      </c>
      <c r="GB1771" s="13">
        <v>-0.5353</v>
      </c>
      <c r="GC1771" s="13">
        <v>-0.52259999999999995</v>
      </c>
      <c r="GD1771" s="13">
        <v>-0.5202</v>
      </c>
      <c r="GE1771" s="13">
        <v>-0.56789999999999996</v>
      </c>
      <c r="GF1771" s="13">
        <v>-0.33650000000000002</v>
      </c>
      <c r="GG1771" s="13">
        <v>-0.3216</v>
      </c>
      <c r="GH1771" s="13">
        <v>-0.36630000000000001</v>
      </c>
      <c r="GI1771" s="13">
        <v>-0.36380000000000001</v>
      </c>
      <c r="GJ1771" s="13">
        <v>-0.35659999999999997</v>
      </c>
      <c r="GK1771" s="13">
        <v>-0.56579999999999997</v>
      </c>
      <c r="GL1771" s="13">
        <v>-0.56810000000000005</v>
      </c>
      <c r="GM1771" s="13">
        <v>-0.56340000000000001</v>
      </c>
      <c r="GN1771" s="13">
        <v>-0.52439999999999998</v>
      </c>
      <c r="GO1771" s="13">
        <v>-0.51229999999999998</v>
      </c>
      <c r="GP1771" s="13">
        <v>-0.50729999999999997</v>
      </c>
      <c r="GQ1771" s="13">
        <v>-0.53180000000000005</v>
      </c>
      <c r="GR1771" s="13">
        <v>-0.35780000000000001</v>
      </c>
      <c r="GS1771" s="13">
        <v>-0.3448</v>
      </c>
      <c r="GT1771" s="13">
        <v>-0.39029999999999998</v>
      </c>
      <c r="GU1771" s="13">
        <v>-0.3876</v>
      </c>
      <c r="GV1771" s="13">
        <v>-0.37930000000000003</v>
      </c>
      <c r="GW1771" s="13">
        <v>-0.53669999999999995</v>
      </c>
      <c r="GX1771" s="13">
        <v>-0.53939999999999999</v>
      </c>
      <c r="GY1771" s="13">
        <v>-0.53410000000000002</v>
      </c>
      <c r="GZ1771" s="13">
        <v>-0.49390000000000001</v>
      </c>
      <c r="HA1771" s="13">
        <v>-0.48149999999999998</v>
      </c>
      <c r="HB1771" s="13">
        <v>-0.47649999999999998</v>
      </c>
      <c r="HC1771" s="13">
        <v>-0.501</v>
      </c>
      <c r="HD1771" s="13">
        <v>-0.3624</v>
      </c>
      <c r="HE1771" s="13">
        <v>-0.34989999999999999</v>
      </c>
      <c r="HF1771" s="13">
        <v>-0.39550000000000002</v>
      </c>
      <c r="HG1771" s="13">
        <v>-0.39269999999999999</v>
      </c>
      <c r="HH1771" s="13">
        <v>-0.38429999999999997</v>
      </c>
      <c r="HI1771" s="13">
        <v>-0.53879999999999995</v>
      </c>
      <c r="HJ1771" s="13">
        <v>-0.54139999999999999</v>
      </c>
      <c r="HK1771" s="13">
        <v>-0.53620000000000001</v>
      </c>
      <c r="HL1771" s="13">
        <v>-0.49609999999999999</v>
      </c>
      <c r="HM1771" s="13">
        <v>-0.48370000000000002</v>
      </c>
      <c r="HN1771" s="13">
        <v>-0.47870000000000001</v>
      </c>
      <c r="HO1771" s="13">
        <v>-0.50319999999999998</v>
      </c>
      <c r="HP1771" s="17">
        <v>2.0819999999999999</v>
      </c>
      <c r="HQ1771" s="17">
        <v>2.4765000000000001</v>
      </c>
      <c r="HR1771" s="17">
        <v>2.5563000000000002</v>
      </c>
      <c r="HS1771" s="17">
        <v>2.4053</v>
      </c>
      <c r="HT1771" s="17">
        <v>1.9979</v>
      </c>
      <c r="HU1771" s="17">
        <v>1.5430000000000001</v>
      </c>
      <c r="HV1771" s="17">
        <v>1.5550000000000002</v>
      </c>
      <c r="HW1771" s="17">
        <v>1.5664000000000002</v>
      </c>
      <c r="HX1771" s="17">
        <v>1.9265999999999999</v>
      </c>
      <c r="HY1771" s="17">
        <v>1.9382000000000001</v>
      </c>
      <c r="HZ1771" s="17">
        <v>1.9127000000000001</v>
      </c>
      <c r="IA1771" s="17">
        <v>1.7735000000000003</v>
      </c>
      <c r="IB1771" s="17">
        <v>2.0486999999999997</v>
      </c>
      <c r="IC1771" s="17">
        <v>2.2683</v>
      </c>
      <c r="ID1771" s="17">
        <v>2.3483999999999998</v>
      </c>
      <c r="IE1771" s="17">
        <v>2.3090000000000002</v>
      </c>
      <c r="IF1771" s="17">
        <v>2.1536999999999997</v>
      </c>
      <c r="IG1771" s="17">
        <v>1.6316999999999999</v>
      </c>
      <c r="IH1771" s="17">
        <v>1.6032000000000002</v>
      </c>
      <c r="II1771" s="17">
        <v>1.6425000000000001</v>
      </c>
      <c r="IJ1771" s="17">
        <v>1.7927</v>
      </c>
      <c r="IK1771" s="17">
        <v>1.8124</v>
      </c>
      <c r="IL1771" s="17">
        <v>1.8048000000000002</v>
      </c>
      <c r="IM1771" s="17">
        <v>1.7841</v>
      </c>
      <c r="IN1771" s="17">
        <v>2.0834999999999999</v>
      </c>
      <c r="IO1771" s="17">
        <v>2.2784</v>
      </c>
      <c r="IP1771" s="17">
        <v>2.3607</v>
      </c>
      <c r="IQ1771" s="17">
        <v>2.3372000000000002</v>
      </c>
      <c r="IR1771" s="17">
        <v>2.2334000000000001</v>
      </c>
      <c r="IS1771" s="17">
        <v>1.7702</v>
      </c>
      <c r="IT1771" s="17">
        <v>1.7489000000000001</v>
      </c>
      <c r="IU1771" s="17">
        <v>1.7885999999999997</v>
      </c>
      <c r="IV1771" s="17">
        <v>1.8656000000000001</v>
      </c>
      <c r="IW1771" s="17">
        <v>1.8886999999999998</v>
      </c>
      <c r="IX1771" s="17">
        <v>1.8847</v>
      </c>
      <c r="IY1771" s="17">
        <v>1.8841999999999999</v>
      </c>
      <c r="IZ1771" s="17">
        <v>2.1202000000000001</v>
      </c>
      <c r="JA1771" s="17">
        <v>2.3082000000000003</v>
      </c>
      <c r="JB1771" s="17">
        <v>2.3837000000000002</v>
      </c>
      <c r="JC1771" s="17">
        <v>2.3524000000000003</v>
      </c>
      <c r="JD1771" s="17">
        <v>2.2466999999999997</v>
      </c>
      <c r="JE1771" s="17">
        <v>1.8463000000000001</v>
      </c>
      <c r="JF1771" s="17">
        <v>1.8245999999999998</v>
      </c>
      <c r="JG1771" s="17">
        <v>1.8689</v>
      </c>
      <c r="JH1771" s="17">
        <v>1.9481000000000002</v>
      </c>
      <c r="JI1771" s="17">
        <v>1.9765000000000001</v>
      </c>
      <c r="JJ1771" s="17">
        <v>1.9755</v>
      </c>
      <c r="JK1771" s="17">
        <v>1.9810000000000003</v>
      </c>
      <c r="JL1771" s="17">
        <v>2.1936</v>
      </c>
      <c r="JM1771" s="17">
        <v>2.3871000000000002</v>
      </c>
      <c r="JN1771" s="17">
        <v>2.4695</v>
      </c>
      <c r="JO1771" s="17">
        <v>2.4382999999999999</v>
      </c>
      <c r="JP1771" s="17">
        <v>2.3287</v>
      </c>
      <c r="JQ1771" s="17">
        <v>1.9332</v>
      </c>
      <c r="JR1771" s="17">
        <v>1.9146000000000001</v>
      </c>
      <c r="JS1771" s="17">
        <v>1.9487999999999999</v>
      </c>
      <c r="JT1771" s="17">
        <v>2.0189000000000004</v>
      </c>
      <c r="JU1771" s="17">
        <v>2.0373000000000001</v>
      </c>
      <c r="JV1771" s="17">
        <v>2.0352999999999999</v>
      </c>
      <c r="JW1771" s="17">
        <v>2.0327999999999999</v>
      </c>
      <c r="JX1771" s="13">
        <v>1.9777833333333337</v>
      </c>
      <c r="JY1771" s="12">
        <v>2.0330470833333338</v>
      </c>
    </row>
    <row r="1772" spans="43:285" x14ac:dyDescent="0.25">
      <c r="AQ1772" s="11">
        <v>43748</v>
      </c>
      <c r="AR1772" s="11">
        <v>43770</v>
      </c>
      <c r="AS1772" s="11">
        <v>43800</v>
      </c>
      <c r="AT1772" s="11">
        <v>43831</v>
      </c>
      <c r="AU1772" s="11">
        <v>43862</v>
      </c>
      <c r="AV1772" s="11">
        <v>43891</v>
      </c>
      <c r="AW1772" s="11">
        <v>43922</v>
      </c>
      <c r="AX1772" s="11">
        <v>43952</v>
      </c>
      <c r="AY1772" s="11">
        <v>43983</v>
      </c>
      <c r="AZ1772" s="11">
        <v>44013</v>
      </c>
      <c r="BA1772" s="11">
        <v>44044</v>
      </c>
      <c r="BB1772" s="11">
        <v>44075</v>
      </c>
      <c r="BC1772" s="11">
        <v>44105</v>
      </c>
      <c r="BD1772" s="11">
        <v>44136</v>
      </c>
      <c r="BE1772" s="11">
        <v>44166</v>
      </c>
      <c r="BF1772" s="11">
        <v>44197</v>
      </c>
      <c r="BG1772" s="11">
        <v>44228</v>
      </c>
      <c r="BH1772" s="11">
        <v>44256</v>
      </c>
      <c r="BI1772" s="11">
        <v>44287</v>
      </c>
      <c r="BJ1772" s="11">
        <v>44317</v>
      </c>
      <c r="BK1772" s="11">
        <v>44348</v>
      </c>
      <c r="BL1772" s="11">
        <v>44378</v>
      </c>
      <c r="BM1772" s="11">
        <v>44409</v>
      </c>
      <c r="BN1772" s="11">
        <v>44440</v>
      </c>
      <c r="BO1772" s="11">
        <v>44470</v>
      </c>
      <c r="BP1772" s="11">
        <v>44501</v>
      </c>
      <c r="BQ1772" s="11">
        <v>44531</v>
      </c>
      <c r="BR1772" s="11">
        <v>44562</v>
      </c>
      <c r="BS1772" s="11">
        <v>44593</v>
      </c>
      <c r="BT1772" s="11">
        <v>44621</v>
      </c>
      <c r="BU1772" s="11">
        <v>44652</v>
      </c>
      <c r="BV1772" s="11">
        <v>44682</v>
      </c>
      <c r="BW1772" s="11">
        <v>44713</v>
      </c>
      <c r="BX1772" s="11">
        <v>44743</v>
      </c>
      <c r="BY1772" s="11">
        <v>44774</v>
      </c>
      <c r="BZ1772" s="11">
        <v>44805</v>
      </c>
      <c r="CA1772" s="11">
        <v>44835</v>
      </c>
      <c r="CB1772" s="11">
        <v>44866</v>
      </c>
      <c r="CC1772" s="11">
        <v>44896</v>
      </c>
      <c r="CD1772" s="11">
        <v>44927</v>
      </c>
      <c r="CE1772" s="11">
        <v>44958</v>
      </c>
      <c r="CF1772" s="11">
        <v>44986</v>
      </c>
      <c r="CG1772" s="11">
        <v>45017</v>
      </c>
      <c r="CH1772" s="11">
        <v>45047</v>
      </c>
      <c r="CI1772" s="11">
        <v>45078</v>
      </c>
      <c r="CJ1772" s="11">
        <v>45108</v>
      </c>
      <c r="CK1772" s="11">
        <v>45139</v>
      </c>
      <c r="CL1772" s="11">
        <v>45170</v>
      </c>
      <c r="CM1772" s="11">
        <v>45200</v>
      </c>
      <c r="CN1772" s="11">
        <v>45231</v>
      </c>
      <c r="CO1772" s="11">
        <v>45261</v>
      </c>
      <c r="CP1772" s="11">
        <v>45292</v>
      </c>
      <c r="CQ1772" s="11">
        <v>45323</v>
      </c>
      <c r="CR1772" s="11">
        <v>45352</v>
      </c>
      <c r="CS1772" s="11">
        <v>45383</v>
      </c>
      <c r="CT1772" s="11">
        <v>45413</v>
      </c>
      <c r="CU1772" s="11">
        <v>45444</v>
      </c>
      <c r="CV1772" s="11">
        <v>45474</v>
      </c>
      <c r="CW1772" s="11">
        <v>45505</v>
      </c>
      <c r="CX1772" s="11">
        <v>45536</v>
      </c>
      <c r="CY1772" s="11">
        <v>45566</v>
      </c>
      <c r="CZ1772" s="13">
        <v>2.218</v>
      </c>
      <c r="DA1772" s="13">
        <v>2.4169999999999998</v>
      </c>
      <c r="DB1772" s="13">
        <v>2.548</v>
      </c>
      <c r="DC1772" s="13">
        <v>2.516</v>
      </c>
      <c r="DD1772" s="13">
        <v>2.4369999999999998</v>
      </c>
      <c r="DE1772" s="13">
        <v>2.2490000000000001</v>
      </c>
      <c r="DF1772" s="13">
        <v>2.2360000000000002</v>
      </c>
      <c r="DG1772" s="13">
        <v>2.2810000000000001</v>
      </c>
      <c r="DH1772" s="13">
        <v>2.331</v>
      </c>
      <c r="DI1772" s="13">
        <v>2.339</v>
      </c>
      <c r="DJ1772" s="13">
        <v>2.3210000000000002</v>
      </c>
      <c r="DK1772" s="13">
        <v>2.347</v>
      </c>
      <c r="DL1772" s="13">
        <v>2.4159999999999999</v>
      </c>
      <c r="DM1772" s="13">
        <v>2.5840000000000001</v>
      </c>
      <c r="DN1772" s="13">
        <v>2.698</v>
      </c>
      <c r="DO1772" s="13">
        <v>2.661</v>
      </c>
      <c r="DP1772" s="13">
        <v>2.54</v>
      </c>
      <c r="DQ1772" s="13">
        <v>2.2730000000000001</v>
      </c>
      <c r="DR1772" s="13">
        <v>2.25</v>
      </c>
      <c r="DS1772" s="13">
        <v>2.2829999999999999</v>
      </c>
      <c r="DT1772" s="13">
        <v>2.319</v>
      </c>
      <c r="DU1772" s="13">
        <v>2.327</v>
      </c>
      <c r="DV1772" s="13">
        <v>2.3159999999999998</v>
      </c>
      <c r="DW1772" s="13">
        <v>2.3439999999999999</v>
      </c>
      <c r="DX1772" s="13">
        <v>2.4129999999999998</v>
      </c>
      <c r="DY1772" s="13">
        <v>2.5920000000000001</v>
      </c>
      <c r="DZ1772" s="13">
        <v>2.7170000000000001</v>
      </c>
      <c r="EA1772" s="13">
        <v>2.6920000000000002</v>
      </c>
      <c r="EB1772" s="13">
        <v>2.581</v>
      </c>
      <c r="EC1772" s="13">
        <v>2.3279999999999998</v>
      </c>
      <c r="ED1772" s="13">
        <v>2.3090000000000002</v>
      </c>
      <c r="EE1772" s="13">
        <v>2.3439999999999999</v>
      </c>
      <c r="EF1772" s="13">
        <v>2.3820000000000001</v>
      </c>
      <c r="EG1772" s="13">
        <v>2.3929999999999998</v>
      </c>
      <c r="EH1772" s="13">
        <v>2.3849999999999998</v>
      </c>
      <c r="EI1772" s="13">
        <v>2.4089999999999998</v>
      </c>
      <c r="EJ1772" s="13">
        <v>2.4710000000000001</v>
      </c>
      <c r="EK1772" s="13">
        <v>2.6509999999999998</v>
      </c>
      <c r="EL1772" s="13">
        <v>2.7759999999999998</v>
      </c>
      <c r="EM1772" s="13">
        <v>2.742</v>
      </c>
      <c r="EN1772" s="13">
        <v>2.629</v>
      </c>
      <c r="EO1772" s="13">
        <v>2.3860000000000001</v>
      </c>
      <c r="EP1772" s="13">
        <v>2.3690000000000002</v>
      </c>
      <c r="EQ1772" s="13">
        <v>2.4039999999999999</v>
      </c>
      <c r="ER1772" s="13">
        <v>2.4409999999999998</v>
      </c>
      <c r="ES1772" s="13">
        <v>2.456</v>
      </c>
      <c r="ET1772" s="13">
        <v>2.448</v>
      </c>
      <c r="EU1772" s="13">
        <v>2.476</v>
      </c>
      <c r="EV1772" s="13">
        <v>2.548</v>
      </c>
      <c r="EW1772" s="13">
        <v>2.7280000000000002</v>
      </c>
      <c r="EX1772" s="13">
        <v>2.8530000000000002</v>
      </c>
      <c r="EY1772" s="13">
        <v>2.8250000000000002</v>
      </c>
      <c r="EZ1772" s="13">
        <v>2.7149999999999999</v>
      </c>
      <c r="FA1772" s="13">
        <v>2.468</v>
      </c>
      <c r="FB1772" s="13">
        <v>2.452</v>
      </c>
      <c r="FC1772" s="13">
        <v>2.4809999999999999</v>
      </c>
      <c r="FD1772" s="13">
        <v>2.5110000000000001</v>
      </c>
      <c r="FE1772" s="13">
        <v>2.5169999999999999</v>
      </c>
      <c r="FF1772" s="13">
        <v>2.5099999999999998</v>
      </c>
      <c r="FG1772" s="13">
        <v>2.532</v>
      </c>
      <c r="FH1772" s="13">
        <v>-0.1948</v>
      </c>
      <c r="FI1772" s="13">
        <v>2.0000000000000001E-4</v>
      </c>
      <c r="FJ1772" s="13">
        <v>-4.7500000000000001E-2</v>
      </c>
      <c r="FK1772" s="13">
        <v>-0.17979999999999999</v>
      </c>
      <c r="FL1772" s="13">
        <v>-0.49990000000000001</v>
      </c>
      <c r="FM1772" s="13">
        <v>-0.75060000000000004</v>
      </c>
      <c r="FN1772" s="13">
        <v>-0.72540000000000004</v>
      </c>
      <c r="FO1772" s="13">
        <v>-0.7581</v>
      </c>
      <c r="FP1772" s="13">
        <v>-0.44500000000000001</v>
      </c>
      <c r="FQ1772" s="13">
        <v>-0.44240000000000002</v>
      </c>
      <c r="FR1772" s="13">
        <v>-0.44990000000000002</v>
      </c>
      <c r="FS1772" s="13">
        <v>-0.61529999999999996</v>
      </c>
      <c r="FT1772" s="13">
        <v>-0.37740000000000001</v>
      </c>
      <c r="FU1772" s="13">
        <v>-0.32479999999999998</v>
      </c>
      <c r="FV1772" s="13">
        <v>-0.3599</v>
      </c>
      <c r="FW1772" s="13">
        <v>-0.36259999999999998</v>
      </c>
      <c r="FX1772" s="13">
        <v>-0.3926</v>
      </c>
      <c r="FY1772" s="13">
        <v>-0.65110000000000001</v>
      </c>
      <c r="FZ1772" s="13">
        <v>-0.65339999999999998</v>
      </c>
      <c r="GA1772" s="13">
        <v>-0.64829999999999999</v>
      </c>
      <c r="GB1772" s="13">
        <v>-0.53559999999999997</v>
      </c>
      <c r="GC1772" s="13">
        <v>-0.5232</v>
      </c>
      <c r="GD1772" s="13">
        <v>-0.52049999999999996</v>
      </c>
      <c r="GE1772" s="13">
        <v>-0.56810000000000005</v>
      </c>
      <c r="GF1772" s="13">
        <v>-0.33760000000000001</v>
      </c>
      <c r="GG1772" s="13">
        <v>-0.32269999999999999</v>
      </c>
      <c r="GH1772" s="13">
        <v>-0.36749999999999999</v>
      </c>
      <c r="GI1772" s="13">
        <v>-0.3649</v>
      </c>
      <c r="GJ1772" s="13">
        <v>-0.35749999999999998</v>
      </c>
      <c r="GK1772" s="13">
        <v>-0.56499999999999995</v>
      </c>
      <c r="GL1772" s="13">
        <v>-0.56740000000000002</v>
      </c>
      <c r="GM1772" s="13">
        <v>-0.56289999999999996</v>
      </c>
      <c r="GN1772" s="13">
        <v>-0.5242</v>
      </c>
      <c r="GO1772" s="13">
        <v>-0.51200000000000001</v>
      </c>
      <c r="GP1772" s="13">
        <v>-0.50719999999999998</v>
      </c>
      <c r="GQ1772" s="13">
        <v>-0.53149999999999997</v>
      </c>
      <c r="GR1772" s="13">
        <v>-0.3589</v>
      </c>
      <c r="GS1772" s="13">
        <v>-0.34589999999999999</v>
      </c>
      <c r="GT1772" s="13">
        <v>-0.39150000000000001</v>
      </c>
      <c r="GU1772" s="13">
        <v>-0.3886</v>
      </c>
      <c r="GV1772" s="13">
        <v>-0.38030000000000003</v>
      </c>
      <c r="GW1772" s="13">
        <v>-0.53600000000000003</v>
      </c>
      <c r="GX1772" s="13">
        <v>-0.53879999999999995</v>
      </c>
      <c r="GY1772" s="13">
        <v>-0.53359999999999996</v>
      </c>
      <c r="GZ1772" s="13">
        <v>-0.49359999999999998</v>
      </c>
      <c r="HA1772" s="13">
        <v>-0.48110000000000003</v>
      </c>
      <c r="HB1772" s="13">
        <v>-0.47639999999999999</v>
      </c>
      <c r="HC1772" s="13">
        <v>-0.50070000000000003</v>
      </c>
      <c r="HD1772" s="13">
        <v>-0.36359999999999998</v>
      </c>
      <c r="HE1772" s="13">
        <v>-0.35099999999999998</v>
      </c>
      <c r="HF1772" s="13">
        <v>-0.3967</v>
      </c>
      <c r="HG1772" s="13">
        <v>-0.39379999999999998</v>
      </c>
      <c r="HH1772" s="13">
        <v>-0.38519999999999999</v>
      </c>
      <c r="HI1772" s="13">
        <v>-0.53810000000000002</v>
      </c>
      <c r="HJ1772" s="13">
        <v>-0.54079999999999995</v>
      </c>
      <c r="HK1772" s="13">
        <v>-0.53569999999999995</v>
      </c>
      <c r="HL1772" s="13">
        <v>-0.49580000000000002</v>
      </c>
      <c r="HM1772" s="13">
        <v>-0.48330000000000001</v>
      </c>
      <c r="HN1772" s="13">
        <v>-0.47860000000000003</v>
      </c>
      <c r="HO1772" s="13">
        <v>-0.50290000000000001</v>
      </c>
      <c r="HP1772" s="17">
        <v>2.0232000000000001</v>
      </c>
      <c r="HQ1772" s="17">
        <v>2.4171999999999998</v>
      </c>
      <c r="HR1772" s="17">
        <v>2.5005000000000002</v>
      </c>
      <c r="HS1772" s="17">
        <v>2.3361999999999998</v>
      </c>
      <c r="HT1772" s="17">
        <v>1.9370999999999998</v>
      </c>
      <c r="HU1772" s="17">
        <v>1.4984000000000002</v>
      </c>
      <c r="HV1772" s="17">
        <v>1.5106000000000002</v>
      </c>
      <c r="HW1772" s="17">
        <v>1.5229000000000001</v>
      </c>
      <c r="HX1772" s="17">
        <v>1.8859999999999999</v>
      </c>
      <c r="HY1772" s="17">
        <v>1.8965999999999998</v>
      </c>
      <c r="HZ1772" s="17">
        <v>1.8711000000000002</v>
      </c>
      <c r="IA1772" s="17">
        <v>1.7317</v>
      </c>
      <c r="IB1772" s="17">
        <v>2.0385999999999997</v>
      </c>
      <c r="IC1772" s="17">
        <v>2.2591999999999999</v>
      </c>
      <c r="ID1772" s="17">
        <v>2.3380999999999998</v>
      </c>
      <c r="IE1772" s="17">
        <v>2.2984</v>
      </c>
      <c r="IF1772" s="17">
        <v>2.1474000000000002</v>
      </c>
      <c r="IG1772" s="17">
        <v>1.6219000000000001</v>
      </c>
      <c r="IH1772" s="17">
        <v>1.5966</v>
      </c>
      <c r="II1772" s="17">
        <v>1.6347</v>
      </c>
      <c r="IJ1772" s="17">
        <v>1.7833999999999999</v>
      </c>
      <c r="IK1772" s="17">
        <v>1.8037999999999998</v>
      </c>
      <c r="IL1772" s="17">
        <v>1.7954999999999999</v>
      </c>
      <c r="IM1772" s="17">
        <v>1.7758999999999998</v>
      </c>
      <c r="IN1772" s="17">
        <v>2.0753999999999997</v>
      </c>
      <c r="IO1772" s="17">
        <v>2.2693000000000003</v>
      </c>
      <c r="IP1772" s="17">
        <v>2.3494999999999999</v>
      </c>
      <c r="IQ1772" s="17">
        <v>2.3271000000000002</v>
      </c>
      <c r="IR1772" s="17">
        <v>2.2235</v>
      </c>
      <c r="IS1772" s="17">
        <v>1.7629999999999999</v>
      </c>
      <c r="IT1772" s="17">
        <v>1.7416</v>
      </c>
      <c r="IU1772" s="17">
        <v>1.7810999999999999</v>
      </c>
      <c r="IV1772" s="17">
        <v>1.8578000000000001</v>
      </c>
      <c r="IW1772" s="17">
        <v>1.8809999999999998</v>
      </c>
      <c r="IX1772" s="17">
        <v>1.8777999999999997</v>
      </c>
      <c r="IY1772" s="17">
        <v>1.8774999999999999</v>
      </c>
      <c r="IZ1772" s="17">
        <v>2.1120999999999999</v>
      </c>
      <c r="JA1772" s="17">
        <v>2.3050999999999999</v>
      </c>
      <c r="JB1772" s="17">
        <v>2.3844999999999996</v>
      </c>
      <c r="JC1772" s="17">
        <v>2.3534000000000002</v>
      </c>
      <c r="JD1772" s="17">
        <v>2.2486999999999999</v>
      </c>
      <c r="JE1772" s="17">
        <v>1.85</v>
      </c>
      <c r="JF1772" s="17">
        <v>1.8302000000000003</v>
      </c>
      <c r="JG1772" s="17">
        <v>1.8704000000000001</v>
      </c>
      <c r="JH1772" s="17">
        <v>1.9473999999999998</v>
      </c>
      <c r="JI1772" s="17">
        <v>1.9748999999999999</v>
      </c>
      <c r="JJ1772" s="17">
        <v>1.9716</v>
      </c>
      <c r="JK1772" s="17">
        <v>1.9752999999999998</v>
      </c>
      <c r="JL1772" s="17">
        <v>2.1844000000000001</v>
      </c>
      <c r="JM1772" s="17">
        <v>2.3770000000000002</v>
      </c>
      <c r="JN1772" s="17">
        <v>2.4563000000000001</v>
      </c>
      <c r="JO1772" s="17">
        <v>2.4312</v>
      </c>
      <c r="JP1772" s="17">
        <v>2.3297999999999996</v>
      </c>
      <c r="JQ1772" s="17">
        <v>1.9298999999999999</v>
      </c>
      <c r="JR1772" s="17">
        <v>1.9112</v>
      </c>
      <c r="JS1772" s="17">
        <v>1.9453</v>
      </c>
      <c r="JT1772" s="17">
        <v>2.0152000000000001</v>
      </c>
      <c r="JU1772" s="17">
        <v>2.0337000000000001</v>
      </c>
      <c r="JV1772" s="17">
        <v>2.0313999999999997</v>
      </c>
      <c r="JW1772" s="17">
        <v>2.0291000000000001</v>
      </c>
      <c r="JX1772" s="13">
        <v>1.9276249999999999</v>
      </c>
      <c r="JY1772" s="12">
        <v>2.0283220833333337</v>
      </c>
    </row>
    <row r="1773" spans="43:285" x14ac:dyDescent="0.25">
      <c r="AQ1773" s="11">
        <v>43749</v>
      </c>
      <c r="AR1773" s="11">
        <v>43770</v>
      </c>
      <c r="AS1773" s="11">
        <v>43800</v>
      </c>
      <c r="AT1773" s="11">
        <v>43831</v>
      </c>
      <c r="AU1773" s="11">
        <v>43862</v>
      </c>
      <c r="AV1773" s="11">
        <v>43891</v>
      </c>
      <c r="AW1773" s="11">
        <v>43922</v>
      </c>
      <c r="AX1773" s="11">
        <v>43952</v>
      </c>
      <c r="AY1773" s="11">
        <v>43983</v>
      </c>
      <c r="AZ1773" s="11">
        <v>44013</v>
      </c>
      <c r="BA1773" s="11">
        <v>44044</v>
      </c>
      <c r="BB1773" s="11">
        <v>44075</v>
      </c>
      <c r="BC1773" s="11">
        <v>44105</v>
      </c>
      <c r="BD1773" s="11">
        <v>44136</v>
      </c>
      <c r="BE1773" s="11">
        <v>44166</v>
      </c>
      <c r="BF1773" s="11">
        <v>44197</v>
      </c>
      <c r="BG1773" s="11">
        <v>44228</v>
      </c>
      <c r="BH1773" s="11">
        <v>44256</v>
      </c>
      <c r="BI1773" s="11">
        <v>44287</v>
      </c>
      <c r="BJ1773" s="11">
        <v>44317</v>
      </c>
      <c r="BK1773" s="11">
        <v>44348</v>
      </c>
      <c r="BL1773" s="11">
        <v>44378</v>
      </c>
      <c r="BM1773" s="11">
        <v>44409</v>
      </c>
      <c r="BN1773" s="11">
        <v>44440</v>
      </c>
      <c r="BO1773" s="11">
        <v>44470</v>
      </c>
      <c r="BP1773" s="11">
        <v>44501</v>
      </c>
      <c r="BQ1773" s="11">
        <v>44531</v>
      </c>
      <c r="BR1773" s="11">
        <v>44562</v>
      </c>
      <c r="BS1773" s="11">
        <v>44593</v>
      </c>
      <c r="BT1773" s="11">
        <v>44621</v>
      </c>
      <c r="BU1773" s="11">
        <v>44652</v>
      </c>
      <c r="BV1773" s="11">
        <v>44682</v>
      </c>
      <c r="BW1773" s="11">
        <v>44713</v>
      </c>
      <c r="BX1773" s="11">
        <v>44743</v>
      </c>
      <c r="BY1773" s="11">
        <v>44774</v>
      </c>
      <c r="BZ1773" s="11">
        <v>44805</v>
      </c>
      <c r="CA1773" s="11">
        <v>44835</v>
      </c>
      <c r="CB1773" s="11">
        <v>44866</v>
      </c>
      <c r="CC1773" s="11">
        <v>44896</v>
      </c>
      <c r="CD1773" s="11">
        <v>44927</v>
      </c>
      <c r="CE1773" s="11">
        <v>44958</v>
      </c>
      <c r="CF1773" s="11">
        <v>44986</v>
      </c>
      <c r="CG1773" s="11">
        <v>45017</v>
      </c>
      <c r="CH1773" s="11">
        <v>45047</v>
      </c>
      <c r="CI1773" s="11">
        <v>45078</v>
      </c>
      <c r="CJ1773" s="11">
        <v>45108</v>
      </c>
      <c r="CK1773" s="11">
        <v>45139</v>
      </c>
      <c r="CL1773" s="11">
        <v>45170</v>
      </c>
      <c r="CM1773" s="11">
        <v>45200</v>
      </c>
      <c r="CN1773" s="11">
        <v>45231</v>
      </c>
      <c r="CO1773" s="11">
        <v>45261</v>
      </c>
      <c r="CP1773" s="11">
        <v>45292</v>
      </c>
      <c r="CQ1773" s="11">
        <v>45323</v>
      </c>
      <c r="CR1773" s="11">
        <v>45352</v>
      </c>
      <c r="CS1773" s="11">
        <v>45383</v>
      </c>
      <c r="CT1773" s="11">
        <v>45413</v>
      </c>
      <c r="CU1773" s="11">
        <v>45444</v>
      </c>
      <c r="CV1773" s="11">
        <v>45474</v>
      </c>
      <c r="CW1773" s="11">
        <v>45505</v>
      </c>
      <c r="CX1773" s="11">
        <v>45536</v>
      </c>
      <c r="CY1773" s="11">
        <v>45566</v>
      </c>
      <c r="CZ1773" s="13">
        <v>2.214</v>
      </c>
      <c r="DA1773" s="13">
        <v>2.4569999999999999</v>
      </c>
      <c r="DB1773" s="13">
        <v>2.5910000000000002</v>
      </c>
      <c r="DC1773" s="13">
        <v>2.552</v>
      </c>
      <c r="DD1773" s="13">
        <v>2.4550000000000001</v>
      </c>
      <c r="DE1773" s="13">
        <v>2.2440000000000002</v>
      </c>
      <c r="DF1773" s="13">
        <v>2.2290000000000001</v>
      </c>
      <c r="DG1773" s="13">
        <v>2.274</v>
      </c>
      <c r="DH1773" s="13">
        <v>2.3250000000000002</v>
      </c>
      <c r="DI1773" s="13">
        <v>2.3330000000000002</v>
      </c>
      <c r="DJ1773" s="13">
        <v>2.3140000000000001</v>
      </c>
      <c r="DK1773" s="13">
        <v>2.3410000000000002</v>
      </c>
      <c r="DL1773" s="13">
        <v>2.411</v>
      </c>
      <c r="DM1773" s="13">
        <v>2.58</v>
      </c>
      <c r="DN1773" s="13">
        <v>2.6949999999999998</v>
      </c>
      <c r="DO1773" s="13">
        <v>2.657</v>
      </c>
      <c r="DP1773" s="13">
        <v>2.5379999999999998</v>
      </c>
      <c r="DQ1773" s="13">
        <v>2.274</v>
      </c>
      <c r="DR1773" s="13">
        <v>2.2509999999999999</v>
      </c>
      <c r="DS1773" s="13">
        <v>2.2839999999999998</v>
      </c>
      <c r="DT1773" s="13">
        <v>2.3199999999999998</v>
      </c>
      <c r="DU1773" s="13">
        <v>2.3279999999999998</v>
      </c>
      <c r="DV1773" s="13">
        <v>2.3180000000000001</v>
      </c>
      <c r="DW1773" s="13">
        <v>2.3450000000000002</v>
      </c>
      <c r="DX1773" s="13">
        <v>2.4140000000000001</v>
      </c>
      <c r="DY1773" s="13">
        <v>2.5939999999999999</v>
      </c>
      <c r="DZ1773" s="13">
        <v>2.7189999999999999</v>
      </c>
      <c r="EA1773" s="13">
        <v>2.6930000000000001</v>
      </c>
      <c r="EB1773" s="13">
        <v>2.5840000000000001</v>
      </c>
      <c r="EC1773" s="13">
        <v>2.3330000000000002</v>
      </c>
      <c r="ED1773" s="13">
        <v>2.3170000000000002</v>
      </c>
      <c r="EE1773" s="13">
        <v>2.351</v>
      </c>
      <c r="EF1773" s="13">
        <v>2.39</v>
      </c>
      <c r="EG1773" s="13">
        <v>2.4009999999999998</v>
      </c>
      <c r="EH1773" s="13">
        <v>2.3929999999999998</v>
      </c>
      <c r="EI1773" s="13">
        <v>2.4180000000000001</v>
      </c>
      <c r="EJ1773" s="13">
        <v>2.48</v>
      </c>
      <c r="EK1773" s="13">
        <v>2.661</v>
      </c>
      <c r="EL1773" s="13">
        <v>2.786</v>
      </c>
      <c r="EM1773" s="13">
        <v>2.7519999999999998</v>
      </c>
      <c r="EN1773" s="13">
        <v>2.64</v>
      </c>
      <c r="EO1773" s="13">
        <v>2.3969999999999998</v>
      </c>
      <c r="EP1773" s="13">
        <v>2.38</v>
      </c>
      <c r="EQ1773" s="13">
        <v>2.4159999999999999</v>
      </c>
      <c r="ER1773" s="13">
        <v>2.4569999999999999</v>
      </c>
      <c r="ES1773" s="13">
        <v>2.472</v>
      </c>
      <c r="ET1773" s="13">
        <v>2.464</v>
      </c>
      <c r="EU1773" s="13">
        <v>2.492</v>
      </c>
      <c r="EV1773" s="13">
        <v>2.5640000000000001</v>
      </c>
      <c r="EW1773" s="13">
        <v>2.7440000000000002</v>
      </c>
      <c r="EX1773" s="13">
        <v>2.8690000000000002</v>
      </c>
      <c r="EY1773" s="13">
        <v>2.8410000000000002</v>
      </c>
      <c r="EZ1773" s="13">
        <v>2.726</v>
      </c>
      <c r="FA1773" s="13">
        <v>2.4790000000000001</v>
      </c>
      <c r="FB1773" s="13">
        <v>2.4630000000000001</v>
      </c>
      <c r="FC1773" s="13">
        <v>2.492</v>
      </c>
      <c r="FD1773" s="13">
        <v>2.5219999999999998</v>
      </c>
      <c r="FE1773" s="13">
        <v>2.528</v>
      </c>
      <c r="FF1773" s="13">
        <v>2.5209999999999999</v>
      </c>
      <c r="FG1773" s="13">
        <v>2.5430000000000001</v>
      </c>
      <c r="FH1773" s="13">
        <v>-0.1986</v>
      </c>
      <c r="FI1773" s="13">
        <v>-4.1999999999999997E-3</v>
      </c>
      <c r="FJ1773" s="13">
        <v>-5.1900000000000002E-2</v>
      </c>
      <c r="FK1773" s="13">
        <v>-0.184</v>
      </c>
      <c r="FL1773" s="13">
        <v>-0.50319999999999998</v>
      </c>
      <c r="FM1773" s="13">
        <v>-0.73950000000000005</v>
      </c>
      <c r="FN1773" s="13">
        <v>-0.71430000000000005</v>
      </c>
      <c r="FO1773" s="13">
        <v>-0.74680000000000002</v>
      </c>
      <c r="FP1773" s="13">
        <v>-0.43120000000000003</v>
      </c>
      <c r="FQ1773" s="13">
        <v>-0.42870000000000003</v>
      </c>
      <c r="FR1773" s="13">
        <v>-0.4365</v>
      </c>
      <c r="FS1773" s="13">
        <v>-0.60260000000000002</v>
      </c>
      <c r="FT1773" s="13">
        <v>-0.38140000000000002</v>
      </c>
      <c r="FU1773" s="13">
        <v>-0.32919999999999999</v>
      </c>
      <c r="FV1773" s="13">
        <v>-0.36449999999999999</v>
      </c>
      <c r="FW1773" s="13">
        <v>-0.36709999999999998</v>
      </c>
      <c r="FX1773" s="13">
        <v>-0.39679999999999999</v>
      </c>
      <c r="FY1773" s="13">
        <v>-0.64829999999999999</v>
      </c>
      <c r="FZ1773" s="13">
        <v>-0.65090000000000003</v>
      </c>
      <c r="GA1773" s="13">
        <v>-0.64580000000000004</v>
      </c>
      <c r="GB1773" s="13">
        <v>-0.53290000000000004</v>
      </c>
      <c r="GC1773" s="13">
        <v>-0.52049999999999996</v>
      </c>
      <c r="GD1773" s="13">
        <v>-0.51790000000000003</v>
      </c>
      <c r="GE1773" s="13">
        <v>-0.5655</v>
      </c>
      <c r="GF1773" s="13">
        <v>-0.33939999999999998</v>
      </c>
      <c r="GG1773" s="13">
        <v>-0.32500000000000001</v>
      </c>
      <c r="GH1773" s="13">
        <v>-0.36980000000000002</v>
      </c>
      <c r="GI1773" s="13">
        <v>-0.36730000000000002</v>
      </c>
      <c r="GJ1773" s="13">
        <v>-0.35970000000000002</v>
      </c>
      <c r="GK1773" s="13">
        <v>-0.56389999999999996</v>
      </c>
      <c r="GL1773" s="13">
        <v>-0.56599999999999995</v>
      </c>
      <c r="GM1773" s="13">
        <v>-0.56130000000000002</v>
      </c>
      <c r="GN1773" s="13">
        <v>-0.52280000000000004</v>
      </c>
      <c r="GO1773" s="13">
        <v>-0.51060000000000005</v>
      </c>
      <c r="GP1773" s="13">
        <v>-0.50600000000000001</v>
      </c>
      <c r="GQ1773" s="13">
        <v>-0.53010000000000002</v>
      </c>
      <c r="GR1773" s="13">
        <v>-0.36070000000000002</v>
      </c>
      <c r="GS1773" s="13">
        <v>-0.34820000000000001</v>
      </c>
      <c r="GT1773" s="13">
        <v>-0.39379999999999998</v>
      </c>
      <c r="GU1773" s="13">
        <v>-0.39100000000000001</v>
      </c>
      <c r="GV1773" s="13">
        <v>-0.38250000000000001</v>
      </c>
      <c r="GW1773" s="13">
        <v>-0.53490000000000004</v>
      </c>
      <c r="GX1773" s="13">
        <v>-0.5373</v>
      </c>
      <c r="GY1773" s="13">
        <v>-0.53200000000000003</v>
      </c>
      <c r="GZ1773" s="13">
        <v>-0.49230000000000002</v>
      </c>
      <c r="HA1773" s="13">
        <v>-0.47970000000000002</v>
      </c>
      <c r="HB1773" s="13">
        <v>-0.47510000000000002</v>
      </c>
      <c r="HC1773" s="13">
        <v>-0.49930000000000002</v>
      </c>
      <c r="HD1773" s="13">
        <v>-0.36530000000000001</v>
      </c>
      <c r="HE1773" s="13">
        <v>-0.35320000000000001</v>
      </c>
      <c r="HF1773" s="13">
        <v>-0.39900000000000002</v>
      </c>
      <c r="HG1773" s="13">
        <v>-0.3962</v>
      </c>
      <c r="HH1773" s="13">
        <v>-0.38740000000000002</v>
      </c>
      <c r="HI1773" s="13">
        <v>-0.53690000000000004</v>
      </c>
      <c r="HJ1773" s="13">
        <v>-0.53939999999999999</v>
      </c>
      <c r="HK1773" s="13">
        <v>-0.53410000000000002</v>
      </c>
      <c r="HL1773" s="13">
        <v>-0.4945</v>
      </c>
      <c r="HM1773" s="13">
        <v>-0.4819</v>
      </c>
      <c r="HN1773" s="13">
        <v>-0.4773</v>
      </c>
      <c r="HO1773" s="13">
        <v>-0.50149999999999995</v>
      </c>
      <c r="HP1773" s="17">
        <v>2.0154000000000001</v>
      </c>
      <c r="HQ1773" s="17">
        <v>2.4527999999999999</v>
      </c>
      <c r="HR1773" s="17">
        <v>2.5391000000000004</v>
      </c>
      <c r="HS1773" s="17">
        <v>2.3679999999999999</v>
      </c>
      <c r="HT1773" s="17">
        <v>1.9518</v>
      </c>
      <c r="HU1773" s="17">
        <v>1.5045000000000002</v>
      </c>
      <c r="HV1773" s="17">
        <v>1.5146999999999999</v>
      </c>
      <c r="HW1773" s="17">
        <v>1.5272000000000001</v>
      </c>
      <c r="HX1773" s="17">
        <v>1.8938000000000001</v>
      </c>
      <c r="HY1773" s="17">
        <v>1.9043000000000001</v>
      </c>
      <c r="HZ1773" s="17">
        <v>1.8774999999999999</v>
      </c>
      <c r="IA1773" s="17">
        <v>1.7384000000000002</v>
      </c>
      <c r="IB1773" s="17">
        <v>2.0295999999999998</v>
      </c>
      <c r="IC1773" s="17">
        <v>2.2507999999999999</v>
      </c>
      <c r="ID1773" s="17">
        <v>2.3304999999999998</v>
      </c>
      <c r="IE1773" s="17">
        <v>2.2899000000000003</v>
      </c>
      <c r="IF1773" s="17">
        <v>2.1412</v>
      </c>
      <c r="IG1773" s="17">
        <v>1.6257000000000001</v>
      </c>
      <c r="IH1773" s="17">
        <v>1.6000999999999999</v>
      </c>
      <c r="II1773" s="17">
        <v>1.6381999999999999</v>
      </c>
      <c r="IJ1773" s="17">
        <v>1.7870999999999997</v>
      </c>
      <c r="IK1773" s="17">
        <v>1.8074999999999999</v>
      </c>
      <c r="IL1773" s="17">
        <v>1.8001</v>
      </c>
      <c r="IM1773" s="17">
        <v>1.7795000000000001</v>
      </c>
      <c r="IN1773" s="17">
        <v>2.0746000000000002</v>
      </c>
      <c r="IO1773" s="17">
        <v>2.2689999999999997</v>
      </c>
      <c r="IP1773" s="17">
        <v>2.3491999999999997</v>
      </c>
      <c r="IQ1773" s="17">
        <v>2.3256999999999999</v>
      </c>
      <c r="IR1773" s="17">
        <v>2.2242999999999999</v>
      </c>
      <c r="IS1773" s="17">
        <v>1.7691000000000003</v>
      </c>
      <c r="IT1773" s="17">
        <v>1.7510000000000003</v>
      </c>
      <c r="IU1773" s="17">
        <v>1.7896999999999998</v>
      </c>
      <c r="IV1773" s="17">
        <v>1.8672</v>
      </c>
      <c r="IW1773" s="17">
        <v>1.8903999999999996</v>
      </c>
      <c r="IX1773" s="17">
        <v>1.8869999999999998</v>
      </c>
      <c r="IY1773" s="17">
        <v>1.8879000000000001</v>
      </c>
      <c r="IZ1773" s="17">
        <v>2.1193</v>
      </c>
      <c r="JA1773" s="17">
        <v>2.3128000000000002</v>
      </c>
      <c r="JB1773" s="17">
        <v>2.3921999999999999</v>
      </c>
      <c r="JC1773" s="17">
        <v>2.3609999999999998</v>
      </c>
      <c r="JD1773" s="17">
        <v>2.2575000000000003</v>
      </c>
      <c r="JE1773" s="17">
        <v>1.8620999999999999</v>
      </c>
      <c r="JF1773" s="17">
        <v>1.8426999999999998</v>
      </c>
      <c r="JG1773" s="17">
        <v>1.8839999999999999</v>
      </c>
      <c r="JH1773" s="17">
        <v>1.9646999999999999</v>
      </c>
      <c r="JI1773" s="17">
        <v>1.9923</v>
      </c>
      <c r="JJ1773" s="17">
        <v>1.9888999999999999</v>
      </c>
      <c r="JK1773" s="17">
        <v>1.9926999999999999</v>
      </c>
      <c r="JL1773" s="17">
        <v>2.1987000000000001</v>
      </c>
      <c r="JM1773" s="17">
        <v>2.3908</v>
      </c>
      <c r="JN1773" s="17">
        <v>2.4700000000000002</v>
      </c>
      <c r="JO1773" s="17">
        <v>2.4448000000000003</v>
      </c>
      <c r="JP1773" s="17">
        <v>2.3386</v>
      </c>
      <c r="JQ1773" s="17">
        <v>1.9420999999999999</v>
      </c>
      <c r="JR1773" s="17">
        <v>1.9236</v>
      </c>
      <c r="JS1773" s="17">
        <v>1.9579</v>
      </c>
      <c r="JT1773" s="17">
        <v>2.0274999999999999</v>
      </c>
      <c r="JU1773" s="17">
        <v>2.0461</v>
      </c>
      <c r="JV1773" s="17">
        <v>2.0436999999999999</v>
      </c>
      <c r="JW1773" s="17">
        <v>2.0415000000000001</v>
      </c>
      <c r="JX1773" s="13">
        <v>1.9406249999999998</v>
      </c>
      <c r="JY1773" s="12">
        <v>2.0218250000000006</v>
      </c>
    </row>
    <row r="1774" spans="43:285" x14ac:dyDescent="0.25">
      <c r="AQ1774" s="11">
        <v>43752</v>
      </c>
      <c r="AR1774" s="11">
        <v>43770</v>
      </c>
      <c r="AS1774" s="11">
        <v>43800</v>
      </c>
      <c r="AT1774" s="11">
        <v>43831</v>
      </c>
      <c r="AU1774" s="11">
        <v>43862</v>
      </c>
      <c r="AV1774" s="11">
        <v>43891</v>
      </c>
      <c r="AW1774" s="11">
        <v>43922</v>
      </c>
      <c r="AX1774" s="11">
        <v>43952</v>
      </c>
      <c r="AY1774" s="11">
        <v>43983</v>
      </c>
      <c r="AZ1774" s="11">
        <v>44013</v>
      </c>
      <c r="BA1774" s="11">
        <v>44044</v>
      </c>
      <c r="BB1774" s="11">
        <v>44075</v>
      </c>
      <c r="BC1774" s="11">
        <v>44105</v>
      </c>
      <c r="BD1774" s="11">
        <v>44136</v>
      </c>
      <c r="BE1774" s="11">
        <v>44166</v>
      </c>
      <c r="BF1774" s="11">
        <v>44197</v>
      </c>
      <c r="BG1774" s="11">
        <v>44228</v>
      </c>
      <c r="BH1774" s="11">
        <v>44256</v>
      </c>
      <c r="BI1774" s="11">
        <v>44287</v>
      </c>
      <c r="BJ1774" s="11">
        <v>44317</v>
      </c>
      <c r="BK1774" s="11">
        <v>44348</v>
      </c>
      <c r="BL1774" s="11">
        <v>44378</v>
      </c>
      <c r="BM1774" s="11">
        <v>44409</v>
      </c>
      <c r="BN1774" s="11">
        <v>44440</v>
      </c>
      <c r="BO1774" s="11">
        <v>44470</v>
      </c>
      <c r="BP1774" s="11">
        <v>44501</v>
      </c>
      <c r="BQ1774" s="11">
        <v>44531</v>
      </c>
      <c r="BR1774" s="11">
        <v>44562</v>
      </c>
      <c r="BS1774" s="11">
        <v>44593</v>
      </c>
      <c r="BT1774" s="11">
        <v>44621</v>
      </c>
      <c r="BU1774" s="11">
        <v>44652</v>
      </c>
      <c r="BV1774" s="11">
        <v>44682</v>
      </c>
      <c r="BW1774" s="11">
        <v>44713</v>
      </c>
      <c r="BX1774" s="11">
        <v>44743</v>
      </c>
      <c r="BY1774" s="11">
        <v>44774</v>
      </c>
      <c r="BZ1774" s="11">
        <v>44805</v>
      </c>
      <c r="CA1774" s="11">
        <v>44835</v>
      </c>
      <c r="CB1774" s="11">
        <v>44866</v>
      </c>
      <c r="CC1774" s="11">
        <v>44896</v>
      </c>
      <c r="CD1774" s="11">
        <v>44927</v>
      </c>
      <c r="CE1774" s="11">
        <v>44958</v>
      </c>
      <c r="CF1774" s="11">
        <v>44986</v>
      </c>
      <c r="CG1774" s="11">
        <v>45017</v>
      </c>
      <c r="CH1774" s="11">
        <v>45047</v>
      </c>
      <c r="CI1774" s="11">
        <v>45078</v>
      </c>
      <c r="CJ1774" s="11">
        <v>45108</v>
      </c>
      <c r="CK1774" s="11">
        <v>45139</v>
      </c>
      <c r="CL1774" s="11">
        <v>45170</v>
      </c>
      <c r="CM1774" s="11">
        <v>45200</v>
      </c>
      <c r="CN1774" s="11">
        <v>45231</v>
      </c>
      <c r="CO1774" s="11">
        <v>45261</v>
      </c>
      <c r="CP1774" s="11">
        <v>45292</v>
      </c>
      <c r="CQ1774" s="11">
        <v>45323</v>
      </c>
      <c r="CR1774" s="11">
        <v>45352</v>
      </c>
      <c r="CS1774" s="11">
        <v>45383</v>
      </c>
      <c r="CT1774" s="11">
        <v>45413</v>
      </c>
      <c r="CU1774" s="11">
        <v>45444</v>
      </c>
      <c r="CV1774" s="11">
        <v>45474</v>
      </c>
      <c r="CW1774" s="11">
        <v>45505</v>
      </c>
      <c r="CX1774" s="11">
        <v>45536</v>
      </c>
      <c r="CY1774" s="11">
        <v>45566</v>
      </c>
      <c r="CZ1774" s="13">
        <v>2.2799999999999998</v>
      </c>
      <c r="DA1774" s="13">
        <v>2.4980000000000002</v>
      </c>
      <c r="DB1774" s="13">
        <v>2.6219999999999999</v>
      </c>
      <c r="DC1774" s="13">
        <v>2.5830000000000002</v>
      </c>
      <c r="DD1774" s="13">
        <v>2.4809999999999999</v>
      </c>
      <c r="DE1774" s="13">
        <v>2.2530000000000001</v>
      </c>
      <c r="DF1774" s="13">
        <v>2.2370000000000001</v>
      </c>
      <c r="DG1774" s="13">
        <v>2.2810000000000001</v>
      </c>
      <c r="DH1774" s="13">
        <v>2.3290000000000002</v>
      </c>
      <c r="DI1774" s="13">
        <v>2.3370000000000002</v>
      </c>
      <c r="DJ1774" s="13">
        <v>2.3180000000000001</v>
      </c>
      <c r="DK1774" s="13">
        <v>2.3439999999999999</v>
      </c>
      <c r="DL1774" s="13">
        <v>2.4140000000000001</v>
      </c>
      <c r="DM1774" s="13">
        <v>2.5830000000000002</v>
      </c>
      <c r="DN1774" s="13">
        <v>2.7</v>
      </c>
      <c r="DO1774" s="13">
        <v>2.661</v>
      </c>
      <c r="DP1774" s="13">
        <v>2.5419999999999998</v>
      </c>
      <c r="DQ1774" s="13">
        <v>2.2770000000000001</v>
      </c>
      <c r="DR1774" s="13">
        <v>2.254</v>
      </c>
      <c r="DS1774" s="13">
        <v>2.286</v>
      </c>
      <c r="DT1774" s="13">
        <v>2.3199999999999998</v>
      </c>
      <c r="DU1774" s="13">
        <v>2.327</v>
      </c>
      <c r="DV1774" s="13">
        <v>2.3180000000000001</v>
      </c>
      <c r="DW1774" s="13">
        <v>2.3450000000000002</v>
      </c>
      <c r="DX1774" s="13">
        <v>2.415</v>
      </c>
      <c r="DY1774" s="13">
        <v>2.5939999999999999</v>
      </c>
      <c r="DZ1774" s="13">
        <v>2.72</v>
      </c>
      <c r="EA1774" s="13">
        <v>2.6949999999999998</v>
      </c>
      <c r="EB1774" s="13">
        <v>2.5880000000000001</v>
      </c>
      <c r="EC1774" s="13">
        <v>2.3380000000000001</v>
      </c>
      <c r="ED1774" s="13">
        <v>2.3220000000000001</v>
      </c>
      <c r="EE1774" s="13">
        <v>2.3570000000000002</v>
      </c>
      <c r="EF1774" s="13">
        <v>2.3959999999999999</v>
      </c>
      <c r="EG1774" s="13">
        <v>2.407</v>
      </c>
      <c r="EH1774" s="13">
        <v>2.399</v>
      </c>
      <c r="EI1774" s="13">
        <v>2.4249999999999998</v>
      </c>
      <c r="EJ1774" s="13">
        <v>2.4870000000000001</v>
      </c>
      <c r="EK1774" s="13">
        <v>2.6680000000000001</v>
      </c>
      <c r="EL1774" s="13">
        <v>2.7930000000000001</v>
      </c>
      <c r="EM1774" s="13">
        <v>2.76</v>
      </c>
      <c r="EN1774" s="13">
        <v>2.6480000000000001</v>
      </c>
      <c r="EO1774" s="13">
        <v>2.4079999999999999</v>
      </c>
      <c r="EP1774" s="13">
        <v>2.3889999999999998</v>
      </c>
      <c r="EQ1774" s="13">
        <v>2.4279999999999999</v>
      </c>
      <c r="ER1774" s="13">
        <v>2.4670000000000001</v>
      </c>
      <c r="ES1774" s="13">
        <v>2.4820000000000002</v>
      </c>
      <c r="ET1774" s="13">
        <v>2.476</v>
      </c>
      <c r="EU1774" s="13">
        <v>2.504</v>
      </c>
      <c r="EV1774" s="13">
        <v>2.5790000000000002</v>
      </c>
      <c r="EW1774" s="13">
        <v>2.7589999999999999</v>
      </c>
      <c r="EX1774" s="13">
        <v>2.8839999999999999</v>
      </c>
      <c r="EY1774" s="13">
        <v>2.8559999999999999</v>
      </c>
      <c r="EZ1774" s="13">
        <v>2.7410000000000001</v>
      </c>
      <c r="FA1774" s="13">
        <v>2.4940000000000002</v>
      </c>
      <c r="FB1774" s="13">
        <v>2.4780000000000002</v>
      </c>
      <c r="FC1774" s="13">
        <v>2.5070000000000001</v>
      </c>
      <c r="FD1774" s="13">
        <v>2.5369999999999999</v>
      </c>
      <c r="FE1774" s="13">
        <v>2.5430000000000001</v>
      </c>
      <c r="FF1774" s="13">
        <v>2.536</v>
      </c>
      <c r="FG1774" s="13">
        <v>2.5579999999999998</v>
      </c>
      <c r="FH1774" s="13">
        <v>-0.2162</v>
      </c>
      <c r="FI1774" s="13">
        <v>-1.1999999999999999E-3</v>
      </c>
      <c r="FJ1774" s="13">
        <v>-4.6399999999999997E-2</v>
      </c>
      <c r="FK1774" s="13">
        <v>-0.1812</v>
      </c>
      <c r="FL1774" s="13">
        <v>-0.4985</v>
      </c>
      <c r="FM1774" s="13">
        <v>-0.76349999999999996</v>
      </c>
      <c r="FN1774" s="13">
        <v>-0.73850000000000005</v>
      </c>
      <c r="FO1774" s="13">
        <v>-0.7712</v>
      </c>
      <c r="FP1774" s="13">
        <v>-0.45889999999999997</v>
      </c>
      <c r="FQ1774" s="13">
        <v>-0.45639999999999997</v>
      </c>
      <c r="FR1774" s="13">
        <v>-0.46389999999999998</v>
      </c>
      <c r="FS1774" s="13">
        <v>-0.62880000000000003</v>
      </c>
      <c r="FT1774" s="13">
        <v>-0.36780000000000002</v>
      </c>
      <c r="FU1774" s="13">
        <v>-0.3155</v>
      </c>
      <c r="FV1774" s="13">
        <v>-0.35039999999999999</v>
      </c>
      <c r="FW1774" s="13">
        <v>-0.35289999999999999</v>
      </c>
      <c r="FX1774" s="13">
        <v>-0.38290000000000002</v>
      </c>
      <c r="FY1774" s="13">
        <v>-0.64239999999999997</v>
      </c>
      <c r="FZ1774" s="13">
        <v>-0.64480000000000004</v>
      </c>
      <c r="GA1774" s="13">
        <v>-0.63980000000000004</v>
      </c>
      <c r="GB1774" s="13">
        <v>-0.52780000000000005</v>
      </c>
      <c r="GC1774" s="13">
        <v>-0.51539999999999997</v>
      </c>
      <c r="GD1774" s="13">
        <v>-0.51300000000000001</v>
      </c>
      <c r="GE1774" s="13">
        <v>-0.56030000000000002</v>
      </c>
      <c r="GF1774" s="13">
        <v>-0.3276</v>
      </c>
      <c r="GG1774" s="13">
        <v>-0.313</v>
      </c>
      <c r="GH1774" s="13">
        <v>-0.3574</v>
      </c>
      <c r="GI1774" s="13">
        <v>-0.35510000000000003</v>
      </c>
      <c r="GJ1774" s="13">
        <v>-0.3473</v>
      </c>
      <c r="GK1774" s="13">
        <v>-0.56720000000000004</v>
      </c>
      <c r="GL1774" s="13">
        <v>-0.56950000000000001</v>
      </c>
      <c r="GM1774" s="13">
        <v>-0.56479999999999997</v>
      </c>
      <c r="GN1774" s="13">
        <v>-0.52659999999999996</v>
      </c>
      <c r="GO1774" s="13">
        <v>-0.51490000000000002</v>
      </c>
      <c r="GP1774" s="13">
        <v>-0.5101</v>
      </c>
      <c r="GQ1774" s="13">
        <v>-0.53439999999999999</v>
      </c>
      <c r="GR1774" s="13">
        <v>-0.35820000000000002</v>
      </c>
      <c r="GS1774" s="13">
        <v>-0.3463</v>
      </c>
      <c r="GT1774" s="13">
        <v>-0.39179999999999998</v>
      </c>
      <c r="GU1774" s="13">
        <v>-0.38919999999999999</v>
      </c>
      <c r="GV1774" s="13">
        <v>-0.38</v>
      </c>
      <c r="GW1774" s="13">
        <v>-0.53820000000000001</v>
      </c>
      <c r="GX1774" s="13">
        <v>-0.54079999999999995</v>
      </c>
      <c r="GY1774" s="13">
        <v>-0.53559999999999997</v>
      </c>
      <c r="GZ1774" s="13">
        <v>-0.49609999999999999</v>
      </c>
      <c r="HA1774" s="13">
        <v>-0.48399999999999999</v>
      </c>
      <c r="HB1774" s="13">
        <v>-0.47920000000000001</v>
      </c>
      <c r="HC1774" s="13">
        <v>-0.50349999999999995</v>
      </c>
      <c r="HD1774" s="13">
        <v>-0.36280000000000001</v>
      </c>
      <c r="HE1774" s="13">
        <v>-0.35139999999999999</v>
      </c>
      <c r="HF1774" s="13">
        <v>-0.39700000000000002</v>
      </c>
      <c r="HG1774" s="13">
        <v>-0.39439999999999997</v>
      </c>
      <c r="HH1774" s="13">
        <v>-0.38490000000000002</v>
      </c>
      <c r="HI1774" s="13">
        <v>-0.5403</v>
      </c>
      <c r="HJ1774" s="13">
        <v>-0.54279999999999995</v>
      </c>
      <c r="HK1774" s="13">
        <v>-0.53759999999999997</v>
      </c>
      <c r="HL1774" s="13">
        <v>-0.49830000000000002</v>
      </c>
      <c r="HM1774" s="13">
        <v>-0.48620000000000002</v>
      </c>
      <c r="HN1774" s="13">
        <v>-0.48139999999999999</v>
      </c>
      <c r="HO1774" s="13">
        <v>-0.50570000000000004</v>
      </c>
      <c r="HP1774" s="17">
        <v>2.0637999999999996</v>
      </c>
      <c r="HQ1774" s="17">
        <v>2.4968000000000004</v>
      </c>
      <c r="HR1774" s="17">
        <v>2.5755999999999997</v>
      </c>
      <c r="HS1774" s="17">
        <v>2.4018000000000002</v>
      </c>
      <c r="HT1774" s="17">
        <v>1.9824999999999999</v>
      </c>
      <c r="HU1774" s="17">
        <v>1.4895</v>
      </c>
      <c r="HV1774" s="17">
        <v>1.4984999999999999</v>
      </c>
      <c r="HW1774" s="17">
        <v>1.5098000000000003</v>
      </c>
      <c r="HX1774" s="17">
        <v>1.8701000000000003</v>
      </c>
      <c r="HY1774" s="17">
        <v>1.8806000000000003</v>
      </c>
      <c r="HZ1774" s="17">
        <v>1.8541000000000001</v>
      </c>
      <c r="IA1774" s="17">
        <v>1.7151999999999998</v>
      </c>
      <c r="IB1774" s="17">
        <v>2.0462000000000002</v>
      </c>
      <c r="IC1774" s="17">
        <v>2.2675000000000001</v>
      </c>
      <c r="ID1774" s="17">
        <v>2.3496000000000001</v>
      </c>
      <c r="IE1774" s="17">
        <v>2.3081</v>
      </c>
      <c r="IF1774" s="17">
        <v>2.1590999999999996</v>
      </c>
      <c r="IG1774" s="17">
        <v>1.6346000000000003</v>
      </c>
      <c r="IH1774" s="17">
        <v>1.6092</v>
      </c>
      <c r="II1774" s="17">
        <v>1.6461999999999999</v>
      </c>
      <c r="IJ1774" s="17">
        <v>1.7921999999999998</v>
      </c>
      <c r="IK1774" s="17">
        <v>1.8115999999999999</v>
      </c>
      <c r="IL1774" s="17">
        <v>1.8050000000000002</v>
      </c>
      <c r="IM1774" s="17">
        <v>1.7847000000000002</v>
      </c>
      <c r="IN1774" s="17">
        <v>2.0874000000000001</v>
      </c>
      <c r="IO1774" s="17">
        <v>2.2809999999999997</v>
      </c>
      <c r="IP1774" s="17">
        <v>2.3626</v>
      </c>
      <c r="IQ1774" s="17">
        <v>2.3398999999999996</v>
      </c>
      <c r="IR1774" s="17">
        <v>2.2406999999999999</v>
      </c>
      <c r="IS1774" s="17">
        <v>1.7707999999999999</v>
      </c>
      <c r="IT1774" s="17">
        <v>1.7524999999999999</v>
      </c>
      <c r="IU1774" s="17">
        <v>1.7922000000000002</v>
      </c>
      <c r="IV1774" s="17">
        <v>1.8694</v>
      </c>
      <c r="IW1774" s="17">
        <v>1.8921000000000001</v>
      </c>
      <c r="IX1774" s="17">
        <v>1.8889</v>
      </c>
      <c r="IY1774" s="17">
        <v>1.8905999999999998</v>
      </c>
      <c r="IZ1774" s="17">
        <v>2.1288</v>
      </c>
      <c r="JA1774" s="17">
        <v>2.3217000000000003</v>
      </c>
      <c r="JB1774" s="17">
        <v>2.4012000000000002</v>
      </c>
      <c r="JC1774" s="17">
        <v>2.3708</v>
      </c>
      <c r="JD1774" s="17">
        <v>2.2680000000000002</v>
      </c>
      <c r="JE1774" s="17">
        <v>1.8697999999999999</v>
      </c>
      <c r="JF1774" s="17">
        <v>1.8481999999999998</v>
      </c>
      <c r="JG1774" s="17">
        <v>1.8923999999999999</v>
      </c>
      <c r="JH1774" s="17">
        <v>1.9709000000000001</v>
      </c>
      <c r="JI1774" s="17">
        <v>1.9980000000000002</v>
      </c>
      <c r="JJ1774" s="17">
        <v>1.9967999999999999</v>
      </c>
      <c r="JK1774" s="17">
        <v>2.0005000000000002</v>
      </c>
      <c r="JL1774" s="17">
        <v>2.2162000000000002</v>
      </c>
      <c r="JM1774" s="17">
        <v>2.4076</v>
      </c>
      <c r="JN1774" s="17">
        <v>2.4870000000000001</v>
      </c>
      <c r="JO1774" s="17">
        <v>2.4615999999999998</v>
      </c>
      <c r="JP1774" s="17">
        <v>2.3561000000000001</v>
      </c>
      <c r="JQ1774" s="17">
        <v>1.9537000000000002</v>
      </c>
      <c r="JR1774" s="17">
        <v>1.9352000000000003</v>
      </c>
      <c r="JS1774" s="17">
        <v>1.9694000000000003</v>
      </c>
      <c r="JT1774" s="17">
        <v>2.0387</v>
      </c>
      <c r="JU1774" s="17">
        <v>2.0568</v>
      </c>
      <c r="JV1774" s="17">
        <v>2.0546000000000002</v>
      </c>
      <c r="JW1774" s="17">
        <v>2.0522999999999998</v>
      </c>
      <c r="JX1774" s="13">
        <v>1.9448583333333334</v>
      </c>
      <c r="JY1774" s="12">
        <v>2.0131425000000003</v>
      </c>
    </row>
    <row r="1775" spans="43:285" x14ac:dyDescent="0.25">
      <c r="AQ1775" s="11">
        <v>43753</v>
      </c>
      <c r="AR1775" s="11">
        <v>43770</v>
      </c>
      <c r="AS1775" s="11">
        <v>43800</v>
      </c>
      <c r="AT1775" s="11">
        <v>43831</v>
      </c>
      <c r="AU1775" s="11">
        <v>43862</v>
      </c>
      <c r="AV1775" s="11">
        <v>43891</v>
      </c>
      <c r="AW1775" s="11">
        <v>43922</v>
      </c>
      <c r="AX1775" s="11">
        <v>43952</v>
      </c>
      <c r="AY1775" s="11">
        <v>43983</v>
      </c>
      <c r="AZ1775" s="11">
        <v>44013</v>
      </c>
      <c r="BA1775" s="11">
        <v>44044</v>
      </c>
      <c r="BB1775" s="11">
        <v>44075</v>
      </c>
      <c r="BC1775" s="11">
        <v>44105</v>
      </c>
      <c r="BD1775" s="11">
        <v>44136</v>
      </c>
      <c r="BE1775" s="11">
        <v>44166</v>
      </c>
      <c r="BF1775" s="11">
        <v>44197</v>
      </c>
      <c r="BG1775" s="11">
        <v>44228</v>
      </c>
      <c r="BH1775" s="11">
        <v>44256</v>
      </c>
      <c r="BI1775" s="11">
        <v>44287</v>
      </c>
      <c r="BJ1775" s="11">
        <v>44317</v>
      </c>
      <c r="BK1775" s="11">
        <v>44348</v>
      </c>
      <c r="BL1775" s="11">
        <v>44378</v>
      </c>
      <c r="BM1775" s="11">
        <v>44409</v>
      </c>
      <c r="BN1775" s="11">
        <v>44440</v>
      </c>
      <c r="BO1775" s="11">
        <v>44470</v>
      </c>
      <c r="BP1775" s="11">
        <v>44501</v>
      </c>
      <c r="BQ1775" s="11">
        <v>44531</v>
      </c>
      <c r="BR1775" s="11">
        <v>44562</v>
      </c>
      <c r="BS1775" s="11">
        <v>44593</v>
      </c>
      <c r="BT1775" s="11">
        <v>44621</v>
      </c>
      <c r="BU1775" s="11">
        <v>44652</v>
      </c>
      <c r="BV1775" s="11">
        <v>44682</v>
      </c>
      <c r="BW1775" s="11">
        <v>44713</v>
      </c>
      <c r="BX1775" s="11">
        <v>44743</v>
      </c>
      <c r="BY1775" s="11">
        <v>44774</v>
      </c>
      <c r="BZ1775" s="11">
        <v>44805</v>
      </c>
      <c r="CA1775" s="11">
        <v>44835</v>
      </c>
      <c r="CB1775" s="11">
        <v>44866</v>
      </c>
      <c r="CC1775" s="11">
        <v>44896</v>
      </c>
      <c r="CD1775" s="11">
        <v>44927</v>
      </c>
      <c r="CE1775" s="11">
        <v>44958</v>
      </c>
      <c r="CF1775" s="11">
        <v>44986</v>
      </c>
      <c r="CG1775" s="11">
        <v>45017</v>
      </c>
      <c r="CH1775" s="11">
        <v>45047</v>
      </c>
      <c r="CI1775" s="11">
        <v>45078</v>
      </c>
      <c r="CJ1775" s="11">
        <v>45108</v>
      </c>
      <c r="CK1775" s="11">
        <v>45139</v>
      </c>
      <c r="CL1775" s="11">
        <v>45170</v>
      </c>
      <c r="CM1775" s="11">
        <v>45200</v>
      </c>
      <c r="CN1775" s="11">
        <v>45231</v>
      </c>
      <c r="CO1775" s="11">
        <v>45261</v>
      </c>
      <c r="CP1775" s="11">
        <v>45292</v>
      </c>
      <c r="CQ1775" s="11">
        <v>45323</v>
      </c>
      <c r="CR1775" s="11">
        <v>45352</v>
      </c>
      <c r="CS1775" s="11">
        <v>45383</v>
      </c>
      <c r="CT1775" s="11">
        <v>45413</v>
      </c>
      <c r="CU1775" s="11">
        <v>45444</v>
      </c>
      <c r="CV1775" s="11">
        <v>45474</v>
      </c>
      <c r="CW1775" s="11">
        <v>45505</v>
      </c>
      <c r="CX1775" s="11">
        <v>45536</v>
      </c>
      <c r="CY1775" s="11">
        <v>45566</v>
      </c>
      <c r="CZ1775" s="13">
        <v>2.339</v>
      </c>
      <c r="DA1775" s="13">
        <v>2.532</v>
      </c>
      <c r="DB1775" s="13">
        <v>2.6469999999999998</v>
      </c>
      <c r="DC1775" s="13">
        <v>2.609</v>
      </c>
      <c r="DD1775" s="13">
        <v>2.4980000000000002</v>
      </c>
      <c r="DE1775" s="13">
        <v>2.2709999999999999</v>
      </c>
      <c r="DF1775" s="13">
        <v>2.2570000000000001</v>
      </c>
      <c r="DG1775" s="13">
        <v>2.3010000000000002</v>
      </c>
      <c r="DH1775" s="13">
        <v>2.3479999999999999</v>
      </c>
      <c r="DI1775" s="13">
        <v>2.355</v>
      </c>
      <c r="DJ1775" s="13">
        <v>2.339</v>
      </c>
      <c r="DK1775" s="13">
        <v>2.3650000000000002</v>
      </c>
      <c r="DL1775" s="13">
        <v>2.4319999999999999</v>
      </c>
      <c r="DM1775" s="13">
        <v>2.601</v>
      </c>
      <c r="DN1775" s="13">
        <v>2.7210000000000001</v>
      </c>
      <c r="DO1775" s="13">
        <v>2.6819999999999999</v>
      </c>
      <c r="DP1775" s="13">
        <v>2.5640000000000001</v>
      </c>
      <c r="DQ1775" s="13">
        <v>2.294</v>
      </c>
      <c r="DR1775" s="13">
        <v>2.266</v>
      </c>
      <c r="DS1775" s="13">
        <v>2.2989999999999999</v>
      </c>
      <c r="DT1775" s="13">
        <v>2.3340000000000001</v>
      </c>
      <c r="DU1775" s="13">
        <v>2.3410000000000002</v>
      </c>
      <c r="DV1775" s="13">
        <v>2.331</v>
      </c>
      <c r="DW1775" s="13">
        <v>2.3580000000000001</v>
      </c>
      <c r="DX1775" s="13">
        <v>2.4279999999999999</v>
      </c>
      <c r="DY1775" s="13">
        <v>2.6080000000000001</v>
      </c>
      <c r="DZ1775" s="13">
        <v>2.734</v>
      </c>
      <c r="EA1775" s="13">
        <v>2.7090000000000001</v>
      </c>
      <c r="EB1775" s="13">
        <v>2.6019999999999999</v>
      </c>
      <c r="EC1775" s="13">
        <v>2.347</v>
      </c>
      <c r="ED1775" s="13">
        <v>2.331</v>
      </c>
      <c r="EE1775" s="13">
        <v>2.3660000000000001</v>
      </c>
      <c r="EF1775" s="13">
        <v>2.4049999999999998</v>
      </c>
      <c r="EG1775" s="13">
        <v>2.4169999999999998</v>
      </c>
      <c r="EH1775" s="13">
        <v>2.4089999999999998</v>
      </c>
      <c r="EI1775" s="13">
        <v>2.4350000000000001</v>
      </c>
      <c r="EJ1775" s="13">
        <v>2.4969999999999999</v>
      </c>
      <c r="EK1775" s="13">
        <v>2.6779999999999999</v>
      </c>
      <c r="EL1775" s="13">
        <v>2.8029999999999999</v>
      </c>
      <c r="EM1775" s="13">
        <v>2.7709999999999999</v>
      </c>
      <c r="EN1775" s="13">
        <v>2.6589999999999998</v>
      </c>
      <c r="EO1775" s="13">
        <v>2.4039999999999999</v>
      </c>
      <c r="EP1775" s="13">
        <v>2.387</v>
      </c>
      <c r="EQ1775" s="13">
        <v>2.4239999999999999</v>
      </c>
      <c r="ER1775" s="13">
        <v>2.464</v>
      </c>
      <c r="ES1775" s="13">
        <v>2.4790000000000001</v>
      </c>
      <c r="ET1775" s="13">
        <v>2.4740000000000002</v>
      </c>
      <c r="EU1775" s="13">
        <v>2.5030000000000001</v>
      </c>
      <c r="EV1775" s="13">
        <v>2.5779999999999998</v>
      </c>
      <c r="EW1775" s="13">
        <v>2.758</v>
      </c>
      <c r="EX1775" s="13">
        <v>2.883</v>
      </c>
      <c r="EY1775" s="13">
        <v>2.855</v>
      </c>
      <c r="EZ1775" s="13">
        <v>2.74</v>
      </c>
      <c r="FA1775" s="13">
        <v>2.4929999999999999</v>
      </c>
      <c r="FB1775" s="13">
        <v>2.4769999999999999</v>
      </c>
      <c r="FC1775" s="13">
        <v>2.5059999999999998</v>
      </c>
      <c r="FD1775" s="13">
        <v>2.536</v>
      </c>
      <c r="FE1775" s="13">
        <v>2.5419999999999998</v>
      </c>
      <c r="FF1775" s="13">
        <v>2.5350000000000001</v>
      </c>
      <c r="FG1775" s="13">
        <v>2.5569999999999999</v>
      </c>
      <c r="FH1775" s="13">
        <v>-0.18079999999999999</v>
      </c>
      <c r="FI1775" s="13">
        <v>2.1999999999999999E-2</v>
      </c>
      <c r="FJ1775" s="13">
        <v>-4.2900000000000001E-2</v>
      </c>
      <c r="FK1775" s="13">
        <v>-0.17829999999999999</v>
      </c>
      <c r="FL1775" s="13">
        <v>-0.49609999999999999</v>
      </c>
      <c r="FM1775" s="13">
        <v>-0.74939999999999996</v>
      </c>
      <c r="FN1775" s="13">
        <v>-0.72450000000000003</v>
      </c>
      <c r="FO1775" s="13">
        <v>-0.75680000000000003</v>
      </c>
      <c r="FP1775" s="13">
        <v>-0.4425</v>
      </c>
      <c r="FQ1775" s="13">
        <v>-0.44009999999999999</v>
      </c>
      <c r="FR1775" s="13">
        <v>-0.4476</v>
      </c>
      <c r="FS1775" s="13">
        <v>-0.61329999999999996</v>
      </c>
      <c r="FT1775" s="13">
        <v>-0.36559999999999998</v>
      </c>
      <c r="FU1775" s="13">
        <v>-0.31290000000000001</v>
      </c>
      <c r="FV1775" s="13">
        <v>-0.34770000000000001</v>
      </c>
      <c r="FW1775" s="13">
        <v>-0.35039999999999999</v>
      </c>
      <c r="FX1775" s="13">
        <v>-0.38069999999999998</v>
      </c>
      <c r="FY1775" s="13">
        <v>-0.63970000000000005</v>
      </c>
      <c r="FZ1775" s="13">
        <v>-0.64239999999999997</v>
      </c>
      <c r="GA1775" s="13">
        <v>-0.63729999999999998</v>
      </c>
      <c r="GB1775" s="13">
        <v>-0.52490000000000003</v>
      </c>
      <c r="GC1775" s="13">
        <v>-0.51229999999999998</v>
      </c>
      <c r="GD1775" s="13">
        <v>-0.50980000000000003</v>
      </c>
      <c r="GE1775" s="13">
        <v>-0.5575</v>
      </c>
      <c r="GF1775" s="13">
        <v>-0.32640000000000002</v>
      </c>
      <c r="GG1775" s="13">
        <v>-0.31159999999999999</v>
      </c>
      <c r="GH1775" s="13">
        <v>-0.35630000000000001</v>
      </c>
      <c r="GI1775" s="13">
        <v>-0.35389999999999999</v>
      </c>
      <c r="GJ1775" s="13">
        <v>-0.34639999999999999</v>
      </c>
      <c r="GK1775" s="13">
        <v>-0.5645</v>
      </c>
      <c r="GL1775" s="13">
        <v>-0.56689999999999996</v>
      </c>
      <c r="GM1775" s="13">
        <v>-0.56230000000000002</v>
      </c>
      <c r="GN1775" s="13">
        <v>-0.52400000000000002</v>
      </c>
      <c r="GO1775" s="13">
        <v>-0.51200000000000001</v>
      </c>
      <c r="GP1775" s="13">
        <v>-0.50739999999999996</v>
      </c>
      <c r="GQ1775" s="13">
        <v>-0.53149999999999997</v>
      </c>
      <c r="GR1775" s="13">
        <v>-0.35699999999999998</v>
      </c>
      <c r="GS1775" s="13">
        <v>-0.34489999999999998</v>
      </c>
      <c r="GT1775" s="13">
        <v>-0.39069999999999999</v>
      </c>
      <c r="GU1775" s="13">
        <v>-0.38800000000000001</v>
      </c>
      <c r="GV1775" s="13">
        <v>-0.37909999999999999</v>
      </c>
      <c r="GW1775" s="13">
        <v>-0.53549999999999998</v>
      </c>
      <c r="GX1775" s="13">
        <v>-0.53820000000000001</v>
      </c>
      <c r="GY1775" s="13">
        <v>-0.53300000000000003</v>
      </c>
      <c r="GZ1775" s="13">
        <v>-0.49349999999999999</v>
      </c>
      <c r="HA1775" s="13">
        <v>-0.48110000000000003</v>
      </c>
      <c r="HB1775" s="13">
        <v>-0.47649999999999998</v>
      </c>
      <c r="HC1775" s="13">
        <v>-0.50070000000000003</v>
      </c>
      <c r="HD1775" s="13">
        <v>-0.36159999999999998</v>
      </c>
      <c r="HE1775" s="13">
        <v>-0.34989999999999999</v>
      </c>
      <c r="HF1775" s="13">
        <v>-0.39589999999999997</v>
      </c>
      <c r="HG1775" s="13">
        <v>-0.3931</v>
      </c>
      <c r="HH1775" s="13">
        <v>-0.38400000000000001</v>
      </c>
      <c r="HI1775" s="13">
        <v>-0.53759999999999997</v>
      </c>
      <c r="HJ1775" s="13">
        <v>-0.54020000000000001</v>
      </c>
      <c r="HK1775" s="13">
        <v>-0.53510000000000002</v>
      </c>
      <c r="HL1775" s="13">
        <v>-0.49569999999999997</v>
      </c>
      <c r="HM1775" s="13">
        <v>-0.48330000000000001</v>
      </c>
      <c r="HN1775" s="13">
        <v>-0.47870000000000001</v>
      </c>
      <c r="HO1775" s="13">
        <v>-0.50290000000000001</v>
      </c>
      <c r="HP1775" s="17">
        <v>2.1581999999999999</v>
      </c>
      <c r="HQ1775" s="17">
        <v>2.5539999999999998</v>
      </c>
      <c r="HR1775" s="17">
        <v>2.6040999999999999</v>
      </c>
      <c r="HS1775" s="17">
        <v>2.4306999999999999</v>
      </c>
      <c r="HT1775" s="17">
        <v>2.0019</v>
      </c>
      <c r="HU1775" s="17">
        <v>1.5215999999999998</v>
      </c>
      <c r="HV1775" s="17">
        <v>1.5325000000000002</v>
      </c>
      <c r="HW1775" s="17">
        <v>1.5442</v>
      </c>
      <c r="HX1775" s="17">
        <v>1.9055</v>
      </c>
      <c r="HY1775" s="17">
        <v>1.9149</v>
      </c>
      <c r="HZ1775" s="17">
        <v>1.8914</v>
      </c>
      <c r="IA1775" s="17">
        <v>1.7517000000000003</v>
      </c>
      <c r="IB1775" s="17">
        <v>2.0663999999999998</v>
      </c>
      <c r="IC1775" s="17">
        <v>2.2881</v>
      </c>
      <c r="ID1775" s="17">
        <v>2.3733</v>
      </c>
      <c r="IE1775" s="17">
        <v>2.3315999999999999</v>
      </c>
      <c r="IF1775" s="17">
        <v>2.1833</v>
      </c>
      <c r="IG1775" s="17">
        <v>1.6543000000000001</v>
      </c>
      <c r="IH1775" s="17">
        <v>1.6236000000000002</v>
      </c>
      <c r="II1775" s="17">
        <v>1.6617</v>
      </c>
      <c r="IJ1775" s="17">
        <v>1.8090999999999999</v>
      </c>
      <c r="IK1775" s="17">
        <v>1.8287000000000002</v>
      </c>
      <c r="IL1775" s="17">
        <v>1.8211999999999999</v>
      </c>
      <c r="IM1775" s="17">
        <v>1.8005</v>
      </c>
      <c r="IN1775" s="17">
        <v>2.1015999999999999</v>
      </c>
      <c r="IO1775" s="17">
        <v>2.2964000000000002</v>
      </c>
      <c r="IP1775" s="17">
        <v>2.3776999999999999</v>
      </c>
      <c r="IQ1775" s="17">
        <v>2.3551000000000002</v>
      </c>
      <c r="IR1775" s="17">
        <v>2.2555999999999998</v>
      </c>
      <c r="IS1775" s="17">
        <v>1.7825</v>
      </c>
      <c r="IT1775" s="17">
        <v>1.7641</v>
      </c>
      <c r="IU1775" s="17">
        <v>1.8037000000000001</v>
      </c>
      <c r="IV1775" s="17">
        <v>1.8809999999999998</v>
      </c>
      <c r="IW1775" s="17">
        <v>1.9049999999999998</v>
      </c>
      <c r="IX1775" s="17">
        <v>1.9015999999999997</v>
      </c>
      <c r="IY1775" s="17">
        <v>1.9035000000000002</v>
      </c>
      <c r="IZ1775" s="17">
        <v>2.1399999999999997</v>
      </c>
      <c r="JA1775" s="17">
        <v>2.3331</v>
      </c>
      <c r="JB1775" s="17">
        <v>2.4123000000000001</v>
      </c>
      <c r="JC1775" s="17">
        <v>2.383</v>
      </c>
      <c r="JD1775" s="17">
        <v>2.2798999999999996</v>
      </c>
      <c r="JE1775" s="17">
        <v>1.8685</v>
      </c>
      <c r="JF1775" s="17">
        <v>1.8488</v>
      </c>
      <c r="JG1775" s="17">
        <v>1.891</v>
      </c>
      <c r="JH1775" s="17">
        <v>1.9704999999999999</v>
      </c>
      <c r="JI1775" s="17">
        <v>1.9979</v>
      </c>
      <c r="JJ1775" s="17">
        <v>1.9975000000000003</v>
      </c>
      <c r="JK1775" s="17">
        <v>2.0023</v>
      </c>
      <c r="JL1775" s="17">
        <v>2.2163999999999997</v>
      </c>
      <c r="JM1775" s="17">
        <v>2.4081000000000001</v>
      </c>
      <c r="JN1775" s="17">
        <v>2.4870999999999999</v>
      </c>
      <c r="JO1775" s="17">
        <v>2.4619</v>
      </c>
      <c r="JP1775" s="17">
        <v>2.3560000000000003</v>
      </c>
      <c r="JQ1775" s="17">
        <v>1.9554</v>
      </c>
      <c r="JR1775" s="17">
        <v>1.9367999999999999</v>
      </c>
      <c r="JS1775" s="17">
        <v>1.9708999999999999</v>
      </c>
      <c r="JT1775" s="17">
        <v>2.0403000000000002</v>
      </c>
      <c r="JU1775" s="17">
        <v>2.0587</v>
      </c>
      <c r="JV1775" s="17">
        <v>2.0563000000000002</v>
      </c>
      <c r="JW1775" s="17">
        <v>2.0541</v>
      </c>
      <c r="JX1775" s="13">
        <v>1.9842250000000001</v>
      </c>
      <c r="JY1775" s="12">
        <v>2.0050687500000004</v>
      </c>
    </row>
    <row r="1776" spans="43:285" x14ac:dyDescent="0.25">
      <c r="AQ1776" s="11">
        <v>43754</v>
      </c>
      <c r="AR1776" s="11">
        <v>43770</v>
      </c>
      <c r="AS1776" s="11">
        <v>43800</v>
      </c>
      <c r="AT1776" s="11">
        <v>43831</v>
      </c>
      <c r="AU1776" s="11">
        <v>43862</v>
      </c>
      <c r="AV1776" s="11">
        <v>43891</v>
      </c>
      <c r="AW1776" s="11">
        <v>43922</v>
      </c>
      <c r="AX1776" s="11">
        <v>43952</v>
      </c>
      <c r="AY1776" s="11">
        <v>43983</v>
      </c>
      <c r="AZ1776" s="11">
        <v>44013</v>
      </c>
      <c r="BA1776" s="11">
        <v>44044</v>
      </c>
      <c r="BB1776" s="11">
        <v>44075</v>
      </c>
      <c r="BC1776" s="11">
        <v>44105</v>
      </c>
      <c r="BD1776" s="11">
        <v>44136</v>
      </c>
      <c r="BE1776" s="11">
        <v>44166</v>
      </c>
      <c r="BF1776" s="11">
        <v>44197</v>
      </c>
      <c r="BG1776" s="11">
        <v>44228</v>
      </c>
      <c r="BH1776" s="11">
        <v>44256</v>
      </c>
      <c r="BI1776" s="11">
        <v>44287</v>
      </c>
      <c r="BJ1776" s="11">
        <v>44317</v>
      </c>
      <c r="BK1776" s="11">
        <v>44348</v>
      </c>
      <c r="BL1776" s="11">
        <v>44378</v>
      </c>
      <c r="BM1776" s="11">
        <v>44409</v>
      </c>
      <c r="BN1776" s="11">
        <v>44440</v>
      </c>
      <c r="BO1776" s="11">
        <v>44470</v>
      </c>
      <c r="BP1776" s="11">
        <v>44501</v>
      </c>
      <c r="BQ1776" s="11">
        <v>44531</v>
      </c>
      <c r="BR1776" s="11">
        <v>44562</v>
      </c>
      <c r="BS1776" s="11">
        <v>44593</v>
      </c>
      <c r="BT1776" s="11">
        <v>44621</v>
      </c>
      <c r="BU1776" s="11">
        <v>44652</v>
      </c>
      <c r="BV1776" s="11">
        <v>44682</v>
      </c>
      <c r="BW1776" s="11">
        <v>44713</v>
      </c>
      <c r="BX1776" s="11">
        <v>44743</v>
      </c>
      <c r="BY1776" s="11">
        <v>44774</v>
      </c>
      <c r="BZ1776" s="11">
        <v>44805</v>
      </c>
      <c r="CA1776" s="11">
        <v>44835</v>
      </c>
      <c r="CB1776" s="11">
        <v>44866</v>
      </c>
      <c r="CC1776" s="11">
        <v>44896</v>
      </c>
      <c r="CD1776" s="11">
        <v>44927</v>
      </c>
      <c r="CE1776" s="11">
        <v>44958</v>
      </c>
      <c r="CF1776" s="11">
        <v>44986</v>
      </c>
      <c r="CG1776" s="11">
        <v>45017</v>
      </c>
      <c r="CH1776" s="11">
        <v>45047</v>
      </c>
      <c r="CI1776" s="11">
        <v>45078</v>
      </c>
      <c r="CJ1776" s="11">
        <v>45108</v>
      </c>
      <c r="CK1776" s="11">
        <v>45139</v>
      </c>
      <c r="CL1776" s="11">
        <v>45170</v>
      </c>
      <c r="CM1776" s="11">
        <v>45200</v>
      </c>
      <c r="CN1776" s="11">
        <v>45231</v>
      </c>
      <c r="CO1776" s="11">
        <v>45261</v>
      </c>
      <c r="CP1776" s="11">
        <v>45292</v>
      </c>
      <c r="CQ1776" s="11">
        <v>45323</v>
      </c>
      <c r="CR1776" s="11">
        <v>45352</v>
      </c>
      <c r="CS1776" s="11">
        <v>45383</v>
      </c>
      <c r="CT1776" s="11">
        <v>45413</v>
      </c>
      <c r="CU1776" s="11">
        <v>45444</v>
      </c>
      <c r="CV1776" s="11">
        <v>45474</v>
      </c>
      <c r="CW1776" s="11">
        <v>45505</v>
      </c>
      <c r="CX1776" s="11">
        <v>45536</v>
      </c>
      <c r="CY1776" s="11">
        <v>45566</v>
      </c>
      <c r="CZ1776" s="13">
        <v>2.3029999999999999</v>
      </c>
      <c r="DA1776" s="13">
        <v>2.4950000000000001</v>
      </c>
      <c r="DB1776" s="13">
        <v>2.6120000000000001</v>
      </c>
      <c r="DC1776" s="13">
        <v>2.5750000000000002</v>
      </c>
      <c r="DD1776" s="13">
        <v>2.4620000000000002</v>
      </c>
      <c r="DE1776" s="13">
        <v>2.2469999999999999</v>
      </c>
      <c r="DF1776" s="13">
        <v>2.234</v>
      </c>
      <c r="DG1776" s="13">
        <v>2.278</v>
      </c>
      <c r="DH1776" s="13">
        <v>2.3260000000000001</v>
      </c>
      <c r="DI1776" s="13">
        <v>2.335</v>
      </c>
      <c r="DJ1776" s="13">
        <v>2.3180000000000001</v>
      </c>
      <c r="DK1776" s="13">
        <v>2.3439999999999999</v>
      </c>
      <c r="DL1776" s="13">
        <v>2.4089999999999998</v>
      </c>
      <c r="DM1776" s="13">
        <v>2.5779999999999998</v>
      </c>
      <c r="DN1776" s="13">
        <v>2.7</v>
      </c>
      <c r="DO1776" s="13">
        <v>2.661</v>
      </c>
      <c r="DP1776" s="13">
        <v>2.548</v>
      </c>
      <c r="DQ1776" s="13">
        <v>2.2839999999999998</v>
      </c>
      <c r="DR1776" s="13">
        <v>2.2599999999999998</v>
      </c>
      <c r="DS1776" s="13">
        <v>2.294</v>
      </c>
      <c r="DT1776" s="13">
        <v>2.3319999999999999</v>
      </c>
      <c r="DU1776" s="13">
        <v>2.339</v>
      </c>
      <c r="DV1776" s="13">
        <v>2.3279999999999998</v>
      </c>
      <c r="DW1776" s="13">
        <v>2.3540000000000001</v>
      </c>
      <c r="DX1776" s="13">
        <v>2.4239999999999999</v>
      </c>
      <c r="DY1776" s="13">
        <v>2.6030000000000002</v>
      </c>
      <c r="DZ1776" s="13">
        <v>2.7290000000000001</v>
      </c>
      <c r="EA1776" s="13">
        <v>2.702</v>
      </c>
      <c r="EB1776" s="13">
        <v>2.5950000000000002</v>
      </c>
      <c r="EC1776" s="13">
        <v>2.34</v>
      </c>
      <c r="ED1776" s="13">
        <v>2.3239999999999998</v>
      </c>
      <c r="EE1776" s="13">
        <v>2.359</v>
      </c>
      <c r="EF1776" s="13">
        <v>2.399</v>
      </c>
      <c r="EG1776" s="13">
        <v>2.411</v>
      </c>
      <c r="EH1776" s="13">
        <v>2.4039999999999999</v>
      </c>
      <c r="EI1776" s="13">
        <v>2.4300000000000002</v>
      </c>
      <c r="EJ1776" s="13">
        <v>2.492</v>
      </c>
      <c r="EK1776" s="13">
        <v>2.6739999999999999</v>
      </c>
      <c r="EL1776" s="13">
        <v>2.7989999999999999</v>
      </c>
      <c r="EM1776" s="13">
        <v>2.7669999999999999</v>
      </c>
      <c r="EN1776" s="13">
        <v>2.6560000000000001</v>
      </c>
      <c r="EO1776" s="13">
        <v>2.4009999999999998</v>
      </c>
      <c r="EP1776" s="13">
        <v>2.3849999999999998</v>
      </c>
      <c r="EQ1776" s="13">
        <v>2.4260000000000002</v>
      </c>
      <c r="ER1776" s="13">
        <v>2.4660000000000002</v>
      </c>
      <c r="ES1776" s="13">
        <v>2.4809999999999999</v>
      </c>
      <c r="ET1776" s="13">
        <v>2.476</v>
      </c>
      <c r="EU1776" s="13">
        <v>2.5049999999999999</v>
      </c>
      <c r="EV1776" s="13">
        <v>2.58</v>
      </c>
      <c r="EW1776" s="13">
        <v>2.76</v>
      </c>
      <c r="EX1776" s="13">
        <v>2.8849999999999998</v>
      </c>
      <c r="EY1776" s="13">
        <v>2.8570000000000002</v>
      </c>
      <c r="EZ1776" s="13">
        <v>2.742</v>
      </c>
      <c r="FA1776" s="13">
        <v>2.4950000000000001</v>
      </c>
      <c r="FB1776" s="13">
        <v>2.4790000000000001</v>
      </c>
      <c r="FC1776" s="13">
        <v>2.508</v>
      </c>
      <c r="FD1776" s="13">
        <v>2.5379999999999998</v>
      </c>
      <c r="FE1776" s="13">
        <v>2.544</v>
      </c>
      <c r="FF1776" s="13">
        <v>2.5369999999999999</v>
      </c>
      <c r="FG1776" s="13">
        <v>2.5590000000000002</v>
      </c>
      <c r="FH1776" s="13">
        <v>-0.22070000000000001</v>
      </c>
      <c r="FI1776" s="13">
        <v>3.2000000000000001E-2</v>
      </c>
      <c r="FJ1776" s="13">
        <v>-4.2900000000000001E-2</v>
      </c>
      <c r="FK1776" s="13">
        <v>-0.17799999999999999</v>
      </c>
      <c r="FL1776" s="13">
        <v>-0.49590000000000001</v>
      </c>
      <c r="FM1776" s="13">
        <v>-0.74839999999999995</v>
      </c>
      <c r="FN1776" s="13">
        <v>-0.72330000000000005</v>
      </c>
      <c r="FO1776" s="13">
        <v>-0.75600000000000001</v>
      </c>
      <c r="FP1776" s="13">
        <v>-0.44230000000000003</v>
      </c>
      <c r="FQ1776" s="13">
        <v>-0.43980000000000002</v>
      </c>
      <c r="FR1776" s="13">
        <v>-0.44740000000000002</v>
      </c>
      <c r="FS1776" s="13">
        <v>-0.61270000000000002</v>
      </c>
      <c r="FT1776" s="13">
        <v>-0.36559999999999998</v>
      </c>
      <c r="FU1776" s="13">
        <v>-0.31290000000000001</v>
      </c>
      <c r="FV1776" s="13">
        <v>-0.3478</v>
      </c>
      <c r="FW1776" s="13">
        <v>-0.3503</v>
      </c>
      <c r="FX1776" s="13">
        <v>-0.38069999999999998</v>
      </c>
      <c r="FY1776" s="13">
        <v>-0.64170000000000005</v>
      </c>
      <c r="FZ1776" s="13">
        <v>-0.64419999999999999</v>
      </c>
      <c r="GA1776" s="13">
        <v>-0.63919999999999999</v>
      </c>
      <c r="GB1776" s="13">
        <v>-0.52649999999999997</v>
      </c>
      <c r="GC1776" s="13">
        <v>-0.51400000000000001</v>
      </c>
      <c r="GD1776" s="13">
        <v>-0.51149999999999995</v>
      </c>
      <c r="GE1776" s="13">
        <v>-0.55889999999999995</v>
      </c>
      <c r="GF1776" s="13">
        <v>-0.32650000000000001</v>
      </c>
      <c r="GG1776" s="13">
        <v>-0.31159999999999999</v>
      </c>
      <c r="GH1776" s="13">
        <v>-0.35630000000000001</v>
      </c>
      <c r="GI1776" s="13">
        <v>-0.35389999999999999</v>
      </c>
      <c r="GJ1776" s="13">
        <v>-0.34639999999999999</v>
      </c>
      <c r="GK1776" s="13">
        <v>-0.56530000000000002</v>
      </c>
      <c r="GL1776" s="13">
        <v>-0.56759999999999999</v>
      </c>
      <c r="GM1776" s="13">
        <v>-0.56289999999999996</v>
      </c>
      <c r="GN1776" s="13">
        <v>-0.52449999999999997</v>
      </c>
      <c r="GO1776" s="13">
        <v>-0.51249999999999996</v>
      </c>
      <c r="GP1776" s="13">
        <v>-0.50770000000000004</v>
      </c>
      <c r="GQ1776" s="13">
        <v>-0.53180000000000005</v>
      </c>
      <c r="GR1776" s="13">
        <v>-0.35709999999999997</v>
      </c>
      <c r="GS1776" s="13">
        <v>-0.34489999999999998</v>
      </c>
      <c r="GT1776" s="13">
        <v>-0.39069999999999999</v>
      </c>
      <c r="GU1776" s="13">
        <v>-0.38800000000000001</v>
      </c>
      <c r="GV1776" s="13">
        <v>-0.37909999999999999</v>
      </c>
      <c r="GW1776" s="13">
        <v>-0.53639999999999999</v>
      </c>
      <c r="GX1776" s="13">
        <v>-0.53890000000000005</v>
      </c>
      <c r="GY1776" s="13">
        <v>-0.53359999999999996</v>
      </c>
      <c r="GZ1776" s="13">
        <v>-0.49399999999999999</v>
      </c>
      <c r="HA1776" s="13">
        <v>-0.48159999999999997</v>
      </c>
      <c r="HB1776" s="13">
        <v>-0.4768</v>
      </c>
      <c r="HC1776" s="13">
        <v>-0.50090000000000001</v>
      </c>
      <c r="HD1776" s="13">
        <v>-0.36170000000000002</v>
      </c>
      <c r="HE1776" s="13">
        <v>-0.35</v>
      </c>
      <c r="HF1776" s="13">
        <v>-0.39589999999999997</v>
      </c>
      <c r="HG1776" s="13">
        <v>-0.3931</v>
      </c>
      <c r="HH1776" s="13">
        <v>-0.3841</v>
      </c>
      <c r="HI1776" s="13">
        <v>-0.53839999999999999</v>
      </c>
      <c r="HJ1776" s="13">
        <v>-0.54090000000000005</v>
      </c>
      <c r="HK1776" s="13">
        <v>-0.53569999999999995</v>
      </c>
      <c r="HL1776" s="13">
        <v>-0.49619999999999997</v>
      </c>
      <c r="HM1776" s="13">
        <v>-0.48380000000000001</v>
      </c>
      <c r="HN1776" s="13">
        <v>-0.47899999999999998</v>
      </c>
      <c r="HO1776" s="13">
        <v>-0.50309999999999999</v>
      </c>
      <c r="HP1776" s="17">
        <v>2.0823</v>
      </c>
      <c r="HQ1776" s="17">
        <v>2.5270000000000001</v>
      </c>
      <c r="HR1776" s="17">
        <v>2.5691000000000002</v>
      </c>
      <c r="HS1776" s="17">
        <v>2.3970000000000002</v>
      </c>
      <c r="HT1776" s="17">
        <v>1.9661000000000002</v>
      </c>
      <c r="HU1776" s="17">
        <v>1.4985999999999999</v>
      </c>
      <c r="HV1776" s="17">
        <v>1.5106999999999999</v>
      </c>
      <c r="HW1776" s="17">
        <v>1.522</v>
      </c>
      <c r="HX1776" s="17">
        <v>1.8837000000000002</v>
      </c>
      <c r="HY1776" s="17">
        <v>1.8952</v>
      </c>
      <c r="HZ1776" s="17">
        <v>1.8706</v>
      </c>
      <c r="IA1776" s="17">
        <v>1.7312999999999998</v>
      </c>
      <c r="IB1776" s="17">
        <v>2.0433999999999997</v>
      </c>
      <c r="IC1776" s="17">
        <v>2.2650999999999999</v>
      </c>
      <c r="ID1776" s="17">
        <v>2.3522000000000003</v>
      </c>
      <c r="IE1776" s="17">
        <v>2.3107000000000002</v>
      </c>
      <c r="IF1776" s="17">
        <v>2.1673</v>
      </c>
      <c r="IG1776" s="17">
        <v>1.6422999999999996</v>
      </c>
      <c r="IH1776" s="17">
        <v>1.6157999999999997</v>
      </c>
      <c r="II1776" s="17">
        <v>1.6548</v>
      </c>
      <c r="IJ1776" s="17">
        <v>1.8054999999999999</v>
      </c>
      <c r="IK1776" s="17">
        <v>1.825</v>
      </c>
      <c r="IL1776" s="17">
        <v>1.8165</v>
      </c>
      <c r="IM1776" s="17">
        <v>1.7951000000000001</v>
      </c>
      <c r="IN1776" s="17">
        <v>2.0975000000000001</v>
      </c>
      <c r="IO1776" s="17">
        <v>2.2914000000000003</v>
      </c>
      <c r="IP1776" s="17">
        <v>2.3727</v>
      </c>
      <c r="IQ1776" s="17">
        <v>2.3481000000000001</v>
      </c>
      <c r="IR1776" s="17">
        <v>2.2486000000000002</v>
      </c>
      <c r="IS1776" s="17">
        <v>1.7746999999999997</v>
      </c>
      <c r="IT1776" s="17">
        <v>1.7563999999999997</v>
      </c>
      <c r="IU1776" s="17">
        <v>1.7961</v>
      </c>
      <c r="IV1776" s="17">
        <v>1.8745000000000001</v>
      </c>
      <c r="IW1776" s="17">
        <v>1.8985000000000001</v>
      </c>
      <c r="IX1776" s="17">
        <v>1.8962999999999999</v>
      </c>
      <c r="IY1776" s="17">
        <v>1.8982000000000001</v>
      </c>
      <c r="IZ1776" s="17">
        <v>2.1349</v>
      </c>
      <c r="JA1776" s="17">
        <v>2.3290999999999999</v>
      </c>
      <c r="JB1776" s="17">
        <v>2.4083000000000001</v>
      </c>
      <c r="JC1776" s="17">
        <v>2.379</v>
      </c>
      <c r="JD1776" s="17">
        <v>2.2769000000000004</v>
      </c>
      <c r="JE1776" s="17">
        <v>1.8645999999999998</v>
      </c>
      <c r="JF1776" s="17">
        <v>1.8460999999999999</v>
      </c>
      <c r="JG1776" s="17">
        <v>1.8924000000000003</v>
      </c>
      <c r="JH1776" s="17">
        <v>1.9720000000000002</v>
      </c>
      <c r="JI1776" s="17">
        <v>1.9993999999999998</v>
      </c>
      <c r="JJ1776" s="17">
        <v>1.9992000000000001</v>
      </c>
      <c r="JK1776" s="17">
        <v>2.0040999999999998</v>
      </c>
      <c r="JL1776" s="17">
        <v>2.2183000000000002</v>
      </c>
      <c r="JM1776" s="17">
        <v>2.4099999999999997</v>
      </c>
      <c r="JN1776" s="17">
        <v>2.4890999999999996</v>
      </c>
      <c r="JO1776" s="17">
        <v>2.4639000000000002</v>
      </c>
      <c r="JP1776" s="17">
        <v>2.3578999999999999</v>
      </c>
      <c r="JQ1776" s="17">
        <v>1.9566000000000001</v>
      </c>
      <c r="JR1776" s="17">
        <v>1.9380999999999999</v>
      </c>
      <c r="JS1776" s="17">
        <v>1.9723000000000002</v>
      </c>
      <c r="JT1776" s="17">
        <v>2.0417999999999998</v>
      </c>
      <c r="JU1776" s="17">
        <v>2.0602</v>
      </c>
      <c r="JV1776" s="17">
        <v>2.0579999999999998</v>
      </c>
      <c r="JW1776" s="17">
        <v>2.0559000000000003</v>
      </c>
      <c r="JX1776" s="13">
        <v>1.9544666666666668</v>
      </c>
      <c r="JY1776" s="12">
        <v>1.9945658333333334</v>
      </c>
    </row>
    <row r="1777" spans="43:285" x14ac:dyDescent="0.25">
      <c r="AQ1777" s="11">
        <v>43755</v>
      </c>
      <c r="AR1777" s="11">
        <v>43770</v>
      </c>
      <c r="AS1777" s="11">
        <v>43800</v>
      </c>
      <c r="AT1777" s="11">
        <v>43831</v>
      </c>
      <c r="AU1777" s="11">
        <v>43862</v>
      </c>
      <c r="AV1777" s="11">
        <v>43891</v>
      </c>
      <c r="AW1777" s="11">
        <v>43922</v>
      </c>
      <c r="AX1777" s="11">
        <v>43952</v>
      </c>
      <c r="AY1777" s="11">
        <v>43983</v>
      </c>
      <c r="AZ1777" s="11">
        <v>44013</v>
      </c>
      <c r="BA1777" s="11">
        <v>44044</v>
      </c>
      <c r="BB1777" s="11">
        <v>44075</v>
      </c>
      <c r="BC1777" s="11">
        <v>44105</v>
      </c>
      <c r="BD1777" s="11">
        <v>44136</v>
      </c>
      <c r="BE1777" s="11">
        <v>44166</v>
      </c>
      <c r="BF1777" s="11">
        <v>44197</v>
      </c>
      <c r="BG1777" s="11">
        <v>44228</v>
      </c>
      <c r="BH1777" s="11">
        <v>44256</v>
      </c>
      <c r="BI1777" s="11">
        <v>44287</v>
      </c>
      <c r="BJ1777" s="11">
        <v>44317</v>
      </c>
      <c r="BK1777" s="11">
        <v>44348</v>
      </c>
      <c r="BL1777" s="11">
        <v>44378</v>
      </c>
      <c r="BM1777" s="11">
        <v>44409</v>
      </c>
      <c r="BN1777" s="11">
        <v>44440</v>
      </c>
      <c r="BO1777" s="11">
        <v>44470</v>
      </c>
      <c r="BP1777" s="11">
        <v>44501</v>
      </c>
      <c r="BQ1777" s="11">
        <v>44531</v>
      </c>
      <c r="BR1777" s="11">
        <v>44562</v>
      </c>
      <c r="BS1777" s="11">
        <v>44593</v>
      </c>
      <c r="BT1777" s="11">
        <v>44621</v>
      </c>
      <c r="BU1777" s="11">
        <v>44652</v>
      </c>
      <c r="BV1777" s="11">
        <v>44682</v>
      </c>
      <c r="BW1777" s="11">
        <v>44713</v>
      </c>
      <c r="BX1777" s="11">
        <v>44743</v>
      </c>
      <c r="BY1777" s="11">
        <v>44774</v>
      </c>
      <c r="BZ1777" s="11">
        <v>44805</v>
      </c>
      <c r="CA1777" s="11">
        <v>44835</v>
      </c>
      <c r="CB1777" s="11">
        <v>44866</v>
      </c>
      <c r="CC1777" s="11">
        <v>44896</v>
      </c>
      <c r="CD1777" s="11">
        <v>44927</v>
      </c>
      <c r="CE1777" s="11">
        <v>44958</v>
      </c>
      <c r="CF1777" s="11">
        <v>44986</v>
      </c>
      <c r="CG1777" s="11">
        <v>45017</v>
      </c>
      <c r="CH1777" s="11">
        <v>45047</v>
      </c>
      <c r="CI1777" s="11">
        <v>45078</v>
      </c>
      <c r="CJ1777" s="11">
        <v>45108</v>
      </c>
      <c r="CK1777" s="11">
        <v>45139</v>
      </c>
      <c r="CL1777" s="11">
        <v>45170</v>
      </c>
      <c r="CM1777" s="11">
        <v>45200</v>
      </c>
      <c r="CN1777" s="11">
        <v>45231</v>
      </c>
      <c r="CO1777" s="11">
        <v>45261</v>
      </c>
      <c r="CP1777" s="11">
        <v>45292</v>
      </c>
      <c r="CQ1777" s="11">
        <v>45323</v>
      </c>
      <c r="CR1777" s="11">
        <v>45352</v>
      </c>
      <c r="CS1777" s="11">
        <v>45383</v>
      </c>
      <c r="CT1777" s="11">
        <v>45413</v>
      </c>
      <c r="CU1777" s="11">
        <v>45444</v>
      </c>
      <c r="CV1777" s="11">
        <v>45474</v>
      </c>
      <c r="CW1777" s="11">
        <v>45505</v>
      </c>
      <c r="CX1777" s="11">
        <v>45536</v>
      </c>
      <c r="CY1777" s="11">
        <v>45566</v>
      </c>
      <c r="CZ1777" s="13">
        <v>2.3180000000000001</v>
      </c>
      <c r="DA1777" s="13">
        <v>2.516</v>
      </c>
      <c r="DB1777" s="13">
        <v>2.633</v>
      </c>
      <c r="DC1777" s="13">
        <v>2.5979999999999999</v>
      </c>
      <c r="DD1777" s="13">
        <v>2.4990000000000001</v>
      </c>
      <c r="DE1777" s="13">
        <v>2.2690000000000001</v>
      </c>
      <c r="DF1777" s="13">
        <v>2.2559999999999998</v>
      </c>
      <c r="DG1777" s="13">
        <v>2.2989999999999999</v>
      </c>
      <c r="DH1777" s="13">
        <v>2.3479999999999999</v>
      </c>
      <c r="DI1777" s="13">
        <v>2.359</v>
      </c>
      <c r="DJ1777" s="13">
        <v>2.343</v>
      </c>
      <c r="DK1777" s="13">
        <v>2.37</v>
      </c>
      <c r="DL1777" s="13">
        <v>2.4390000000000001</v>
      </c>
      <c r="DM1777" s="13">
        <v>2.609</v>
      </c>
      <c r="DN1777" s="13">
        <v>2.73</v>
      </c>
      <c r="DO1777" s="13">
        <v>2.69</v>
      </c>
      <c r="DP1777" s="13">
        <v>2.5680000000000001</v>
      </c>
      <c r="DQ1777" s="13">
        <v>2.2879999999999998</v>
      </c>
      <c r="DR1777" s="13">
        <v>2.2610000000000001</v>
      </c>
      <c r="DS1777" s="13">
        <v>2.2959999999999998</v>
      </c>
      <c r="DT1777" s="13">
        <v>2.3340000000000001</v>
      </c>
      <c r="DU1777" s="13">
        <v>2.34</v>
      </c>
      <c r="DV1777" s="13">
        <v>2.3279999999999998</v>
      </c>
      <c r="DW1777" s="13">
        <v>2.3540000000000001</v>
      </c>
      <c r="DX1777" s="13">
        <v>2.4249999999999998</v>
      </c>
      <c r="DY1777" s="13">
        <v>2.6059999999999999</v>
      </c>
      <c r="DZ1777" s="13">
        <v>2.7330000000000001</v>
      </c>
      <c r="EA1777" s="13">
        <v>2.7040000000000002</v>
      </c>
      <c r="EB1777" s="13">
        <v>2.5939999999999999</v>
      </c>
      <c r="EC1777" s="13">
        <v>2.339</v>
      </c>
      <c r="ED1777" s="13">
        <v>2.3220000000000001</v>
      </c>
      <c r="EE1777" s="13">
        <v>2.3570000000000002</v>
      </c>
      <c r="EF1777" s="13">
        <v>2.3969999999999998</v>
      </c>
      <c r="EG1777" s="13">
        <v>2.4089999999999998</v>
      </c>
      <c r="EH1777" s="13">
        <v>2.4009999999999998</v>
      </c>
      <c r="EI1777" s="13">
        <v>2.427</v>
      </c>
      <c r="EJ1777" s="13">
        <v>2.488</v>
      </c>
      <c r="EK1777" s="13">
        <v>2.669</v>
      </c>
      <c r="EL1777" s="13">
        <v>2.794</v>
      </c>
      <c r="EM1777" s="13">
        <v>2.7610000000000001</v>
      </c>
      <c r="EN1777" s="13">
        <v>2.6469999999999998</v>
      </c>
      <c r="EO1777" s="13">
        <v>2.3959999999999999</v>
      </c>
      <c r="EP1777" s="13">
        <v>2.3820000000000001</v>
      </c>
      <c r="EQ1777" s="13">
        <v>2.423</v>
      </c>
      <c r="ER1777" s="13">
        <v>2.4630000000000001</v>
      </c>
      <c r="ES1777" s="13">
        <v>2.4780000000000002</v>
      </c>
      <c r="ET1777" s="13">
        <v>2.4729999999999999</v>
      </c>
      <c r="EU1777" s="13">
        <v>2.5019999999999998</v>
      </c>
      <c r="EV1777" s="13">
        <v>2.577</v>
      </c>
      <c r="EW1777" s="13">
        <v>2.7570000000000001</v>
      </c>
      <c r="EX1777" s="13">
        <v>2.8820000000000001</v>
      </c>
      <c r="EY1777" s="13">
        <v>2.8540000000000001</v>
      </c>
      <c r="EZ1777" s="13">
        <v>2.7389999999999999</v>
      </c>
      <c r="FA1777" s="13">
        <v>2.492</v>
      </c>
      <c r="FB1777" s="13">
        <v>2.476</v>
      </c>
      <c r="FC1777" s="13">
        <v>2.5049999999999999</v>
      </c>
      <c r="FD1777" s="13">
        <v>2.5350000000000001</v>
      </c>
      <c r="FE1777" s="13">
        <v>2.5409999999999999</v>
      </c>
      <c r="FF1777" s="13">
        <v>2.5339999999999998</v>
      </c>
      <c r="FG1777" s="13">
        <v>2.556</v>
      </c>
      <c r="FH1777" s="13">
        <v>-0.182</v>
      </c>
      <c r="FI1777" s="13">
        <v>2.75E-2</v>
      </c>
      <c r="FJ1777" s="13">
        <v>-4.7399999999999998E-2</v>
      </c>
      <c r="FK1777" s="13">
        <v>-0.1825</v>
      </c>
      <c r="FL1777" s="13">
        <v>-0.4995</v>
      </c>
      <c r="FM1777" s="13">
        <v>-0.75680000000000003</v>
      </c>
      <c r="FN1777" s="13">
        <v>-0.73199999999999998</v>
      </c>
      <c r="FO1777" s="13">
        <v>-0.76439999999999997</v>
      </c>
      <c r="FP1777" s="13">
        <v>-0.45290000000000002</v>
      </c>
      <c r="FQ1777" s="13">
        <v>-0.45050000000000001</v>
      </c>
      <c r="FR1777" s="13">
        <v>-0.45800000000000002</v>
      </c>
      <c r="FS1777" s="13">
        <v>-0.62260000000000004</v>
      </c>
      <c r="FT1777" s="13">
        <v>-0.37019999999999997</v>
      </c>
      <c r="FU1777" s="13">
        <v>-0.31769999999999998</v>
      </c>
      <c r="FV1777" s="13">
        <v>-0.35289999999999999</v>
      </c>
      <c r="FW1777" s="13">
        <v>-0.35549999999999998</v>
      </c>
      <c r="FX1777" s="13">
        <v>-0.38529999999999998</v>
      </c>
      <c r="FY1777" s="13">
        <v>-0.64219999999999999</v>
      </c>
      <c r="FZ1777" s="13">
        <v>-0.64470000000000005</v>
      </c>
      <c r="GA1777" s="13">
        <v>-0.63980000000000004</v>
      </c>
      <c r="GB1777" s="13">
        <v>-0.5282</v>
      </c>
      <c r="GC1777" s="13">
        <v>-0.51570000000000005</v>
      </c>
      <c r="GD1777" s="13">
        <v>-0.51349999999999996</v>
      </c>
      <c r="GE1777" s="13">
        <v>-0.5605</v>
      </c>
      <c r="GF1777" s="13">
        <v>-0.32869999999999999</v>
      </c>
      <c r="GG1777" s="13">
        <v>-0.31430000000000002</v>
      </c>
      <c r="GH1777" s="13">
        <v>-0.35899999999999999</v>
      </c>
      <c r="GI1777" s="13">
        <v>-0.35639999999999999</v>
      </c>
      <c r="GJ1777" s="13">
        <v>-0.3488</v>
      </c>
      <c r="GK1777" s="13">
        <v>-0.56569999999999998</v>
      </c>
      <c r="GL1777" s="13">
        <v>-0.56799999999999995</v>
      </c>
      <c r="GM1777" s="13">
        <v>-0.5635</v>
      </c>
      <c r="GN1777" s="13">
        <v>-0.52549999999999997</v>
      </c>
      <c r="GO1777" s="13">
        <v>-0.51349999999999996</v>
      </c>
      <c r="GP1777" s="13">
        <v>-0.50890000000000002</v>
      </c>
      <c r="GQ1777" s="13">
        <v>-0.53280000000000005</v>
      </c>
      <c r="GR1777" s="13">
        <v>-0.35930000000000001</v>
      </c>
      <c r="GS1777" s="13">
        <v>-0.34760000000000002</v>
      </c>
      <c r="GT1777" s="13">
        <v>-0.39340000000000003</v>
      </c>
      <c r="GU1777" s="13">
        <v>-0.39050000000000001</v>
      </c>
      <c r="GV1777" s="13">
        <v>-0.38150000000000001</v>
      </c>
      <c r="GW1777" s="13">
        <v>-0.53669999999999995</v>
      </c>
      <c r="GX1777" s="13">
        <v>-0.5393</v>
      </c>
      <c r="GY1777" s="13">
        <v>-0.53420000000000001</v>
      </c>
      <c r="GZ1777" s="13">
        <v>-0.495</v>
      </c>
      <c r="HA1777" s="13">
        <v>-0.48259999999999997</v>
      </c>
      <c r="HB1777" s="13">
        <v>-0.47799999999999998</v>
      </c>
      <c r="HC1777" s="13">
        <v>-0.50190000000000001</v>
      </c>
      <c r="HD1777" s="13">
        <v>-0.3639</v>
      </c>
      <c r="HE1777" s="13">
        <v>-0.35260000000000002</v>
      </c>
      <c r="HF1777" s="13">
        <v>-0.3987</v>
      </c>
      <c r="HG1777" s="13">
        <v>-0.39560000000000001</v>
      </c>
      <c r="HH1777" s="13">
        <v>-0.38640000000000002</v>
      </c>
      <c r="HI1777" s="13">
        <v>-0.53879999999999995</v>
      </c>
      <c r="HJ1777" s="13">
        <v>-0.54139999999999999</v>
      </c>
      <c r="HK1777" s="13">
        <v>-0.5363</v>
      </c>
      <c r="HL1777" s="13">
        <v>-0.49719999999999998</v>
      </c>
      <c r="HM1777" s="13">
        <v>-0.48480000000000001</v>
      </c>
      <c r="HN1777" s="13">
        <v>-0.48020000000000002</v>
      </c>
      <c r="HO1777" s="13">
        <v>-0.50409999999999999</v>
      </c>
      <c r="HP1777" s="17">
        <v>2.1360000000000001</v>
      </c>
      <c r="HQ1777" s="17">
        <v>2.5434999999999999</v>
      </c>
      <c r="HR1777" s="17">
        <v>2.5855999999999999</v>
      </c>
      <c r="HS1777" s="17">
        <v>2.4154999999999998</v>
      </c>
      <c r="HT1777" s="17">
        <v>1.9995000000000001</v>
      </c>
      <c r="HU1777" s="17">
        <v>1.5122</v>
      </c>
      <c r="HV1777" s="17">
        <v>1.5239999999999998</v>
      </c>
      <c r="HW1777" s="17">
        <v>1.5346</v>
      </c>
      <c r="HX1777" s="17">
        <v>1.8950999999999998</v>
      </c>
      <c r="HY1777" s="17">
        <v>1.9085000000000001</v>
      </c>
      <c r="HZ1777" s="17">
        <v>1.885</v>
      </c>
      <c r="IA1777" s="17">
        <v>1.7474000000000001</v>
      </c>
      <c r="IB1777" s="17">
        <v>2.0688</v>
      </c>
      <c r="IC1777" s="17">
        <v>2.2913000000000001</v>
      </c>
      <c r="ID1777" s="17">
        <v>2.3771</v>
      </c>
      <c r="IE1777" s="17">
        <v>2.3344999999999998</v>
      </c>
      <c r="IF1777" s="17">
        <v>2.1827000000000001</v>
      </c>
      <c r="IG1777" s="17">
        <v>1.6457999999999999</v>
      </c>
      <c r="IH1777" s="17">
        <v>1.6163000000000001</v>
      </c>
      <c r="II1777" s="17">
        <v>1.6561999999999997</v>
      </c>
      <c r="IJ1777" s="17">
        <v>1.8058000000000001</v>
      </c>
      <c r="IK1777" s="17">
        <v>1.8242999999999998</v>
      </c>
      <c r="IL1777" s="17">
        <v>1.8144999999999998</v>
      </c>
      <c r="IM1777" s="17">
        <v>1.7935000000000001</v>
      </c>
      <c r="IN1777" s="17">
        <v>2.0962999999999998</v>
      </c>
      <c r="IO1777" s="17">
        <v>2.2916999999999996</v>
      </c>
      <c r="IP1777" s="17">
        <v>2.3740000000000001</v>
      </c>
      <c r="IQ1777" s="17">
        <v>2.3476000000000004</v>
      </c>
      <c r="IR1777" s="17">
        <v>2.2451999999999996</v>
      </c>
      <c r="IS1777" s="17">
        <v>1.7732999999999999</v>
      </c>
      <c r="IT1777" s="17">
        <v>1.754</v>
      </c>
      <c r="IU1777" s="17">
        <v>1.7935000000000003</v>
      </c>
      <c r="IV1777" s="17">
        <v>1.8714999999999997</v>
      </c>
      <c r="IW1777" s="17">
        <v>1.8954999999999997</v>
      </c>
      <c r="IX1777" s="17">
        <v>1.8920999999999997</v>
      </c>
      <c r="IY1777" s="17">
        <v>1.8942000000000001</v>
      </c>
      <c r="IZ1777" s="17">
        <v>2.1286999999999998</v>
      </c>
      <c r="JA1777" s="17">
        <v>2.3214000000000001</v>
      </c>
      <c r="JB1777" s="17">
        <v>2.4005999999999998</v>
      </c>
      <c r="JC1777" s="17">
        <v>2.3705000000000003</v>
      </c>
      <c r="JD1777" s="17">
        <v>2.2654999999999998</v>
      </c>
      <c r="JE1777" s="17">
        <v>1.8593</v>
      </c>
      <c r="JF1777" s="17">
        <v>1.8427000000000002</v>
      </c>
      <c r="JG1777" s="17">
        <v>1.8888</v>
      </c>
      <c r="JH1777" s="17">
        <v>1.968</v>
      </c>
      <c r="JI1777" s="17">
        <v>1.9954000000000003</v>
      </c>
      <c r="JJ1777" s="17">
        <v>1.9949999999999999</v>
      </c>
      <c r="JK1777" s="17">
        <v>2.0000999999999998</v>
      </c>
      <c r="JL1777" s="17">
        <v>2.2130999999999998</v>
      </c>
      <c r="JM1777" s="17">
        <v>2.4043999999999999</v>
      </c>
      <c r="JN1777" s="17">
        <v>2.4833000000000003</v>
      </c>
      <c r="JO1777" s="17">
        <v>2.4584000000000001</v>
      </c>
      <c r="JP1777" s="17">
        <v>2.3525999999999998</v>
      </c>
      <c r="JQ1777" s="17">
        <v>1.9532</v>
      </c>
      <c r="JR1777" s="17">
        <v>1.9346000000000001</v>
      </c>
      <c r="JS1777" s="17">
        <v>1.9686999999999999</v>
      </c>
      <c r="JT1777" s="17">
        <v>2.0378000000000003</v>
      </c>
      <c r="JU1777" s="17">
        <v>2.0562</v>
      </c>
      <c r="JV1777" s="17">
        <v>2.0537999999999998</v>
      </c>
      <c r="JW1777" s="17">
        <v>2.0518999999999998</v>
      </c>
      <c r="JX1777" s="13">
        <v>1.9739083333333332</v>
      </c>
      <c r="JY1777" s="12">
        <v>1.9874191666666667</v>
      </c>
    </row>
    <row r="1778" spans="43:285" x14ac:dyDescent="0.25">
      <c r="AQ1778" s="11">
        <v>43756</v>
      </c>
      <c r="AR1778" s="11">
        <v>43770</v>
      </c>
      <c r="AS1778" s="11">
        <v>43800</v>
      </c>
      <c r="AT1778" s="11">
        <v>43831</v>
      </c>
      <c r="AU1778" s="11">
        <v>43862</v>
      </c>
      <c r="AV1778" s="11">
        <v>43891</v>
      </c>
      <c r="AW1778" s="11">
        <v>43922</v>
      </c>
      <c r="AX1778" s="11">
        <v>43952</v>
      </c>
      <c r="AY1778" s="11">
        <v>43983</v>
      </c>
      <c r="AZ1778" s="11">
        <v>44013</v>
      </c>
      <c r="BA1778" s="11">
        <v>44044</v>
      </c>
      <c r="BB1778" s="11">
        <v>44075</v>
      </c>
      <c r="BC1778" s="11">
        <v>44105</v>
      </c>
      <c r="BD1778" s="11">
        <v>44136</v>
      </c>
      <c r="BE1778" s="11">
        <v>44166</v>
      </c>
      <c r="BF1778" s="11">
        <v>44197</v>
      </c>
      <c r="BG1778" s="11">
        <v>44228</v>
      </c>
      <c r="BH1778" s="11">
        <v>44256</v>
      </c>
      <c r="BI1778" s="11">
        <v>44287</v>
      </c>
      <c r="BJ1778" s="11">
        <v>44317</v>
      </c>
      <c r="BK1778" s="11">
        <v>44348</v>
      </c>
      <c r="BL1778" s="11">
        <v>44378</v>
      </c>
      <c r="BM1778" s="11">
        <v>44409</v>
      </c>
      <c r="BN1778" s="11">
        <v>44440</v>
      </c>
      <c r="BO1778" s="11">
        <v>44470</v>
      </c>
      <c r="BP1778" s="11">
        <v>44501</v>
      </c>
      <c r="BQ1778" s="11">
        <v>44531</v>
      </c>
      <c r="BR1778" s="11">
        <v>44562</v>
      </c>
      <c r="BS1778" s="11">
        <v>44593</v>
      </c>
      <c r="BT1778" s="11">
        <v>44621</v>
      </c>
      <c r="BU1778" s="11">
        <v>44652</v>
      </c>
      <c r="BV1778" s="11">
        <v>44682</v>
      </c>
      <c r="BW1778" s="11">
        <v>44713</v>
      </c>
      <c r="BX1778" s="11">
        <v>44743</v>
      </c>
      <c r="BY1778" s="11">
        <v>44774</v>
      </c>
      <c r="BZ1778" s="11">
        <v>44805</v>
      </c>
      <c r="CA1778" s="11">
        <v>44835</v>
      </c>
      <c r="CB1778" s="11">
        <v>44866</v>
      </c>
      <c r="CC1778" s="11">
        <v>44896</v>
      </c>
      <c r="CD1778" s="11">
        <v>44927</v>
      </c>
      <c r="CE1778" s="11">
        <v>44958</v>
      </c>
      <c r="CF1778" s="11">
        <v>44986</v>
      </c>
      <c r="CG1778" s="11">
        <v>45017</v>
      </c>
      <c r="CH1778" s="11">
        <v>45047</v>
      </c>
      <c r="CI1778" s="11">
        <v>45078</v>
      </c>
      <c r="CJ1778" s="11">
        <v>45108</v>
      </c>
      <c r="CK1778" s="11">
        <v>45139</v>
      </c>
      <c r="CL1778" s="11">
        <v>45170</v>
      </c>
      <c r="CM1778" s="11">
        <v>45200</v>
      </c>
      <c r="CN1778" s="11">
        <v>45231</v>
      </c>
      <c r="CO1778" s="11">
        <v>45261</v>
      </c>
      <c r="CP1778" s="11">
        <v>45292</v>
      </c>
      <c r="CQ1778" s="11">
        <v>45323</v>
      </c>
      <c r="CR1778" s="11">
        <v>45352</v>
      </c>
      <c r="CS1778" s="11">
        <v>45383</v>
      </c>
      <c r="CT1778" s="11">
        <v>45413</v>
      </c>
      <c r="CU1778" s="11">
        <v>45444</v>
      </c>
      <c r="CV1778" s="11">
        <v>45474</v>
      </c>
      <c r="CW1778" s="11">
        <v>45505</v>
      </c>
      <c r="CX1778" s="11">
        <v>45536</v>
      </c>
      <c r="CY1778" s="11">
        <v>45566</v>
      </c>
      <c r="CZ1778" s="13">
        <v>2.3199999999999998</v>
      </c>
      <c r="DA1778" s="13">
        <v>2.5169999999999999</v>
      </c>
      <c r="DB1778" s="13">
        <v>2.6349999999999998</v>
      </c>
      <c r="DC1778" s="13">
        <v>2.6030000000000002</v>
      </c>
      <c r="DD1778" s="13">
        <v>2.4990000000000001</v>
      </c>
      <c r="DE1778" s="13">
        <v>2.274</v>
      </c>
      <c r="DF1778" s="13">
        <v>2.2599999999999998</v>
      </c>
      <c r="DG1778" s="13">
        <v>2.302</v>
      </c>
      <c r="DH1778" s="13">
        <v>2.35</v>
      </c>
      <c r="DI1778" s="13">
        <v>2.36</v>
      </c>
      <c r="DJ1778" s="13">
        <v>2.3439999999999999</v>
      </c>
      <c r="DK1778" s="13">
        <v>2.3719999999999999</v>
      </c>
      <c r="DL1778" s="13">
        <v>2.4420000000000002</v>
      </c>
      <c r="DM1778" s="13">
        <v>2.6120000000000001</v>
      </c>
      <c r="DN1778" s="13">
        <v>2.7349999999999999</v>
      </c>
      <c r="DO1778" s="13">
        <v>2.694</v>
      </c>
      <c r="DP1778" s="13">
        <v>2.5720000000000001</v>
      </c>
      <c r="DQ1778" s="13">
        <v>2.2879999999999998</v>
      </c>
      <c r="DR1778" s="13">
        <v>2.262</v>
      </c>
      <c r="DS1778" s="13">
        <v>2.2970000000000002</v>
      </c>
      <c r="DT1778" s="13">
        <v>2.335</v>
      </c>
      <c r="DU1778" s="13">
        <v>2.34</v>
      </c>
      <c r="DV1778" s="13">
        <v>2.3279999999999998</v>
      </c>
      <c r="DW1778" s="13">
        <v>2.3540000000000001</v>
      </c>
      <c r="DX1778" s="13">
        <v>2.4239999999999999</v>
      </c>
      <c r="DY1778" s="13">
        <v>2.605</v>
      </c>
      <c r="DZ1778" s="13">
        <v>2.73</v>
      </c>
      <c r="EA1778" s="13">
        <v>2.7</v>
      </c>
      <c r="EB1778" s="13">
        <v>2.589</v>
      </c>
      <c r="EC1778" s="13">
        <v>2.3340000000000001</v>
      </c>
      <c r="ED1778" s="13">
        <v>2.3170000000000002</v>
      </c>
      <c r="EE1778" s="13">
        <v>2.3519999999999999</v>
      </c>
      <c r="EF1778" s="13">
        <v>2.3919999999999999</v>
      </c>
      <c r="EG1778" s="13">
        <v>2.4039999999999999</v>
      </c>
      <c r="EH1778" s="13">
        <v>2.3959999999999999</v>
      </c>
      <c r="EI1778" s="13">
        <v>2.4220000000000002</v>
      </c>
      <c r="EJ1778" s="13">
        <v>2.4830000000000001</v>
      </c>
      <c r="EK1778" s="13">
        <v>2.6640000000000001</v>
      </c>
      <c r="EL1778" s="13">
        <v>2.7890000000000001</v>
      </c>
      <c r="EM1778" s="13">
        <v>2.7559999999999998</v>
      </c>
      <c r="EN1778" s="13">
        <v>2.6419999999999999</v>
      </c>
      <c r="EO1778" s="13">
        <v>2.391</v>
      </c>
      <c r="EP1778" s="13">
        <v>2.3769999999999998</v>
      </c>
      <c r="EQ1778" s="13">
        <v>2.4180000000000001</v>
      </c>
      <c r="ER1778" s="13">
        <v>2.4580000000000002</v>
      </c>
      <c r="ES1778" s="13">
        <v>2.4729999999999999</v>
      </c>
      <c r="ET1778" s="13">
        <v>2.468</v>
      </c>
      <c r="EU1778" s="13">
        <v>2.4969999999999999</v>
      </c>
      <c r="EV1778" s="13">
        <v>2.5720000000000001</v>
      </c>
      <c r="EW1778" s="13">
        <v>2.7519999999999998</v>
      </c>
      <c r="EX1778" s="13">
        <v>2.8769999999999998</v>
      </c>
      <c r="EY1778" s="13">
        <v>2.8490000000000002</v>
      </c>
      <c r="EZ1778" s="13">
        <v>2.734</v>
      </c>
      <c r="FA1778" s="13">
        <v>2.4870000000000001</v>
      </c>
      <c r="FB1778" s="13">
        <v>2.4710000000000001</v>
      </c>
      <c r="FC1778" s="13">
        <v>2.5</v>
      </c>
      <c r="FD1778" s="13">
        <v>2.5299999999999998</v>
      </c>
      <c r="FE1778" s="13">
        <v>2.536</v>
      </c>
      <c r="FF1778" s="13">
        <v>2.5289999999999999</v>
      </c>
      <c r="FG1778" s="13">
        <v>2.5510000000000002</v>
      </c>
      <c r="FH1778" s="13">
        <v>-0.21</v>
      </c>
      <c r="FI1778" s="13">
        <v>5.0000000000000001E-3</v>
      </c>
      <c r="FJ1778" s="13">
        <v>-7.0000000000000007E-2</v>
      </c>
      <c r="FK1778" s="13">
        <v>-0.2051</v>
      </c>
      <c r="FL1778" s="13">
        <v>-0.52249999999999996</v>
      </c>
      <c r="FM1778" s="13">
        <v>-0.753</v>
      </c>
      <c r="FN1778" s="13">
        <v>-0.72799999999999998</v>
      </c>
      <c r="FO1778" s="13">
        <v>-0.76049999999999995</v>
      </c>
      <c r="FP1778" s="13">
        <v>-0.4481</v>
      </c>
      <c r="FQ1778" s="13">
        <v>-0.44569999999999999</v>
      </c>
      <c r="FR1778" s="13">
        <v>-0.45329999999999998</v>
      </c>
      <c r="FS1778" s="13">
        <v>-0.61809999999999998</v>
      </c>
      <c r="FT1778" s="13">
        <v>-0.3679</v>
      </c>
      <c r="FU1778" s="13">
        <v>-0.3155</v>
      </c>
      <c r="FV1778" s="13">
        <v>-0.35049999999999998</v>
      </c>
      <c r="FW1778" s="13">
        <v>-0.35289999999999999</v>
      </c>
      <c r="FX1778" s="13">
        <v>-0.38300000000000001</v>
      </c>
      <c r="FY1778" s="13">
        <v>-0.64290000000000003</v>
      </c>
      <c r="FZ1778" s="13">
        <v>-0.64539999999999997</v>
      </c>
      <c r="GA1778" s="13">
        <v>-0.64019999999999999</v>
      </c>
      <c r="GB1778" s="13">
        <v>-0.52749999999999997</v>
      </c>
      <c r="GC1778" s="13">
        <v>-0.51470000000000005</v>
      </c>
      <c r="GD1778" s="13">
        <v>-0.51249999999999996</v>
      </c>
      <c r="GE1778" s="13">
        <v>-0.56000000000000005</v>
      </c>
      <c r="GF1778" s="13">
        <v>-0.32729999999999998</v>
      </c>
      <c r="GG1778" s="13">
        <v>-0.31230000000000002</v>
      </c>
      <c r="GH1778" s="13">
        <v>-0.35730000000000001</v>
      </c>
      <c r="GI1778" s="13">
        <v>-0.35470000000000002</v>
      </c>
      <c r="GJ1778" s="13">
        <v>-0.34739999999999999</v>
      </c>
      <c r="GK1778" s="13">
        <v>-0.56799999999999995</v>
      </c>
      <c r="GL1778" s="13">
        <v>-0.57040000000000002</v>
      </c>
      <c r="GM1778" s="13">
        <v>-0.56579999999999997</v>
      </c>
      <c r="GN1778" s="13">
        <v>-0.52710000000000001</v>
      </c>
      <c r="GO1778" s="13">
        <v>-0.5151</v>
      </c>
      <c r="GP1778" s="13">
        <v>-0.5101</v>
      </c>
      <c r="GQ1778" s="13">
        <v>-0.53439999999999999</v>
      </c>
      <c r="GR1778" s="13">
        <v>-0.3579</v>
      </c>
      <c r="GS1778" s="13">
        <v>-0.34560000000000002</v>
      </c>
      <c r="GT1778" s="13">
        <v>-0.39169999999999999</v>
      </c>
      <c r="GU1778" s="13">
        <v>-0.38879999999999998</v>
      </c>
      <c r="GV1778" s="13">
        <v>-0.38009999999999999</v>
      </c>
      <c r="GW1778" s="13">
        <v>-0.53900000000000003</v>
      </c>
      <c r="GX1778" s="13">
        <v>-0.54169999999999996</v>
      </c>
      <c r="GY1778" s="13">
        <v>-0.53649999999999998</v>
      </c>
      <c r="GZ1778" s="13">
        <v>-0.49659999999999999</v>
      </c>
      <c r="HA1778" s="13">
        <v>-0.48430000000000001</v>
      </c>
      <c r="HB1778" s="13">
        <v>-0.47920000000000001</v>
      </c>
      <c r="HC1778" s="13">
        <v>-0.50360000000000005</v>
      </c>
      <c r="HD1778" s="13">
        <v>-0.36249999999999999</v>
      </c>
      <c r="HE1778" s="13">
        <v>-0.35070000000000001</v>
      </c>
      <c r="HF1778" s="13">
        <v>-0.39689999999999998</v>
      </c>
      <c r="HG1778" s="13">
        <v>-0.39389999999999997</v>
      </c>
      <c r="HH1778" s="13">
        <v>-0.38500000000000001</v>
      </c>
      <c r="HI1778" s="13">
        <v>-0.54110000000000003</v>
      </c>
      <c r="HJ1778" s="13">
        <v>-0.54379999999999995</v>
      </c>
      <c r="HK1778" s="13">
        <v>-0.53859999999999997</v>
      </c>
      <c r="HL1778" s="13">
        <v>-0.49880000000000002</v>
      </c>
      <c r="HM1778" s="13">
        <v>-0.48649999999999999</v>
      </c>
      <c r="HN1778" s="13">
        <v>-0.48149999999999998</v>
      </c>
      <c r="HO1778" s="13">
        <v>-0.50580000000000003</v>
      </c>
      <c r="HP1778" s="17">
        <v>2.11</v>
      </c>
      <c r="HQ1778" s="17">
        <v>2.5219999999999998</v>
      </c>
      <c r="HR1778" s="17">
        <v>2.5649999999999999</v>
      </c>
      <c r="HS1778" s="17">
        <v>2.3979000000000004</v>
      </c>
      <c r="HT1778" s="17">
        <v>1.9765000000000001</v>
      </c>
      <c r="HU1778" s="17">
        <v>1.5209999999999999</v>
      </c>
      <c r="HV1778" s="17">
        <v>1.5319999999999998</v>
      </c>
      <c r="HW1778" s="17">
        <v>1.5415000000000001</v>
      </c>
      <c r="HX1778" s="17">
        <v>1.9019000000000001</v>
      </c>
      <c r="HY1778" s="17">
        <v>1.9142999999999999</v>
      </c>
      <c r="HZ1778" s="17">
        <v>1.8906999999999998</v>
      </c>
      <c r="IA1778" s="17">
        <v>1.7538999999999998</v>
      </c>
      <c r="IB1778" s="17">
        <v>2.0741000000000001</v>
      </c>
      <c r="IC1778" s="17">
        <v>2.2965</v>
      </c>
      <c r="ID1778" s="17">
        <v>2.3845000000000001</v>
      </c>
      <c r="IE1778" s="17">
        <v>2.3411</v>
      </c>
      <c r="IF1778" s="17">
        <v>2.1890000000000001</v>
      </c>
      <c r="IG1778" s="17">
        <v>1.6450999999999998</v>
      </c>
      <c r="IH1778" s="17">
        <v>1.6166</v>
      </c>
      <c r="II1778" s="17">
        <v>1.6568000000000001</v>
      </c>
      <c r="IJ1778" s="17">
        <v>1.8075000000000001</v>
      </c>
      <c r="IK1778" s="17">
        <v>1.8252999999999999</v>
      </c>
      <c r="IL1778" s="17">
        <v>1.8154999999999999</v>
      </c>
      <c r="IM1778" s="17">
        <v>1.794</v>
      </c>
      <c r="IN1778" s="17">
        <v>2.0966999999999998</v>
      </c>
      <c r="IO1778" s="17">
        <v>2.2927</v>
      </c>
      <c r="IP1778" s="17">
        <v>2.3727</v>
      </c>
      <c r="IQ1778" s="17">
        <v>2.3452999999999999</v>
      </c>
      <c r="IR1778" s="17">
        <v>2.2416</v>
      </c>
      <c r="IS1778" s="17">
        <v>1.766</v>
      </c>
      <c r="IT1778" s="17">
        <v>1.7466000000000002</v>
      </c>
      <c r="IU1778" s="17">
        <v>1.7862</v>
      </c>
      <c r="IV1778" s="17">
        <v>1.8649</v>
      </c>
      <c r="IW1778" s="17">
        <v>1.8889</v>
      </c>
      <c r="IX1778" s="17">
        <v>1.8858999999999999</v>
      </c>
      <c r="IY1778" s="17">
        <v>1.8876000000000002</v>
      </c>
      <c r="IZ1778" s="17">
        <v>2.1251000000000002</v>
      </c>
      <c r="JA1778" s="17">
        <v>2.3184</v>
      </c>
      <c r="JB1778" s="17">
        <v>2.3973</v>
      </c>
      <c r="JC1778" s="17">
        <v>2.3672</v>
      </c>
      <c r="JD1778" s="17">
        <v>2.2618999999999998</v>
      </c>
      <c r="JE1778" s="17">
        <v>1.8519999999999999</v>
      </c>
      <c r="JF1778" s="17">
        <v>1.8352999999999997</v>
      </c>
      <c r="JG1778" s="17">
        <v>1.8815000000000002</v>
      </c>
      <c r="JH1778" s="17">
        <v>1.9614000000000003</v>
      </c>
      <c r="JI1778" s="17">
        <v>1.9886999999999999</v>
      </c>
      <c r="JJ1778" s="17">
        <v>1.9887999999999999</v>
      </c>
      <c r="JK1778" s="17">
        <v>1.9933999999999998</v>
      </c>
      <c r="JL1778" s="17">
        <v>2.2095000000000002</v>
      </c>
      <c r="JM1778" s="17">
        <v>2.4013</v>
      </c>
      <c r="JN1778" s="17">
        <v>2.4800999999999997</v>
      </c>
      <c r="JO1778" s="17">
        <v>2.4551000000000003</v>
      </c>
      <c r="JP1778" s="17">
        <v>2.3490000000000002</v>
      </c>
      <c r="JQ1778" s="17">
        <v>1.9459</v>
      </c>
      <c r="JR1778" s="17">
        <v>1.9272</v>
      </c>
      <c r="JS1778" s="17">
        <v>1.9614</v>
      </c>
      <c r="JT1778" s="17">
        <v>2.0311999999999997</v>
      </c>
      <c r="JU1778" s="17">
        <v>2.0495000000000001</v>
      </c>
      <c r="JV1778" s="17">
        <v>2.0474999999999999</v>
      </c>
      <c r="JW1778" s="17">
        <v>2.0452000000000004</v>
      </c>
      <c r="JX1778" s="13">
        <v>1.9688916666666667</v>
      </c>
      <c r="JY1778" s="12">
        <v>1.9803270833333335</v>
      </c>
    </row>
    <row r="1779" spans="43:285" x14ac:dyDescent="0.25">
      <c r="AQ1779" s="11">
        <v>43759</v>
      </c>
      <c r="AR1779" s="11">
        <v>43770</v>
      </c>
      <c r="AS1779" s="11">
        <v>43800</v>
      </c>
      <c r="AT1779" s="11">
        <v>43831</v>
      </c>
      <c r="AU1779" s="11">
        <v>43862</v>
      </c>
      <c r="AV1779" s="11">
        <v>43891</v>
      </c>
      <c r="AW1779" s="11">
        <v>43922</v>
      </c>
      <c r="AX1779" s="11">
        <v>43952</v>
      </c>
      <c r="AY1779" s="11">
        <v>43983</v>
      </c>
      <c r="AZ1779" s="11">
        <v>44013</v>
      </c>
      <c r="BA1779" s="11">
        <v>44044</v>
      </c>
      <c r="BB1779" s="11">
        <v>44075</v>
      </c>
      <c r="BC1779" s="11">
        <v>44105</v>
      </c>
      <c r="BD1779" s="11">
        <v>44136</v>
      </c>
      <c r="BE1779" s="11">
        <v>44166</v>
      </c>
      <c r="BF1779" s="11">
        <v>44197</v>
      </c>
      <c r="BG1779" s="11">
        <v>44228</v>
      </c>
      <c r="BH1779" s="11">
        <v>44256</v>
      </c>
      <c r="BI1779" s="11">
        <v>44287</v>
      </c>
      <c r="BJ1779" s="11">
        <v>44317</v>
      </c>
      <c r="BK1779" s="11">
        <v>44348</v>
      </c>
      <c r="BL1779" s="11">
        <v>44378</v>
      </c>
      <c r="BM1779" s="11">
        <v>44409</v>
      </c>
      <c r="BN1779" s="11">
        <v>44440</v>
      </c>
      <c r="BO1779" s="11">
        <v>44470</v>
      </c>
      <c r="BP1779" s="11">
        <v>44501</v>
      </c>
      <c r="BQ1779" s="11">
        <v>44531</v>
      </c>
      <c r="BR1779" s="11">
        <v>44562</v>
      </c>
      <c r="BS1779" s="11">
        <v>44593</v>
      </c>
      <c r="BT1779" s="11">
        <v>44621</v>
      </c>
      <c r="BU1779" s="11">
        <v>44652</v>
      </c>
      <c r="BV1779" s="11">
        <v>44682</v>
      </c>
      <c r="BW1779" s="11">
        <v>44713</v>
      </c>
      <c r="BX1779" s="11">
        <v>44743</v>
      </c>
      <c r="BY1779" s="11">
        <v>44774</v>
      </c>
      <c r="BZ1779" s="11">
        <v>44805</v>
      </c>
      <c r="CA1779" s="11">
        <v>44835</v>
      </c>
      <c r="CB1779" s="11">
        <v>44866</v>
      </c>
      <c r="CC1779" s="11">
        <v>44896</v>
      </c>
      <c r="CD1779" s="11">
        <v>44927</v>
      </c>
      <c r="CE1779" s="11">
        <v>44958</v>
      </c>
      <c r="CF1779" s="11">
        <v>44986</v>
      </c>
      <c r="CG1779" s="11">
        <v>45017</v>
      </c>
      <c r="CH1779" s="11">
        <v>45047</v>
      </c>
      <c r="CI1779" s="11">
        <v>45078</v>
      </c>
      <c r="CJ1779" s="11">
        <v>45108</v>
      </c>
      <c r="CK1779" s="11">
        <v>45139</v>
      </c>
      <c r="CL1779" s="11">
        <v>45170</v>
      </c>
      <c r="CM1779" s="11">
        <v>45200</v>
      </c>
      <c r="CN1779" s="11">
        <v>45231</v>
      </c>
      <c r="CO1779" s="11">
        <v>45261</v>
      </c>
      <c r="CP1779" s="11">
        <v>45292</v>
      </c>
      <c r="CQ1779" s="11">
        <v>45323</v>
      </c>
      <c r="CR1779" s="11">
        <v>45352</v>
      </c>
      <c r="CS1779" s="11">
        <v>45383</v>
      </c>
      <c r="CT1779" s="11">
        <v>45413</v>
      </c>
      <c r="CU1779" s="11">
        <v>45444</v>
      </c>
      <c r="CV1779" s="11">
        <v>45474</v>
      </c>
      <c r="CW1779" s="11">
        <v>45505</v>
      </c>
      <c r="CX1779" s="11">
        <v>45536</v>
      </c>
      <c r="CY1779" s="11">
        <v>45566</v>
      </c>
      <c r="CZ1779" s="13">
        <v>2.238</v>
      </c>
      <c r="DA1779" s="13">
        <v>2.4409999999999998</v>
      </c>
      <c r="DB1779" s="13">
        <v>2.5659999999999998</v>
      </c>
      <c r="DC1779" s="13">
        <v>2.5379999999999998</v>
      </c>
      <c r="DD1779" s="13">
        <v>2.4470000000000001</v>
      </c>
      <c r="DE1779" s="13">
        <v>2.258</v>
      </c>
      <c r="DF1779" s="13">
        <v>2.2469999999999999</v>
      </c>
      <c r="DG1779" s="13">
        <v>2.29</v>
      </c>
      <c r="DH1779" s="13">
        <v>2.339</v>
      </c>
      <c r="DI1779" s="13">
        <v>2.35</v>
      </c>
      <c r="DJ1779" s="13">
        <v>2.335</v>
      </c>
      <c r="DK1779" s="13">
        <v>2.3639999999999999</v>
      </c>
      <c r="DL1779" s="13">
        <v>2.4350000000000001</v>
      </c>
      <c r="DM1779" s="13">
        <v>2.6070000000000002</v>
      </c>
      <c r="DN1779" s="13">
        <v>2.7280000000000002</v>
      </c>
      <c r="DO1779" s="13">
        <v>2.6859999999999999</v>
      </c>
      <c r="DP1779" s="13">
        <v>2.5640000000000001</v>
      </c>
      <c r="DQ1779" s="13">
        <v>2.2839999999999998</v>
      </c>
      <c r="DR1779" s="13">
        <v>2.258</v>
      </c>
      <c r="DS1779" s="13">
        <v>2.2919999999999998</v>
      </c>
      <c r="DT1779" s="13">
        <v>2.33</v>
      </c>
      <c r="DU1779" s="13">
        <v>2.3370000000000002</v>
      </c>
      <c r="DV1779" s="13">
        <v>2.3239999999999998</v>
      </c>
      <c r="DW1779" s="13">
        <v>2.35</v>
      </c>
      <c r="DX1779" s="13">
        <v>2.4209999999999998</v>
      </c>
      <c r="DY1779" s="13">
        <v>2.6</v>
      </c>
      <c r="DZ1779" s="13">
        <v>2.726</v>
      </c>
      <c r="EA1779" s="13">
        <v>2.6960000000000002</v>
      </c>
      <c r="EB1779" s="13">
        <v>2.5840000000000001</v>
      </c>
      <c r="EC1779" s="13">
        <v>2.3290000000000002</v>
      </c>
      <c r="ED1779" s="13">
        <v>2.3119999999999998</v>
      </c>
      <c r="EE1779" s="13">
        <v>2.347</v>
      </c>
      <c r="EF1779" s="13">
        <v>2.387</v>
      </c>
      <c r="EG1779" s="13">
        <v>2.399</v>
      </c>
      <c r="EH1779" s="13">
        <v>2.391</v>
      </c>
      <c r="EI1779" s="13">
        <v>2.4169999999999998</v>
      </c>
      <c r="EJ1779" s="13">
        <v>2.4780000000000002</v>
      </c>
      <c r="EK1779" s="13">
        <v>2.6589999999999998</v>
      </c>
      <c r="EL1779" s="13">
        <v>2.7839999999999998</v>
      </c>
      <c r="EM1779" s="13">
        <v>2.7509999999999999</v>
      </c>
      <c r="EN1779" s="13">
        <v>2.637</v>
      </c>
      <c r="EO1779" s="13">
        <v>2.3860000000000001</v>
      </c>
      <c r="EP1779" s="13">
        <v>2.3719999999999999</v>
      </c>
      <c r="EQ1779" s="13">
        <v>2.4129999999999998</v>
      </c>
      <c r="ER1779" s="13">
        <v>2.4529999999999998</v>
      </c>
      <c r="ES1779" s="13">
        <v>2.468</v>
      </c>
      <c r="ET1779" s="13">
        <v>2.4630000000000001</v>
      </c>
      <c r="EU1779" s="13">
        <v>2.492</v>
      </c>
      <c r="EV1779" s="13">
        <v>2.5670000000000002</v>
      </c>
      <c r="EW1779" s="13">
        <v>2.7469999999999999</v>
      </c>
      <c r="EX1779" s="13">
        <v>2.8719999999999999</v>
      </c>
      <c r="EY1779" s="13">
        <v>2.8439999999999999</v>
      </c>
      <c r="EZ1779" s="13">
        <v>2.7290000000000001</v>
      </c>
      <c r="FA1779" s="13">
        <v>2.4820000000000002</v>
      </c>
      <c r="FB1779" s="13">
        <v>2.4660000000000002</v>
      </c>
      <c r="FC1779" s="13">
        <v>2.4950000000000001</v>
      </c>
      <c r="FD1779" s="13">
        <v>2.5249999999999999</v>
      </c>
      <c r="FE1779" s="13">
        <v>2.5310000000000001</v>
      </c>
      <c r="FF1779" s="13">
        <v>2.524</v>
      </c>
      <c r="FG1779" s="13">
        <v>2.5459999999999998</v>
      </c>
      <c r="FH1779" s="13">
        <v>-0.21049999999999999</v>
      </c>
      <c r="FI1779" s="13">
        <v>4.4000000000000003E-3</v>
      </c>
      <c r="FJ1779" s="13">
        <v>-7.0599999999999996E-2</v>
      </c>
      <c r="FK1779" s="13">
        <v>-0.20569999999999999</v>
      </c>
      <c r="FL1779" s="13">
        <v>-0.52280000000000004</v>
      </c>
      <c r="FM1779" s="13">
        <v>-0.75019999999999998</v>
      </c>
      <c r="FN1779" s="13">
        <v>-0.72529999999999994</v>
      </c>
      <c r="FO1779" s="13">
        <v>-0.75780000000000003</v>
      </c>
      <c r="FP1779" s="13">
        <v>-0.44490000000000002</v>
      </c>
      <c r="FQ1779" s="13">
        <v>-0.44240000000000002</v>
      </c>
      <c r="FR1779" s="13">
        <v>-0.44990000000000002</v>
      </c>
      <c r="FS1779" s="13">
        <v>-0.61499999999999999</v>
      </c>
      <c r="FT1779" s="13">
        <v>-0.371</v>
      </c>
      <c r="FU1779" s="13">
        <v>-0.31879999999999997</v>
      </c>
      <c r="FV1779" s="13">
        <v>-0.3538</v>
      </c>
      <c r="FW1779" s="13">
        <v>-0.35630000000000001</v>
      </c>
      <c r="FX1779" s="13">
        <v>-0.3861</v>
      </c>
      <c r="FY1779" s="13">
        <v>-0.64449999999999996</v>
      </c>
      <c r="FZ1779" s="13">
        <v>-0.64710000000000001</v>
      </c>
      <c r="GA1779" s="13">
        <v>-0.6421</v>
      </c>
      <c r="GB1779" s="13">
        <v>-0.52890000000000004</v>
      </c>
      <c r="GC1779" s="13">
        <v>-0.51639999999999997</v>
      </c>
      <c r="GD1779" s="13">
        <v>-0.51380000000000003</v>
      </c>
      <c r="GE1779" s="13">
        <v>-0.5615</v>
      </c>
      <c r="GF1779" s="13">
        <v>-0.32840000000000003</v>
      </c>
      <c r="GG1779" s="13">
        <v>-0.3135</v>
      </c>
      <c r="GH1779" s="13">
        <v>-0.35859999999999997</v>
      </c>
      <c r="GI1779" s="13">
        <v>-0.35589999999999999</v>
      </c>
      <c r="GJ1779" s="13">
        <v>-0.34849999999999998</v>
      </c>
      <c r="GK1779" s="13">
        <v>-0.5706</v>
      </c>
      <c r="GL1779" s="13">
        <v>-0.57299999999999995</v>
      </c>
      <c r="GM1779" s="13">
        <v>-0.56840000000000002</v>
      </c>
      <c r="GN1779" s="13">
        <v>-0.52939999999999998</v>
      </c>
      <c r="GO1779" s="13">
        <v>-0.51749999999999996</v>
      </c>
      <c r="GP1779" s="13">
        <v>-0.51239999999999997</v>
      </c>
      <c r="GQ1779" s="13">
        <v>-0.53700000000000003</v>
      </c>
      <c r="GR1779" s="13">
        <v>-0.35899999999999999</v>
      </c>
      <c r="GS1779" s="13">
        <v>-0.3468</v>
      </c>
      <c r="GT1779" s="13">
        <v>-0.39300000000000002</v>
      </c>
      <c r="GU1779" s="13">
        <v>-0.39</v>
      </c>
      <c r="GV1779" s="13">
        <v>-0.38109999999999999</v>
      </c>
      <c r="GW1779" s="13">
        <v>-0.54159999999999997</v>
      </c>
      <c r="GX1779" s="13">
        <v>-0.54430000000000001</v>
      </c>
      <c r="GY1779" s="13">
        <v>-0.53920000000000001</v>
      </c>
      <c r="GZ1779" s="13">
        <v>-0.49890000000000001</v>
      </c>
      <c r="HA1779" s="13">
        <v>-0.48659999999999998</v>
      </c>
      <c r="HB1779" s="13">
        <v>-0.48159999999999997</v>
      </c>
      <c r="HC1779" s="13">
        <v>-0.50619999999999998</v>
      </c>
      <c r="HD1779" s="13">
        <v>-0.36370000000000002</v>
      </c>
      <c r="HE1779" s="13">
        <v>-0.35189999999999999</v>
      </c>
      <c r="HF1779" s="13">
        <v>-0.3982</v>
      </c>
      <c r="HG1779" s="13">
        <v>-0.39510000000000001</v>
      </c>
      <c r="HH1779" s="13">
        <v>-0.3861</v>
      </c>
      <c r="HI1779" s="13">
        <v>-0.54369999999999996</v>
      </c>
      <c r="HJ1779" s="13">
        <v>-0.54630000000000001</v>
      </c>
      <c r="HK1779" s="13">
        <v>-0.54120000000000001</v>
      </c>
      <c r="HL1779" s="13">
        <v>-0.50109999999999999</v>
      </c>
      <c r="HM1779" s="13">
        <v>-0.48880000000000001</v>
      </c>
      <c r="HN1779" s="13">
        <v>-0.48380000000000001</v>
      </c>
      <c r="HO1779" s="13">
        <v>-0.50839999999999996</v>
      </c>
      <c r="HP1779" s="17">
        <v>2.0274999999999999</v>
      </c>
      <c r="HQ1779" s="17">
        <v>2.4453999999999998</v>
      </c>
      <c r="HR1779" s="17">
        <v>2.4954000000000001</v>
      </c>
      <c r="HS1779" s="17">
        <v>2.3323</v>
      </c>
      <c r="HT1779" s="17">
        <v>1.9241999999999999</v>
      </c>
      <c r="HU1779" s="17">
        <v>1.5078</v>
      </c>
      <c r="HV1779" s="17">
        <v>1.5217000000000001</v>
      </c>
      <c r="HW1779" s="17">
        <v>1.5322</v>
      </c>
      <c r="HX1779" s="17">
        <v>1.8940999999999999</v>
      </c>
      <c r="HY1779" s="17">
        <v>1.9076</v>
      </c>
      <c r="HZ1779" s="17">
        <v>1.8851</v>
      </c>
      <c r="IA1779" s="17">
        <v>1.7489999999999999</v>
      </c>
      <c r="IB1779" s="17">
        <v>2.0640000000000001</v>
      </c>
      <c r="IC1779" s="17">
        <v>2.2882000000000002</v>
      </c>
      <c r="ID1779" s="17">
        <v>2.3742000000000001</v>
      </c>
      <c r="IE1779" s="17">
        <v>2.3296999999999999</v>
      </c>
      <c r="IF1779" s="17">
        <v>2.1779000000000002</v>
      </c>
      <c r="IG1779" s="17">
        <v>1.6395</v>
      </c>
      <c r="IH1779" s="17">
        <v>1.6109</v>
      </c>
      <c r="II1779" s="17">
        <v>1.6498999999999997</v>
      </c>
      <c r="IJ1779" s="17">
        <v>1.8010999999999999</v>
      </c>
      <c r="IK1779" s="17">
        <v>1.8206000000000002</v>
      </c>
      <c r="IL1779" s="17">
        <v>1.8101999999999998</v>
      </c>
      <c r="IM1779" s="17">
        <v>1.7885</v>
      </c>
      <c r="IN1779" s="17">
        <v>2.0926</v>
      </c>
      <c r="IO1779" s="17">
        <v>2.2865000000000002</v>
      </c>
      <c r="IP1779" s="17">
        <v>2.3673999999999999</v>
      </c>
      <c r="IQ1779" s="17">
        <v>2.3401000000000001</v>
      </c>
      <c r="IR1779" s="17">
        <v>2.2355</v>
      </c>
      <c r="IS1779" s="17">
        <v>1.7584000000000002</v>
      </c>
      <c r="IT1779" s="17">
        <v>1.7389999999999999</v>
      </c>
      <c r="IU1779" s="17">
        <v>1.7786</v>
      </c>
      <c r="IV1779" s="17">
        <v>1.8576000000000001</v>
      </c>
      <c r="IW1779" s="17">
        <v>1.8815</v>
      </c>
      <c r="IX1779" s="17">
        <v>1.8786</v>
      </c>
      <c r="IY1779" s="17">
        <v>1.88</v>
      </c>
      <c r="IZ1779" s="17">
        <v>2.1190000000000002</v>
      </c>
      <c r="JA1779" s="17">
        <v>2.3121999999999998</v>
      </c>
      <c r="JB1779" s="17">
        <v>2.391</v>
      </c>
      <c r="JC1779" s="17">
        <v>2.3609999999999998</v>
      </c>
      <c r="JD1779" s="17">
        <v>2.2559</v>
      </c>
      <c r="JE1779" s="17">
        <v>1.8444000000000003</v>
      </c>
      <c r="JF1779" s="17">
        <v>1.8276999999999999</v>
      </c>
      <c r="JG1779" s="17">
        <v>1.8737999999999997</v>
      </c>
      <c r="JH1779" s="17">
        <v>1.9540999999999999</v>
      </c>
      <c r="JI1779" s="17">
        <v>1.9814000000000001</v>
      </c>
      <c r="JJ1779" s="17">
        <v>1.9814000000000001</v>
      </c>
      <c r="JK1779" s="17">
        <v>1.9858</v>
      </c>
      <c r="JL1779" s="17">
        <v>2.2033</v>
      </c>
      <c r="JM1779" s="17">
        <v>2.3950999999999998</v>
      </c>
      <c r="JN1779" s="17">
        <v>2.4737999999999998</v>
      </c>
      <c r="JO1779" s="17">
        <v>2.4489000000000001</v>
      </c>
      <c r="JP1779" s="17">
        <v>2.3429000000000002</v>
      </c>
      <c r="JQ1779" s="17">
        <v>1.9383000000000004</v>
      </c>
      <c r="JR1779" s="17">
        <v>1.9197000000000002</v>
      </c>
      <c r="JS1779" s="17">
        <v>1.9538000000000002</v>
      </c>
      <c r="JT1779" s="17">
        <v>2.0238999999999998</v>
      </c>
      <c r="JU1779" s="17">
        <v>2.0422000000000002</v>
      </c>
      <c r="JV1779" s="17">
        <v>2.0402</v>
      </c>
      <c r="JW1779" s="17">
        <v>2.0375999999999999</v>
      </c>
      <c r="JX1779" s="13">
        <v>1.9351916666666664</v>
      </c>
      <c r="JY1779" s="12">
        <v>1.9771333333333334</v>
      </c>
    </row>
    <row r="1780" spans="43:285" x14ac:dyDescent="0.25">
      <c r="AQ1780" s="11">
        <v>43760</v>
      </c>
      <c r="AR1780" s="11">
        <v>43770</v>
      </c>
      <c r="AS1780" s="11">
        <v>43800</v>
      </c>
      <c r="AT1780" s="11">
        <v>43831</v>
      </c>
      <c r="AU1780" s="11">
        <v>43862</v>
      </c>
      <c r="AV1780" s="11">
        <v>43891</v>
      </c>
      <c r="AW1780" s="11">
        <v>43922</v>
      </c>
      <c r="AX1780" s="11">
        <v>43952</v>
      </c>
      <c r="AY1780" s="11">
        <v>43983</v>
      </c>
      <c r="AZ1780" s="11">
        <v>44013</v>
      </c>
      <c r="BA1780" s="11">
        <v>44044</v>
      </c>
      <c r="BB1780" s="11">
        <v>44075</v>
      </c>
      <c r="BC1780" s="11">
        <v>44105</v>
      </c>
      <c r="BD1780" s="11">
        <v>44136</v>
      </c>
      <c r="BE1780" s="11">
        <v>44166</v>
      </c>
      <c r="BF1780" s="11">
        <v>44197</v>
      </c>
      <c r="BG1780" s="11">
        <v>44228</v>
      </c>
      <c r="BH1780" s="11">
        <v>44256</v>
      </c>
      <c r="BI1780" s="11">
        <v>44287</v>
      </c>
      <c r="BJ1780" s="11">
        <v>44317</v>
      </c>
      <c r="BK1780" s="11">
        <v>44348</v>
      </c>
      <c r="BL1780" s="11">
        <v>44378</v>
      </c>
      <c r="BM1780" s="11">
        <v>44409</v>
      </c>
      <c r="BN1780" s="11">
        <v>44440</v>
      </c>
      <c r="BO1780" s="11">
        <v>44470</v>
      </c>
      <c r="BP1780" s="11">
        <v>44501</v>
      </c>
      <c r="BQ1780" s="11">
        <v>44531</v>
      </c>
      <c r="BR1780" s="11">
        <v>44562</v>
      </c>
      <c r="BS1780" s="11">
        <v>44593</v>
      </c>
      <c r="BT1780" s="11">
        <v>44621</v>
      </c>
      <c r="BU1780" s="11">
        <v>44652</v>
      </c>
      <c r="BV1780" s="11">
        <v>44682</v>
      </c>
      <c r="BW1780" s="11">
        <v>44713</v>
      </c>
      <c r="BX1780" s="11">
        <v>44743</v>
      </c>
      <c r="BY1780" s="11">
        <v>44774</v>
      </c>
      <c r="BZ1780" s="11">
        <v>44805</v>
      </c>
      <c r="CA1780" s="11">
        <v>44835</v>
      </c>
      <c r="CB1780" s="11">
        <v>44866</v>
      </c>
      <c r="CC1780" s="11">
        <v>44896</v>
      </c>
      <c r="CD1780" s="11">
        <v>44927</v>
      </c>
      <c r="CE1780" s="11">
        <v>44958</v>
      </c>
      <c r="CF1780" s="11">
        <v>44986</v>
      </c>
      <c r="CG1780" s="11">
        <v>45017</v>
      </c>
      <c r="CH1780" s="11">
        <v>45047</v>
      </c>
      <c r="CI1780" s="11">
        <v>45078</v>
      </c>
      <c r="CJ1780" s="11">
        <v>45108</v>
      </c>
      <c r="CK1780" s="11">
        <v>45139</v>
      </c>
      <c r="CL1780" s="11">
        <v>45170</v>
      </c>
      <c r="CM1780" s="11">
        <v>45200</v>
      </c>
      <c r="CN1780" s="11">
        <v>45231</v>
      </c>
      <c r="CO1780" s="11">
        <v>45261</v>
      </c>
      <c r="CP1780" s="11">
        <v>45292</v>
      </c>
      <c r="CQ1780" s="11">
        <v>45323</v>
      </c>
      <c r="CR1780" s="11">
        <v>45352</v>
      </c>
      <c r="CS1780" s="11">
        <v>45383</v>
      </c>
      <c r="CT1780" s="11">
        <v>45413</v>
      </c>
      <c r="CU1780" s="11">
        <v>45444</v>
      </c>
      <c r="CV1780" s="11">
        <v>45474</v>
      </c>
      <c r="CW1780" s="11">
        <v>45505</v>
      </c>
      <c r="CX1780" s="11">
        <v>45536</v>
      </c>
      <c r="CY1780" s="11">
        <v>45566</v>
      </c>
      <c r="CZ1780" s="13">
        <v>2.2719999999999998</v>
      </c>
      <c r="DA1780" s="13">
        <v>2.4489999999999998</v>
      </c>
      <c r="DB1780" s="13">
        <v>2.5680000000000001</v>
      </c>
      <c r="DC1780" s="13">
        <v>2.5310000000000001</v>
      </c>
      <c r="DD1780" s="13">
        <v>2.4359999999999999</v>
      </c>
      <c r="DE1780" s="13">
        <v>2.2519999999999998</v>
      </c>
      <c r="DF1780" s="13">
        <v>2.242</v>
      </c>
      <c r="DG1780" s="13">
        <v>2.2839999999999998</v>
      </c>
      <c r="DH1780" s="13">
        <v>2.3319999999999999</v>
      </c>
      <c r="DI1780" s="13">
        <v>2.343</v>
      </c>
      <c r="DJ1780" s="13">
        <v>2.3279999999999998</v>
      </c>
      <c r="DK1780" s="13">
        <v>2.3570000000000002</v>
      </c>
      <c r="DL1780" s="13">
        <v>2.4279999999999999</v>
      </c>
      <c r="DM1780" s="13">
        <v>2.597</v>
      </c>
      <c r="DN1780" s="13">
        <v>2.718</v>
      </c>
      <c r="DO1780" s="13">
        <v>2.6749999999999998</v>
      </c>
      <c r="DP1780" s="13">
        <v>2.5579999999999998</v>
      </c>
      <c r="DQ1780" s="13">
        <v>2.282</v>
      </c>
      <c r="DR1780" s="13">
        <v>2.2570000000000001</v>
      </c>
      <c r="DS1780" s="13">
        <v>2.2909999999999999</v>
      </c>
      <c r="DT1780" s="13">
        <v>2.3290000000000002</v>
      </c>
      <c r="DU1780" s="13">
        <v>2.3370000000000002</v>
      </c>
      <c r="DV1780" s="13">
        <v>2.3260000000000001</v>
      </c>
      <c r="DW1780" s="13">
        <v>2.351</v>
      </c>
      <c r="DX1780" s="13">
        <v>2.4209999999999998</v>
      </c>
      <c r="DY1780" s="13">
        <v>2.6</v>
      </c>
      <c r="DZ1780" s="13">
        <v>2.7250000000000001</v>
      </c>
      <c r="EA1780" s="13">
        <v>2.698</v>
      </c>
      <c r="EB1780" s="13">
        <v>2.5880000000000001</v>
      </c>
      <c r="EC1780" s="13">
        <v>2.3330000000000002</v>
      </c>
      <c r="ED1780" s="13">
        <v>2.3159999999999998</v>
      </c>
      <c r="EE1780" s="13">
        <v>2.351</v>
      </c>
      <c r="EF1780" s="13">
        <v>2.391</v>
      </c>
      <c r="EG1780" s="13">
        <v>2.403</v>
      </c>
      <c r="EH1780" s="13">
        <v>2.395</v>
      </c>
      <c r="EI1780" s="13">
        <v>2.4209999999999998</v>
      </c>
      <c r="EJ1780" s="13">
        <v>2.4820000000000002</v>
      </c>
      <c r="EK1780" s="13">
        <v>2.6629999999999998</v>
      </c>
      <c r="EL1780" s="13">
        <v>2.7879999999999998</v>
      </c>
      <c r="EM1780" s="13">
        <v>2.7549999999999999</v>
      </c>
      <c r="EN1780" s="13">
        <v>2.641</v>
      </c>
      <c r="EO1780" s="13">
        <v>2.39</v>
      </c>
      <c r="EP1780" s="13">
        <v>2.3759999999999999</v>
      </c>
      <c r="EQ1780" s="13">
        <v>2.4169999999999998</v>
      </c>
      <c r="ER1780" s="13">
        <v>2.4569999999999999</v>
      </c>
      <c r="ES1780" s="13">
        <v>2.472</v>
      </c>
      <c r="ET1780" s="13">
        <v>2.4670000000000001</v>
      </c>
      <c r="EU1780" s="13">
        <v>2.496</v>
      </c>
      <c r="EV1780" s="13">
        <v>2.5710000000000002</v>
      </c>
      <c r="EW1780" s="13">
        <v>2.7509999999999999</v>
      </c>
      <c r="EX1780" s="13">
        <v>2.8759999999999999</v>
      </c>
      <c r="EY1780" s="13">
        <v>2.8479999999999999</v>
      </c>
      <c r="EZ1780" s="13">
        <v>2.7330000000000001</v>
      </c>
      <c r="FA1780" s="13">
        <v>2.4860000000000002</v>
      </c>
      <c r="FB1780" s="13">
        <v>2.4700000000000002</v>
      </c>
      <c r="FC1780" s="13">
        <v>2.4990000000000001</v>
      </c>
      <c r="FD1780" s="13">
        <v>2.5289999999999999</v>
      </c>
      <c r="FE1780" s="13">
        <v>2.5350000000000001</v>
      </c>
      <c r="FF1780" s="13">
        <v>2.528</v>
      </c>
      <c r="FG1780" s="13">
        <v>2.5499999999999998</v>
      </c>
      <c r="FH1780" s="13">
        <v>-4.5199999999999997E-2</v>
      </c>
      <c r="FI1780" s="13">
        <v>5.4899999999999997E-2</v>
      </c>
      <c r="FJ1780" s="13">
        <v>-0.02</v>
      </c>
      <c r="FK1780" s="13">
        <v>-0.1426</v>
      </c>
      <c r="FL1780" s="13">
        <v>-0.47239999999999999</v>
      </c>
      <c r="FM1780" s="13">
        <v>-0.75129999999999997</v>
      </c>
      <c r="FN1780" s="13">
        <v>-0.72619999999999996</v>
      </c>
      <c r="FO1780" s="13">
        <v>-0.75860000000000005</v>
      </c>
      <c r="FP1780" s="13">
        <v>-0.44590000000000002</v>
      </c>
      <c r="FQ1780" s="13">
        <v>-0.44359999999999999</v>
      </c>
      <c r="FR1780" s="13">
        <v>-0.45090000000000002</v>
      </c>
      <c r="FS1780" s="13">
        <v>-0.61619999999999997</v>
      </c>
      <c r="FT1780" s="13">
        <v>-0.36670000000000003</v>
      </c>
      <c r="FU1780" s="13">
        <v>-0.31419999999999998</v>
      </c>
      <c r="FV1780" s="13">
        <v>-0.34910000000000002</v>
      </c>
      <c r="FW1780" s="13">
        <v>-0.35160000000000002</v>
      </c>
      <c r="FX1780" s="13">
        <v>-0.38150000000000001</v>
      </c>
      <c r="FY1780" s="13">
        <v>-0.64490000000000003</v>
      </c>
      <c r="FZ1780" s="13">
        <v>-0.64749999999999996</v>
      </c>
      <c r="GA1780" s="13">
        <v>-0.64239999999999997</v>
      </c>
      <c r="GB1780" s="13">
        <v>-0.52990000000000004</v>
      </c>
      <c r="GC1780" s="13">
        <v>-0.51749999999999996</v>
      </c>
      <c r="GD1780" s="13">
        <v>-0.51480000000000004</v>
      </c>
      <c r="GE1780" s="13">
        <v>-0.5625</v>
      </c>
      <c r="GF1780" s="13">
        <v>-0.3276</v>
      </c>
      <c r="GG1780" s="13">
        <v>-0.3125</v>
      </c>
      <c r="GH1780" s="13">
        <v>-0.35759999999999997</v>
      </c>
      <c r="GI1780" s="13">
        <v>-0.35520000000000002</v>
      </c>
      <c r="GJ1780" s="13">
        <v>-0.34770000000000001</v>
      </c>
      <c r="GK1780" s="13">
        <v>-0.57220000000000004</v>
      </c>
      <c r="GL1780" s="13">
        <v>-0.57450000000000001</v>
      </c>
      <c r="GM1780" s="13">
        <v>-0.56989999999999996</v>
      </c>
      <c r="GN1780" s="13">
        <v>-0.53149999999999997</v>
      </c>
      <c r="GO1780" s="13">
        <v>-0.51919999999999999</v>
      </c>
      <c r="GP1780" s="13">
        <v>-0.5141</v>
      </c>
      <c r="GQ1780" s="13">
        <v>-0.53859999999999997</v>
      </c>
      <c r="GR1780" s="13">
        <v>-0.35820000000000002</v>
      </c>
      <c r="GS1780" s="13">
        <v>-0.3458</v>
      </c>
      <c r="GT1780" s="13">
        <v>-0.3921</v>
      </c>
      <c r="GU1780" s="13">
        <v>-0.38929999999999998</v>
      </c>
      <c r="GV1780" s="13">
        <v>-0.38030000000000003</v>
      </c>
      <c r="GW1780" s="13">
        <v>-0.54320000000000002</v>
      </c>
      <c r="GX1780" s="13">
        <v>-0.54579999999999995</v>
      </c>
      <c r="GY1780" s="13">
        <v>-0.54059999999999997</v>
      </c>
      <c r="GZ1780" s="13">
        <v>-0.50090000000000001</v>
      </c>
      <c r="HA1780" s="13">
        <v>-0.48830000000000001</v>
      </c>
      <c r="HB1780" s="13">
        <v>-0.48330000000000001</v>
      </c>
      <c r="HC1780" s="13">
        <v>-0.50780000000000003</v>
      </c>
      <c r="HD1780" s="13">
        <v>-0.36280000000000001</v>
      </c>
      <c r="HE1780" s="13">
        <v>-0.35089999999999999</v>
      </c>
      <c r="HF1780" s="13">
        <v>-0.39729999999999999</v>
      </c>
      <c r="HG1780" s="13">
        <v>-0.39439999999999997</v>
      </c>
      <c r="HH1780" s="13">
        <v>-0.38519999999999999</v>
      </c>
      <c r="HI1780" s="13">
        <v>-0.54530000000000001</v>
      </c>
      <c r="HJ1780" s="13">
        <v>-0.54790000000000005</v>
      </c>
      <c r="HK1780" s="13">
        <v>-0.54269999999999996</v>
      </c>
      <c r="HL1780" s="13">
        <v>-0.50309999999999999</v>
      </c>
      <c r="HM1780" s="13">
        <v>-0.49049999999999999</v>
      </c>
      <c r="HN1780" s="13">
        <v>-0.48549999999999999</v>
      </c>
      <c r="HO1780" s="13">
        <v>-0.51</v>
      </c>
      <c r="HP1780" s="17">
        <v>2.2267999999999999</v>
      </c>
      <c r="HQ1780" s="17">
        <v>2.5038999999999998</v>
      </c>
      <c r="HR1780" s="17">
        <v>2.548</v>
      </c>
      <c r="HS1780" s="17">
        <v>2.3884000000000003</v>
      </c>
      <c r="HT1780" s="17">
        <v>1.9636</v>
      </c>
      <c r="HU1780" s="17">
        <v>1.5006999999999997</v>
      </c>
      <c r="HV1780" s="17">
        <v>1.5158</v>
      </c>
      <c r="HW1780" s="17">
        <v>1.5253999999999999</v>
      </c>
      <c r="HX1780" s="17">
        <v>1.8860999999999999</v>
      </c>
      <c r="HY1780" s="17">
        <v>1.8994</v>
      </c>
      <c r="HZ1780" s="17">
        <v>1.8770999999999998</v>
      </c>
      <c r="IA1780" s="17">
        <v>1.7408000000000001</v>
      </c>
      <c r="IB1780" s="17">
        <v>2.0613000000000001</v>
      </c>
      <c r="IC1780" s="17">
        <v>2.2827999999999999</v>
      </c>
      <c r="ID1780" s="17">
        <v>2.3689</v>
      </c>
      <c r="IE1780" s="17">
        <v>2.3233999999999999</v>
      </c>
      <c r="IF1780" s="17">
        <v>2.1764999999999999</v>
      </c>
      <c r="IG1780" s="17">
        <v>1.6371</v>
      </c>
      <c r="IH1780" s="17">
        <v>1.6095000000000002</v>
      </c>
      <c r="II1780" s="17">
        <v>1.6486000000000001</v>
      </c>
      <c r="IJ1780" s="17">
        <v>1.7991000000000001</v>
      </c>
      <c r="IK1780" s="17">
        <v>1.8195000000000001</v>
      </c>
      <c r="IL1780" s="17">
        <v>1.8111999999999999</v>
      </c>
      <c r="IM1780" s="17">
        <v>1.7885</v>
      </c>
      <c r="IN1780" s="17">
        <v>2.0933999999999999</v>
      </c>
      <c r="IO1780" s="17">
        <v>2.2875000000000001</v>
      </c>
      <c r="IP1780" s="17">
        <v>2.3673999999999999</v>
      </c>
      <c r="IQ1780" s="17">
        <v>2.3428</v>
      </c>
      <c r="IR1780" s="17">
        <v>2.2403</v>
      </c>
      <c r="IS1780" s="17">
        <v>1.7608000000000001</v>
      </c>
      <c r="IT1780" s="17">
        <v>1.7414999999999998</v>
      </c>
      <c r="IU1780" s="17">
        <v>1.7810999999999999</v>
      </c>
      <c r="IV1780" s="17">
        <v>1.8595000000000002</v>
      </c>
      <c r="IW1780" s="17">
        <v>1.8837999999999999</v>
      </c>
      <c r="IX1780" s="17">
        <v>1.8809</v>
      </c>
      <c r="IY1780" s="17">
        <v>1.8823999999999999</v>
      </c>
      <c r="IZ1780" s="17">
        <v>2.1238000000000001</v>
      </c>
      <c r="JA1780" s="17">
        <v>2.3171999999999997</v>
      </c>
      <c r="JB1780" s="17">
        <v>2.3958999999999997</v>
      </c>
      <c r="JC1780" s="17">
        <v>2.3656999999999999</v>
      </c>
      <c r="JD1780" s="17">
        <v>2.2606999999999999</v>
      </c>
      <c r="JE1780" s="17">
        <v>1.8468</v>
      </c>
      <c r="JF1780" s="17">
        <v>1.8302</v>
      </c>
      <c r="JG1780" s="17">
        <v>1.8763999999999998</v>
      </c>
      <c r="JH1780" s="17">
        <v>1.9560999999999997</v>
      </c>
      <c r="JI1780" s="17">
        <v>1.9837</v>
      </c>
      <c r="JJ1780" s="17">
        <v>1.9837</v>
      </c>
      <c r="JK1780" s="17">
        <v>1.9882</v>
      </c>
      <c r="JL1780" s="17">
        <v>2.2082000000000002</v>
      </c>
      <c r="JM1780" s="17">
        <v>2.4001000000000001</v>
      </c>
      <c r="JN1780" s="17">
        <v>2.4786999999999999</v>
      </c>
      <c r="JO1780" s="17">
        <v>2.4535999999999998</v>
      </c>
      <c r="JP1780" s="17">
        <v>2.3478000000000003</v>
      </c>
      <c r="JQ1780" s="17">
        <v>1.9407000000000001</v>
      </c>
      <c r="JR1780" s="17">
        <v>1.9221000000000001</v>
      </c>
      <c r="JS1780" s="17">
        <v>1.9563000000000001</v>
      </c>
      <c r="JT1780" s="17">
        <v>2.0259</v>
      </c>
      <c r="JU1780" s="17">
        <v>2.0445000000000002</v>
      </c>
      <c r="JV1780" s="17">
        <v>2.0425</v>
      </c>
      <c r="JW1780" s="17">
        <v>2.04</v>
      </c>
      <c r="JX1780" s="13">
        <v>1.9646666666666663</v>
      </c>
      <c r="JY1780" s="12">
        <v>1.9734533333333335</v>
      </c>
    </row>
    <row r="1781" spans="43:285" x14ac:dyDescent="0.25">
      <c r="AQ1781" s="11">
        <v>43761</v>
      </c>
      <c r="AR1781" s="11">
        <v>43770</v>
      </c>
      <c r="AS1781" s="11">
        <v>43800</v>
      </c>
      <c r="AT1781" s="11">
        <v>43831</v>
      </c>
      <c r="AU1781" s="11">
        <v>43862</v>
      </c>
      <c r="AV1781" s="11">
        <v>43891</v>
      </c>
      <c r="AW1781" s="11">
        <v>43922</v>
      </c>
      <c r="AX1781" s="11">
        <v>43952</v>
      </c>
      <c r="AY1781" s="11">
        <v>43983</v>
      </c>
      <c r="AZ1781" s="11">
        <v>44013</v>
      </c>
      <c r="BA1781" s="11">
        <v>44044</v>
      </c>
      <c r="BB1781" s="11">
        <v>44075</v>
      </c>
      <c r="BC1781" s="11">
        <v>44105</v>
      </c>
      <c r="BD1781" s="11">
        <v>44136</v>
      </c>
      <c r="BE1781" s="11">
        <v>44166</v>
      </c>
      <c r="BF1781" s="11">
        <v>44197</v>
      </c>
      <c r="BG1781" s="11">
        <v>44228</v>
      </c>
      <c r="BH1781" s="11">
        <v>44256</v>
      </c>
      <c r="BI1781" s="11">
        <v>44287</v>
      </c>
      <c r="BJ1781" s="11">
        <v>44317</v>
      </c>
      <c r="BK1781" s="11">
        <v>44348</v>
      </c>
      <c r="BL1781" s="11">
        <v>44378</v>
      </c>
      <c r="BM1781" s="11">
        <v>44409</v>
      </c>
      <c r="BN1781" s="11">
        <v>44440</v>
      </c>
      <c r="BO1781" s="11">
        <v>44470</v>
      </c>
      <c r="BP1781" s="11">
        <v>44501</v>
      </c>
      <c r="BQ1781" s="11">
        <v>44531</v>
      </c>
      <c r="BR1781" s="11">
        <v>44562</v>
      </c>
      <c r="BS1781" s="11">
        <v>44593</v>
      </c>
      <c r="BT1781" s="11">
        <v>44621</v>
      </c>
      <c r="BU1781" s="11">
        <v>44652</v>
      </c>
      <c r="BV1781" s="11">
        <v>44682</v>
      </c>
      <c r="BW1781" s="11">
        <v>44713</v>
      </c>
      <c r="BX1781" s="11">
        <v>44743</v>
      </c>
      <c r="BY1781" s="11">
        <v>44774</v>
      </c>
      <c r="BZ1781" s="11">
        <v>44805</v>
      </c>
      <c r="CA1781" s="11">
        <v>44835</v>
      </c>
      <c r="CB1781" s="11">
        <v>44866</v>
      </c>
      <c r="CC1781" s="11">
        <v>44896</v>
      </c>
      <c r="CD1781" s="11">
        <v>44927</v>
      </c>
      <c r="CE1781" s="11">
        <v>44958</v>
      </c>
      <c r="CF1781" s="11">
        <v>44986</v>
      </c>
      <c r="CG1781" s="11">
        <v>45017</v>
      </c>
      <c r="CH1781" s="11">
        <v>45047</v>
      </c>
      <c r="CI1781" s="11">
        <v>45078</v>
      </c>
      <c r="CJ1781" s="11">
        <v>45108</v>
      </c>
      <c r="CK1781" s="11">
        <v>45139</v>
      </c>
      <c r="CL1781" s="11">
        <v>45170</v>
      </c>
      <c r="CM1781" s="11">
        <v>45200</v>
      </c>
      <c r="CN1781" s="11">
        <v>45231</v>
      </c>
      <c r="CO1781" s="11">
        <v>45261</v>
      </c>
      <c r="CP1781" s="11">
        <v>45292</v>
      </c>
      <c r="CQ1781" s="11">
        <v>45323</v>
      </c>
      <c r="CR1781" s="11">
        <v>45352</v>
      </c>
      <c r="CS1781" s="11">
        <v>45383</v>
      </c>
      <c r="CT1781" s="11">
        <v>45413</v>
      </c>
      <c r="CU1781" s="11">
        <v>45444</v>
      </c>
      <c r="CV1781" s="11">
        <v>45474</v>
      </c>
      <c r="CW1781" s="11">
        <v>45505</v>
      </c>
      <c r="CX1781" s="11">
        <v>45536</v>
      </c>
      <c r="CY1781" s="11">
        <v>45566</v>
      </c>
      <c r="CZ1781" s="13">
        <v>2.282</v>
      </c>
      <c r="DA1781" s="13">
        <v>2.427</v>
      </c>
      <c r="DB1781" s="13">
        <v>2.532</v>
      </c>
      <c r="DC1781" s="13">
        <v>2.4990000000000001</v>
      </c>
      <c r="DD1781" s="13">
        <v>2.4049999999999998</v>
      </c>
      <c r="DE1781" s="13">
        <v>2.2320000000000002</v>
      </c>
      <c r="DF1781" s="13">
        <v>2.2240000000000002</v>
      </c>
      <c r="DG1781" s="13">
        <v>2.2679999999999998</v>
      </c>
      <c r="DH1781" s="13">
        <v>2.3159999999999998</v>
      </c>
      <c r="DI1781" s="13">
        <v>2.3279999999999998</v>
      </c>
      <c r="DJ1781" s="13">
        <v>2.3140000000000001</v>
      </c>
      <c r="DK1781" s="13">
        <v>2.343</v>
      </c>
      <c r="DL1781" s="13">
        <v>2.415</v>
      </c>
      <c r="DM1781" s="13">
        <v>2.585</v>
      </c>
      <c r="DN1781" s="13">
        <v>2.7050000000000001</v>
      </c>
      <c r="DO1781" s="13">
        <v>2.6640000000000001</v>
      </c>
      <c r="DP1781" s="13">
        <v>2.5489999999999999</v>
      </c>
      <c r="DQ1781" s="13">
        <v>2.2759999999999998</v>
      </c>
      <c r="DR1781" s="13">
        <v>2.2519999999999998</v>
      </c>
      <c r="DS1781" s="13">
        <v>2.2879999999999998</v>
      </c>
      <c r="DT1781" s="13">
        <v>2.3260000000000001</v>
      </c>
      <c r="DU1781" s="13">
        <v>2.3330000000000002</v>
      </c>
      <c r="DV1781" s="13">
        <v>2.3199999999999998</v>
      </c>
      <c r="DW1781" s="13">
        <v>2.3460000000000001</v>
      </c>
      <c r="DX1781" s="13">
        <v>2.4159999999999999</v>
      </c>
      <c r="DY1781" s="13">
        <v>2.5960000000000001</v>
      </c>
      <c r="DZ1781" s="13">
        <v>2.7210000000000001</v>
      </c>
      <c r="EA1781" s="13">
        <v>2.6930000000000001</v>
      </c>
      <c r="EB1781" s="13">
        <v>2.5830000000000002</v>
      </c>
      <c r="EC1781" s="13">
        <v>2.327</v>
      </c>
      <c r="ED1781" s="13">
        <v>2.31</v>
      </c>
      <c r="EE1781" s="13">
        <v>2.3450000000000002</v>
      </c>
      <c r="EF1781" s="13">
        <v>2.3849999999999998</v>
      </c>
      <c r="EG1781" s="13">
        <v>2.3969999999999998</v>
      </c>
      <c r="EH1781" s="13">
        <v>2.3889999999999998</v>
      </c>
      <c r="EI1781" s="13">
        <v>2.415</v>
      </c>
      <c r="EJ1781" s="13">
        <v>2.476</v>
      </c>
      <c r="EK1781" s="13">
        <v>2.657</v>
      </c>
      <c r="EL1781" s="13">
        <v>2.782</v>
      </c>
      <c r="EM1781" s="13">
        <v>2.7490000000000001</v>
      </c>
      <c r="EN1781" s="13">
        <v>2.6349999999999998</v>
      </c>
      <c r="EO1781" s="13">
        <v>2.3839999999999999</v>
      </c>
      <c r="EP1781" s="13">
        <v>2.37</v>
      </c>
      <c r="EQ1781" s="13">
        <v>2.411</v>
      </c>
      <c r="ER1781" s="13">
        <v>2.4510000000000001</v>
      </c>
      <c r="ES1781" s="13">
        <v>2.4660000000000002</v>
      </c>
      <c r="ET1781" s="13">
        <v>2.4609999999999999</v>
      </c>
      <c r="EU1781" s="13">
        <v>2.4900000000000002</v>
      </c>
      <c r="EV1781" s="13">
        <v>2.5649999999999999</v>
      </c>
      <c r="EW1781" s="13">
        <v>2.7450000000000001</v>
      </c>
      <c r="EX1781" s="13">
        <v>2.87</v>
      </c>
      <c r="EY1781" s="13">
        <v>2.8420000000000001</v>
      </c>
      <c r="EZ1781" s="13">
        <v>2.7269999999999999</v>
      </c>
      <c r="FA1781" s="13">
        <v>2.48</v>
      </c>
      <c r="FB1781" s="13">
        <v>2.464</v>
      </c>
      <c r="FC1781" s="13">
        <v>2.4929999999999999</v>
      </c>
      <c r="FD1781" s="13">
        <v>2.5230000000000001</v>
      </c>
      <c r="FE1781" s="13">
        <v>2.5289999999999999</v>
      </c>
      <c r="FF1781" s="13">
        <v>2.5219999999999998</v>
      </c>
      <c r="FG1781" s="13">
        <v>2.544</v>
      </c>
      <c r="FH1781" s="13">
        <v>3.9199999999999999E-2</v>
      </c>
      <c r="FI1781" s="13">
        <v>0.1118</v>
      </c>
      <c r="FJ1781" s="13">
        <v>3.6600000000000001E-2</v>
      </c>
      <c r="FK1781" s="13">
        <v>-8.8499999999999995E-2</v>
      </c>
      <c r="FL1781" s="13">
        <v>-0.4158</v>
      </c>
      <c r="FM1781" s="13">
        <v>-0.69650000000000001</v>
      </c>
      <c r="FN1781" s="13">
        <v>-0.6714</v>
      </c>
      <c r="FO1781" s="13">
        <v>-0.70389999999999997</v>
      </c>
      <c r="FP1781" s="13">
        <v>-0.3866</v>
      </c>
      <c r="FQ1781" s="13">
        <v>-0.38400000000000001</v>
      </c>
      <c r="FR1781" s="13">
        <v>-0.39190000000000003</v>
      </c>
      <c r="FS1781" s="13">
        <v>-0.55869999999999997</v>
      </c>
      <c r="FT1781" s="13">
        <v>-0.35389999999999999</v>
      </c>
      <c r="FU1781" s="13">
        <v>-0.29870000000000002</v>
      </c>
      <c r="FV1781" s="13">
        <v>-0.3337</v>
      </c>
      <c r="FW1781" s="13">
        <v>-0.3387</v>
      </c>
      <c r="FX1781" s="13">
        <v>-0.36649999999999999</v>
      </c>
      <c r="FY1781" s="13">
        <v>-0.63780000000000003</v>
      </c>
      <c r="FZ1781" s="13">
        <v>-0.64029999999999998</v>
      </c>
      <c r="GA1781" s="13">
        <v>-0.6351</v>
      </c>
      <c r="GB1781" s="13">
        <v>-0.5222</v>
      </c>
      <c r="GC1781" s="13">
        <v>-0.50980000000000003</v>
      </c>
      <c r="GD1781" s="13">
        <v>-0.50719999999999998</v>
      </c>
      <c r="GE1781" s="13">
        <v>-0.55479999999999996</v>
      </c>
      <c r="GF1781" s="13">
        <v>-0.3271</v>
      </c>
      <c r="GG1781" s="13">
        <v>-0.31180000000000002</v>
      </c>
      <c r="GH1781" s="13">
        <v>-0.3569</v>
      </c>
      <c r="GI1781" s="13">
        <v>-0.3543</v>
      </c>
      <c r="GJ1781" s="13">
        <v>-0.34670000000000001</v>
      </c>
      <c r="GK1781" s="13">
        <v>-0.56679999999999997</v>
      </c>
      <c r="GL1781" s="13">
        <v>-0.56889999999999996</v>
      </c>
      <c r="GM1781" s="13">
        <v>-0.56440000000000001</v>
      </c>
      <c r="GN1781" s="13">
        <v>-0.52569999999999995</v>
      </c>
      <c r="GO1781" s="13">
        <v>-0.51380000000000003</v>
      </c>
      <c r="GP1781" s="13">
        <v>-0.50880000000000003</v>
      </c>
      <c r="GQ1781" s="13">
        <v>-0.53320000000000001</v>
      </c>
      <c r="GR1781" s="13">
        <v>-0.35770000000000002</v>
      </c>
      <c r="GS1781" s="13">
        <v>-0.34510000000000002</v>
      </c>
      <c r="GT1781" s="13">
        <v>-0.39129999999999998</v>
      </c>
      <c r="GU1781" s="13">
        <v>-0.38829999999999998</v>
      </c>
      <c r="GV1781" s="13">
        <v>-0.37930000000000003</v>
      </c>
      <c r="GW1781" s="13">
        <v>-0.53779999999999994</v>
      </c>
      <c r="GX1781" s="13">
        <v>-0.5403</v>
      </c>
      <c r="GY1781" s="13">
        <v>-0.53510000000000002</v>
      </c>
      <c r="GZ1781" s="13">
        <v>-0.49519999999999997</v>
      </c>
      <c r="HA1781" s="13">
        <v>-0.4829</v>
      </c>
      <c r="HB1781" s="13">
        <v>-0.47789999999999999</v>
      </c>
      <c r="HC1781" s="13">
        <v>-0.50239999999999996</v>
      </c>
      <c r="HD1781" s="13">
        <v>-0.36230000000000001</v>
      </c>
      <c r="HE1781" s="13">
        <v>-0.35010000000000002</v>
      </c>
      <c r="HF1781" s="13">
        <v>-0.39650000000000002</v>
      </c>
      <c r="HG1781" s="13">
        <v>-0.39350000000000002</v>
      </c>
      <c r="HH1781" s="13">
        <v>-0.38429999999999997</v>
      </c>
      <c r="HI1781" s="13">
        <v>-0.53990000000000005</v>
      </c>
      <c r="HJ1781" s="13">
        <v>-0.5423</v>
      </c>
      <c r="HK1781" s="13">
        <v>-0.53720000000000001</v>
      </c>
      <c r="HL1781" s="13">
        <v>-0.49740000000000001</v>
      </c>
      <c r="HM1781" s="13">
        <v>-0.48509999999999998</v>
      </c>
      <c r="HN1781" s="13">
        <v>-0.48010000000000003</v>
      </c>
      <c r="HO1781" s="13">
        <v>-0.50460000000000005</v>
      </c>
      <c r="HP1781" s="17">
        <v>2.3212000000000002</v>
      </c>
      <c r="HQ1781" s="17">
        <v>2.5388000000000002</v>
      </c>
      <c r="HR1781" s="17">
        <v>2.5686</v>
      </c>
      <c r="HS1781" s="17">
        <v>2.4105000000000003</v>
      </c>
      <c r="HT1781" s="17">
        <v>1.9891999999999999</v>
      </c>
      <c r="HU1781" s="17">
        <v>1.5355000000000003</v>
      </c>
      <c r="HV1781" s="17">
        <v>1.5526000000000002</v>
      </c>
      <c r="HW1781" s="17">
        <v>1.5640999999999998</v>
      </c>
      <c r="HX1781" s="17">
        <v>1.9293999999999998</v>
      </c>
      <c r="HY1781" s="17">
        <v>1.944</v>
      </c>
      <c r="HZ1781" s="17">
        <v>1.9220999999999999</v>
      </c>
      <c r="IA1781" s="17">
        <v>1.7843</v>
      </c>
      <c r="IB1781" s="17">
        <v>2.0611000000000002</v>
      </c>
      <c r="IC1781" s="17">
        <v>2.2862999999999998</v>
      </c>
      <c r="ID1781" s="17">
        <v>2.3713000000000002</v>
      </c>
      <c r="IE1781" s="17">
        <v>2.3253000000000004</v>
      </c>
      <c r="IF1781" s="17">
        <v>2.1825000000000001</v>
      </c>
      <c r="IG1781" s="17">
        <v>1.6381999999999999</v>
      </c>
      <c r="IH1781" s="17">
        <v>1.6116999999999999</v>
      </c>
      <c r="II1781" s="17">
        <v>1.6528999999999998</v>
      </c>
      <c r="IJ1781" s="17">
        <v>1.8038000000000001</v>
      </c>
      <c r="IK1781" s="17">
        <v>1.8232000000000002</v>
      </c>
      <c r="IL1781" s="17">
        <v>1.8127999999999997</v>
      </c>
      <c r="IM1781" s="17">
        <v>1.7912000000000001</v>
      </c>
      <c r="IN1781" s="17">
        <v>2.0888999999999998</v>
      </c>
      <c r="IO1781" s="17">
        <v>2.2842000000000002</v>
      </c>
      <c r="IP1781" s="17">
        <v>2.3641000000000001</v>
      </c>
      <c r="IQ1781" s="17">
        <v>2.3387000000000002</v>
      </c>
      <c r="IR1781" s="17">
        <v>2.2363</v>
      </c>
      <c r="IS1781" s="17">
        <v>1.7602</v>
      </c>
      <c r="IT1781" s="17">
        <v>1.7411000000000001</v>
      </c>
      <c r="IU1781" s="17">
        <v>1.7806000000000002</v>
      </c>
      <c r="IV1781" s="17">
        <v>1.8592999999999997</v>
      </c>
      <c r="IW1781" s="17">
        <v>1.8831999999999998</v>
      </c>
      <c r="IX1781" s="17">
        <v>1.8801999999999999</v>
      </c>
      <c r="IY1781" s="17">
        <v>1.8818000000000001</v>
      </c>
      <c r="IZ1781" s="17">
        <v>2.1183000000000001</v>
      </c>
      <c r="JA1781" s="17">
        <v>2.3119000000000001</v>
      </c>
      <c r="JB1781" s="17">
        <v>2.3906999999999998</v>
      </c>
      <c r="JC1781" s="17">
        <v>2.3607</v>
      </c>
      <c r="JD1781" s="17">
        <v>2.2556999999999996</v>
      </c>
      <c r="JE1781" s="17">
        <v>1.8462000000000001</v>
      </c>
      <c r="JF1781" s="17">
        <v>1.8297000000000001</v>
      </c>
      <c r="JG1781" s="17">
        <v>1.8759000000000001</v>
      </c>
      <c r="JH1781" s="17">
        <v>1.9558</v>
      </c>
      <c r="JI1781" s="17">
        <v>1.9831000000000003</v>
      </c>
      <c r="JJ1781" s="17">
        <v>1.9830999999999999</v>
      </c>
      <c r="JK1781" s="17">
        <v>1.9876000000000003</v>
      </c>
      <c r="JL1781" s="17">
        <v>2.2027000000000001</v>
      </c>
      <c r="JM1781" s="17">
        <v>2.3949000000000003</v>
      </c>
      <c r="JN1781" s="17">
        <v>2.4735</v>
      </c>
      <c r="JO1781" s="17">
        <v>2.4485000000000001</v>
      </c>
      <c r="JP1781" s="17">
        <v>2.3426999999999998</v>
      </c>
      <c r="JQ1781" s="17">
        <v>1.9400999999999999</v>
      </c>
      <c r="JR1781" s="17">
        <v>1.9217</v>
      </c>
      <c r="JS1781" s="17">
        <v>1.9558</v>
      </c>
      <c r="JT1781" s="17">
        <v>2.0256000000000003</v>
      </c>
      <c r="JU1781" s="17">
        <v>2.0438999999999998</v>
      </c>
      <c r="JV1781" s="17">
        <v>2.0418999999999996</v>
      </c>
      <c r="JW1781" s="17">
        <v>2.0394000000000001</v>
      </c>
      <c r="JX1781" s="13">
        <v>2.0050249999999998</v>
      </c>
      <c r="JY1781" s="12">
        <v>1.9687070833333333</v>
      </c>
    </row>
    <row r="1782" spans="43:285" x14ac:dyDescent="0.25">
      <c r="AQ1782" s="11">
        <v>43762</v>
      </c>
      <c r="AR1782" s="11">
        <v>43770</v>
      </c>
      <c r="AS1782" s="11">
        <v>43800</v>
      </c>
      <c r="AT1782" s="11">
        <v>43831</v>
      </c>
      <c r="AU1782" s="11">
        <v>43862</v>
      </c>
      <c r="AV1782" s="11">
        <v>43891</v>
      </c>
      <c r="AW1782" s="11">
        <v>43922</v>
      </c>
      <c r="AX1782" s="11">
        <v>43952</v>
      </c>
      <c r="AY1782" s="11">
        <v>43983</v>
      </c>
      <c r="AZ1782" s="11">
        <v>44013</v>
      </c>
      <c r="BA1782" s="11">
        <v>44044</v>
      </c>
      <c r="BB1782" s="11">
        <v>44075</v>
      </c>
      <c r="BC1782" s="11">
        <v>44105</v>
      </c>
      <c r="BD1782" s="11">
        <v>44136</v>
      </c>
      <c r="BE1782" s="11">
        <v>44166</v>
      </c>
      <c r="BF1782" s="11">
        <v>44197</v>
      </c>
      <c r="BG1782" s="11">
        <v>44228</v>
      </c>
      <c r="BH1782" s="11">
        <v>44256</v>
      </c>
      <c r="BI1782" s="11">
        <v>44287</v>
      </c>
      <c r="BJ1782" s="11">
        <v>44317</v>
      </c>
      <c r="BK1782" s="11">
        <v>44348</v>
      </c>
      <c r="BL1782" s="11">
        <v>44378</v>
      </c>
      <c r="BM1782" s="11">
        <v>44409</v>
      </c>
      <c r="BN1782" s="11">
        <v>44440</v>
      </c>
      <c r="BO1782" s="11">
        <v>44470</v>
      </c>
      <c r="BP1782" s="11">
        <v>44501</v>
      </c>
      <c r="BQ1782" s="11">
        <v>44531</v>
      </c>
      <c r="BR1782" s="11">
        <v>44562</v>
      </c>
      <c r="BS1782" s="11">
        <v>44593</v>
      </c>
      <c r="BT1782" s="11">
        <v>44621</v>
      </c>
      <c r="BU1782" s="11">
        <v>44652</v>
      </c>
      <c r="BV1782" s="11">
        <v>44682</v>
      </c>
      <c r="BW1782" s="11">
        <v>44713</v>
      </c>
      <c r="BX1782" s="11">
        <v>44743</v>
      </c>
      <c r="BY1782" s="11">
        <v>44774</v>
      </c>
      <c r="BZ1782" s="11">
        <v>44805</v>
      </c>
      <c r="CA1782" s="11">
        <v>44835</v>
      </c>
      <c r="CB1782" s="11">
        <v>44866</v>
      </c>
      <c r="CC1782" s="11">
        <v>44896</v>
      </c>
      <c r="CD1782" s="11">
        <v>44927</v>
      </c>
      <c r="CE1782" s="11">
        <v>44958</v>
      </c>
      <c r="CF1782" s="11">
        <v>44986</v>
      </c>
      <c r="CG1782" s="11">
        <v>45017</v>
      </c>
      <c r="CH1782" s="11">
        <v>45047</v>
      </c>
      <c r="CI1782" s="11">
        <v>45078</v>
      </c>
      <c r="CJ1782" s="11">
        <v>45108</v>
      </c>
      <c r="CK1782" s="11">
        <v>45139</v>
      </c>
      <c r="CL1782" s="11">
        <v>45170</v>
      </c>
      <c r="CM1782" s="11">
        <v>45200</v>
      </c>
      <c r="CN1782" s="11">
        <v>45231</v>
      </c>
      <c r="CO1782" s="11">
        <v>45261</v>
      </c>
      <c r="CP1782" s="11">
        <v>45292</v>
      </c>
      <c r="CQ1782" s="11">
        <v>45323</v>
      </c>
      <c r="CR1782" s="11">
        <v>45352</v>
      </c>
      <c r="CS1782" s="11">
        <v>45383</v>
      </c>
      <c r="CT1782" s="11">
        <v>45413</v>
      </c>
      <c r="CU1782" s="11">
        <v>45444</v>
      </c>
      <c r="CV1782" s="11">
        <v>45474</v>
      </c>
      <c r="CW1782" s="11">
        <v>45505</v>
      </c>
      <c r="CX1782" s="11">
        <v>45536</v>
      </c>
      <c r="CY1782" s="11">
        <v>45566</v>
      </c>
      <c r="CZ1782" s="13">
        <v>2.3159999999999998</v>
      </c>
      <c r="DA1782" s="13">
        <v>2.4649999999999999</v>
      </c>
      <c r="DB1782" s="13">
        <v>2.5670000000000002</v>
      </c>
      <c r="DC1782" s="13">
        <v>2.5329999999999999</v>
      </c>
      <c r="DD1782" s="13">
        <v>2.4329999999999998</v>
      </c>
      <c r="DE1782" s="13">
        <v>2.2530000000000001</v>
      </c>
      <c r="DF1782" s="13">
        <v>2.2410000000000001</v>
      </c>
      <c r="DG1782" s="13">
        <v>2.2829999999999999</v>
      </c>
      <c r="DH1782" s="13">
        <v>2.331</v>
      </c>
      <c r="DI1782" s="13">
        <v>2.3410000000000002</v>
      </c>
      <c r="DJ1782" s="13">
        <v>2.3290000000000002</v>
      </c>
      <c r="DK1782" s="13">
        <v>2.3559999999999999</v>
      </c>
      <c r="DL1782" s="13">
        <v>2.427</v>
      </c>
      <c r="DM1782" s="13">
        <v>2.593</v>
      </c>
      <c r="DN1782" s="13">
        <v>2.71</v>
      </c>
      <c r="DO1782" s="13">
        <v>2.6680000000000001</v>
      </c>
      <c r="DP1782" s="13">
        <v>2.5529999999999999</v>
      </c>
      <c r="DQ1782" s="13">
        <v>2.282</v>
      </c>
      <c r="DR1782" s="13">
        <v>2.2570000000000001</v>
      </c>
      <c r="DS1782" s="13">
        <v>2.2909999999999999</v>
      </c>
      <c r="DT1782" s="13">
        <v>2.3279999999999998</v>
      </c>
      <c r="DU1782" s="13">
        <v>2.3359999999999999</v>
      </c>
      <c r="DV1782" s="13">
        <v>2.3239999999999998</v>
      </c>
      <c r="DW1782" s="13">
        <v>2.35</v>
      </c>
      <c r="DX1782" s="13">
        <v>2.42</v>
      </c>
      <c r="DY1782" s="13">
        <v>2.6</v>
      </c>
      <c r="DZ1782" s="13">
        <v>2.7250000000000001</v>
      </c>
      <c r="EA1782" s="13">
        <v>2.6970000000000001</v>
      </c>
      <c r="EB1782" s="13">
        <v>2.5870000000000002</v>
      </c>
      <c r="EC1782" s="13">
        <v>2.331</v>
      </c>
      <c r="ED1782" s="13">
        <v>2.3140000000000001</v>
      </c>
      <c r="EE1782" s="13">
        <v>2.3490000000000002</v>
      </c>
      <c r="EF1782" s="13">
        <v>2.3889999999999998</v>
      </c>
      <c r="EG1782" s="13">
        <v>2.4009999999999998</v>
      </c>
      <c r="EH1782" s="13">
        <v>2.3929999999999998</v>
      </c>
      <c r="EI1782" s="13">
        <v>2.419</v>
      </c>
      <c r="EJ1782" s="13">
        <v>2.48</v>
      </c>
      <c r="EK1782" s="13">
        <v>2.661</v>
      </c>
      <c r="EL1782" s="13">
        <v>2.786</v>
      </c>
      <c r="EM1782" s="13">
        <v>2.7530000000000001</v>
      </c>
      <c r="EN1782" s="13">
        <v>2.6389999999999998</v>
      </c>
      <c r="EO1782" s="13">
        <v>2.3879999999999999</v>
      </c>
      <c r="EP1782" s="13">
        <v>2.3740000000000001</v>
      </c>
      <c r="EQ1782" s="13">
        <v>2.415</v>
      </c>
      <c r="ER1782" s="13">
        <v>2.4550000000000001</v>
      </c>
      <c r="ES1782" s="13">
        <v>2.4700000000000002</v>
      </c>
      <c r="ET1782" s="13">
        <v>2.4649999999999999</v>
      </c>
      <c r="EU1782" s="13">
        <v>2.4940000000000002</v>
      </c>
      <c r="EV1782" s="13">
        <v>2.569</v>
      </c>
      <c r="EW1782" s="13">
        <v>2.7490000000000001</v>
      </c>
      <c r="EX1782" s="13">
        <v>2.8740000000000001</v>
      </c>
      <c r="EY1782" s="13">
        <v>2.8460000000000001</v>
      </c>
      <c r="EZ1782" s="13">
        <v>2.7309999999999999</v>
      </c>
      <c r="FA1782" s="13">
        <v>2.484</v>
      </c>
      <c r="FB1782" s="13">
        <v>2.468</v>
      </c>
      <c r="FC1782" s="13">
        <v>2.4969999999999999</v>
      </c>
      <c r="FD1782" s="13">
        <v>2.5270000000000001</v>
      </c>
      <c r="FE1782" s="13">
        <v>2.5329999999999999</v>
      </c>
      <c r="FF1782" s="13">
        <v>2.5259999999999998</v>
      </c>
      <c r="FG1782" s="13">
        <v>2.548</v>
      </c>
      <c r="FH1782" s="13">
        <v>-4.4900000000000002E-2</v>
      </c>
      <c r="FI1782" s="13">
        <v>4.4999999999999998E-2</v>
      </c>
      <c r="FJ1782" s="13">
        <v>2.2700000000000001E-2</v>
      </c>
      <c r="FK1782" s="13">
        <v>-0.1024</v>
      </c>
      <c r="FL1782" s="13">
        <v>-0.43240000000000001</v>
      </c>
      <c r="FM1782" s="13">
        <v>-0.748</v>
      </c>
      <c r="FN1782" s="13">
        <v>-0.72540000000000004</v>
      </c>
      <c r="FO1782" s="13">
        <v>-0.75800000000000001</v>
      </c>
      <c r="FP1782" s="13">
        <v>-0.44619999999999999</v>
      </c>
      <c r="FQ1782" s="13">
        <v>-0.44359999999999999</v>
      </c>
      <c r="FR1782" s="13">
        <v>-0.45119999999999999</v>
      </c>
      <c r="FS1782" s="13">
        <v>-0.6159</v>
      </c>
      <c r="FT1782" s="13">
        <v>-0.36099999999999999</v>
      </c>
      <c r="FU1782" s="13">
        <v>-0.30609999999999998</v>
      </c>
      <c r="FV1782" s="13">
        <v>-0.34129999999999999</v>
      </c>
      <c r="FW1782" s="13">
        <v>-0.34620000000000001</v>
      </c>
      <c r="FX1782" s="13">
        <v>-0.3735</v>
      </c>
      <c r="FY1782" s="13">
        <v>-0.66769999999999996</v>
      </c>
      <c r="FZ1782" s="13">
        <v>-0.66990000000000005</v>
      </c>
      <c r="GA1782" s="13">
        <v>-0.6653</v>
      </c>
      <c r="GB1782" s="13">
        <v>-0.55369999999999997</v>
      </c>
      <c r="GC1782" s="13">
        <v>-0.54159999999999997</v>
      </c>
      <c r="GD1782" s="13">
        <v>-0.53900000000000003</v>
      </c>
      <c r="GE1782" s="13">
        <v>-0.58599999999999997</v>
      </c>
      <c r="GF1782" s="13">
        <v>-0.33310000000000001</v>
      </c>
      <c r="GG1782" s="13">
        <v>-0.31840000000000002</v>
      </c>
      <c r="GH1782" s="13">
        <v>-0.36299999999999999</v>
      </c>
      <c r="GI1782" s="13">
        <v>-0.36070000000000002</v>
      </c>
      <c r="GJ1782" s="13">
        <v>-0.35310000000000002</v>
      </c>
      <c r="GK1782" s="13">
        <v>-0.58940000000000003</v>
      </c>
      <c r="GL1782" s="13">
        <v>-0.5917</v>
      </c>
      <c r="GM1782" s="13">
        <v>-0.58720000000000006</v>
      </c>
      <c r="GN1782" s="13">
        <v>-0.54910000000000003</v>
      </c>
      <c r="GO1782" s="13">
        <v>-0.53710000000000002</v>
      </c>
      <c r="GP1782" s="13">
        <v>-0.53249999999999997</v>
      </c>
      <c r="GQ1782" s="13">
        <v>-0.55630000000000002</v>
      </c>
      <c r="GR1782" s="13">
        <v>-0.35899999999999999</v>
      </c>
      <c r="GS1782" s="13">
        <v>-0.34660000000000002</v>
      </c>
      <c r="GT1782" s="13">
        <v>-0.39219999999999999</v>
      </c>
      <c r="GU1782" s="13">
        <v>-0.3896</v>
      </c>
      <c r="GV1782" s="13">
        <v>-0.38080000000000003</v>
      </c>
      <c r="GW1782" s="13">
        <v>-0.55079999999999996</v>
      </c>
      <c r="GX1782" s="13">
        <v>-0.55349999999999999</v>
      </c>
      <c r="GY1782" s="13">
        <v>-0.54820000000000002</v>
      </c>
      <c r="GZ1782" s="13">
        <v>-0.50839999999999996</v>
      </c>
      <c r="HA1782" s="13">
        <v>-0.49590000000000001</v>
      </c>
      <c r="HB1782" s="13">
        <v>-0.49130000000000001</v>
      </c>
      <c r="HC1782" s="13">
        <v>-0.5151</v>
      </c>
      <c r="HD1782" s="13">
        <v>-0.36359999999999998</v>
      </c>
      <c r="HE1782" s="13">
        <v>-0.35170000000000001</v>
      </c>
      <c r="HF1782" s="13">
        <v>-0.39739999999999998</v>
      </c>
      <c r="HG1782" s="13">
        <v>-0.39479999999999998</v>
      </c>
      <c r="HH1782" s="13">
        <v>-0.38579999999999998</v>
      </c>
      <c r="HI1782" s="13">
        <v>-0.54569999999999996</v>
      </c>
      <c r="HJ1782" s="13">
        <v>-0.5484</v>
      </c>
      <c r="HK1782" s="13">
        <v>-0.54290000000000005</v>
      </c>
      <c r="HL1782" s="13">
        <v>-0.503</v>
      </c>
      <c r="HM1782" s="13">
        <v>-0.4904</v>
      </c>
      <c r="HN1782" s="13">
        <v>-0.48580000000000001</v>
      </c>
      <c r="HO1782" s="13">
        <v>-0.50960000000000005</v>
      </c>
      <c r="HP1782" s="17">
        <v>2.2710999999999997</v>
      </c>
      <c r="HQ1782" s="17">
        <v>2.5099999999999998</v>
      </c>
      <c r="HR1782" s="17">
        <v>2.5897000000000001</v>
      </c>
      <c r="HS1782" s="17">
        <v>2.4306000000000001</v>
      </c>
      <c r="HT1782" s="17">
        <v>2.0005999999999999</v>
      </c>
      <c r="HU1782" s="17">
        <v>1.5050000000000001</v>
      </c>
      <c r="HV1782" s="17">
        <v>1.5156000000000001</v>
      </c>
      <c r="HW1782" s="17">
        <v>1.5249999999999999</v>
      </c>
      <c r="HX1782" s="17">
        <v>1.8848</v>
      </c>
      <c r="HY1782" s="17">
        <v>1.8974000000000002</v>
      </c>
      <c r="HZ1782" s="17">
        <v>1.8778000000000001</v>
      </c>
      <c r="IA1782" s="17">
        <v>1.7401</v>
      </c>
      <c r="IB1782" s="17">
        <v>2.0659999999999998</v>
      </c>
      <c r="IC1782" s="17">
        <v>2.2869000000000002</v>
      </c>
      <c r="ID1782" s="17">
        <v>2.3687</v>
      </c>
      <c r="IE1782" s="17">
        <v>2.3218000000000001</v>
      </c>
      <c r="IF1782" s="17">
        <v>2.1795</v>
      </c>
      <c r="IG1782" s="17">
        <v>1.6143000000000001</v>
      </c>
      <c r="IH1782" s="17">
        <v>1.5871</v>
      </c>
      <c r="II1782" s="17">
        <v>1.6256999999999999</v>
      </c>
      <c r="IJ1782" s="17">
        <v>1.7742999999999998</v>
      </c>
      <c r="IK1782" s="17">
        <v>1.7944</v>
      </c>
      <c r="IL1782" s="17">
        <v>1.7849999999999997</v>
      </c>
      <c r="IM1782" s="17">
        <v>1.7640000000000002</v>
      </c>
      <c r="IN1782" s="17">
        <v>2.0869</v>
      </c>
      <c r="IO1782" s="17">
        <v>2.2816000000000001</v>
      </c>
      <c r="IP1782" s="17">
        <v>2.3620000000000001</v>
      </c>
      <c r="IQ1782" s="17">
        <v>2.3363</v>
      </c>
      <c r="IR1782" s="17">
        <v>2.2339000000000002</v>
      </c>
      <c r="IS1782" s="17">
        <v>1.7416</v>
      </c>
      <c r="IT1782" s="17">
        <v>1.7223000000000002</v>
      </c>
      <c r="IU1782" s="17">
        <v>1.7618</v>
      </c>
      <c r="IV1782" s="17">
        <v>1.8398999999999996</v>
      </c>
      <c r="IW1782" s="17">
        <v>1.8638999999999997</v>
      </c>
      <c r="IX1782" s="17">
        <v>1.8604999999999998</v>
      </c>
      <c r="IY1782" s="17">
        <v>1.8627</v>
      </c>
      <c r="IZ1782" s="17">
        <v>2.121</v>
      </c>
      <c r="JA1782" s="17">
        <v>2.3144</v>
      </c>
      <c r="JB1782" s="17">
        <v>2.3938000000000001</v>
      </c>
      <c r="JC1782" s="17">
        <v>2.3633999999999999</v>
      </c>
      <c r="JD1782" s="17">
        <v>2.2581999999999995</v>
      </c>
      <c r="JE1782" s="17">
        <v>1.8371999999999999</v>
      </c>
      <c r="JF1782" s="17">
        <v>1.8205</v>
      </c>
      <c r="JG1782" s="17">
        <v>1.8668</v>
      </c>
      <c r="JH1782" s="17">
        <v>1.9466000000000001</v>
      </c>
      <c r="JI1782" s="17">
        <v>1.9741000000000002</v>
      </c>
      <c r="JJ1782" s="17">
        <v>1.9736999999999998</v>
      </c>
      <c r="JK1782" s="17">
        <v>1.9789000000000003</v>
      </c>
      <c r="JL1782" s="17">
        <v>2.2054</v>
      </c>
      <c r="JM1782" s="17">
        <v>2.3973</v>
      </c>
      <c r="JN1782" s="17">
        <v>2.4766000000000004</v>
      </c>
      <c r="JO1782" s="17">
        <v>2.4512</v>
      </c>
      <c r="JP1782" s="17">
        <v>2.3451999999999997</v>
      </c>
      <c r="JQ1782" s="17">
        <v>1.9382999999999999</v>
      </c>
      <c r="JR1782" s="17">
        <v>1.9196</v>
      </c>
      <c r="JS1782" s="17">
        <v>1.9540999999999999</v>
      </c>
      <c r="JT1782" s="17">
        <v>2.024</v>
      </c>
      <c r="JU1782" s="17">
        <v>2.0425999999999997</v>
      </c>
      <c r="JV1782" s="17">
        <v>2.0401999999999996</v>
      </c>
      <c r="JW1782" s="17">
        <v>2.0384000000000002</v>
      </c>
      <c r="JX1782" s="13">
        <v>1.9789750000000002</v>
      </c>
      <c r="JY1782" s="12">
        <v>1.9655395833333329</v>
      </c>
    </row>
    <row r="1783" spans="43:285" x14ac:dyDescent="0.25">
      <c r="AQ1783" s="11">
        <v>43763</v>
      </c>
      <c r="AR1783" s="11">
        <v>43770</v>
      </c>
      <c r="AS1783" s="11">
        <v>43800</v>
      </c>
      <c r="AT1783" s="11">
        <v>43831</v>
      </c>
      <c r="AU1783" s="11">
        <v>43862</v>
      </c>
      <c r="AV1783" s="11">
        <v>43891</v>
      </c>
      <c r="AW1783" s="11">
        <v>43922</v>
      </c>
      <c r="AX1783" s="11">
        <v>43952</v>
      </c>
      <c r="AY1783" s="11">
        <v>43983</v>
      </c>
      <c r="AZ1783" s="11">
        <v>44013</v>
      </c>
      <c r="BA1783" s="11">
        <v>44044</v>
      </c>
      <c r="BB1783" s="11">
        <v>44075</v>
      </c>
      <c r="BC1783" s="11">
        <v>44105</v>
      </c>
      <c r="BD1783" s="11">
        <v>44136</v>
      </c>
      <c r="BE1783" s="11">
        <v>44166</v>
      </c>
      <c r="BF1783" s="11">
        <v>44197</v>
      </c>
      <c r="BG1783" s="11">
        <v>44228</v>
      </c>
      <c r="BH1783" s="11">
        <v>44256</v>
      </c>
      <c r="BI1783" s="11">
        <v>44287</v>
      </c>
      <c r="BJ1783" s="11">
        <v>44317</v>
      </c>
      <c r="BK1783" s="11">
        <v>44348</v>
      </c>
      <c r="BL1783" s="11">
        <v>44378</v>
      </c>
      <c r="BM1783" s="11">
        <v>44409</v>
      </c>
      <c r="BN1783" s="11">
        <v>44440</v>
      </c>
      <c r="BO1783" s="11">
        <v>44470</v>
      </c>
      <c r="BP1783" s="11">
        <v>44501</v>
      </c>
      <c r="BQ1783" s="11">
        <v>44531</v>
      </c>
      <c r="BR1783" s="11">
        <v>44562</v>
      </c>
      <c r="BS1783" s="11">
        <v>44593</v>
      </c>
      <c r="BT1783" s="11">
        <v>44621</v>
      </c>
      <c r="BU1783" s="11">
        <v>44652</v>
      </c>
      <c r="BV1783" s="11">
        <v>44682</v>
      </c>
      <c r="BW1783" s="11">
        <v>44713</v>
      </c>
      <c r="BX1783" s="11">
        <v>44743</v>
      </c>
      <c r="BY1783" s="11">
        <v>44774</v>
      </c>
      <c r="BZ1783" s="11">
        <v>44805</v>
      </c>
      <c r="CA1783" s="11">
        <v>44835</v>
      </c>
      <c r="CB1783" s="11">
        <v>44866</v>
      </c>
      <c r="CC1783" s="11">
        <v>44896</v>
      </c>
      <c r="CD1783" s="11">
        <v>44927</v>
      </c>
      <c r="CE1783" s="11">
        <v>44958</v>
      </c>
      <c r="CF1783" s="11">
        <v>44986</v>
      </c>
      <c r="CG1783" s="11">
        <v>45017</v>
      </c>
      <c r="CH1783" s="11">
        <v>45047</v>
      </c>
      <c r="CI1783" s="11">
        <v>45078</v>
      </c>
      <c r="CJ1783" s="11">
        <v>45108</v>
      </c>
      <c r="CK1783" s="11">
        <v>45139</v>
      </c>
      <c r="CL1783" s="11">
        <v>45170</v>
      </c>
      <c r="CM1783" s="11">
        <v>45200</v>
      </c>
      <c r="CN1783" s="11">
        <v>45231</v>
      </c>
      <c r="CO1783" s="11">
        <v>45261</v>
      </c>
      <c r="CP1783" s="11">
        <v>45292</v>
      </c>
      <c r="CQ1783" s="11">
        <v>45323</v>
      </c>
      <c r="CR1783" s="11">
        <v>45352</v>
      </c>
      <c r="CS1783" s="11">
        <v>45383</v>
      </c>
      <c r="CT1783" s="11">
        <v>45413</v>
      </c>
      <c r="CU1783" s="11">
        <v>45444</v>
      </c>
      <c r="CV1783" s="11">
        <v>45474</v>
      </c>
      <c r="CW1783" s="11">
        <v>45505</v>
      </c>
      <c r="CX1783" s="11">
        <v>45536</v>
      </c>
      <c r="CY1783" s="11">
        <v>45566</v>
      </c>
      <c r="CZ1783" s="13">
        <v>2.2999999999999998</v>
      </c>
      <c r="DA1783" s="13">
        <v>2.4590000000000001</v>
      </c>
      <c r="DB1783" s="13">
        <v>2.5609999999999999</v>
      </c>
      <c r="DC1783" s="13">
        <v>2.5249999999999999</v>
      </c>
      <c r="DD1783" s="13">
        <v>2.4129999999999998</v>
      </c>
      <c r="DE1783" s="13">
        <v>2.234</v>
      </c>
      <c r="DF1783" s="13">
        <v>2.2200000000000002</v>
      </c>
      <c r="DG1783" s="13">
        <v>2.2599999999999998</v>
      </c>
      <c r="DH1783" s="13">
        <v>2.3069999999999999</v>
      </c>
      <c r="DI1783" s="13">
        <v>2.319</v>
      </c>
      <c r="DJ1783" s="13">
        <v>2.3050000000000002</v>
      </c>
      <c r="DK1783" s="13">
        <v>2.335</v>
      </c>
      <c r="DL1783" s="13">
        <v>2.4079999999999999</v>
      </c>
      <c r="DM1783" s="13">
        <v>2.58</v>
      </c>
      <c r="DN1783" s="13">
        <v>2.698</v>
      </c>
      <c r="DO1783" s="13">
        <v>2.6579999999999999</v>
      </c>
      <c r="DP1783" s="13">
        <v>2.5419999999999998</v>
      </c>
      <c r="DQ1783" s="13">
        <v>2.2730000000000001</v>
      </c>
      <c r="DR1783" s="13">
        <v>2.2480000000000002</v>
      </c>
      <c r="DS1783" s="13">
        <v>2.2829999999999999</v>
      </c>
      <c r="DT1783" s="13">
        <v>2.3220000000000001</v>
      </c>
      <c r="DU1783" s="13">
        <v>2.3319999999999999</v>
      </c>
      <c r="DV1783" s="13">
        <v>2.3199999999999998</v>
      </c>
      <c r="DW1783" s="13">
        <v>2.3450000000000002</v>
      </c>
      <c r="DX1783" s="13">
        <v>2.415</v>
      </c>
      <c r="DY1783" s="13">
        <v>2.5960000000000001</v>
      </c>
      <c r="DZ1783" s="13">
        <v>2.7229999999999999</v>
      </c>
      <c r="EA1783" s="13">
        <v>2.6949999999999998</v>
      </c>
      <c r="EB1783" s="13">
        <v>2.58</v>
      </c>
      <c r="EC1783" s="13">
        <v>2.3250000000000002</v>
      </c>
      <c r="ED1783" s="13">
        <v>2.3090000000000002</v>
      </c>
      <c r="EE1783" s="13">
        <v>2.347</v>
      </c>
      <c r="EF1783" s="13">
        <v>2.387</v>
      </c>
      <c r="EG1783" s="13">
        <v>2.399</v>
      </c>
      <c r="EH1783" s="13">
        <v>2.391</v>
      </c>
      <c r="EI1783" s="13">
        <v>2.4169999999999998</v>
      </c>
      <c r="EJ1783" s="13">
        <v>2.4780000000000002</v>
      </c>
      <c r="EK1783" s="13">
        <v>2.6589999999999998</v>
      </c>
      <c r="EL1783" s="13">
        <v>2.7839999999999998</v>
      </c>
      <c r="EM1783" s="13">
        <v>2.7509999999999999</v>
      </c>
      <c r="EN1783" s="13">
        <v>2.637</v>
      </c>
      <c r="EO1783" s="13">
        <v>2.3860000000000001</v>
      </c>
      <c r="EP1783" s="13">
        <v>2.3719999999999999</v>
      </c>
      <c r="EQ1783" s="13">
        <v>2.4129999999999998</v>
      </c>
      <c r="ER1783" s="13">
        <v>2.4529999999999998</v>
      </c>
      <c r="ES1783" s="13">
        <v>2.468</v>
      </c>
      <c r="ET1783" s="13">
        <v>2.4630000000000001</v>
      </c>
      <c r="EU1783" s="13">
        <v>2.492</v>
      </c>
      <c r="EV1783" s="13">
        <v>2.5670000000000002</v>
      </c>
      <c r="EW1783" s="13">
        <v>2.7469999999999999</v>
      </c>
      <c r="EX1783" s="13">
        <v>2.8719999999999999</v>
      </c>
      <c r="EY1783" s="13">
        <v>2.8439999999999999</v>
      </c>
      <c r="EZ1783" s="13">
        <v>2.7290000000000001</v>
      </c>
      <c r="FA1783" s="13">
        <v>2.4820000000000002</v>
      </c>
      <c r="FB1783" s="13">
        <v>2.4660000000000002</v>
      </c>
      <c r="FC1783" s="13">
        <v>2.4950000000000001</v>
      </c>
      <c r="FD1783" s="13">
        <v>2.5249999999999999</v>
      </c>
      <c r="FE1783" s="13">
        <v>2.5310000000000001</v>
      </c>
      <c r="FF1783" s="13">
        <v>2.524</v>
      </c>
      <c r="FG1783" s="13">
        <v>2.5459999999999998</v>
      </c>
      <c r="FH1783" s="13">
        <v>1.46E-2</v>
      </c>
      <c r="FI1783" s="13">
        <v>6.9400000000000003E-2</v>
      </c>
      <c r="FJ1783" s="13">
        <v>5.6899999999999999E-2</v>
      </c>
      <c r="FK1783" s="13">
        <v>-7.0499999999999993E-2</v>
      </c>
      <c r="FL1783" s="13">
        <v>-0.40279999999999999</v>
      </c>
      <c r="FM1783" s="13">
        <v>-0.73089999999999999</v>
      </c>
      <c r="FN1783" s="13">
        <v>-0.70850000000000002</v>
      </c>
      <c r="FO1783" s="13">
        <v>-0.7409</v>
      </c>
      <c r="FP1783" s="13">
        <v>-0.42749999999999999</v>
      </c>
      <c r="FQ1783" s="13">
        <v>-0.42499999999999999</v>
      </c>
      <c r="FR1783" s="13">
        <v>-0.43259999999999998</v>
      </c>
      <c r="FS1783" s="13">
        <v>-0.59789999999999999</v>
      </c>
      <c r="FT1783" s="13">
        <v>-0.3594</v>
      </c>
      <c r="FU1783" s="13">
        <v>-0.30409999999999998</v>
      </c>
      <c r="FV1783" s="13">
        <v>-0.3392</v>
      </c>
      <c r="FW1783" s="13">
        <v>-0.34410000000000002</v>
      </c>
      <c r="FX1783" s="13">
        <v>-0.37169999999999997</v>
      </c>
      <c r="FY1783" s="13">
        <v>-0.66339999999999999</v>
      </c>
      <c r="FZ1783" s="13">
        <v>-0.66610000000000003</v>
      </c>
      <c r="GA1783" s="13">
        <v>-0.66100000000000003</v>
      </c>
      <c r="GB1783" s="13">
        <v>-0.54869999999999997</v>
      </c>
      <c r="GC1783" s="13">
        <v>-0.5363</v>
      </c>
      <c r="GD1783" s="13">
        <v>-0.53369999999999995</v>
      </c>
      <c r="GE1783" s="13">
        <v>-0.58099999999999996</v>
      </c>
      <c r="GF1783" s="13">
        <v>-0.33210000000000001</v>
      </c>
      <c r="GG1783" s="13">
        <v>-0.31719999999999998</v>
      </c>
      <c r="GH1783" s="13">
        <v>-0.3619</v>
      </c>
      <c r="GI1783" s="13">
        <v>-0.35959999999999998</v>
      </c>
      <c r="GJ1783" s="13">
        <v>-0.35199999999999998</v>
      </c>
      <c r="GK1783" s="13">
        <v>-0.58579999999999999</v>
      </c>
      <c r="GL1783" s="13">
        <v>-0.58799999999999997</v>
      </c>
      <c r="GM1783" s="13">
        <v>-0.58350000000000002</v>
      </c>
      <c r="GN1783" s="13">
        <v>-0.54510000000000003</v>
      </c>
      <c r="GO1783" s="13">
        <v>-0.53300000000000003</v>
      </c>
      <c r="GP1783" s="13">
        <v>-0.5282</v>
      </c>
      <c r="GQ1783" s="13">
        <v>-0.5524</v>
      </c>
      <c r="GR1783" s="13">
        <v>-0.35799999999999998</v>
      </c>
      <c r="GS1783" s="13">
        <v>-0.34539999999999998</v>
      </c>
      <c r="GT1783" s="13">
        <v>-0.3911</v>
      </c>
      <c r="GU1783" s="13">
        <v>-0.38850000000000001</v>
      </c>
      <c r="GV1783" s="13">
        <v>-0.37969999999999998</v>
      </c>
      <c r="GW1783" s="13">
        <v>-0.54720000000000002</v>
      </c>
      <c r="GX1783" s="13">
        <v>-0.54979999999999996</v>
      </c>
      <c r="GY1783" s="13">
        <v>-0.54449999999999998</v>
      </c>
      <c r="GZ1783" s="13">
        <v>-0.50439999999999996</v>
      </c>
      <c r="HA1783" s="13">
        <v>-0.49180000000000001</v>
      </c>
      <c r="HB1783" s="13">
        <v>-0.48699999999999999</v>
      </c>
      <c r="HC1783" s="13">
        <v>-0.51129999999999998</v>
      </c>
      <c r="HD1783" s="13">
        <v>-0.36270000000000002</v>
      </c>
      <c r="HE1783" s="13">
        <v>-0.35049999999999998</v>
      </c>
      <c r="HF1783" s="13">
        <v>-0.39629999999999999</v>
      </c>
      <c r="HG1783" s="13">
        <v>-0.39360000000000001</v>
      </c>
      <c r="HH1783" s="13">
        <v>-0.38469999999999999</v>
      </c>
      <c r="HI1783" s="13">
        <v>-0.54210000000000003</v>
      </c>
      <c r="HJ1783" s="13">
        <v>-0.54469999999999996</v>
      </c>
      <c r="HK1783" s="13">
        <v>-0.53920000000000001</v>
      </c>
      <c r="HL1783" s="13">
        <v>-0.49890000000000001</v>
      </c>
      <c r="HM1783" s="13">
        <v>-0.48630000000000001</v>
      </c>
      <c r="HN1783" s="13">
        <v>-0.48149999999999998</v>
      </c>
      <c r="HO1783" s="13">
        <v>-0.50570000000000004</v>
      </c>
      <c r="HP1783" s="17">
        <v>2.3146</v>
      </c>
      <c r="HQ1783" s="17">
        <v>2.5284</v>
      </c>
      <c r="HR1783" s="17">
        <v>2.6179000000000001</v>
      </c>
      <c r="HS1783" s="17">
        <v>2.4544999999999999</v>
      </c>
      <c r="HT1783" s="17">
        <v>2.0101999999999998</v>
      </c>
      <c r="HU1783" s="17">
        <v>1.5030999999999999</v>
      </c>
      <c r="HV1783" s="17">
        <v>1.5115000000000003</v>
      </c>
      <c r="HW1783" s="17">
        <v>1.5190999999999999</v>
      </c>
      <c r="HX1783" s="17">
        <v>1.8794999999999999</v>
      </c>
      <c r="HY1783" s="17">
        <v>1.8939999999999999</v>
      </c>
      <c r="HZ1783" s="17">
        <v>1.8724000000000003</v>
      </c>
      <c r="IA1783" s="17">
        <v>1.7370999999999999</v>
      </c>
      <c r="IB1783" s="17">
        <v>2.0486</v>
      </c>
      <c r="IC1783" s="17">
        <v>2.2759</v>
      </c>
      <c r="ID1783" s="17">
        <v>2.3588</v>
      </c>
      <c r="IE1783" s="17">
        <v>2.3138999999999998</v>
      </c>
      <c r="IF1783" s="17">
        <v>2.1702999999999997</v>
      </c>
      <c r="IG1783" s="17">
        <v>1.6096000000000001</v>
      </c>
      <c r="IH1783" s="17">
        <v>1.5819000000000001</v>
      </c>
      <c r="II1783" s="17">
        <v>1.6219999999999999</v>
      </c>
      <c r="IJ1783" s="17">
        <v>1.7733000000000001</v>
      </c>
      <c r="IK1783" s="17">
        <v>1.7956999999999999</v>
      </c>
      <c r="IL1783" s="17">
        <v>1.7862999999999998</v>
      </c>
      <c r="IM1783" s="17">
        <v>1.7640000000000002</v>
      </c>
      <c r="IN1783" s="17">
        <v>2.0829</v>
      </c>
      <c r="IO1783" s="17">
        <v>2.2787999999999999</v>
      </c>
      <c r="IP1783" s="17">
        <v>2.3611</v>
      </c>
      <c r="IQ1783" s="17">
        <v>2.3353999999999999</v>
      </c>
      <c r="IR1783" s="17">
        <v>2.2280000000000002</v>
      </c>
      <c r="IS1783" s="17">
        <v>1.7392000000000003</v>
      </c>
      <c r="IT1783" s="17">
        <v>1.7210000000000001</v>
      </c>
      <c r="IU1783" s="17">
        <v>1.7635000000000001</v>
      </c>
      <c r="IV1783" s="17">
        <v>1.8418999999999999</v>
      </c>
      <c r="IW1783" s="17">
        <v>1.8660000000000001</v>
      </c>
      <c r="IX1783" s="17">
        <v>1.8628</v>
      </c>
      <c r="IY1783" s="17">
        <v>1.8645999999999998</v>
      </c>
      <c r="IZ1783" s="17">
        <v>2.12</v>
      </c>
      <c r="JA1783" s="17">
        <v>2.3135999999999997</v>
      </c>
      <c r="JB1783" s="17">
        <v>2.3929</v>
      </c>
      <c r="JC1783" s="17">
        <v>2.3624999999999998</v>
      </c>
      <c r="JD1783" s="17">
        <v>2.2572999999999999</v>
      </c>
      <c r="JE1783" s="17">
        <v>1.8388</v>
      </c>
      <c r="JF1783" s="17">
        <v>1.8222</v>
      </c>
      <c r="JG1783" s="17">
        <v>1.8684999999999998</v>
      </c>
      <c r="JH1783" s="17">
        <v>1.9485999999999999</v>
      </c>
      <c r="JI1783" s="17">
        <v>1.9762</v>
      </c>
      <c r="JJ1783" s="17">
        <v>1.976</v>
      </c>
      <c r="JK1783" s="17">
        <v>1.9807000000000001</v>
      </c>
      <c r="JL1783" s="17">
        <v>2.2042999999999999</v>
      </c>
      <c r="JM1783" s="17">
        <v>2.3965000000000001</v>
      </c>
      <c r="JN1783" s="17">
        <v>2.4756999999999998</v>
      </c>
      <c r="JO1783" s="17">
        <v>2.4503999999999997</v>
      </c>
      <c r="JP1783" s="17">
        <v>2.3443000000000001</v>
      </c>
      <c r="JQ1783" s="17">
        <v>1.9399000000000002</v>
      </c>
      <c r="JR1783" s="17">
        <v>1.9213000000000002</v>
      </c>
      <c r="JS1783" s="17">
        <v>1.9558</v>
      </c>
      <c r="JT1783" s="17">
        <v>2.0261</v>
      </c>
      <c r="JU1783" s="17">
        <v>2.0447000000000002</v>
      </c>
      <c r="JV1783" s="17">
        <v>2.0425</v>
      </c>
      <c r="JW1783" s="17">
        <v>2.0402999999999998</v>
      </c>
      <c r="JX1783" s="13">
        <v>1.9868583333333329</v>
      </c>
      <c r="JY1783" s="12">
        <v>1.9649329166666667</v>
      </c>
    </row>
    <row r="1784" spans="43:285" x14ac:dyDescent="0.25">
      <c r="AQ1784" s="11">
        <v>43766</v>
      </c>
      <c r="AR1784" s="11">
        <v>43770</v>
      </c>
      <c r="AS1784" s="11">
        <v>43800</v>
      </c>
      <c r="AT1784" s="11">
        <v>43831</v>
      </c>
      <c r="AU1784" s="11">
        <v>43862</v>
      </c>
      <c r="AV1784" s="11">
        <v>43891</v>
      </c>
      <c r="AW1784" s="11">
        <v>43922</v>
      </c>
      <c r="AX1784" s="11">
        <v>43952</v>
      </c>
      <c r="AY1784" s="11">
        <v>43983</v>
      </c>
      <c r="AZ1784" s="11">
        <v>44013</v>
      </c>
      <c r="BA1784" s="11">
        <v>44044</v>
      </c>
      <c r="BB1784" s="11">
        <v>44075</v>
      </c>
      <c r="BC1784" s="11">
        <v>44105</v>
      </c>
      <c r="BD1784" s="11">
        <v>44136</v>
      </c>
      <c r="BE1784" s="11">
        <v>44166</v>
      </c>
      <c r="BF1784" s="11">
        <v>44197</v>
      </c>
      <c r="BG1784" s="11">
        <v>44228</v>
      </c>
      <c r="BH1784" s="11">
        <v>44256</v>
      </c>
      <c r="BI1784" s="11">
        <v>44287</v>
      </c>
      <c r="BJ1784" s="11">
        <v>44317</v>
      </c>
      <c r="BK1784" s="11">
        <v>44348</v>
      </c>
      <c r="BL1784" s="11">
        <v>44378</v>
      </c>
      <c r="BM1784" s="11">
        <v>44409</v>
      </c>
      <c r="BN1784" s="11">
        <v>44440</v>
      </c>
      <c r="BO1784" s="11">
        <v>44470</v>
      </c>
      <c r="BP1784" s="11">
        <v>44501</v>
      </c>
      <c r="BQ1784" s="11">
        <v>44531</v>
      </c>
      <c r="BR1784" s="11">
        <v>44562</v>
      </c>
      <c r="BS1784" s="11">
        <v>44593</v>
      </c>
      <c r="BT1784" s="11">
        <v>44621</v>
      </c>
      <c r="BU1784" s="11">
        <v>44652</v>
      </c>
      <c r="BV1784" s="11">
        <v>44682</v>
      </c>
      <c r="BW1784" s="11">
        <v>44713</v>
      </c>
      <c r="BX1784" s="11">
        <v>44743</v>
      </c>
      <c r="BY1784" s="11">
        <v>44774</v>
      </c>
      <c r="BZ1784" s="11">
        <v>44805</v>
      </c>
      <c r="CA1784" s="11">
        <v>44835</v>
      </c>
      <c r="CB1784" s="11">
        <v>44866</v>
      </c>
      <c r="CC1784" s="11">
        <v>44896</v>
      </c>
      <c r="CD1784" s="11">
        <v>44927</v>
      </c>
      <c r="CE1784" s="11">
        <v>44958</v>
      </c>
      <c r="CF1784" s="11">
        <v>44986</v>
      </c>
      <c r="CG1784" s="11">
        <v>45017</v>
      </c>
      <c r="CH1784" s="11">
        <v>45047</v>
      </c>
      <c r="CI1784" s="11">
        <v>45078</v>
      </c>
      <c r="CJ1784" s="11">
        <v>45108</v>
      </c>
      <c r="CK1784" s="11">
        <v>45139</v>
      </c>
      <c r="CL1784" s="11">
        <v>45170</v>
      </c>
      <c r="CM1784" s="11">
        <v>45200</v>
      </c>
      <c r="CN1784" s="11">
        <v>45231</v>
      </c>
      <c r="CO1784" s="11">
        <v>45261</v>
      </c>
      <c r="CP1784" s="11">
        <v>45292</v>
      </c>
      <c r="CQ1784" s="11">
        <v>45323</v>
      </c>
      <c r="CR1784" s="11">
        <v>45352</v>
      </c>
      <c r="CS1784" s="11">
        <v>45383</v>
      </c>
      <c r="CT1784" s="11">
        <v>45413</v>
      </c>
      <c r="CU1784" s="11">
        <v>45444</v>
      </c>
      <c r="CV1784" s="11">
        <v>45474</v>
      </c>
      <c r="CW1784" s="11">
        <v>45505</v>
      </c>
      <c r="CX1784" s="11">
        <v>45536</v>
      </c>
      <c r="CY1784" s="11">
        <v>45566</v>
      </c>
      <c r="CZ1784" s="13">
        <v>2.4460000000000002</v>
      </c>
      <c r="DA1784" s="13">
        <v>2.5550000000000002</v>
      </c>
      <c r="DB1784" s="13">
        <v>2.6469999999999998</v>
      </c>
      <c r="DC1784" s="13">
        <v>2.6059999999999999</v>
      </c>
      <c r="DD1784" s="13">
        <v>2.4830000000000001</v>
      </c>
      <c r="DE1784" s="13">
        <v>2.2749999999999999</v>
      </c>
      <c r="DF1784" s="13">
        <v>2.258</v>
      </c>
      <c r="DG1784" s="13">
        <v>2.2970000000000002</v>
      </c>
      <c r="DH1784" s="13">
        <v>2.3420000000000001</v>
      </c>
      <c r="DI1784" s="13">
        <v>2.3530000000000002</v>
      </c>
      <c r="DJ1784" s="13">
        <v>2.339</v>
      </c>
      <c r="DK1784" s="13">
        <v>2.3679999999999999</v>
      </c>
      <c r="DL1784" s="13">
        <v>2.4390000000000001</v>
      </c>
      <c r="DM1784" s="13">
        <v>2.6070000000000002</v>
      </c>
      <c r="DN1784" s="13">
        <v>2.7229999999999999</v>
      </c>
      <c r="DO1784" s="13">
        <v>2.681</v>
      </c>
      <c r="DP1784" s="13">
        <v>2.5609999999999999</v>
      </c>
      <c r="DQ1784" s="13">
        <v>2.2890000000000001</v>
      </c>
      <c r="DR1784" s="13">
        <v>2.2639999999999998</v>
      </c>
      <c r="DS1784" s="13">
        <v>2.298</v>
      </c>
      <c r="DT1784" s="13">
        <v>2.335</v>
      </c>
      <c r="DU1784" s="13">
        <v>2.3450000000000002</v>
      </c>
      <c r="DV1784" s="13">
        <v>2.3330000000000002</v>
      </c>
      <c r="DW1784" s="13">
        <v>2.359</v>
      </c>
      <c r="DX1784" s="13">
        <v>2.4300000000000002</v>
      </c>
      <c r="DY1784" s="13">
        <v>2.61</v>
      </c>
      <c r="DZ1784" s="13">
        <v>2.7349999999999999</v>
      </c>
      <c r="EA1784" s="13">
        <v>2.706</v>
      </c>
      <c r="EB1784" s="13">
        <v>2.59</v>
      </c>
      <c r="EC1784" s="13">
        <v>2.335</v>
      </c>
      <c r="ED1784" s="13">
        <v>2.3180000000000001</v>
      </c>
      <c r="EE1784" s="13">
        <v>2.3559999999999999</v>
      </c>
      <c r="EF1784" s="13">
        <v>2.3959999999999999</v>
      </c>
      <c r="EG1784" s="13">
        <v>2.4079999999999999</v>
      </c>
      <c r="EH1784" s="13">
        <v>2.4</v>
      </c>
      <c r="EI1784" s="13">
        <v>2.4260000000000002</v>
      </c>
      <c r="EJ1784" s="13">
        <v>2.4870000000000001</v>
      </c>
      <c r="EK1784" s="13">
        <v>2.6680000000000001</v>
      </c>
      <c r="EL1784" s="13">
        <v>2.7930000000000001</v>
      </c>
      <c r="EM1784" s="13">
        <v>2.76</v>
      </c>
      <c r="EN1784" s="13">
        <v>2.6459999999999999</v>
      </c>
      <c r="EO1784" s="13">
        <v>2.395</v>
      </c>
      <c r="EP1784" s="13">
        <v>2.3809999999999998</v>
      </c>
      <c r="EQ1784" s="13">
        <v>2.4220000000000002</v>
      </c>
      <c r="ER1784" s="13">
        <v>2.4620000000000002</v>
      </c>
      <c r="ES1784" s="13">
        <v>2.4769999999999999</v>
      </c>
      <c r="ET1784" s="13">
        <v>2.472</v>
      </c>
      <c r="EU1784" s="13">
        <v>2.5009999999999999</v>
      </c>
      <c r="EV1784" s="13">
        <v>2.5760000000000001</v>
      </c>
      <c r="EW1784" s="13">
        <v>2.7559999999999998</v>
      </c>
      <c r="EX1784" s="13">
        <v>2.8809999999999998</v>
      </c>
      <c r="EY1784" s="13">
        <v>2.8530000000000002</v>
      </c>
      <c r="EZ1784" s="13">
        <v>2.738</v>
      </c>
      <c r="FA1784" s="13">
        <v>2.4910000000000001</v>
      </c>
      <c r="FB1784" s="13">
        <v>2.4750000000000001</v>
      </c>
      <c r="FC1784" s="13">
        <v>2.504</v>
      </c>
      <c r="FD1784" s="13">
        <v>2.5339999999999998</v>
      </c>
      <c r="FE1784" s="13">
        <v>2.54</v>
      </c>
      <c r="FF1784" s="13">
        <v>2.5329999999999999</v>
      </c>
      <c r="FG1784" s="13">
        <v>2.5550000000000002</v>
      </c>
      <c r="FH1784" s="13">
        <v>-0.11119999999999999</v>
      </c>
      <c r="FI1784" s="13">
        <v>-1.12E-2</v>
      </c>
      <c r="FJ1784" s="13">
        <v>-1.14E-2</v>
      </c>
      <c r="FK1784" s="13">
        <v>-0.1013</v>
      </c>
      <c r="FL1784" s="13">
        <v>-0.48630000000000001</v>
      </c>
      <c r="FM1784" s="13">
        <v>-0.75360000000000005</v>
      </c>
      <c r="FN1784" s="13">
        <v>-0.73109999999999997</v>
      </c>
      <c r="FO1784" s="13">
        <v>-0.76349999999999996</v>
      </c>
      <c r="FP1784" s="13">
        <v>-0.45129999999999998</v>
      </c>
      <c r="FQ1784" s="13">
        <v>-0.44869999999999999</v>
      </c>
      <c r="FR1784" s="13">
        <v>-0.45639999999999997</v>
      </c>
      <c r="FS1784" s="13">
        <v>-0.63360000000000005</v>
      </c>
      <c r="FT1784" s="13">
        <v>-0.39050000000000001</v>
      </c>
      <c r="FU1784" s="13">
        <v>-0.33829999999999999</v>
      </c>
      <c r="FV1784" s="13">
        <v>-0.37369999999999998</v>
      </c>
      <c r="FW1784" s="13">
        <v>-0.376</v>
      </c>
      <c r="FX1784" s="13">
        <v>-0.40560000000000002</v>
      </c>
      <c r="FY1784" s="13">
        <v>-0.66749999999999998</v>
      </c>
      <c r="FZ1784" s="13">
        <v>-0.66979999999999995</v>
      </c>
      <c r="GA1784" s="13">
        <v>-0.66510000000000002</v>
      </c>
      <c r="GB1784" s="13">
        <v>-0.55410000000000004</v>
      </c>
      <c r="GC1784" s="13">
        <v>-0.54200000000000004</v>
      </c>
      <c r="GD1784" s="13">
        <v>-0.53939999999999999</v>
      </c>
      <c r="GE1784" s="13">
        <v>-0.58620000000000005</v>
      </c>
      <c r="GF1784" s="13">
        <v>-0.33389999999999997</v>
      </c>
      <c r="GG1784" s="13">
        <v>-0.31950000000000001</v>
      </c>
      <c r="GH1784" s="13">
        <v>-0.36420000000000002</v>
      </c>
      <c r="GI1784" s="13">
        <v>-0.36170000000000002</v>
      </c>
      <c r="GJ1784" s="13">
        <v>-0.35399999999999998</v>
      </c>
      <c r="GK1784" s="13">
        <v>-0.59940000000000004</v>
      </c>
      <c r="GL1784" s="13">
        <v>-0.60150000000000003</v>
      </c>
      <c r="GM1784" s="13">
        <v>-0.59730000000000005</v>
      </c>
      <c r="GN1784" s="13">
        <v>-0.5595</v>
      </c>
      <c r="GO1784" s="13">
        <v>-0.54759999999999998</v>
      </c>
      <c r="GP1784" s="13">
        <v>-0.54279999999999995</v>
      </c>
      <c r="GQ1784" s="13">
        <v>-0.56699999999999995</v>
      </c>
      <c r="GR1784" s="13">
        <v>-0.35980000000000001</v>
      </c>
      <c r="GS1784" s="13">
        <v>-0.34770000000000001</v>
      </c>
      <c r="GT1784" s="13">
        <v>-0.39350000000000002</v>
      </c>
      <c r="GU1784" s="13">
        <v>-0.3906</v>
      </c>
      <c r="GV1784" s="13">
        <v>-0.38169999999999998</v>
      </c>
      <c r="GW1784" s="13">
        <v>-0.55600000000000005</v>
      </c>
      <c r="GX1784" s="13">
        <v>-0.55859999999999999</v>
      </c>
      <c r="GY1784" s="13">
        <v>-0.5534</v>
      </c>
      <c r="GZ1784" s="13">
        <v>-0.51370000000000005</v>
      </c>
      <c r="HA1784" s="13">
        <v>-0.50129999999999997</v>
      </c>
      <c r="HB1784" s="13">
        <v>-0.4965</v>
      </c>
      <c r="HC1784" s="13">
        <v>-0.52070000000000005</v>
      </c>
      <c r="HD1784" s="13">
        <v>-0.36449999999999999</v>
      </c>
      <c r="HE1784" s="13">
        <v>-0.3528</v>
      </c>
      <c r="HF1784" s="13">
        <v>-0.3987</v>
      </c>
      <c r="HG1784" s="13">
        <v>-0.39579999999999999</v>
      </c>
      <c r="HH1784" s="13">
        <v>-0.3866</v>
      </c>
      <c r="HI1784" s="13">
        <v>-0.54359999999999997</v>
      </c>
      <c r="HJ1784" s="13">
        <v>-0.54630000000000001</v>
      </c>
      <c r="HK1784" s="13">
        <v>-0.54079999999999995</v>
      </c>
      <c r="HL1784" s="13">
        <v>-0.50060000000000004</v>
      </c>
      <c r="HM1784" s="13">
        <v>-0.48799999999999999</v>
      </c>
      <c r="HN1784" s="13">
        <v>-0.48320000000000002</v>
      </c>
      <c r="HO1784" s="13">
        <v>-0.50739999999999996</v>
      </c>
      <c r="HP1784" s="17">
        <v>2.3348</v>
      </c>
      <c r="HQ1784" s="17">
        <v>2.5438000000000001</v>
      </c>
      <c r="HR1784" s="17">
        <v>2.6355999999999997</v>
      </c>
      <c r="HS1784" s="17">
        <v>2.5046999999999997</v>
      </c>
      <c r="HT1784" s="17">
        <v>1.9967000000000001</v>
      </c>
      <c r="HU1784" s="17">
        <v>1.5213999999999999</v>
      </c>
      <c r="HV1784" s="17">
        <v>1.5268999999999999</v>
      </c>
      <c r="HW1784" s="17">
        <v>1.5335000000000001</v>
      </c>
      <c r="HX1784" s="17">
        <v>1.8907</v>
      </c>
      <c r="HY1784" s="17">
        <v>1.9043000000000001</v>
      </c>
      <c r="HZ1784" s="17">
        <v>1.8826000000000001</v>
      </c>
      <c r="IA1784" s="17">
        <v>1.7343999999999999</v>
      </c>
      <c r="IB1784" s="17">
        <v>2.0485000000000002</v>
      </c>
      <c r="IC1784" s="17">
        <v>2.2687000000000004</v>
      </c>
      <c r="ID1784" s="17">
        <v>2.3492999999999999</v>
      </c>
      <c r="IE1784" s="17">
        <v>2.3050000000000002</v>
      </c>
      <c r="IF1784" s="17">
        <v>2.1553999999999998</v>
      </c>
      <c r="IG1784" s="17">
        <v>1.6215000000000002</v>
      </c>
      <c r="IH1784" s="17">
        <v>1.5941999999999998</v>
      </c>
      <c r="II1784" s="17">
        <v>1.6329</v>
      </c>
      <c r="IJ1784" s="17">
        <v>1.7808999999999999</v>
      </c>
      <c r="IK1784" s="17">
        <v>1.8030000000000002</v>
      </c>
      <c r="IL1784" s="17">
        <v>1.7936000000000001</v>
      </c>
      <c r="IM1784" s="17">
        <v>1.7727999999999999</v>
      </c>
      <c r="IN1784" s="17">
        <v>2.0961000000000003</v>
      </c>
      <c r="IO1784" s="17">
        <v>2.2904999999999998</v>
      </c>
      <c r="IP1784" s="17">
        <v>2.3708</v>
      </c>
      <c r="IQ1784" s="17">
        <v>2.3443000000000001</v>
      </c>
      <c r="IR1784" s="17">
        <v>2.2359999999999998</v>
      </c>
      <c r="IS1784" s="17">
        <v>1.7355999999999998</v>
      </c>
      <c r="IT1784" s="17">
        <v>1.7164999999999999</v>
      </c>
      <c r="IU1784" s="17">
        <v>1.7586999999999997</v>
      </c>
      <c r="IV1784" s="17">
        <v>1.8365</v>
      </c>
      <c r="IW1784" s="17">
        <v>1.8603999999999998</v>
      </c>
      <c r="IX1784" s="17">
        <v>1.8572</v>
      </c>
      <c r="IY1784" s="17">
        <v>1.8590000000000002</v>
      </c>
      <c r="IZ1784" s="17">
        <v>2.1272000000000002</v>
      </c>
      <c r="JA1784" s="17">
        <v>2.3203</v>
      </c>
      <c r="JB1784" s="17">
        <v>2.3995000000000002</v>
      </c>
      <c r="JC1784" s="17">
        <v>2.3693999999999997</v>
      </c>
      <c r="JD1784" s="17">
        <v>2.2643</v>
      </c>
      <c r="JE1784" s="17">
        <v>1.839</v>
      </c>
      <c r="JF1784" s="17">
        <v>1.8223999999999998</v>
      </c>
      <c r="JG1784" s="17">
        <v>1.8686000000000003</v>
      </c>
      <c r="JH1784" s="17">
        <v>1.9483000000000001</v>
      </c>
      <c r="JI1784" s="17">
        <v>1.9756999999999998</v>
      </c>
      <c r="JJ1784" s="17">
        <v>1.9755</v>
      </c>
      <c r="JK1784" s="17">
        <v>1.9802999999999997</v>
      </c>
      <c r="JL1784" s="17">
        <v>2.2115</v>
      </c>
      <c r="JM1784" s="17">
        <v>2.4032</v>
      </c>
      <c r="JN1784" s="17">
        <v>2.4823</v>
      </c>
      <c r="JO1784" s="17">
        <v>2.4572000000000003</v>
      </c>
      <c r="JP1784" s="17">
        <v>2.3513999999999999</v>
      </c>
      <c r="JQ1784" s="17">
        <v>1.9474</v>
      </c>
      <c r="JR1784" s="17">
        <v>1.9287000000000001</v>
      </c>
      <c r="JS1784" s="17">
        <v>1.9632000000000001</v>
      </c>
      <c r="JT1784" s="17">
        <v>2.0333999999999999</v>
      </c>
      <c r="JU1784" s="17">
        <v>2.052</v>
      </c>
      <c r="JV1784" s="17">
        <v>2.0497999999999998</v>
      </c>
      <c r="JW1784" s="17">
        <v>2.0476000000000001</v>
      </c>
      <c r="JX1784" s="13">
        <v>2.0007833333333331</v>
      </c>
      <c r="JY1784" s="12">
        <v>1.9645204166666663</v>
      </c>
    </row>
    <row r="1785" spans="43:285" x14ac:dyDescent="0.25">
      <c r="AQ1785" s="11">
        <v>43767</v>
      </c>
      <c r="AR1785" s="11">
        <v>43770</v>
      </c>
      <c r="AS1785" s="11">
        <v>43800</v>
      </c>
      <c r="AT1785" s="11">
        <v>43831</v>
      </c>
      <c r="AU1785" s="11">
        <v>43862</v>
      </c>
      <c r="AV1785" s="11">
        <v>43891</v>
      </c>
      <c r="AW1785" s="11">
        <v>43922</v>
      </c>
      <c r="AX1785" s="11">
        <v>43952</v>
      </c>
      <c r="AY1785" s="11">
        <v>43983</v>
      </c>
      <c r="AZ1785" s="11">
        <v>44013</v>
      </c>
      <c r="BA1785" s="11">
        <v>44044</v>
      </c>
      <c r="BB1785" s="11">
        <v>44075</v>
      </c>
      <c r="BC1785" s="11">
        <v>44105</v>
      </c>
      <c r="BD1785" s="11">
        <v>44136</v>
      </c>
      <c r="BE1785" s="11">
        <v>44166</v>
      </c>
      <c r="BF1785" s="11">
        <v>44197</v>
      </c>
      <c r="BG1785" s="11">
        <v>44228</v>
      </c>
      <c r="BH1785" s="11">
        <v>44256</v>
      </c>
      <c r="BI1785" s="11">
        <v>44287</v>
      </c>
      <c r="BJ1785" s="11">
        <v>44317</v>
      </c>
      <c r="BK1785" s="11">
        <v>44348</v>
      </c>
      <c r="BL1785" s="11">
        <v>44378</v>
      </c>
      <c r="BM1785" s="11">
        <v>44409</v>
      </c>
      <c r="BN1785" s="11">
        <v>44440</v>
      </c>
      <c r="BO1785" s="11">
        <v>44470</v>
      </c>
      <c r="BP1785" s="11">
        <v>44501</v>
      </c>
      <c r="BQ1785" s="11">
        <v>44531</v>
      </c>
      <c r="BR1785" s="11">
        <v>44562</v>
      </c>
      <c r="BS1785" s="11">
        <v>44593</v>
      </c>
      <c r="BT1785" s="11">
        <v>44621</v>
      </c>
      <c r="BU1785" s="11">
        <v>44652</v>
      </c>
      <c r="BV1785" s="11">
        <v>44682</v>
      </c>
      <c r="BW1785" s="11">
        <v>44713</v>
      </c>
      <c r="BX1785" s="11">
        <v>44743</v>
      </c>
      <c r="BY1785" s="11">
        <v>44774</v>
      </c>
      <c r="BZ1785" s="11">
        <v>44805</v>
      </c>
      <c r="CA1785" s="11">
        <v>44835</v>
      </c>
      <c r="CB1785" s="11">
        <v>44866</v>
      </c>
      <c r="CC1785" s="11">
        <v>44896</v>
      </c>
      <c r="CD1785" s="11">
        <v>44927</v>
      </c>
      <c r="CE1785" s="11">
        <v>44958</v>
      </c>
      <c r="CF1785" s="11">
        <v>44986</v>
      </c>
      <c r="CG1785" s="11">
        <v>45017</v>
      </c>
      <c r="CH1785" s="11">
        <v>45047</v>
      </c>
      <c r="CI1785" s="11">
        <v>45078</v>
      </c>
      <c r="CJ1785" s="11">
        <v>45108</v>
      </c>
      <c r="CK1785" s="11">
        <v>45139</v>
      </c>
      <c r="CL1785" s="11">
        <v>45170</v>
      </c>
      <c r="CM1785" s="11">
        <v>45200</v>
      </c>
      <c r="CN1785" s="11">
        <v>45231</v>
      </c>
      <c r="CO1785" s="11">
        <v>45261</v>
      </c>
      <c r="CP1785" s="11">
        <v>45292</v>
      </c>
      <c r="CQ1785" s="11">
        <v>45323</v>
      </c>
      <c r="CR1785" s="11">
        <v>45352</v>
      </c>
      <c r="CS1785" s="11">
        <v>45383</v>
      </c>
      <c r="CT1785" s="11">
        <v>45413</v>
      </c>
      <c r="CU1785" s="11">
        <v>45444</v>
      </c>
      <c r="CV1785" s="11">
        <v>45474</v>
      </c>
      <c r="CW1785" s="11">
        <v>45505</v>
      </c>
      <c r="CX1785" s="11">
        <v>45536</v>
      </c>
      <c r="CY1785" s="11">
        <v>45566</v>
      </c>
      <c r="CZ1785" s="13">
        <v>2.597</v>
      </c>
      <c r="DA1785" s="13">
        <v>2.6389999999999998</v>
      </c>
      <c r="DB1785" s="13">
        <v>2.7240000000000002</v>
      </c>
      <c r="DC1785" s="13">
        <v>2.6779999999999999</v>
      </c>
      <c r="DD1785" s="13">
        <v>2.5470000000000002</v>
      </c>
      <c r="DE1785" s="13">
        <v>2.3130000000000002</v>
      </c>
      <c r="DF1785" s="13">
        <v>2.2930000000000001</v>
      </c>
      <c r="DG1785" s="13">
        <v>2.33</v>
      </c>
      <c r="DH1785" s="13">
        <v>2.3730000000000002</v>
      </c>
      <c r="DI1785" s="13">
        <v>2.383</v>
      </c>
      <c r="DJ1785" s="13">
        <v>2.3690000000000002</v>
      </c>
      <c r="DK1785" s="13">
        <v>2.3969999999999998</v>
      </c>
      <c r="DL1785" s="13">
        <v>2.464</v>
      </c>
      <c r="DM1785" s="13">
        <v>2.6320000000000001</v>
      </c>
      <c r="DN1785" s="13">
        <v>2.7469999999999999</v>
      </c>
      <c r="DO1785" s="13">
        <v>2.7050000000000001</v>
      </c>
      <c r="DP1785" s="13">
        <v>2.58</v>
      </c>
      <c r="DQ1785" s="13">
        <v>2.3050000000000002</v>
      </c>
      <c r="DR1785" s="13">
        <v>2.2810000000000001</v>
      </c>
      <c r="DS1785" s="13">
        <v>2.319</v>
      </c>
      <c r="DT1785" s="13">
        <v>2.36</v>
      </c>
      <c r="DU1785" s="13">
        <v>2.3690000000000002</v>
      </c>
      <c r="DV1785" s="13">
        <v>2.3559999999999999</v>
      </c>
      <c r="DW1785" s="13">
        <v>2.38</v>
      </c>
      <c r="DX1785" s="13">
        <v>2.448</v>
      </c>
      <c r="DY1785" s="13">
        <v>2.63</v>
      </c>
      <c r="DZ1785" s="13">
        <v>2.7530000000000001</v>
      </c>
      <c r="EA1785" s="13">
        <v>2.72</v>
      </c>
      <c r="EB1785" s="13">
        <v>2.601</v>
      </c>
      <c r="EC1785" s="13">
        <v>2.3540000000000001</v>
      </c>
      <c r="ED1785" s="13">
        <v>2.331</v>
      </c>
      <c r="EE1785" s="13">
        <v>2.36</v>
      </c>
      <c r="EF1785" s="13">
        <v>2.4020000000000001</v>
      </c>
      <c r="EG1785" s="13">
        <v>2.4169999999999998</v>
      </c>
      <c r="EH1785" s="13">
        <v>2.411</v>
      </c>
      <c r="EI1785" s="13">
        <v>2.4449999999999998</v>
      </c>
      <c r="EJ1785" s="13">
        <v>2.5030000000000001</v>
      </c>
      <c r="EK1785" s="13">
        <v>2.6840000000000002</v>
      </c>
      <c r="EL1785" s="13">
        <v>2.8090000000000002</v>
      </c>
      <c r="EM1785" s="13">
        <v>2.7759999999999998</v>
      </c>
      <c r="EN1785" s="13">
        <v>2.6619999999999999</v>
      </c>
      <c r="EO1785" s="13">
        <v>2.411</v>
      </c>
      <c r="EP1785" s="13">
        <v>2.3969999999999998</v>
      </c>
      <c r="EQ1785" s="13">
        <v>2.4380000000000002</v>
      </c>
      <c r="ER1785" s="13">
        <v>2.4780000000000002</v>
      </c>
      <c r="ES1785" s="13">
        <v>2.4929999999999999</v>
      </c>
      <c r="ET1785" s="13">
        <v>2.488</v>
      </c>
      <c r="EU1785" s="13">
        <v>2.5169999999999999</v>
      </c>
      <c r="EV1785" s="13">
        <v>2.5920000000000001</v>
      </c>
      <c r="EW1785" s="13">
        <v>2.7719999999999998</v>
      </c>
      <c r="EX1785" s="13">
        <v>2.8969999999999998</v>
      </c>
      <c r="EY1785" s="13">
        <v>2.8690000000000002</v>
      </c>
      <c r="EZ1785" s="13">
        <v>2.754</v>
      </c>
      <c r="FA1785" s="13">
        <v>2.5070000000000001</v>
      </c>
      <c r="FB1785" s="13">
        <v>2.4910000000000001</v>
      </c>
      <c r="FC1785" s="13">
        <v>2.52</v>
      </c>
      <c r="FD1785" s="13">
        <v>2.5499999999999998</v>
      </c>
      <c r="FE1785" s="13">
        <v>2.556</v>
      </c>
      <c r="FF1785" s="13">
        <v>2.5489999999999999</v>
      </c>
      <c r="FG1785" s="13">
        <v>2.5710000000000002</v>
      </c>
      <c r="FH1785" s="13">
        <v>-0.20419999999999999</v>
      </c>
      <c r="FI1785" s="13">
        <v>-8.9999999999999993E-3</v>
      </c>
      <c r="FJ1785" s="13">
        <v>-9.1000000000000004E-3</v>
      </c>
      <c r="FK1785" s="13">
        <v>-0.124</v>
      </c>
      <c r="FL1785" s="13">
        <v>-0.48399999999999999</v>
      </c>
      <c r="FM1785" s="13">
        <v>-0.75870000000000004</v>
      </c>
      <c r="FN1785" s="13">
        <v>-0.73640000000000005</v>
      </c>
      <c r="FO1785" s="13">
        <v>-0.76880000000000004</v>
      </c>
      <c r="FP1785" s="13">
        <v>-0.4577</v>
      </c>
      <c r="FQ1785" s="13">
        <v>-0.4551</v>
      </c>
      <c r="FR1785" s="13">
        <v>-0.46250000000000002</v>
      </c>
      <c r="FS1785" s="13">
        <v>-0.63939999999999997</v>
      </c>
      <c r="FT1785" s="13">
        <v>-0.38629999999999998</v>
      </c>
      <c r="FU1785" s="13">
        <v>-0.33350000000000002</v>
      </c>
      <c r="FV1785" s="13">
        <v>-0.36859999999999998</v>
      </c>
      <c r="FW1785" s="13">
        <v>-0.37119999999999997</v>
      </c>
      <c r="FX1785" s="13">
        <v>-0.4012</v>
      </c>
      <c r="FY1785" s="13">
        <v>-0.67430000000000001</v>
      </c>
      <c r="FZ1785" s="13">
        <v>-0.67669999999999997</v>
      </c>
      <c r="GA1785" s="13">
        <v>-0.67190000000000005</v>
      </c>
      <c r="GB1785" s="13">
        <v>-0.55959999999999999</v>
      </c>
      <c r="GC1785" s="13">
        <v>-0.54720000000000002</v>
      </c>
      <c r="GD1785" s="13">
        <v>-0.54479999999999995</v>
      </c>
      <c r="GE1785" s="13">
        <v>-0.59219999999999995</v>
      </c>
      <c r="GF1785" s="13">
        <v>-0.33179999999999998</v>
      </c>
      <c r="GG1785" s="13">
        <v>-0.31690000000000002</v>
      </c>
      <c r="GH1785" s="13">
        <v>-0.36180000000000001</v>
      </c>
      <c r="GI1785" s="13">
        <v>-0.35920000000000002</v>
      </c>
      <c r="GJ1785" s="13">
        <v>-0.35160000000000002</v>
      </c>
      <c r="GK1785" s="13">
        <v>-0.60850000000000004</v>
      </c>
      <c r="GL1785" s="13">
        <v>-0.61099999999999999</v>
      </c>
      <c r="GM1785" s="13">
        <v>-0.60640000000000005</v>
      </c>
      <c r="GN1785" s="13">
        <v>-0.56799999999999995</v>
      </c>
      <c r="GO1785" s="13">
        <v>-0.55569999999999997</v>
      </c>
      <c r="GP1785" s="13">
        <v>-0.55100000000000005</v>
      </c>
      <c r="GQ1785" s="13">
        <v>-0.57540000000000002</v>
      </c>
      <c r="GR1785" s="13">
        <v>-0.35780000000000001</v>
      </c>
      <c r="GS1785" s="13">
        <v>-0.34520000000000001</v>
      </c>
      <c r="GT1785" s="13">
        <v>-0.39100000000000001</v>
      </c>
      <c r="GU1785" s="13">
        <v>-0.3881</v>
      </c>
      <c r="GV1785" s="13">
        <v>-0.37919999999999998</v>
      </c>
      <c r="GW1785" s="13">
        <v>-0.56510000000000005</v>
      </c>
      <c r="GX1785" s="13">
        <v>-0.56810000000000005</v>
      </c>
      <c r="GY1785" s="13">
        <v>-0.5625</v>
      </c>
      <c r="GZ1785" s="13">
        <v>-0.5222</v>
      </c>
      <c r="HA1785" s="13">
        <v>-0.50939999999999996</v>
      </c>
      <c r="HB1785" s="13">
        <v>-0.50470000000000004</v>
      </c>
      <c r="HC1785" s="13">
        <v>-0.52910000000000001</v>
      </c>
      <c r="HD1785" s="13">
        <v>-0.3624</v>
      </c>
      <c r="HE1785" s="13">
        <v>-0.3503</v>
      </c>
      <c r="HF1785" s="13">
        <v>-0.3962</v>
      </c>
      <c r="HG1785" s="13">
        <v>-0.39319999999999999</v>
      </c>
      <c r="HH1785" s="13">
        <v>-0.38419999999999999</v>
      </c>
      <c r="HI1785" s="13">
        <v>-0.55269999999999997</v>
      </c>
      <c r="HJ1785" s="13">
        <v>-0.55589999999999995</v>
      </c>
      <c r="HK1785" s="13">
        <v>-0.54990000000000006</v>
      </c>
      <c r="HL1785" s="13">
        <v>-0.5091</v>
      </c>
      <c r="HM1785" s="13">
        <v>-0.49609999999999999</v>
      </c>
      <c r="HN1785" s="13">
        <v>-0.49149999999999999</v>
      </c>
      <c r="HO1785" s="13">
        <v>-0.51580000000000004</v>
      </c>
      <c r="HP1785" s="17">
        <v>2.3927999999999998</v>
      </c>
      <c r="HQ1785" s="17">
        <v>2.63</v>
      </c>
      <c r="HR1785" s="17">
        <v>2.7149000000000001</v>
      </c>
      <c r="HS1785" s="17">
        <v>2.5539999999999998</v>
      </c>
      <c r="HT1785" s="17">
        <v>2.0630000000000002</v>
      </c>
      <c r="HU1785" s="17">
        <v>1.5543</v>
      </c>
      <c r="HV1785" s="17">
        <v>1.5566</v>
      </c>
      <c r="HW1785" s="17">
        <v>1.5611999999999999</v>
      </c>
      <c r="HX1785" s="17">
        <v>1.9153000000000002</v>
      </c>
      <c r="HY1785" s="17">
        <v>1.9278999999999999</v>
      </c>
      <c r="HZ1785" s="17">
        <v>1.9065000000000003</v>
      </c>
      <c r="IA1785" s="17">
        <v>1.7575999999999998</v>
      </c>
      <c r="IB1785" s="17">
        <v>2.0777000000000001</v>
      </c>
      <c r="IC1785" s="17">
        <v>2.2985000000000002</v>
      </c>
      <c r="ID1785" s="17">
        <v>2.3784000000000001</v>
      </c>
      <c r="IE1785" s="17">
        <v>2.3338000000000001</v>
      </c>
      <c r="IF1785" s="17">
        <v>2.1787999999999998</v>
      </c>
      <c r="IG1785" s="17">
        <v>1.6307</v>
      </c>
      <c r="IH1785" s="17">
        <v>1.6043000000000003</v>
      </c>
      <c r="II1785" s="17">
        <v>1.6471</v>
      </c>
      <c r="IJ1785" s="17">
        <v>1.8003999999999998</v>
      </c>
      <c r="IK1785" s="17">
        <v>1.8218000000000001</v>
      </c>
      <c r="IL1785" s="17">
        <v>1.8111999999999999</v>
      </c>
      <c r="IM1785" s="17">
        <v>1.7877999999999998</v>
      </c>
      <c r="IN1785" s="17">
        <v>2.1162000000000001</v>
      </c>
      <c r="IO1785" s="17">
        <v>2.3130999999999999</v>
      </c>
      <c r="IP1785" s="17">
        <v>2.3912</v>
      </c>
      <c r="IQ1785" s="17">
        <v>2.3608000000000002</v>
      </c>
      <c r="IR1785" s="17">
        <v>2.2494000000000001</v>
      </c>
      <c r="IS1785" s="17">
        <v>1.7455000000000001</v>
      </c>
      <c r="IT1785" s="17">
        <v>1.72</v>
      </c>
      <c r="IU1785" s="17">
        <v>1.7535999999999998</v>
      </c>
      <c r="IV1785" s="17">
        <v>1.8340000000000001</v>
      </c>
      <c r="IW1785" s="17">
        <v>1.8613</v>
      </c>
      <c r="IX1785" s="17">
        <v>1.8599999999999999</v>
      </c>
      <c r="IY1785" s="17">
        <v>1.8695999999999997</v>
      </c>
      <c r="IZ1785" s="17">
        <v>2.1452</v>
      </c>
      <c r="JA1785" s="17">
        <v>2.3388</v>
      </c>
      <c r="JB1785" s="17">
        <v>2.4180000000000001</v>
      </c>
      <c r="JC1785" s="17">
        <v>2.3878999999999997</v>
      </c>
      <c r="JD1785" s="17">
        <v>2.2827999999999999</v>
      </c>
      <c r="JE1785" s="17">
        <v>1.8458999999999999</v>
      </c>
      <c r="JF1785" s="17">
        <v>1.8288999999999997</v>
      </c>
      <c r="JG1785" s="17">
        <v>1.8755000000000002</v>
      </c>
      <c r="JH1785" s="17">
        <v>1.9558000000000002</v>
      </c>
      <c r="JI1785" s="17">
        <v>1.9836</v>
      </c>
      <c r="JJ1785" s="17">
        <v>1.9832999999999998</v>
      </c>
      <c r="JK1785" s="17">
        <v>1.9878999999999998</v>
      </c>
      <c r="JL1785" s="17">
        <v>2.2296</v>
      </c>
      <c r="JM1785" s="17">
        <v>2.4217</v>
      </c>
      <c r="JN1785" s="17">
        <v>2.5007999999999999</v>
      </c>
      <c r="JO1785" s="17">
        <v>2.4758000000000004</v>
      </c>
      <c r="JP1785" s="17">
        <v>2.3698000000000001</v>
      </c>
      <c r="JQ1785" s="17">
        <v>1.9543000000000001</v>
      </c>
      <c r="JR1785" s="17">
        <v>1.9351000000000003</v>
      </c>
      <c r="JS1785" s="17">
        <v>1.9701</v>
      </c>
      <c r="JT1785" s="17">
        <v>2.0408999999999997</v>
      </c>
      <c r="JU1785" s="17">
        <v>2.0598999999999998</v>
      </c>
      <c r="JV1785" s="17">
        <v>2.0575000000000001</v>
      </c>
      <c r="JW1785" s="17">
        <v>2.0552000000000001</v>
      </c>
      <c r="JX1785" s="13">
        <v>2.0445083333333338</v>
      </c>
      <c r="JY1785" s="12">
        <v>1.9668954166666661</v>
      </c>
    </row>
    <row r="1786" spans="43:285" x14ac:dyDescent="0.25">
      <c r="AQ1786" s="11">
        <v>43768</v>
      </c>
      <c r="AR1786" s="11">
        <v>43800</v>
      </c>
      <c r="AS1786" s="11">
        <v>43831</v>
      </c>
      <c r="AT1786" s="11">
        <v>43862</v>
      </c>
      <c r="AU1786" s="11">
        <v>43891</v>
      </c>
      <c r="AV1786" s="11">
        <v>43922</v>
      </c>
      <c r="AW1786" s="11">
        <v>43952</v>
      </c>
      <c r="AX1786" s="11">
        <v>43983</v>
      </c>
      <c r="AY1786" s="11">
        <v>44013</v>
      </c>
      <c r="AZ1786" s="11">
        <v>44044</v>
      </c>
      <c r="BA1786" s="11">
        <v>44075</v>
      </c>
      <c r="BB1786" s="11">
        <v>44105</v>
      </c>
      <c r="BC1786" s="11">
        <v>44136</v>
      </c>
      <c r="BD1786" s="11">
        <v>44166</v>
      </c>
      <c r="BE1786" s="11">
        <v>44197</v>
      </c>
      <c r="BF1786" s="11">
        <v>44228</v>
      </c>
      <c r="BG1786" s="11">
        <v>44256</v>
      </c>
      <c r="BH1786" s="11">
        <v>44287</v>
      </c>
      <c r="BI1786" s="11">
        <v>44317</v>
      </c>
      <c r="BJ1786" s="11">
        <v>44348</v>
      </c>
      <c r="BK1786" s="11">
        <v>44378</v>
      </c>
      <c r="BL1786" s="11">
        <v>44409</v>
      </c>
      <c r="BM1786" s="11">
        <v>44440</v>
      </c>
      <c r="BN1786" s="11">
        <v>44470</v>
      </c>
      <c r="BO1786" s="11">
        <v>44501</v>
      </c>
      <c r="BP1786" s="11">
        <v>44531</v>
      </c>
      <c r="BQ1786" s="11">
        <v>44562</v>
      </c>
      <c r="BR1786" s="11">
        <v>44593</v>
      </c>
      <c r="BS1786" s="11">
        <v>44621</v>
      </c>
      <c r="BT1786" s="11">
        <v>44652</v>
      </c>
      <c r="BU1786" s="11">
        <v>44682</v>
      </c>
      <c r="BV1786" s="11">
        <v>44713</v>
      </c>
      <c r="BW1786" s="11">
        <v>44743</v>
      </c>
      <c r="BX1786" s="11">
        <v>44774</v>
      </c>
      <c r="BY1786" s="11">
        <v>44805</v>
      </c>
      <c r="BZ1786" s="11">
        <v>44835</v>
      </c>
      <c r="CA1786" s="11">
        <v>44866</v>
      </c>
      <c r="CB1786" s="11">
        <v>44896</v>
      </c>
      <c r="CC1786" s="11">
        <v>44927</v>
      </c>
      <c r="CD1786" s="11">
        <v>44958</v>
      </c>
      <c r="CE1786" s="11">
        <v>44986</v>
      </c>
      <c r="CF1786" s="11">
        <v>45017</v>
      </c>
      <c r="CG1786" s="11">
        <v>45047</v>
      </c>
      <c r="CH1786" s="11">
        <v>45078</v>
      </c>
      <c r="CI1786" s="11">
        <v>45108</v>
      </c>
      <c r="CJ1786" s="11">
        <v>45139</v>
      </c>
      <c r="CK1786" s="11">
        <v>45170</v>
      </c>
      <c r="CL1786" s="11">
        <v>45200</v>
      </c>
      <c r="CM1786" s="11">
        <v>45231</v>
      </c>
      <c r="CN1786" s="11">
        <v>45261</v>
      </c>
      <c r="CO1786" s="11">
        <v>45292</v>
      </c>
      <c r="CP1786" s="11">
        <v>45323</v>
      </c>
      <c r="CQ1786" s="11">
        <v>45352</v>
      </c>
      <c r="CR1786" s="11">
        <v>45383</v>
      </c>
      <c r="CS1786" s="11">
        <v>45413</v>
      </c>
      <c r="CT1786" s="11">
        <v>45444</v>
      </c>
      <c r="CU1786" s="11">
        <v>45474</v>
      </c>
      <c r="CV1786" s="11">
        <v>45505</v>
      </c>
      <c r="CW1786" s="11">
        <v>45536</v>
      </c>
      <c r="CX1786" s="11">
        <v>45566</v>
      </c>
      <c r="CY1786" s="11">
        <v>45597</v>
      </c>
      <c r="CZ1786" s="13">
        <v>2.6909999999999998</v>
      </c>
      <c r="DA1786" s="13">
        <v>2.7810000000000001</v>
      </c>
      <c r="DB1786" s="13">
        <v>2.7370000000000001</v>
      </c>
      <c r="DC1786" s="13">
        <v>2.5979999999999999</v>
      </c>
      <c r="DD1786" s="13">
        <v>2.347</v>
      </c>
      <c r="DE1786" s="13">
        <v>2.327</v>
      </c>
      <c r="DF1786" s="13">
        <v>2.363</v>
      </c>
      <c r="DG1786" s="13">
        <v>2.4060000000000001</v>
      </c>
      <c r="DH1786" s="13">
        <v>2.415</v>
      </c>
      <c r="DI1786" s="13">
        <v>2.399</v>
      </c>
      <c r="DJ1786" s="13">
        <v>2.427</v>
      </c>
      <c r="DK1786" s="13">
        <v>2.4900000000000002</v>
      </c>
      <c r="DL1786" s="13">
        <v>2.657</v>
      </c>
      <c r="DM1786" s="13">
        <v>2.77</v>
      </c>
      <c r="DN1786" s="13">
        <v>2.722</v>
      </c>
      <c r="DO1786" s="13">
        <v>2.597</v>
      </c>
      <c r="DP1786" s="13">
        <v>2.3170000000000002</v>
      </c>
      <c r="DQ1786" s="13">
        <v>2.2930000000000001</v>
      </c>
      <c r="DR1786" s="13">
        <v>2.33</v>
      </c>
      <c r="DS1786" s="13">
        <v>2.37</v>
      </c>
      <c r="DT1786" s="13">
        <v>2.3780000000000001</v>
      </c>
      <c r="DU1786" s="13">
        <v>2.3650000000000002</v>
      </c>
      <c r="DV1786" s="13">
        <v>2.39</v>
      </c>
      <c r="DW1786" s="13">
        <v>2.4580000000000002</v>
      </c>
      <c r="DX1786" s="13">
        <v>2.64</v>
      </c>
      <c r="DY1786" s="13">
        <v>2.7650000000000001</v>
      </c>
      <c r="DZ1786" s="13">
        <v>2.734</v>
      </c>
      <c r="EA1786" s="13">
        <v>2.6139999999999999</v>
      </c>
      <c r="EB1786" s="13">
        <v>2.37</v>
      </c>
      <c r="EC1786" s="13">
        <v>2.35</v>
      </c>
      <c r="ED1786" s="13">
        <v>2.39</v>
      </c>
      <c r="EE1786" s="13">
        <v>2.4300000000000002</v>
      </c>
      <c r="EF1786" s="13">
        <v>2.444</v>
      </c>
      <c r="EG1786" s="13">
        <v>2.4359999999999999</v>
      </c>
      <c r="EH1786" s="13">
        <v>2.4609999999999999</v>
      </c>
      <c r="EI1786" s="13">
        <v>2.5230000000000001</v>
      </c>
      <c r="EJ1786" s="13">
        <v>2.702</v>
      </c>
      <c r="EK1786" s="13">
        <v>2.8260000000000001</v>
      </c>
      <c r="EL1786" s="13">
        <v>2.7909999999999999</v>
      </c>
      <c r="EM1786" s="13">
        <v>2.673</v>
      </c>
      <c r="EN1786" s="13">
        <v>2.4220000000000002</v>
      </c>
      <c r="EO1786" s="13">
        <v>2.4079999999999999</v>
      </c>
      <c r="EP1786" s="13">
        <v>2.4489999999999998</v>
      </c>
      <c r="EQ1786" s="13">
        <v>2.4889999999999999</v>
      </c>
      <c r="ER1786" s="13">
        <v>2.504</v>
      </c>
      <c r="ES1786" s="13">
        <v>2.4990000000000001</v>
      </c>
      <c r="ET1786" s="13">
        <v>2.528</v>
      </c>
      <c r="EU1786" s="13">
        <v>2.6030000000000002</v>
      </c>
      <c r="EV1786" s="13">
        <v>2.7829999999999999</v>
      </c>
      <c r="EW1786" s="13">
        <v>2.9079999999999999</v>
      </c>
      <c r="EX1786" s="13">
        <v>2.88</v>
      </c>
      <c r="EY1786" s="13">
        <v>2.7650000000000001</v>
      </c>
      <c r="EZ1786" s="13">
        <v>2.5139999999999998</v>
      </c>
      <c r="FA1786" s="13">
        <v>2.4980000000000002</v>
      </c>
      <c r="FB1786" s="13">
        <v>2.5270000000000001</v>
      </c>
      <c r="FC1786" s="13">
        <v>2.5569999999999999</v>
      </c>
      <c r="FD1786" s="13">
        <v>2.5630000000000002</v>
      </c>
      <c r="FE1786" s="13">
        <v>2.556</v>
      </c>
      <c r="FF1786" s="13">
        <v>2.5779999999999998</v>
      </c>
      <c r="FG1786" s="13">
        <v>2.6389999999999998</v>
      </c>
      <c r="FH1786" s="13">
        <v>-2.9600000000000001E-2</v>
      </c>
      <c r="FI1786" s="13">
        <v>-4.9700000000000001E-2</v>
      </c>
      <c r="FJ1786" s="13">
        <v>-0.13170000000000001</v>
      </c>
      <c r="FK1786" s="13">
        <v>-0.48849999999999999</v>
      </c>
      <c r="FL1786" s="13">
        <v>-0.78139999999999998</v>
      </c>
      <c r="FM1786" s="13">
        <v>-0.75890000000000002</v>
      </c>
      <c r="FN1786" s="13">
        <v>-0.79139999999999999</v>
      </c>
      <c r="FO1786" s="13">
        <v>-0.4803</v>
      </c>
      <c r="FP1786" s="13">
        <v>-0.4778</v>
      </c>
      <c r="FQ1786" s="13">
        <v>-0.48530000000000001</v>
      </c>
      <c r="FR1786" s="13">
        <v>-0.66220000000000001</v>
      </c>
      <c r="FS1786" s="13">
        <v>-0.3931</v>
      </c>
      <c r="FT1786" s="13">
        <v>-0.34100000000000003</v>
      </c>
      <c r="FU1786" s="13">
        <v>-0.37619999999999998</v>
      </c>
      <c r="FV1786" s="13">
        <v>-0.37869999999999998</v>
      </c>
      <c r="FW1786" s="13">
        <v>-0.4083</v>
      </c>
      <c r="FX1786" s="13">
        <v>-0.68</v>
      </c>
      <c r="FY1786" s="13">
        <v>-0.68259999999999998</v>
      </c>
      <c r="FZ1786" s="13">
        <v>-0.67749999999999999</v>
      </c>
      <c r="GA1786" s="13">
        <v>-0.5645</v>
      </c>
      <c r="GB1786" s="13">
        <v>-0.55189999999999995</v>
      </c>
      <c r="GC1786" s="13">
        <v>-0.54949999999999999</v>
      </c>
      <c r="GD1786" s="13">
        <v>-0.59709999999999996</v>
      </c>
      <c r="GE1786" s="13">
        <v>-0.33529999999999999</v>
      </c>
      <c r="GF1786" s="13">
        <v>-0.32050000000000001</v>
      </c>
      <c r="GG1786" s="13">
        <v>-0.36549999999999999</v>
      </c>
      <c r="GH1786" s="13">
        <v>-0.36330000000000001</v>
      </c>
      <c r="GI1786" s="13">
        <v>-0.35539999999999999</v>
      </c>
      <c r="GJ1786" s="13">
        <v>-0.62890000000000001</v>
      </c>
      <c r="GK1786" s="13">
        <v>-0.63119999999999998</v>
      </c>
      <c r="GL1786" s="13">
        <v>-0.62639999999999996</v>
      </c>
      <c r="GM1786" s="13">
        <v>-0.58750000000000002</v>
      </c>
      <c r="GN1786" s="13">
        <v>-0.57550000000000001</v>
      </c>
      <c r="GO1786" s="13">
        <v>-0.5706</v>
      </c>
      <c r="GP1786" s="13">
        <v>-0.59519999999999995</v>
      </c>
      <c r="GQ1786" s="13">
        <v>-0.36130000000000001</v>
      </c>
      <c r="GR1786" s="13">
        <v>-0.3488</v>
      </c>
      <c r="GS1786" s="13">
        <v>-0.39479999999999998</v>
      </c>
      <c r="GT1786" s="13">
        <v>-0.39219999999999999</v>
      </c>
      <c r="GU1786" s="13">
        <v>-0.38290000000000002</v>
      </c>
      <c r="GV1786" s="13">
        <v>-0.58540000000000003</v>
      </c>
      <c r="GW1786" s="13">
        <v>-0.58830000000000005</v>
      </c>
      <c r="GX1786" s="13">
        <v>-0.5827</v>
      </c>
      <c r="GY1786" s="13">
        <v>-0.54179999999999995</v>
      </c>
      <c r="GZ1786" s="13">
        <v>-0.5292</v>
      </c>
      <c r="HA1786" s="13">
        <v>-0.52429999999999999</v>
      </c>
      <c r="HB1786" s="13">
        <v>-0.54869999999999997</v>
      </c>
      <c r="HC1786" s="13">
        <v>-0.36599999999999999</v>
      </c>
      <c r="HD1786" s="13">
        <v>-0.35389999999999999</v>
      </c>
      <c r="HE1786" s="13">
        <v>-0.4</v>
      </c>
      <c r="HF1786" s="13">
        <v>-0.39729999999999999</v>
      </c>
      <c r="HG1786" s="13">
        <v>-0.38790000000000002</v>
      </c>
      <c r="HH1786" s="13">
        <v>-0.57289999999999996</v>
      </c>
      <c r="HI1786" s="13">
        <v>-0.57599999999999996</v>
      </c>
      <c r="HJ1786" s="13">
        <v>-0.57020000000000004</v>
      </c>
      <c r="HK1786" s="13">
        <v>-0.52880000000000005</v>
      </c>
      <c r="HL1786" s="13">
        <v>-0.51600000000000001</v>
      </c>
      <c r="HM1786" s="13">
        <v>-0.51100000000000001</v>
      </c>
      <c r="HN1786" s="13">
        <v>-0.53539999999999999</v>
      </c>
      <c r="HO1786" s="13">
        <v>-0.36270000000000002</v>
      </c>
      <c r="HP1786" s="17">
        <v>2.6614</v>
      </c>
      <c r="HQ1786" s="17">
        <v>2.7313000000000001</v>
      </c>
      <c r="HR1786" s="17">
        <v>2.6053000000000002</v>
      </c>
      <c r="HS1786" s="17">
        <v>2.1094999999999997</v>
      </c>
      <c r="HT1786" s="17">
        <v>1.5655999999999999</v>
      </c>
      <c r="HU1786" s="17">
        <v>1.5680999999999998</v>
      </c>
      <c r="HV1786" s="17">
        <v>1.5716000000000001</v>
      </c>
      <c r="HW1786" s="17">
        <v>1.9257000000000002</v>
      </c>
      <c r="HX1786" s="17">
        <v>1.9372</v>
      </c>
      <c r="HY1786" s="17">
        <v>1.9137</v>
      </c>
      <c r="HZ1786" s="17">
        <v>1.7648000000000001</v>
      </c>
      <c r="IA1786" s="17">
        <v>2.0969000000000002</v>
      </c>
      <c r="IB1786" s="17">
        <v>2.3159999999999998</v>
      </c>
      <c r="IC1786" s="17">
        <v>2.3938000000000001</v>
      </c>
      <c r="ID1786" s="17">
        <v>2.3433000000000002</v>
      </c>
      <c r="IE1786" s="17">
        <v>2.1886999999999999</v>
      </c>
      <c r="IF1786" s="17">
        <v>1.637</v>
      </c>
      <c r="IG1786" s="17">
        <v>1.6104000000000003</v>
      </c>
      <c r="IH1786" s="17">
        <v>1.6525000000000001</v>
      </c>
      <c r="II1786" s="17">
        <v>1.8055000000000001</v>
      </c>
      <c r="IJ1786" s="17">
        <v>1.8261000000000003</v>
      </c>
      <c r="IK1786" s="17">
        <v>1.8155000000000001</v>
      </c>
      <c r="IL1786" s="17">
        <v>1.7929000000000002</v>
      </c>
      <c r="IM1786" s="17">
        <v>2.1227</v>
      </c>
      <c r="IN1786" s="17">
        <v>2.3195000000000001</v>
      </c>
      <c r="IO1786" s="17">
        <v>2.3995000000000002</v>
      </c>
      <c r="IP1786" s="17">
        <v>2.3706999999999998</v>
      </c>
      <c r="IQ1786" s="17">
        <v>2.2585999999999999</v>
      </c>
      <c r="IR1786" s="17">
        <v>1.7411000000000001</v>
      </c>
      <c r="IS1786" s="17">
        <v>1.7188000000000001</v>
      </c>
      <c r="IT1786" s="17">
        <v>1.7636000000000003</v>
      </c>
      <c r="IU1786" s="17">
        <v>1.8425000000000002</v>
      </c>
      <c r="IV1786" s="17">
        <v>1.8685</v>
      </c>
      <c r="IW1786" s="17">
        <v>1.8653999999999999</v>
      </c>
      <c r="IX1786" s="17">
        <v>1.8657999999999999</v>
      </c>
      <c r="IY1786" s="17">
        <v>2.1617000000000002</v>
      </c>
      <c r="IZ1786" s="17">
        <v>2.3532000000000002</v>
      </c>
      <c r="JA1786" s="17">
        <v>2.4312</v>
      </c>
      <c r="JB1786" s="17">
        <v>2.3988</v>
      </c>
      <c r="JC1786" s="17">
        <v>2.2900999999999998</v>
      </c>
      <c r="JD1786" s="17">
        <v>1.8366000000000002</v>
      </c>
      <c r="JE1786" s="17">
        <v>1.8196999999999999</v>
      </c>
      <c r="JF1786" s="17">
        <v>1.8662999999999998</v>
      </c>
      <c r="JG1786" s="17">
        <v>1.9472</v>
      </c>
      <c r="JH1786" s="17">
        <v>1.9748000000000001</v>
      </c>
      <c r="JI1786" s="17">
        <v>1.9747000000000001</v>
      </c>
      <c r="JJ1786" s="17">
        <v>1.9793000000000001</v>
      </c>
      <c r="JK1786" s="17">
        <v>2.2370000000000001</v>
      </c>
      <c r="JL1786" s="17">
        <v>2.4291</v>
      </c>
      <c r="JM1786" s="17">
        <v>2.508</v>
      </c>
      <c r="JN1786" s="17">
        <v>2.4826999999999999</v>
      </c>
      <c r="JO1786" s="17">
        <v>2.3771</v>
      </c>
      <c r="JP1786" s="17">
        <v>1.9410999999999998</v>
      </c>
      <c r="JQ1786" s="17">
        <v>1.9220000000000002</v>
      </c>
      <c r="JR1786" s="17">
        <v>1.9568000000000001</v>
      </c>
      <c r="JS1786" s="17">
        <v>2.0282</v>
      </c>
      <c r="JT1786" s="17">
        <v>2.0470000000000002</v>
      </c>
      <c r="JU1786" s="17">
        <v>2.0449999999999999</v>
      </c>
      <c r="JV1786" s="17">
        <v>2.0425999999999997</v>
      </c>
      <c r="JW1786" s="17">
        <v>2.2763</v>
      </c>
      <c r="JX1786" s="13">
        <v>2.0375916666666667</v>
      </c>
      <c r="JY1786" s="12">
        <v>1.9702658333333329</v>
      </c>
    </row>
    <row r="1787" spans="43:285" x14ac:dyDescent="0.25">
      <c r="AQ1787" s="11">
        <v>43769</v>
      </c>
      <c r="AR1787" s="11">
        <v>43800</v>
      </c>
      <c r="AS1787" s="11">
        <v>43831</v>
      </c>
      <c r="AT1787" s="11">
        <v>43862</v>
      </c>
      <c r="AU1787" s="11">
        <v>43891</v>
      </c>
      <c r="AV1787" s="11">
        <v>43922</v>
      </c>
      <c r="AW1787" s="11">
        <v>43952</v>
      </c>
      <c r="AX1787" s="11">
        <v>43983</v>
      </c>
      <c r="AY1787" s="11">
        <v>44013</v>
      </c>
      <c r="AZ1787" s="11">
        <v>44044</v>
      </c>
      <c r="BA1787" s="11">
        <v>44075</v>
      </c>
      <c r="BB1787" s="11">
        <v>44105</v>
      </c>
      <c r="BC1787" s="11">
        <v>44136</v>
      </c>
      <c r="BD1787" s="11">
        <v>44166</v>
      </c>
      <c r="BE1787" s="11">
        <v>44197</v>
      </c>
      <c r="BF1787" s="11">
        <v>44228</v>
      </c>
      <c r="BG1787" s="11">
        <v>44256</v>
      </c>
      <c r="BH1787" s="11">
        <v>44287</v>
      </c>
      <c r="BI1787" s="11">
        <v>44317</v>
      </c>
      <c r="BJ1787" s="11">
        <v>44348</v>
      </c>
      <c r="BK1787" s="11">
        <v>44378</v>
      </c>
      <c r="BL1787" s="11">
        <v>44409</v>
      </c>
      <c r="BM1787" s="11">
        <v>44440</v>
      </c>
      <c r="BN1787" s="11">
        <v>44470</v>
      </c>
      <c r="BO1787" s="11">
        <v>44501</v>
      </c>
      <c r="BP1787" s="11">
        <v>44531</v>
      </c>
      <c r="BQ1787" s="11">
        <v>44562</v>
      </c>
      <c r="BR1787" s="11">
        <v>44593</v>
      </c>
      <c r="BS1787" s="11">
        <v>44621</v>
      </c>
      <c r="BT1787" s="11">
        <v>44652</v>
      </c>
      <c r="BU1787" s="11">
        <v>44682</v>
      </c>
      <c r="BV1787" s="11">
        <v>44713</v>
      </c>
      <c r="BW1787" s="11">
        <v>44743</v>
      </c>
      <c r="BX1787" s="11">
        <v>44774</v>
      </c>
      <c r="BY1787" s="11">
        <v>44805</v>
      </c>
      <c r="BZ1787" s="11">
        <v>44835</v>
      </c>
      <c r="CA1787" s="11">
        <v>44866</v>
      </c>
      <c r="CB1787" s="11">
        <v>44896</v>
      </c>
      <c r="CC1787" s="11">
        <v>44927</v>
      </c>
      <c r="CD1787" s="11">
        <v>44958</v>
      </c>
      <c r="CE1787" s="11">
        <v>44986</v>
      </c>
      <c r="CF1787" s="11">
        <v>45017</v>
      </c>
      <c r="CG1787" s="11">
        <v>45047</v>
      </c>
      <c r="CH1787" s="11">
        <v>45078</v>
      </c>
      <c r="CI1787" s="11">
        <v>45108</v>
      </c>
      <c r="CJ1787" s="11">
        <v>45139</v>
      </c>
      <c r="CK1787" s="11">
        <v>45170</v>
      </c>
      <c r="CL1787" s="11">
        <v>45200</v>
      </c>
      <c r="CM1787" s="11">
        <v>45231</v>
      </c>
      <c r="CN1787" s="11">
        <v>45261</v>
      </c>
      <c r="CO1787" s="11">
        <v>45292</v>
      </c>
      <c r="CP1787" s="11">
        <v>45323</v>
      </c>
      <c r="CQ1787" s="11">
        <v>45352</v>
      </c>
      <c r="CR1787" s="11">
        <v>45383</v>
      </c>
      <c r="CS1787" s="11">
        <v>45413</v>
      </c>
      <c r="CT1787" s="11">
        <v>45444</v>
      </c>
      <c r="CU1787" s="11">
        <v>45474</v>
      </c>
      <c r="CV1787" s="11">
        <v>45505</v>
      </c>
      <c r="CW1787" s="11">
        <v>45536</v>
      </c>
      <c r="CX1787" s="11">
        <v>45566</v>
      </c>
      <c r="CY1787" s="11">
        <v>45597</v>
      </c>
      <c r="CZ1787" s="13">
        <v>2.633</v>
      </c>
      <c r="DA1787" s="13">
        <v>2.7320000000000002</v>
      </c>
      <c r="DB1787" s="13">
        <v>2.6970000000000001</v>
      </c>
      <c r="DC1787" s="13">
        <v>2.5680000000000001</v>
      </c>
      <c r="DD1787" s="13">
        <v>2.34</v>
      </c>
      <c r="DE1787" s="13">
        <v>2.3220000000000001</v>
      </c>
      <c r="DF1787" s="13">
        <v>2.36</v>
      </c>
      <c r="DG1787" s="13">
        <v>2.4039999999999999</v>
      </c>
      <c r="DH1787" s="13">
        <v>2.4129999999999998</v>
      </c>
      <c r="DI1787" s="13">
        <v>2.3980000000000001</v>
      </c>
      <c r="DJ1787" s="13">
        <v>2.4260000000000002</v>
      </c>
      <c r="DK1787" s="13">
        <v>2.4910000000000001</v>
      </c>
      <c r="DL1787" s="13">
        <v>2.66</v>
      </c>
      <c r="DM1787" s="13">
        <v>2.7749999999999999</v>
      </c>
      <c r="DN1787" s="13">
        <v>2.7290000000000001</v>
      </c>
      <c r="DO1787" s="13">
        <v>2.6019999999999999</v>
      </c>
      <c r="DP1787" s="13">
        <v>2.319</v>
      </c>
      <c r="DQ1787" s="13">
        <v>2.2930000000000001</v>
      </c>
      <c r="DR1787" s="13">
        <v>2.3290000000000002</v>
      </c>
      <c r="DS1787" s="13">
        <v>2.3690000000000002</v>
      </c>
      <c r="DT1787" s="13">
        <v>2.3769999999999998</v>
      </c>
      <c r="DU1787" s="13">
        <v>2.363</v>
      </c>
      <c r="DV1787" s="13">
        <v>2.3889999999999998</v>
      </c>
      <c r="DW1787" s="13">
        <v>2.4569999999999999</v>
      </c>
      <c r="DX1787" s="13">
        <v>2.6379999999999999</v>
      </c>
      <c r="DY1787" s="13">
        <v>2.7629999999999999</v>
      </c>
      <c r="DZ1787" s="13">
        <v>2.7330000000000001</v>
      </c>
      <c r="EA1787" s="13">
        <v>2.613</v>
      </c>
      <c r="EB1787" s="13">
        <v>2.3650000000000002</v>
      </c>
      <c r="EC1787" s="13">
        <v>2.3460000000000001</v>
      </c>
      <c r="ED1787" s="13">
        <v>2.3879999999999999</v>
      </c>
      <c r="EE1787" s="13">
        <v>2.4279999999999999</v>
      </c>
      <c r="EF1787" s="13">
        <v>2.4420000000000002</v>
      </c>
      <c r="EG1787" s="13">
        <v>2.4340000000000002</v>
      </c>
      <c r="EH1787" s="13">
        <v>2.4590000000000001</v>
      </c>
      <c r="EI1787" s="13">
        <v>2.5209999999999999</v>
      </c>
      <c r="EJ1787" s="13">
        <v>2.7</v>
      </c>
      <c r="EK1787" s="13">
        <v>2.8239999999999998</v>
      </c>
      <c r="EL1787" s="13">
        <v>2.7890000000000001</v>
      </c>
      <c r="EM1787" s="13">
        <v>2.6709999999999998</v>
      </c>
      <c r="EN1787" s="13">
        <v>2.42</v>
      </c>
      <c r="EO1787" s="13">
        <v>2.4060000000000001</v>
      </c>
      <c r="EP1787" s="13">
        <v>2.4470000000000001</v>
      </c>
      <c r="EQ1787" s="13">
        <v>2.4870000000000001</v>
      </c>
      <c r="ER1787" s="13">
        <v>2.5019999999999998</v>
      </c>
      <c r="ES1787" s="13">
        <v>2.4969999999999999</v>
      </c>
      <c r="ET1787" s="13">
        <v>2.5259999999999998</v>
      </c>
      <c r="EU1787" s="13">
        <v>2.601</v>
      </c>
      <c r="EV1787" s="13">
        <v>2.7810000000000001</v>
      </c>
      <c r="EW1787" s="13">
        <v>2.9060000000000001</v>
      </c>
      <c r="EX1787" s="13">
        <v>2.8780000000000001</v>
      </c>
      <c r="EY1787" s="13">
        <v>2.7629999999999999</v>
      </c>
      <c r="EZ1787" s="13">
        <v>2.512</v>
      </c>
      <c r="FA1787" s="13">
        <v>2.496</v>
      </c>
      <c r="FB1787" s="13">
        <v>2.5249999999999999</v>
      </c>
      <c r="FC1787" s="13">
        <v>2.5550000000000002</v>
      </c>
      <c r="FD1787" s="13">
        <v>2.5609999999999999</v>
      </c>
      <c r="FE1787" s="13">
        <v>2.5539999999999998</v>
      </c>
      <c r="FF1787" s="13">
        <v>2.5760000000000001</v>
      </c>
      <c r="FG1787" s="13">
        <v>2.637</v>
      </c>
      <c r="FH1787" s="13">
        <v>-8.1100000000000005E-2</v>
      </c>
      <c r="FI1787" s="13">
        <v>-5.8400000000000001E-2</v>
      </c>
      <c r="FJ1787" s="13">
        <v>-0.14099999999999999</v>
      </c>
      <c r="FK1787" s="13">
        <v>-0.48630000000000001</v>
      </c>
      <c r="FL1787" s="13">
        <v>-0.78810000000000002</v>
      </c>
      <c r="FM1787" s="13">
        <v>-0.76570000000000005</v>
      </c>
      <c r="FN1787" s="13">
        <v>-0.79820000000000002</v>
      </c>
      <c r="FO1787" s="13">
        <v>-0.48870000000000002</v>
      </c>
      <c r="FP1787" s="13">
        <v>-0.48599999999999999</v>
      </c>
      <c r="FQ1787" s="13">
        <v>-0.49340000000000001</v>
      </c>
      <c r="FR1787" s="13">
        <v>-0.66990000000000005</v>
      </c>
      <c r="FS1787" s="13">
        <v>-0.38779999999999998</v>
      </c>
      <c r="FT1787" s="13">
        <v>-0.33529999999999999</v>
      </c>
      <c r="FU1787" s="13">
        <v>-0.37040000000000001</v>
      </c>
      <c r="FV1787" s="13">
        <v>-0.373</v>
      </c>
      <c r="FW1787" s="13">
        <v>-0.4027</v>
      </c>
      <c r="FX1787" s="13">
        <v>-0.69059999999999999</v>
      </c>
      <c r="FY1787" s="13">
        <v>-0.69579999999999997</v>
      </c>
      <c r="FZ1787" s="13">
        <v>-0.68799999999999994</v>
      </c>
      <c r="GA1787" s="13">
        <v>-0.57599999999999996</v>
      </c>
      <c r="GB1787" s="13">
        <v>-0.56330000000000002</v>
      </c>
      <c r="GC1787" s="13">
        <v>-0.55830000000000002</v>
      </c>
      <c r="GD1787" s="13">
        <v>-0.60919999999999996</v>
      </c>
      <c r="GE1787" s="13">
        <v>-0.33239999999999997</v>
      </c>
      <c r="GF1787" s="13">
        <v>-0.31740000000000002</v>
      </c>
      <c r="GG1787" s="13">
        <v>-0.36259999999999998</v>
      </c>
      <c r="GH1787" s="13">
        <v>-0.35980000000000001</v>
      </c>
      <c r="GI1787" s="13">
        <v>-0.3523</v>
      </c>
      <c r="GJ1787" s="13">
        <v>-0.63749999999999996</v>
      </c>
      <c r="GK1787" s="13">
        <v>-0.63970000000000005</v>
      </c>
      <c r="GL1787" s="13">
        <v>-0.63500000000000001</v>
      </c>
      <c r="GM1787" s="13">
        <v>-0.59560000000000002</v>
      </c>
      <c r="GN1787" s="13">
        <v>-0.58350000000000002</v>
      </c>
      <c r="GO1787" s="13">
        <v>-0.5786</v>
      </c>
      <c r="GP1787" s="13">
        <v>-0.60340000000000005</v>
      </c>
      <c r="GQ1787" s="13">
        <v>-0.3584</v>
      </c>
      <c r="GR1787" s="13">
        <v>-0.34570000000000001</v>
      </c>
      <c r="GS1787" s="13">
        <v>-0.39179999999999998</v>
      </c>
      <c r="GT1787" s="13">
        <v>-0.38869999999999999</v>
      </c>
      <c r="GU1787" s="13">
        <v>-0.37980000000000003</v>
      </c>
      <c r="GV1787" s="13">
        <v>-0.59409999999999996</v>
      </c>
      <c r="GW1787" s="13">
        <v>-0.59689999999999999</v>
      </c>
      <c r="GX1787" s="13">
        <v>-0.59109999999999996</v>
      </c>
      <c r="GY1787" s="13">
        <v>-0.54979999999999996</v>
      </c>
      <c r="GZ1787" s="13">
        <v>-0.53710000000000002</v>
      </c>
      <c r="HA1787" s="13">
        <v>-0.5323</v>
      </c>
      <c r="HB1787" s="13">
        <v>-0.55710000000000004</v>
      </c>
      <c r="HC1787" s="13">
        <v>-0.36299999999999999</v>
      </c>
      <c r="HD1787" s="13">
        <v>-0.3508</v>
      </c>
      <c r="HE1787" s="13">
        <v>-0.39700000000000002</v>
      </c>
      <c r="HF1787" s="13">
        <v>-0.39379999999999998</v>
      </c>
      <c r="HG1787" s="13">
        <v>-0.38479999999999998</v>
      </c>
      <c r="HH1787" s="13">
        <v>-0.58169999999999999</v>
      </c>
      <c r="HI1787" s="13">
        <v>-0.58460000000000001</v>
      </c>
      <c r="HJ1787" s="13">
        <v>-0.5786</v>
      </c>
      <c r="HK1787" s="13">
        <v>-0.53680000000000005</v>
      </c>
      <c r="HL1787" s="13">
        <v>-0.52380000000000004</v>
      </c>
      <c r="HM1787" s="13">
        <v>-0.51900000000000002</v>
      </c>
      <c r="HN1787" s="13">
        <v>-0.54379999999999995</v>
      </c>
      <c r="HO1787" s="13">
        <v>-0.35980000000000001</v>
      </c>
      <c r="HP1787" s="17">
        <v>2.5518999999999998</v>
      </c>
      <c r="HQ1787" s="17">
        <v>2.6736000000000004</v>
      </c>
      <c r="HR1787" s="17">
        <v>2.556</v>
      </c>
      <c r="HS1787" s="17">
        <v>2.0817000000000001</v>
      </c>
      <c r="HT1787" s="17">
        <v>1.5518999999999998</v>
      </c>
      <c r="HU1787" s="17">
        <v>1.5563</v>
      </c>
      <c r="HV1787" s="17">
        <v>1.5617999999999999</v>
      </c>
      <c r="HW1787" s="17">
        <v>1.9152999999999998</v>
      </c>
      <c r="HX1787" s="17">
        <v>1.9269999999999998</v>
      </c>
      <c r="HY1787" s="17">
        <v>1.9046000000000001</v>
      </c>
      <c r="HZ1787" s="17">
        <v>1.7561</v>
      </c>
      <c r="IA1787" s="17">
        <v>2.1032000000000002</v>
      </c>
      <c r="IB1787" s="17">
        <v>2.3247</v>
      </c>
      <c r="IC1787" s="17">
        <v>2.4045999999999998</v>
      </c>
      <c r="ID1787" s="17">
        <v>2.3559999999999999</v>
      </c>
      <c r="IE1787" s="17">
        <v>2.1993</v>
      </c>
      <c r="IF1787" s="17">
        <v>1.6284000000000001</v>
      </c>
      <c r="IG1787" s="17">
        <v>1.5972000000000002</v>
      </c>
      <c r="IH1787" s="17">
        <v>1.6410000000000002</v>
      </c>
      <c r="II1787" s="17">
        <v>1.7930000000000001</v>
      </c>
      <c r="IJ1787" s="17">
        <v>1.8136999999999999</v>
      </c>
      <c r="IK1787" s="17">
        <v>1.8047</v>
      </c>
      <c r="IL1787" s="17">
        <v>1.7797999999999998</v>
      </c>
      <c r="IM1787" s="17">
        <v>2.1246</v>
      </c>
      <c r="IN1787" s="17">
        <v>2.3205999999999998</v>
      </c>
      <c r="IO1787" s="17">
        <v>2.4003999999999999</v>
      </c>
      <c r="IP1787" s="17">
        <v>2.3732000000000002</v>
      </c>
      <c r="IQ1787" s="17">
        <v>2.2606999999999999</v>
      </c>
      <c r="IR1787" s="17">
        <v>1.7275000000000003</v>
      </c>
      <c r="IS1787" s="17">
        <v>1.7063000000000001</v>
      </c>
      <c r="IT1787" s="17">
        <v>1.7529999999999999</v>
      </c>
      <c r="IU1787" s="17">
        <v>1.8323999999999998</v>
      </c>
      <c r="IV1787" s="17">
        <v>1.8585000000000003</v>
      </c>
      <c r="IW1787" s="17">
        <v>1.8554000000000002</v>
      </c>
      <c r="IX1787" s="17">
        <v>1.8555999999999999</v>
      </c>
      <c r="IY1787" s="17">
        <v>2.1625999999999999</v>
      </c>
      <c r="IZ1787" s="17">
        <v>2.3543000000000003</v>
      </c>
      <c r="JA1787" s="17">
        <v>2.4321999999999999</v>
      </c>
      <c r="JB1787" s="17">
        <v>2.4003000000000001</v>
      </c>
      <c r="JC1787" s="17">
        <v>2.2911999999999999</v>
      </c>
      <c r="JD1787" s="17">
        <v>1.8258999999999999</v>
      </c>
      <c r="JE1787" s="17">
        <v>1.8091000000000002</v>
      </c>
      <c r="JF1787" s="17">
        <v>1.8559000000000001</v>
      </c>
      <c r="JG1787" s="17">
        <v>1.9372000000000003</v>
      </c>
      <c r="JH1787" s="17">
        <v>1.9648999999999996</v>
      </c>
      <c r="JI1787" s="17">
        <v>1.9646999999999999</v>
      </c>
      <c r="JJ1787" s="17">
        <v>1.9688999999999997</v>
      </c>
      <c r="JK1787" s="17">
        <v>2.238</v>
      </c>
      <c r="JL1787" s="17">
        <v>2.4302000000000001</v>
      </c>
      <c r="JM1787" s="17">
        <v>2.5090000000000003</v>
      </c>
      <c r="JN1787" s="17">
        <v>2.4842</v>
      </c>
      <c r="JO1787" s="17">
        <v>2.3782000000000001</v>
      </c>
      <c r="JP1787" s="17">
        <v>1.9302999999999999</v>
      </c>
      <c r="JQ1787" s="17">
        <v>1.9114</v>
      </c>
      <c r="JR1787" s="17">
        <v>1.9463999999999999</v>
      </c>
      <c r="JS1787" s="17">
        <v>2.0182000000000002</v>
      </c>
      <c r="JT1787" s="17">
        <v>2.0371999999999999</v>
      </c>
      <c r="JU1787" s="17">
        <v>2.0349999999999997</v>
      </c>
      <c r="JV1787" s="17">
        <v>2.0322</v>
      </c>
      <c r="JW1787" s="17">
        <v>2.2772000000000001</v>
      </c>
      <c r="JX1787" s="13">
        <v>2.0116166666666664</v>
      </c>
      <c r="JY1787" s="12">
        <v>1.9753379166666665</v>
      </c>
    </row>
    <row r="1788" spans="43:285" x14ac:dyDescent="0.25">
      <c r="AQ1788" s="11">
        <v>43770</v>
      </c>
      <c r="AR1788" s="11">
        <v>43800</v>
      </c>
      <c r="AS1788" s="11">
        <v>43831</v>
      </c>
      <c r="AT1788" s="11">
        <v>43862</v>
      </c>
      <c r="AU1788" s="11">
        <v>43891</v>
      </c>
      <c r="AV1788" s="11">
        <v>43922</v>
      </c>
      <c r="AW1788" s="11">
        <v>43952</v>
      </c>
      <c r="AX1788" s="11">
        <v>43983</v>
      </c>
      <c r="AY1788" s="11">
        <v>44013</v>
      </c>
      <c r="AZ1788" s="11">
        <v>44044</v>
      </c>
      <c r="BA1788" s="11">
        <v>44075</v>
      </c>
      <c r="BB1788" s="11">
        <v>44105</v>
      </c>
      <c r="BC1788" s="11">
        <v>44136</v>
      </c>
      <c r="BD1788" s="11">
        <v>44166</v>
      </c>
      <c r="BE1788" s="11">
        <v>44197</v>
      </c>
      <c r="BF1788" s="11">
        <v>44228</v>
      </c>
      <c r="BG1788" s="11">
        <v>44256</v>
      </c>
      <c r="BH1788" s="11">
        <v>44287</v>
      </c>
      <c r="BI1788" s="11">
        <v>44317</v>
      </c>
      <c r="BJ1788" s="11">
        <v>44348</v>
      </c>
      <c r="BK1788" s="11">
        <v>44378</v>
      </c>
      <c r="BL1788" s="11">
        <v>44409</v>
      </c>
      <c r="BM1788" s="11">
        <v>44440</v>
      </c>
      <c r="BN1788" s="11">
        <v>44470</v>
      </c>
      <c r="BO1788" s="11">
        <v>44501</v>
      </c>
      <c r="BP1788" s="11">
        <v>44531</v>
      </c>
      <c r="BQ1788" s="11">
        <v>44562</v>
      </c>
      <c r="BR1788" s="11">
        <v>44593</v>
      </c>
      <c r="BS1788" s="11">
        <v>44621</v>
      </c>
      <c r="BT1788" s="11">
        <v>44652</v>
      </c>
      <c r="BU1788" s="11">
        <v>44682</v>
      </c>
      <c r="BV1788" s="11">
        <v>44713</v>
      </c>
      <c r="BW1788" s="11">
        <v>44743</v>
      </c>
      <c r="BX1788" s="11">
        <v>44774</v>
      </c>
      <c r="BY1788" s="11">
        <v>44805</v>
      </c>
      <c r="BZ1788" s="11">
        <v>44835</v>
      </c>
      <c r="CA1788" s="11">
        <v>44866</v>
      </c>
      <c r="CB1788" s="11">
        <v>44896</v>
      </c>
      <c r="CC1788" s="11">
        <v>44927</v>
      </c>
      <c r="CD1788" s="11">
        <v>44958</v>
      </c>
      <c r="CE1788" s="11">
        <v>44986</v>
      </c>
      <c r="CF1788" s="11">
        <v>45017</v>
      </c>
      <c r="CG1788" s="11">
        <v>45047</v>
      </c>
      <c r="CH1788" s="11">
        <v>45078</v>
      </c>
      <c r="CI1788" s="11">
        <v>45108</v>
      </c>
      <c r="CJ1788" s="11">
        <v>45139</v>
      </c>
      <c r="CK1788" s="11">
        <v>45170</v>
      </c>
      <c r="CL1788" s="11">
        <v>45200</v>
      </c>
      <c r="CM1788" s="11">
        <v>45231</v>
      </c>
      <c r="CN1788" s="11">
        <v>45261</v>
      </c>
      <c r="CO1788" s="11">
        <v>45292</v>
      </c>
      <c r="CP1788" s="11">
        <v>45323</v>
      </c>
      <c r="CQ1788" s="11">
        <v>45352</v>
      </c>
      <c r="CR1788" s="11">
        <v>45383</v>
      </c>
      <c r="CS1788" s="11">
        <v>45413</v>
      </c>
      <c r="CT1788" s="11">
        <v>45444</v>
      </c>
      <c r="CU1788" s="11">
        <v>45474</v>
      </c>
      <c r="CV1788" s="11">
        <v>45505</v>
      </c>
      <c r="CW1788" s="11">
        <v>45536</v>
      </c>
      <c r="CX1788" s="11">
        <v>45566</v>
      </c>
      <c r="CY1788" s="11">
        <v>45597</v>
      </c>
      <c r="CZ1788" s="13">
        <v>2.714</v>
      </c>
      <c r="DA1788" s="13">
        <v>2.802</v>
      </c>
      <c r="DB1788" s="13">
        <v>2.762</v>
      </c>
      <c r="DC1788" s="13">
        <v>2.6309999999999998</v>
      </c>
      <c r="DD1788" s="13">
        <v>2.371</v>
      </c>
      <c r="DE1788" s="13">
        <v>2.3450000000000002</v>
      </c>
      <c r="DF1788" s="13">
        <v>2.3809999999999998</v>
      </c>
      <c r="DG1788" s="13">
        <v>2.423</v>
      </c>
      <c r="DH1788" s="13">
        <v>2.4289999999999998</v>
      </c>
      <c r="DI1788" s="13">
        <v>2.4129999999999998</v>
      </c>
      <c r="DJ1788" s="13">
        <v>2.4420000000000002</v>
      </c>
      <c r="DK1788" s="13">
        <v>2.5059999999999998</v>
      </c>
      <c r="DL1788" s="13">
        <v>2.6760000000000002</v>
      </c>
      <c r="DM1788" s="13">
        <v>2.79</v>
      </c>
      <c r="DN1788" s="13">
        <v>2.7440000000000002</v>
      </c>
      <c r="DO1788" s="13">
        <v>2.6150000000000002</v>
      </c>
      <c r="DP1788" s="13">
        <v>2.3330000000000002</v>
      </c>
      <c r="DQ1788" s="13">
        <v>2.306</v>
      </c>
      <c r="DR1788" s="13">
        <v>2.3420000000000001</v>
      </c>
      <c r="DS1788" s="13">
        <v>2.383</v>
      </c>
      <c r="DT1788" s="13">
        <v>2.391</v>
      </c>
      <c r="DU1788" s="13">
        <v>2.3780000000000001</v>
      </c>
      <c r="DV1788" s="13">
        <v>2.4039999999999999</v>
      </c>
      <c r="DW1788" s="13">
        <v>2.472</v>
      </c>
      <c r="DX1788" s="13">
        <v>2.6520000000000001</v>
      </c>
      <c r="DY1788" s="13">
        <v>2.7770000000000001</v>
      </c>
      <c r="DZ1788" s="13">
        <v>2.7429999999999999</v>
      </c>
      <c r="EA1788" s="13">
        <v>2.6219999999999999</v>
      </c>
      <c r="EB1788" s="13">
        <v>2.37</v>
      </c>
      <c r="EC1788" s="13">
        <v>2.351</v>
      </c>
      <c r="ED1788" s="13">
        <v>2.3919999999999999</v>
      </c>
      <c r="EE1788" s="13">
        <v>2.4319999999999999</v>
      </c>
      <c r="EF1788" s="13">
        <v>2.4460000000000002</v>
      </c>
      <c r="EG1788" s="13">
        <v>2.4369999999999998</v>
      </c>
      <c r="EH1788" s="13">
        <v>2.4620000000000002</v>
      </c>
      <c r="EI1788" s="13">
        <v>2.5299999999999998</v>
      </c>
      <c r="EJ1788" s="13">
        <v>2.7090000000000001</v>
      </c>
      <c r="EK1788" s="13">
        <v>2.8330000000000002</v>
      </c>
      <c r="EL1788" s="13">
        <v>2.798</v>
      </c>
      <c r="EM1788" s="13">
        <v>2.68</v>
      </c>
      <c r="EN1788" s="13">
        <v>2.4289999999999998</v>
      </c>
      <c r="EO1788" s="13">
        <v>2.415</v>
      </c>
      <c r="EP1788" s="13">
        <v>2.456</v>
      </c>
      <c r="EQ1788" s="13">
        <v>2.496</v>
      </c>
      <c r="ER1788" s="13">
        <v>2.5110000000000001</v>
      </c>
      <c r="ES1788" s="13">
        <v>2.5059999999999998</v>
      </c>
      <c r="ET1788" s="13">
        <v>2.5350000000000001</v>
      </c>
      <c r="EU1788" s="13">
        <v>2.61</v>
      </c>
      <c r="EV1788" s="13">
        <v>2.79</v>
      </c>
      <c r="EW1788" s="13">
        <v>2.915</v>
      </c>
      <c r="EX1788" s="13">
        <v>2.887</v>
      </c>
      <c r="EY1788" s="13">
        <v>2.7719999999999998</v>
      </c>
      <c r="EZ1788" s="13">
        <v>2.5209999999999999</v>
      </c>
      <c r="FA1788" s="13">
        <v>2.5049999999999999</v>
      </c>
      <c r="FB1788" s="13">
        <v>2.5339999999999998</v>
      </c>
      <c r="FC1788" s="13">
        <v>2.5640000000000001</v>
      </c>
      <c r="FD1788" s="13">
        <v>2.57</v>
      </c>
      <c r="FE1788" s="13">
        <v>2.5630000000000002</v>
      </c>
      <c r="FF1788" s="13">
        <v>2.585</v>
      </c>
      <c r="FG1788" s="13">
        <v>2.6459999999999999</v>
      </c>
      <c r="FH1788" s="13">
        <v>-0.1074</v>
      </c>
      <c r="FI1788" s="13">
        <v>-6.9900000000000004E-2</v>
      </c>
      <c r="FJ1788" s="13">
        <v>-0.155</v>
      </c>
      <c r="FK1788" s="13">
        <v>-0.48930000000000001</v>
      </c>
      <c r="FL1788" s="13">
        <v>-0.79910000000000003</v>
      </c>
      <c r="FM1788" s="13">
        <v>-0.77659999999999996</v>
      </c>
      <c r="FN1788" s="13">
        <v>-0.80920000000000003</v>
      </c>
      <c r="FO1788" s="13">
        <v>-0.50119999999999998</v>
      </c>
      <c r="FP1788" s="13">
        <v>-0.499</v>
      </c>
      <c r="FQ1788" s="13">
        <v>-0.50609999999999999</v>
      </c>
      <c r="FR1788" s="13">
        <v>-0.68169999999999997</v>
      </c>
      <c r="FS1788" s="13">
        <v>-0.39190000000000003</v>
      </c>
      <c r="FT1788" s="13">
        <v>-0.33960000000000001</v>
      </c>
      <c r="FU1788" s="13">
        <v>-0.37459999999999999</v>
      </c>
      <c r="FV1788" s="13">
        <v>-0.37709999999999999</v>
      </c>
      <c r="FW1788" s="13">
        <v>-0.40720000000000001</v>
      </c>
      <c r="FX1788" s="13">
        <v>-0.69320000000000004</v>
      </c>
      <c r="FY1788" s="13">
        <v>-0.69820000000000004</v>
      </c>
      <c r="FZ1788" s="13">
        <v>-0.6905</v>
      </c>
      <c r="GA1788" s="13">
        <v>-0.57930000000000004</v>
      </c>
      <c r="GB1788" s="13">
        <v>-0.56659999999999999</v>
      </c>
      <c r="GC1788" s="13">
        <v>-0.56140000000000001</v>
      </c>
      <c r="GD1788" s="13">
        <v>-0.61219999999999997</v>
      </c>
      <c r="GE1788" s="13">
        <v>-0.33350000000000002</v>
      </c>
      <c r="GF1788" s="13">
        <v>-0.31819999999999998</v>
      </c>
      <c r="GG1788" s="13">
        <v>-0.36370000000000002</v>
      </c>
      <c r="GH1788" s="13">
        <v>-0.36099999999999999</v>
      </c>
      <c r="GI1788" s="13">
        <v>-0.35370000000000001</v>
      </c>
      <c r="GJ1788" s="13">
        <v>-0.6391</v>
      </c>
      <c r="GK1788" s="13">
        <v>-0.64149999999999996</v>
      </c>
      <c r="GL1788" s="13">
        <v>-0.63670000000000004</v>
      </c>
      <c r="GM1788" s="13">
        <v>-0.59750000000000003</v>
      </c>
      <c r="GN1788" s="13">
        <v>-0.5857</v>
      </c>
      <c r="GO1788" s="13">
        <v>-0.58040000000000003</v>
      </c>
      <c r="GP1788" s="13">
        <v>-0.60509999999999997</v>
      </c>
      <c r="GQ1788" s="13">
        <v>-0.35949999999999999</v>
      </c>
      <c r="GR1788" s="13">
        <v>-0.34649999999999997</v>
      </c>
      <c r="GS1788" s="13">
        <v>-0.39290000000000003</v>
      </c>
      <c r="GT1788" s="13">
        <v>-0.38990000000000002</v>
      </c>
      <c r="GU1788" s="13">
        <v>-0.38129999999999997</v>
      </c>
      <c r="GV1788" s="13">
        <v>-0.5958</v>
      </c>
      <c r="GW1788" s="13">
        <v>-0.59870000000000001</v>
      </c>
      <c r="GX1788" s="13">
        <v>-0.59279999999999999</v>
      </c>
      <c r="GY1788" s="13">
        <v>-0.55169999999999997</v>
      </c>
      <c r="GZ1788" s="13">
        <v>-0.53920000000000001</v>
      </c>
      <c r="HA1788" s="13">
        <v>-0.53400000000000003</v>
      </c>
      <c r="HB1788" s="13">
        <v>-0.55879999999999996</v>
      </c>
      <c r="HC1788" s="13">
        <v>-0.36409999999999998</v>
      </c>
      <c r="HD1788" s="13">
        <v>-0.35160000000000002</v>
      </c>
      <c r="HE1788" s="13">
        <v>-0.39810000000000001</v>
      </c>
      <c r="HF1788" s="13">
        <v>-0.39510000000000001</v>
      </c>
      <c r="HG1788" s="13">
        <v>-0.38619999999999999</v>
      </c>
      <c r="HH1788" s="13">
        <v>-0.58340000000000003</v>
      </c>
      <c r="HI1788" s="13">
        <v>-0.58640000000000003</v>
      </c>
      <c r="HJ1788" s="13">
        <v>-0.58020000000000005</v>
      </c>
      <c r="HK1788" s="13">
        <v>-0.53859999999999997</v>
      </c>
      <c r="HL1788" s="13">
        <v>-0.52600000000000002</v>
      </c>
      <c r="HM1788" s="13">
        <v>-0.52080000000000004</v>
      </c>
      <c r="HN1788" s="13">
        <v>-0.54549999999999998</v>
      </c>
      <c r="HO1788" s="13">
        <v>-0.3609</v>
      </c>
      <c r="HP1788" s="17">
        <v>2.6065999999999998</v>
      </c>
      <c r="HQ1788" s="17">
        <v>2.7321</v>
      </c>
      <c r="HR1788" s="17">
        <v>2.6070000000000002</v>
      </c>
      <c r="HS1788" s="17">
        <v>2.1416999999999997</v>
      </c>
      <c r="HT1788" s="17">
        <v>1.5718999999999999</v>
      </c>
      <c r="HU1788" s="17">
        <v>1.5684000000000002</v>
      </c>
      <c r="HV1788" s="17">
        <v>1.5717999999999996</v>
      </c>
      <c r="HW1788" s="17">
        <v>1.9218000000000002</v>
      </c>
      <c r="HX1788" s="17">
        <v>1.9299999999999997</v>
      </c>
      <c r="HY1788" s="17">
        <v>1.9068999999999998</v>
      </c>
      <c r="HZ1788" s="17">
        <v>1.7603000000000002</v>
      </c>
      <c r="IA1788" s="17">
        <v>2.1140999999999996</v>
      </c>
      <c r="IB1788" s="17">
        <v>2.3364000000000003</v>
      </c>
      <c r="IC1788" s="17">
        <v>2.4154</v>
      </c>
      <c r="ID1788" s="17">
        <v>2.3669000000000002</v>
      </c>
      <c r="IE1788" s="17">
        <v>2.2078000000000002</v>
      </c>
      <c r="IF1788" s="17">
        <v>1.6398000000000001</v>
      </c>
      <c r="IG1788" s="17">
        <v>1.6078000000000001</v>
      </c>
      <c r="IH1788" s="17">
        <v>1.6515</v>
      </c>
      <c r="II1788" s="17">
        <v>1.8037000000000001</v>
      </c>
      <c r="IJ1788" s="17">
        <v>1.8244</v>
      </c>
      <c r="IK1788" s="17">
        <v>1.8166000000000002</v>
      </c>
      <c r="IL1788" s="17">
        <v>1.7917999999999998</v>
      </c>
      <c r="IM1788" s="17">
        <v>2.1385000000000001</v>
      </c>
      <c r="IN1788" s="17">
        <v>2.3338000000000001</v>
      </c>
      <c r="IO1788" s="17">
        <v>2.4133</v>
      </c>
      <c r="IP1788" s="17">
        <v>2.3819999999999997</v>
      </c>
      <c r="IQ1788" s="17">
        <v>2.2683</v>
      </c>
      <c r="IR1788" s="17">
        <v>1.7309000000000001</v>
      </c>
      <c r="IS1788" s="17">
        <v>1.7095</v>
      </c>
      <c r="IT1788" s="17">
        <v>1.7552999999999999</v>
      </c>
      <c r="IU1788" s="17">
        <v>1.8344999999999998</v>
      </c>
      <c r="IV1788" s="17">
        <v>1.8603000000000001</v>
      </c>
      <c r="IW1788" s="17">
        <v>1.8565999999999998</v>
      </c>
      <c r="IX1788" s="17">
        <v>1.8569000000000002</v>
      </c>
      <c r="IY1788" s="17">
        <v>2.1704999999999997</v>
      </c>
      <c r="IZ1788" s="17">
        <v>2.3625000000000003</v>
      </c>
      <c r="JA1788" s="17">
        <v>2.4401000000000002</v>
      </c>
      <c r="JB1788" s="17">
        <v>2.4081000000000001</v>
      </c>
      <c r="JC1788" s="17">
        <v>2.2987000000000002</v>
      </c>
      <c r="JD1788" s="17">
        <v>1.8331999999999997</v>
      </c>
      <c r="JE1788" s="17">
        <v>1.8163</v>
      </c>
      <c r="JF1788" s="17">
        <v>1.8632</v>
      </c>
      <c r="JG1788" s="17">
        <v>1.9443000000000001</v>
      </c>
      <c r="JH1788" s="17">
        <v>1.9718</v>
      </c>
      <c r="JI1788" s="17">
        <v>1.9719999999999998</v>
      </c>
      <c r="JJ1788" s="17">
        <v>1.9762000000000002</v>
      </c>
      <c r="JK1788" s="17">
        <v>2.2458999999999998</v>
      </c>
      <c r="JL1788" s="17">
        <v>2.4384000000000001</v>
      </c>
      <c r="JM1788" s="17">
        <v>2.5169000000000001</v>
      </c>
      <c r="JN1788" s="17">
        <v>2.4919000000000002</v>
      </c>
      <c r="JO1788" s="17">
        <v>2.3857999999999997</v>
      </c>
      <c r="JP1788" s="17">
        <v>1.9375999999999998</v>
      </c>
      <c r="JQ1788" s="17">
        <v>1.9185999999999999</v>
      </c>
      <c r="JR1788" s="17">
        <v>1.9537999999999998</v>
      </c>
      <c r="JS1788" s="17">
        <v>2.0254000000000003</v>
      </c>
      <c r="JT1788" s="17">
        <v>2.0439999999999996</v>
      </c>
      <c r="JU1788" s="17">
        <v>2.0422000000000002</v>
      </c>
      <c r="JV1788" s="17">
        <v>2.0394999999999999</v>
      </c>
      <c r="JW1788" s="17">
        <v>2.2850999999999999</v>
      </c>
      <c r="JX1788" s="13">
        <v>2.0360499999999999</v>
      </c>
      <c r="JY1788" s="12">
        <v>1.9810779166666663</v>
      </c>
    </row>
    <row r="1789" spans="43:285" x14ac:dyDescent="0.25">
      <c r="AQ1789" s="11">
        <v>43773</v>
      </c>
      <c r="AR1789" s="11">
        <v>43800</v>
      </c>
      <c r="AS1789" s="11">
        <v>43831</v>
      </c>
      <c r="AT1789" s="11">
        <v>43862</v>
      </c>
      <c r="AU1789" s="11">
        <v>43891</v>
      </c>
      <c r="AV1789" s="11">
        <v>43922</v>
      </c>
      <c r="AW1789" s="11">
        <v>43952</v>
      </c>
      <c r="AX1789" s="11">
        <v>43983</v>
      </c>
      <c r="AY1789" s="11">
        <v>44013</v>
      </c>
      <c r="AZ1789" s="11">
        <v>44044</v>
      </c>
      <c r="BA1789" s="11">
        <v>44075</v>
      </c>
      <c r="BB1789" s="11">
        <v>44105</v>
      </c>
      <c r="BC1789" s="11">
        <v>44136</v>
      </c>
      <c r="BD1789" s="11">
        <v>44166</v>
      </c>
      <c r="BE1789" s="11">
        <v>44197</v>
      </c>
      <c r="BF1789" s="11">
        <v>44228</v>
      </c>
      <c r="BG1789" s="11">
        <v>44256</v>
      </c>
      <c r="BH1789" s="11">
        <v>44287</v>
      </c>
      <c r="BI1789" s="11">
        <v>44317</v>
      </c>
      <c r="BJ1789" s="11">
        <v>44348</v>
      </c>
      <c r="BK1789" s="11">
        <v>44378</v>
      </c>
      <c r="BL1789" s="11">
        <v>44409</v>
      </c>
      <c r="BM1789" s="11">
        <v>44440</v>
      </c>
      <c r="BN1789" s="11">
        <v>44470</v>
      </c>
      <c r="BO1789" s="11">
        <v>44501</v>
      </c>
      <c r="BP1789" s="11">
        <v>44531</v>
      </c>
      <c r="BQ1789" s="11">
        <v>44562</v>
      </c>
      <c r="BR1789" s="11">
        <v>44593</v>
      </c>
      <c r="BS1789" s="11">
        <v>44621</v>
      </c>
      <c r="BT1789" s="11">
        <v>44652</v>
      </c>
      <c r="BU1789" s="11">
        <v>44682</v>
      </c>
      <c r="BV1789" s="11">
        <v>44713</v>
      </c>
      <c r="BW1789" s="11">
        <v>44743</v>
      </c>
      <c r="BX1789" s="11">
        <v>44774</v>
      </c>
      <c r="BY1789" s="11">
        <v>44805</v>
      </c>
      <c r="BZ1789" s="11">
        <v>44835</v>
      </c>
      <c r="CA1789" s="11">
        <v>44866</v>
      </c>
      <c r="CB1789" s="11">
        <v>44896</v>
      </c>
      <c r="CC1789" s="11">
        <v>44927</v>
      </c>
      <c r="CD1789" s="11">
        <v>44958</v>
      </c>
      <c r="CE1789" s="11">
        <v>44986</v>
      </c>
      <c r="CF1789" s="11">
        <v>45017</v>
      </c>
      <c r="CG1789" s="11">
        <v>45047</v>
      </c>
      <c r="CH1789" s="11">
        <v>45078</v>
      </c>
      <c r="CI1789" s="11">
        <v>45108</v>
      </c>
      <c r="CJ1789" s="11">
        <v>45139</v>
      </c>
      <c r="CK1789" s="11">
        <v>45170</v>
      </c>
      <c r="CL1789" s="11">
        <v>45200</v>
      </c>
      <c r="CM1789" s="11">
        <v>45231</v>
      </c>
      <c r="CN1789" s="11">
        <v>45261</v>
      </c>
      <c r="CO1789" s="11">
        <v>45292</v>
      </c>
      <c r="CP1789" s="11">
        <v>45323</v>
      </c>
      <c r="CQ1789" s="11">
        <v>45352</v>
      </c>
      <c r="CR1789" s="11">
        <v>45383</v>
      </c>
      <c r="CS1789" s="11">
        <v>45413</v>
      </c>
      <c r="CT1789" s="11">
        <v>45444</v>
      </c>
      <c r="CU1789" s="11">
        <v>45474</v>
      </c>
      <c r="CV1789" s="11">
        <v>45505</v>
      </c>
      <c r="CW1789" s="11">
        <v>45536</v>
      </c>
      <c r="CX1789" s="11">
        <v>45566</v>
      </c>
      <c r="CY1789" s="11">
        <v>45597</v>
      </c>
      <c r="CZ1789" s="13">
        <v>2.8210000000000002</v>
      </c>
      <c r="DA1789" s="13">
        <v>2.8980000000000001</v>
      </c>
      <c r="DB1789" s="13">
        <v>2.8490000000000002</v>
      </c>
      <c r="DC1789" s="13">
        <v>2.7050000000000001</v>
      </c>
      <c r="DD1789" s="13">
        <v>2.4180000000000001</v>
      </c>
      <c r="DE1789" s="13">
        <v>2.3879999999999999</v>
      </c>
      <c r="DF1789" s="13">
        <v>2.4220000000000002</v>
      </c>
      <c r="DG1789" s="13">
        <v>2.4620000000000002</v>
      </c>
      <c r="DH1789" s="13">
        <v>2.468</v>
      </c>
      <c r="DI1789" s="13">
        <v>2.4510000000000001</v>
      </c>
      <c r="DJ1789" s="13">
        <v>2.4780000000000002</v>
      </c>
      <c r="DK1789" s="13">
        <v>2.536</v>
      </c>
      <c r="DL1789" s="13">
        <v>2.7</v>
      </c>
      <c r="DM1789" s="13">
        <v>2.8109999999999999</v>
      </c>
      <c r="DN1789" s="13">
        <v>2.7629999999999999</v>
      </c>
      <c r="DO1789" s="13">
        <v>2.6309999999999998</v>
      </c>
      <c r="DP1789" s="13">
        <v>2.3420000000000001</v>
      </c>
      <c r="DQ1789" s="13">
        <v>2.3149999999999999</v>
      </c>
      <c r="DR1789" s="13">
        <v>2.351</v>
      </c>
      <c r="DS1789" s="13">
        <v>2.3919999999999999</v>
      </c>
      <c r="DT1789" s="13">
        <v>2.4009999999999998</v>
      </c>
      <c r="DU1789" s="13">
        <v>2.3879999999999999</v>
      </c>
      <c r="DV1789" s="13">
        <v>2.4129999999999998</v>
      </c>
      <c r="DW1789" s="13">
        <v>2.4809999999999999</v>
      </c>
      <c r="DX1789" s="13">
        <v>2.66</v>
      </c>
      <c r="DY1789" s="13">
        <v>2.7850000000000001</v>
      </c>
      <c r="DZ1789" s="13">
        <v>2.7480000000000002</v>
      </c>
      <c r="EA1789" s="13">
        <v>2.6259999999999999</v>
      </c>
      <c r="EB1789" s="13">
        <v>2.3719999999999999</v>
      </c>
      <c r="EC1789" s="13">
        <v>2.35</v>
      </c>
      <c r="ED1789" s="13">
        <v>2.39</v>
      </c>
      <c r="EE1789" s="13">
        <v>2.431</v>
      </c>
      <c r="EF1789" s="13">
        <v>2.4449999999999998</v>
      </c>
      <c r="EG1789" s="13">
        <v>2.4359999999999999</v>
      </c>
      <c r="EH1789" s="13">
        <v>2.4609999999999999</v>
      </c>
      <c r="EI1789" s="13">
        <v>2.5289999999999999</v>
      </c>
      <c r="EJ1789" s="13">
        <v>2.7080000000000002</v>
      </c>
      <c r="EK1789" s="13">
        <v>2.8319999999999999</v>
      </c>
      <c r="EL1789" s="13">
        <v>2.7970000000000002</v>
      </c>
      <c r="EM1789" s="13">
        <v>2.6789999999999998</v>
      </c>
      <c r="EN1789" s="13">
        <v>2.419</v>
      </c>
      <c r="EO1789" s="13">
        <v>2.4049999999999998</v>
      </c>
      <c r="EP1789" s="13">
        <v>2.4460000000000002</v>
      </c>
      <c r="EQ1789" s="13">
        <v>2.4860000000000002</v>
      </c>
      <c r="ER1789" s="13">
        <v>2.5009999999999999</v>
      </c>
      <c r="ES1789" s="13">
        <v>2.496</v>
      </c>
      <c r="ET1789" s="13">
        <v>2.5249999999999999</v>
      </c>
      <c r="EU1789" s="13">
        <v>2.6</v>
      </c>
      <c r="EV1789" s="13">
        <v>2.78</v>
      </c>
      <c r="EW1789" s="13">
        <v>2.9049999999999998</v>
      </c>
      <c r="EX1789" s="13">
        <v>2.8769999999999998</v>
      </c>
      <c r="EY1789" s="13">
        <v>2.762</v>
      </c>
      <c r="EZ1789" s="13">
        <v>2.5019999999999998</v>
      </c>
      <c r="FA1789" s="13">
        <v>2.4860000000000002</v>
      </c>
      <c r="FB1789" s="13">
        <v>2.5150000000000001</v>
      </c>
      <c r="FC1789" s="13">
        <v>2.5449999999999999</v>
      </c>
      <c r="FD1789" s="13">
        <v>2.5510000000000002</v>
      </c>
      <c r="FE1789" s="13">
        <v>2.544</v>
      </c>
      <c r="FF1789" s="13">
        <v>2.5659999999999998</v>
      </c>
      <c r="FG1789" s="13">
        <v>2.6269999999999998</v>
      </c>
      <c r="FH1789" s="13">
        <v>-0.12920000000000001</v>
      </c>
      <c r="FI1789" s="13">
        <v>-0.1045</v>
      </c>
      <c r="FJ1789" s="13">
        <v>-0.20660000000000001</v>
      </c>
      <c r="FK1789" s="13">
        <v>-0.50860000000000005</v>
      </c>
      <c r="FL1789" s="13">
        <v>-0.80079999999999996</v>
      </c>
      <c r="FM1789" s="13">
        <v>-0.78080000000000005</v>
      </c>
      <c r="FN1789" s="13">
        <v>-0.81059999999999999</v>
      </c>
      <c r="FO1789" s="13">
        <v>-0.50219999999999998</v>
      </c>
      <c r="FP1789" s="13">
        <v>-0.49990000000000001</v>
      </c>
      <c r="FQ1789" s="13">
        <v>-0.50480000000000003</v>
      </c>
      <c r="FR1789" s="13">
        <v>-0.68420000000000003</v>
      </c>
      <c r="FS1789" s="13">
        <v>-0.3921</v>
      </c>
      <c r="FT1789" s="13">
        <v>-0.33989999999999998</v>
      </c>
      <c r="FU1789" s="13">
        <v>-0.37480000000000002</v>
      </c>
      <c r="FV1789" s="13">
        <v>-0.37740000000000001</v>
      </c>
      <c r="FW1789" s="13">
        <v>-0.40710000000000002</v>
      </c>
      <c r="FX1789" s="13">
        <v>-0.68820000000000003</v>
      </c>
      <c r="FY1789" s="13">
        <v>-0.69340000000000002</v>
      </c>
      <c r="FZ1789" s="13">
        <v>-0.68579999999999997</v>
      </c>
      <c r="GA1789" s="13">
        <v>-0.5736</v>
      </c>
      <c r="GB1789" s="13">
        <v>-0.56079999999999997</v>
      </c>
      <c r="GC1789" s="13">
        <v>-0.55569999999999997</v>
      </c>
      <c r="GD1789" s="13">
        <v>-0.60660000000000003</v>
      </c>
      <c r="GE1789" s="13">
        <v>-0.3332</v>
      </c>
      <c r="GF1789" s="13">
        <v>-0.31780000000000003</v>
      </c>
      <c r="GG1789" s="13">
        <v>-0.36320000000000002</v>
      </c>
      <c r="GH1789" s="13">
        <v>-0.36059999999999998</v>
      </c>
      <c r="GI1789" s="13">
        <v>-0.35299999999999998</v>
      </c>
      <c r="GJ1789" s="13">
        <v>-0.63449999999999995</v>
      </c>
      <c r="GK1789" s="13">
        <v>-0.63729999999999998</v>
      </c>
      <c r="GL1789" s="13">
        <v>-0.63219999999999998</v>
      </c>
      <c r="GM1789" s="13">
        <v>-0.59240000000000004</v>
      </c>
      <c r="GN1789" s="13">
        <v>-0.57989999999999997</v>
      </c>
      <c r="GO1789" s="13">
        <v>-0.57499999999999996</v>
      </c>
      <c r="GP1789" s="13">
        <v>-0.6</v>
      </c>
      <c r="GQ1789" s="13">
        <v>-0.35920000000000002</v>
      </c>
      <c r="GR1789" s="13">
        <v>-0.34610000000000002</v>
      </c>
      <c r="GS1789" s="13">
        <v>-0.39240000000000003</v>
      </c>
      <c r="GT1789" s="13">
        <v>-0.38950000000000001</v>
      </c>
      <c r="GU1789" s="13">
        <v>-0.38059999999999999</v>
      </c>
      <c r="GV1789" s="13">
        <v>-0.59109999999999996</v>
      </c>
      <c r="GW1789" s="13">
        <v>-0.59440000000000004</v>
      </c>
      <c r="GX1789" s="13">
        <v>-0.58830000000000005</v>
      </c>
      <c r="GY1789" s="13">
        <v>-0.54659999999999997</v>
      </c>
      <c r="GZ1789" s="13">
        <v>-0.53349999999999997</v>
      </c>
      <c r="HA1789" s="13">
        <v>-0.52869999999999995</v>
      </c>
      <c r="HB1789" s="13">
        <v>-0.55369999999999997</v>
      </c>
      <c r="HC1789" s="13">
        <v>-0.3639</v>
      </c>
      <c r="HD1789" s="13">
        <v>-0.35110000000000002</v>
      </c>
      <c r="HE1789" s="13">
        <v>-0.39760000000000001</v>
      </c>
      <c r="HF1789" s="13">
        <v>-0.39460000000000001</v>
      </c>
      <c r="HG1789" s="13">
        <v>-0.38550000000000001</v>
      </c>
      <c r="HH1789" s="13">
        <v>-0.57869999999999999</v>
      </c>
      <c r="HI1789" s="13">
        <v>-0.58220000000000005</v>
      </c>
      <c r="HJ1789" s="13">
        <v>-0.57569999999999999</v>
      </c>
      <c r="HK1789" s="13">
        <v>-0.53359999999999996</v>
      </c>
      <c r="HL1789" s="13">
        <v>-0.5202</v>
      </c>
      <c r="HM1789" s="13">
        <v>-0.51549999999999996</v>
      </c>
      <c r="HN1789" s="13">
        <v>-0.54039999999999999</v>
      </c>
      <c r="HO1789" s="13">
        <v>-0.36059999999999998</v>
      </c>
      <c r="HP1789" s="17">
        <v>2.6918000000000002</v>
      </c>
      <c r="HQ1789" s="17">
        <v>2.7935000000000003</v>
      </c>
      <c r="HR1789" s="17">
        <v>2.6424000000000003</v>
      </c>
      <c r="HS1789" s="17">
        <v>2.1964000000000001</v>
      </c>
      <c r="HT1789" s="17">
        <v>1.6172000000000002</v>
      </c>
      <c r="HU1789" s="17">
        <v>1.6071999999999997</v>
      </c>
      <c r="HV1789" s="17">
        <v>1.6114000000000002</v>
      </c>
      <c r="HW1789" s="17">
        <v>1.9598000000000002</v>
      </c>
      <c r="HX1789" s="17">
        <v>1.9681</v>
      </c>
      <c r="HY1789" s="17">
        <v>1.9462000000000002</v>
      </c>
      <c r="HZ1789" s="17">
        <v>1.7938000000000001</v>
      </c>
      <c r="IA1789" s="17">
        <v>2.1438999999999999</v>
      </c>
      <c r="IB1789" s="17">
        <v>2.3601000000000001</v>
      </c>
      <c r="IC1789" s="17">
        <v>2.4361999999999999</v>
      </c>
      <c r="ID1789" s="17">
        <v>2.3855999999999997</v>
      </c>
      <c r="IE1789" s="17">
        <v>2.2238999999999995</v>
      </c>
      <c r="IF1789" s="17">
        <v>1.6537999999999999</v>
      </c>
      <c r="IG1789" s="17">
        <v>1.6215999999999999</v>
      </c>
      <c r="IH1789" s="17">
        <v>1.6652</v>
      </c>
      <c r="II1789" s="17">
        <v>1.8184</v>
      </c>
      <c r="IJ1789" s="17">
        <v>1.8401999999999998</v>
      </c>
      <c r="IK1789" s="17">
        <v>1.8323</v>
      </c>
      <c r="IL1789" s="17">
        <v>1.8063999999999998</v>
      </c>
      <c r="IM1789" s="17">
        <v>2.1477999999999997</v>
      </c>
      <c r="IN1789" s="17">
        <v>2.3422000000000001</v>
      </c>
      <c r="IO1789" s="17">
        <v>2.4218000000000002</v>
      </c>
      <c r="IP1789" s="17">
        <v>2.3874000000000004</v>
      </c>
      <c r="IQ1789" s="17">
        <v>2.2729999999999997</v>
      </c>
      <c r="IR1789" s="17">
        <v>1.7374999999999998</v>
      </c>
      <c r="IS1789" s="17">
        <v>1.7127000000000001</v>
      </c>
      <c r="IT1789" s="17">
        <v>1.7578</v>
      </c>
      <c r="IU1789" s="17">
        <v>1.8386</v>
      </c>
      <c r="IV1789" s="17">
        <v>1.8651</v>
      </c>
      <c r="IW1789" s="17">
        <v>1.861</v>
      </c>
      <c r="IX1789" s="17">
        <v>1.8609999999999998</v>
      </c>
      <c r="IY1789" s="17">
        <v>2.1698</v>
      </c>
      <c r="IZ1789" s="17">
        <v>2.3619000000000003</v>
      </c>
      <c r="JA1789" s="17">
        <v>2.4396</v>
      </c>
      <c r="JB1789" s="17">
        <v>2.4075000000000002</v>
      </c>
      <c r="JC1789" s="17">
        <v>2.2984</v>
      </c>
      <c r="JD1789" s="17">
        <v>1.8279000000000001</v>
      </c>
      <c r="JE1789" s="17">
        <v>1.8105999999999998</v>
      </c>
      <c r="JF1789" s="17">
        <v>1.8577000000000001</v>
      </c>
      <c r="JG1789" s="17">
        <v>1.9394000000000002</v>
      </c>
      <c r="JH1789" s="17">
        <v>1.9674999999999998</v>
      </c>
      <c r="JI1789" s="17">
        <v>1.9673</v>
      </c>
      <c r="JJ1789" s="17">
        <v>1.9712999999999998</v>
      </c>
      <c r="JK1789" s="17">
        <v>2.2361</v>
      </c>
      <c r="JL1789" s="17">
        <v>2.4288999999999996</v>
      </c>
      <c r="JM1789" s="17">
        <v>2.5073999999999996</v>
      </c>
      <c r="JN1789" s="17">
        <v>2.4823999999999997</v>
      </c>
      <c r="JO1789" s="17">
        <v>2.3765000000000001</v>
      </c>
      <c r="JP1789" s="17">
        <v>1.9232999999999998</v>
      </c>
      <c r="JQ1789" s="17">
        <v>1.9038000000000002</v>
      </c>
      <c r="JR1789" s="17">
        <v>1.9393000000000002</v>
      </c>
      <c r="JS1789" s="17">
        <v>2.0114000000000001</v>
      </c>
      <c r="JT1789" s="17">
        <v>2.0308000000000002</v>
      </c>
      <c r="JU1789" s="17">
        <v>2.0285000000000002</v>
      </c>
      <c r="JV1789" s="17">
        <v>2.0255999999999998</v>
      </c>
      <c r="JW1789" s="17">
        <v>2.2664</v>
      </c>
      <c r="JX1789" s="13">
        <v>2.080975</v>
      </c>
      <c r="JY1789" s="12">
        <v>1.9831816666666668</v>
      </c>
    </row>
    <row r="1790" spans="43:285" x14ac:dyDescent="0.25">
      <c r="AQ1790" s="11">
        <v>43774</v>
      </c>
      <c r="AR1790" s="11">
        <v>43800</v>
      </c>
      <c r="AS1790" s="11">
        <v>43831</v>
      </c>
      <c r="AT1790" s="11">
        <v>43862</v>
      </c>
      <c r="AU1790" s="11">
        <v>43891</v>
      </c>
      <c r="AV1790" s="11">
        <v>43922</v>
      </c>
      <c r="AW1790" s="11">
        <v>43952</v>
      </c>
      <c r="AX1790" s="11">
        <v>43983</v>
      </c>
      <c r="AY1790" s="11">
        <v>44013</v>
      </c>
      <c r="AZ1790" s="11">
        <v>44044</v>
      </c>
      <c r="BA1790" s="11">
        <v>44075</v>
      </c>
      <c r="BB1790" s="11">
        <v>44105</v>
      </c>
      <c r="BC1790" s="11">
        <v>44136</v>
      </c>
      <c r="BD1790" s="11">
        <v>44166</v>
      </c>
      <c r="BE1790" s="11">
        <v>44197</v>
      </c>
      <c r="BF1790" s="11">
        <v>44228</v>
      </c>
      <c r="BG1790" s="11">
        <v>44256</v>
      </c>
      <c r="BH1790" s="11">
        <v>44287</v>
      </c>
      <c r="BI1790" s="11">
        <v>44317</v>
      </c>
      <c r="BJ1790" s="11">
        <v>44348</v>
      </c>
      <c r="BK1790" s="11">
        <v>44378</v>
      </c>
      <c r="BL1790" s="11">
        <v>44409</v>
      </c>
      <c r="BM1790" s="11">
        <v>44440</v>
      </c>
      <c r="BN1790" s="11">
        <v>44470</v>
      </c>
      <c r="BO1790" s="11">
        <v>44501</v>
      </c>
      <c r="BP1790" s="11">
        <v>44531</v>
      </c>
      <c r="BQ1790" s="11">
        <v>44562</v>
      </c>
      <c r="BR1790" s="11">
        <v>44593</v>
      </c>
      <c r="BS1790" s="11">
        <v>44621</v>
      </c>
      <c r="BT1790" s="11">
        <v>44652</v>
      </c>
      <c r="BU1790" s="11">
        <v>44682</v>
      </c>
      <c r="BV1790" s="11">
        <v>44713</v>
      </c>
      <c r="BW1790" s="11">
        <v>44743</v>
      </c>
      <c r="BX1790" s="11">
        <v>44774</v>
      </c>
      <c r="BY1790" s="11">
        <v>44805</v>
      </c>
      <c r="BZ1790" s="11">
        <v>44835</v>
      </c>
      <c r="CA1790" s="11">
        <v>44866</v>
      </c>
      <c r="CB1790" s="11">
        <v>44896</v>
      </c>
      <c r="CC1790" s="11">
        <v>44927</v>
      </c>
      <c r="CD1790" s="11">
        <v>44958</v>
      </c>
      <c r="CE1790" s="11">
        <v>44986</v>
      </c>
      <c r="CF1790" s="11">
        <v>45017</v>
      </c>
      <c r="CG1790" s="11">
        <v>45047</v>
      </c>
      <c r="CH1790" s="11">
        <v>45078</v>
      </c>
      <c r="CI1790" s="11">
        <v>45108</v>
      </c>
      <c r="CJ1790" s="11">
        <v>45139</v>
      </c>
      <c r="CK1790" s="11">
        <v>45170</v>
      </c>
      <c r="CL1790" s="11">
        <v>45200</v>
      </c>
      <c r="CM1790" s="11">
        <v>45231</v>
      </c>
      <c r="CN1790" s="11">
        <v>45261</v>
      </c>
      <c r="CO1790" s="11">
        <v>45292</v>
      </c>
      <c r="CP1790" s="11">
        <v>45323</v>
      </c>
      <c r="CQ1790" s="11">
        <v>45352</v>
      </c>
      <c r="CR1790" s="11">
        <v>45383</v>
      </c>
      <c r="CS1790" s="11">
        <v>45413</v>
      </c>
      <c r="CT1790" s="11">
        <v>45444</v>
      </c>
      <c r="CU1790" s="11">
        <v>45474</v>
      </c>
      <c r="CV1790" s="11">
        <v>45505</v>
      </c>
      <c r="CW1790" s="11">
        <v>45536</v>
      </c>
      <c r="CX1790" s="11">
        <v>45566</v>
      </c>
      <c r="CY1790" s="11">
        <v>45597</v>
      </c>
      <c r="CZ1790" s="13">
        <v>2.8620000000000001</v>
      </c>
      <c r="DA1790" s="13">
        <v>2.94</v>
      </c>
      <c r="DB1790" s="13">
        <v>2.8860000000000001</v>
      </c>
      <c r="DC1790" s="13">
        <v>2.7240000000000002</v>
      </c>
      <c r="DD1790" s="13">
        <v>2.427</v>
      </c>
      <c r="DE1790" s="13">
        <v>2.3929999999999998</v>
      </c>
      <c r="DF1790" s="13">
        <v>2.427</v>
      </c>
      <c r="DG1790" s="13">
        <v>2.4649999999999999</v>
      </c>
      <c r="DH1790" s="13">
        <v>2.4710000000000001</v>
      </c>
      <c r="DI1790" s="13">
        <v>2.4540000000000002</v>
      </c>
      <c r="DJ1790" s="13">
        <v>2.48</v>
      </c>
      <c r="DK1790" s="13">
        <v>2.5369999999999999</v>
      </c>
      <c r="DL1790" s="13">
        <v>2.702</v>
      </c>
      <c r="DM1790" s="13">
        <v>2.8140000000000001</v>
      </c>
      <c r="DN1790" s="13">
        <v>2.7650000000000001</v>
      </c>
      <c r="DO1790" s="13">
        <v>2.6349999999999998</v>
      </c>
      <c r="DP1790" s="13">
        <v>2.3420000000000001</v>
      </c>
      <c r="DQ1790" s="13">
        <v>2.3159999999999998</v>
      </c>
      <c r="DR1790" s="13">
        <v>2.3519999999999999</v>
      </c>
      <c r="DS1790" s="13">
        <v>2.3919999999999999</v>
      </c>
      <c r="DT1790" s="13">
        <v>2.4009999999999998</v>
      </c>
      <c r="DU1790" s="13">
        <v>2.3879999999999999</v>
      </c>
      <c r="DV1790" s="13">
        <v>2.4129999999999998</v>
      </c>
      <c r="DW1790" s="13">
        <v>2.4790000000000001</v>
      </c>
      <c r="DX1790" s="13">
        <v>2.657</v>
      </c>
      <c r="DY1790" s="13">
        <v>2.782</v>
      </c>
      <c r="DZ1790" s="13">
        <v>2.746</v>
      </c>
      <c r="EA1790" s="13">
        <v>2.6219999999999999</v>
      </c>
      <c r="EB1790" s="13">
        <v>2.3679999999999999</v>
      </c>
      <c r="EC1790" s="13">
        <v>2.3460000000000001</v>
      </c>
      <c r="ED1790" s="13">
        <v>2.3860000000000001</v>
      </c>
      <c r="EE1790" s="13">
        <v>2.427</v>
      </c>
      <c r="EF1790" s="13">
        <v>2.4409999999999998</v>
      </c>
      <c r="EG1790" s="13">
        <v>2.4319999999999999</v>
      </c>
      <c r="EH1790" s="13">
        <v>2.4569999999999999</v>
      </c>
      <c r="EI1790" s="13">
        <v>2.5249999999999999</v>
      </c>
      <c r="EJ1790" s="13">
        <v>2.7040000000000002</v>
      </c>
      <c r="EK1790" s="13">
        <v>2.8279999999999998</v>
      </c>
      <c r="EL1790" s="13">
        <v>2.7930000000000001</v>
      </c>
      <c r="EM1790" s="13">
        <v>2.6749999999999998</v>
      </c>
      <c r="EN1790" s="13">
        <v>2.415</v>
      </c>
      <c r="EO1790" s="13">
        <v>2.4009999999999998</v>
      </c>
      <c r="EP1790" s="13">
        <v>2.4420000000000002</v>
      </c>
      <c r="EQ1790" s="13">
        <v>2.4820000000000002</v>
      </c>
      <c r="ER1790" s="13">
        <v>2.4969999999999999</v>
      </c>
      <c r="ES1790" s="13">
        <v>2.492</v>
      </c>
      <c r="ET1790" s="13">
        <v>2.5209999999999999</v>
      </c>
      <c r="EU1790" s="13">
        <v>2.5960000000000001</v>
      </c>
      <c r="EV1790" s="13">
        <v>2.7759999999999998</v>
      </c>
      <c r="EW1790" s="13">
        <v>2.9009999999999998</v>
      </c>
      <c r="EX1790" s="13">
        <v>2.8730000000000002</v>
      </c>
      <c r="EY1790" s="13">
        <v>2.758</v>
      </c>
      <c r="EZ1790" s="13">
        <v>2.4980000000000002</v>
      </c>
      <c r="FA1790" s="13">
        <v>2.4820000000000002</v>
      </c>
      <c r="FB1790" s="13">
        <v>2.5110000000000001</v>
      </c>
      <c r="FC1790" s="13">
        <v>2.5409999999999999</v>
      </c>
      <c r="FD1790" s="13">
        <v>2.5470000000000002</v>
      </c>
      <c r="FE1790" s="13">
        <v>2.54</v>
      </c>
      <c r="FF1790" s="13">
        <v>2.5619999999999998</v>
      </c>
      <c r="FG1790" s="13">
        <v>2.6230000000000002</v>
      </c>
      <c r="FH1790" s="13">
        <v>-0.2051</v>
      </c>
      <c r="FI1790" s="13">
        <v>-0.1449</v>
      </c>
      <c r="FJ1790" s="13">
        <v>-0.25979999999999998</v>
      </c>
      <c r="FK1790" s="13">
        <v>-0.59450000000000003</v>
      </c>
      <c r="FL1790" s="13">
        <v>-0.8034</v>
      </c>
      <c r="FM1790" s="13">
        <v>-0.78590000000000004</v>
      </c>
      <c r="FN1790" s="13">
        <v>-0.81340000000000001</v>
      </c>
      <c r="FO1790" s="13">
        <v>-0.50609999999999999</v>
      </c>
      <c r="FP1790" s="13">
        <v>-0.50370000000000004</v>
      </c>
      <c r="FQ1790" s="13">
        <v>-0.50609999999999999</v>
      </c>
      <c r="FR1790" s="13">
        <v>-0.68859999999999999</v>
      </c>
      <c r="FS1790" s="13">
        <v>-0.39019999999999999</v>
      </c>
      <c r="FT1790" s="13">
        <v>-0.3377</v>
      </c>
      <c r="FU1790" s="13">
        <v>-0.37290000000000001</v>
      </c>
      <c r="FV1790" s="13">
        <v>-0.37519999999999998</v>
      </c>
      <c r="FW1790" s="13">
        <v>-0.4052</v>
      </c>
      <c r="FX1790" s="13">
        <v>-0.68759999999999999</v>
      </c>
      <c r="FY1790" s="13">
        <v>-0.69299999999999995</v>
      </c>
      <c r="FZ1790" s="13">
        <v>-0.68520000000000003</v>
      </c>
      <c r="GA1790" s="13">
        <v>-0.57069999999999999</v>
      </c>
      <c r="GB1790" s="13">
        <v>-0.55740000000000001</v>
      </c>
      <c r="GC1790" s="13">
        <v>-0.55249999999999999</v>
      </c>
      <c r="GD1790" s="13">
        <v>-0.60409999999999997</v>
      </c>
      <c r="GE1790" s="13">
        <v>-0.33239999999999997</v>
      </c>
      <c r="GF1790" s="13">
        <v>-0.317</v>
      </c>
      <c r="GG1790" s="13">
        <v>-0.3624</v>
      </c>
      <c r="GH1790" s="13">
        <v>-0.3599</v>
      </c>
      <c r="GI1790" s="13">
        <v>-0.3523</v>
      </c>
      <c r="GJ1790" s="13">
        <v>-0.63480000000000003</v>
      </c>
      <c r="GK1790" s="13">
        <v>-0.63719999999999999</v>
      </c>
      <c r="GL1790" s="13">
        <v>-0.63200000000000001</v>
      </c>
      <c r="GM1790" s="13">
        <v>-0.59130000000000005</v>
      </c>
      <c r="GN1790" s="13">
        <v>-0.5786</v>
      </c>
      <c r="GO1790" s="13">
        <v>-0.57369999999999999</v>
      </c>
      <c r="GP1790" s="13">
        <v>-0.59909999999999997</v>
      </c>
      <c r="GQ1790" s="13">
        <v>-0.35849999999999999</v>
      </c>
      <c r="GR1790" s="13">
        <v>-0.3453</v>
      </c>
      <c r="GS1790" s="13">
        <v>-0.39169999999999999</v>
      </c>
      <c r="GT1790" s="13">
        <v>-0.38869999999999999</v>
      </c>
      <c r="GU1790" s="13">
        <v>-0.37980000000000003</v>
      </c>
      <c r="GV1790" s="13">
        <v>-0.59140000000000004</v>
      </c>
      <c r="GW1790" s="13">
        <v>-0.59440000000000004</v>
      </c>
      <c r="GX1790" s="13">
        <v>-0.58819999999999995</v>
      </c>
      <c r="GY1790" s="13">
        <v>-0.54549999999999998</v>
      </c>
      <c r="GZ1790" s="13">
        <v>-0.53220000000000001</v>
      </c>
      <c r="HA1790" s="13">
        <v>-0.52739999999999998</v>
      </c>
      <c r="HB1790" s="13">
        <v>-0.55269999999999997</v>
      </c>
      <c r="HC1790" s="13">
        <v>-0.36309999999999998</v>
      </c>
      <c r="HD1790" s="13">
        <v>-0.35039999999999999</v>
      </c>
      <c r="HE1790" s="13">
        <v>-0.39689999999999998</v>
      </c>
      <c r="HF1790" s="13">
        <v>-0.39389999999999997</v>
      </c>
      <c r="HG1790" s="13">
        <v>-0.38469999999999999</v>
      </c>
      <c r="HH1790" s="13">
        <v>-0.57899999999999996</v>
      </c>
      <c r="HI1790" s="13">
        <v>-0.58209999999999995</v>
      </c>
      <c r="HJ1790" s="13">
        <v>-0.5756</v>
      </c>
      <c r="HK1790" s="13">
        <v>-0.53239999999999998</v>
      </c>
      <c r="HL1790" s="13">
        <v>-0.51890000000000003</v>
      </c>
      <c r="HM1790" s="13">
        <v>-0.5141</v>
      </c>
      <c r="HN1790" s="13">
        <v>-0.53949999999999998</v>
      </c>
      <c r="HO1790" s="13">
        <v>-0.3599</v>
      </c>
      <c r="HP1790" s="17">
        <v>2.6569000000000003</v>
      </c>
      <c r="HQ1790" s="17">
        <v>2.7951000000000001</v>
      </c>
      <c r="HR1790" s="17">
        <v>2.6262000000000003</v>
      </c>
      <c r="HS1790" s="17">
        <v>2.1295000000000002</v>
      </c>
      <c r="HT1790" s="17">
        <v>1.6236000000000002</v>
      </c>
      <c r="HU1790" s="17">
        <v>1.6070999999999998</v>
      </c>
      <c r="HV1790" s="17">
        <v>1.6135999999999999</v>
      </c>
      <c r="HW1790" s="17">
        <v>1.9588999999999999</v>
      </c>
      <c r="HX1790" s="17">
        <v>1.9673</v>
      </c>
      <c r="HY1790" s="17">
        <v>1.9479000000000002</v>
      </c>
      <c r="HZ1790" s="17">
        <v>1.7913999999999999</v>
      </c>
      <c r="IA1790" s="17">
        <v>2.1467999999999998</v>
      </c>
      <c r="IB1790" s="17">
        <v>2.3643000000000001</v>
      </c>
      <c r="IC1790" s="17">
        <v>2.4411</v>
      </c>
      <c r="ID1790" s="17">
        <v>2.3898000000000001</v>
      </c>
      <c r="IE1790" s="17">
        <v>2.2298</v>
      </c>
      <c r="IF1790" s="17">
        <v>1.6544000000000001</v>
      </c>
      <c r="IG1790" s="17">
        <v>1.6229999999999998</v>
      </c>
      <c r="IH1790" s="17">
        <v>1.6667999999999998</v>
      </c>
      <c r="II1790" s="17">
        <v>1.8212999999999999</v>
      </c>
      <c r="IJ1790" s="17">
        <v>1.8435999999999999</v>
      </c>
      <c r="IK1790" s="17">
        <v>1.8354999999999999</v>
      </c>
      <c r="IL1790" s="17">
        <v>1.8089</v>
      </c>
      <c r="IM1790" s="17">
        <v>2.1466000000000003</v>
      </c>
      <c r="IN1790" s="17">
        <v>2.34</v>
      </c>
      <c r="IO1790" s="17">
        <v>2.4196</v>
      </c>
      <c r="IP1790" s="17">
        <v>2.3860999999999999</v>
      </c>
      <c r="IQ1790" s="17">
        <v>2.2696999999999998</v>
      </c>
      <c r="IR1790" s="17">
        <v>1.7331999999999999</v>
      </c>
      <c r="IS1790" s="17">
        <v>1.7088000000000001</v>
      </c>
      <c r="IT1790" s="17">
        <v>1.754</v>
      </c>
      <c r="IU1790" s="17">
        <v>1.8357000000000001</v>
      </c>
      <c r="IV1790" s="17">
        <v>1.8623999999999998</v>
      </c>
      <c r="IW1790" s="17">
        <v>1.8582999999999998</v>
      </c>
      <c r="IX1790" s="17">
        <v>1.8578999999999999</v>
      </c>
      <c r="IY1790" s="17">
        <v>2.1665000000000001</v>
      </c>
      <c r="IZ1790" s="17">
        <v>2.3587000000000002</v>
      </c>
      <c r="JA1790" s="17">
        <v>2.4362999999999997</v>
      </c>
      <c r="JB1790" s="17">
        <v>2.4043000000000001</v>
      </c>
      <c r="JC1790" s="17">
        <v>2.2951999999999999</v>
      </c>
      <c r="JD1790" s="17">
        <v>1.8235999999999999</v>
      </c>
      <c r="JE1790" s="17">
        <v>1.8065999999999998</v>
      </c>
      <c r="JF1790" s="17">
        <v>1.8538000000000001</v>
      </c>
      <c r="JG1790" s="17">
        <v>1.9365000000000001</v>
      </c>
      <c r="JH1790" s="17">
        <v>1.9647999999999999</v>
      </c>
      <c r="JI1790" s="17">
        <v>1.9645999999999999</v>
      </c>
      <c r="JJ1790" s="17">
        <v>1.9682999999999999</v>
      </c>
      <c r="JK1790" s="17">
        <v>2.2328999999999999</v>
      </c>
      <c r="JL1790" s="17">
        <v>2.4255999999999998</v>
      </c>
      <c r="JM1790" s="17">
        <v>2.5040999999999998</v>
      </c>
      <c r="JN1790" s="17">
        <v>2.4791000000000003</v>
      </c>
      <c r="JO1790" s="17">
        <v>2.3733</v>
      </c>
      <c r="JP1790" s="17">
        <v>1.9190000000000003</v>
      </c>
      <c r="JQ1790" s="17">
        <v>1.8999000000000001</v>
      </c>
      <c r="JR1790" s="17">
        <v>1.9354</v>
      </c>
      <c r="JS1790" s="17">
        <v>2.0085999999999999</v>
      </c>
      <c r="JT1790" s="17">
        <v>2.0281000000000002</v>
      </c>
      <c r="JU1790" s="17">
        <v>2.0259</v>
      </c>
      <c r="JV1790" s="17">
        <v>2.0225</v>
      </c>
      <c r="JW1790" s="17">
        <v>2.2631000000000001</v>
      </c>
      <c r="JX1790" s="13">
        <v>2.072025</v>
      </c>
      <c r="JY1790" s="12">
        <v>1.9844225000000004</v>
      </c>
    </row>
    <row r="1791" spans="43:285" x14ac:dyDescent="0.25">
      <c r="AQ1791" s="11">
        <v>43775</v>
      </c>
      <c r="AR1791" s="11">
        <v>43800</v>
      </c>
      <c r="AS1791" s="11">
        <v>43831</v>
      </c>
      <c r="AT1791" s="11">
        <v>43862</v>
      </c>
      <c r="AU1791" s="11">
        <v>43891</v>
      </c>
      <c r="AV1791" s="11">
        <v>43922</v>
      </c>
      <c r="AW1791" s="11">
        <v>43952</v>
      </c>
      <c r="AX1791" s="11">
        <v>43983</v>
      </c>
      <c r="AY1791" s="11">
        <v>44013</v>
      </c>
      <c r="AZ1791" s="11">
        <v>44044</v>
      </c>
      <c r="BA1791" s="11">
        <v>44075</v>
      </c>
      <c r="BB1791" s="11">
        <v>44105</v>
      </c>
      <c r="BC1791" s="11">
        <v>44136</v>
      </c>
      <c r="BD1791" s="11">
        <v>44166</v>
      </c>
      <c r="BE1791" s="11">
        <v>44197</v>
      </c>
      <c r="BF1791" s="11">
        <v>44228</v>
      </c>
      <c r="BG1791" s="11">
        <v>44256</v>
      </c>
      <c r="BH1791" s="11">
        <v>44287</v>
      </c>
      <c r="BI1791" s="11">
        <v>44317</v>
      </c>
      <c r="BJ1791" s="11">
        <v>44348</v>
      </c>
      <c r="BK1791" s="11">
        <v>44378</v>
      </c>
      <c r="BL1791" s="11">
        <v>44409</v>
      </c>
      <c r="BM1791" s="11">
        <v>44440</v>
      </c>
      <c r="BN1791" s="11">
        <v>44470</v>
      </c>
      <c r="BO1791" s="11">
        <v>44501</v>
      </c>
      <c r="BP1791" s="11">
        <v>44531</v>
      </c>
      <c r="BQ1791" s="11">
        <v>44562</v>
      </c>
      <c r="BR1791" s="11">
        <v>44593</v>
      </c>
      <c r="BS1791" s="11">
        <v>44621</v>
      </c>
      <c r="BT1791" s="11">
        <v>44652</v>
      </c>
      <c r="BU1791" s="11">
        <v>44682</v>
      </c>
      <c r="BV1791" s="11">
        <v>44713</v>
      </c>
      <c r="BW1791" s="11">
        <v>44743</v>
      </c>
      <c r="BX1791" s="11">
        <v>44774</v>
      </c>
      <c r="BY1791" s="11">
        <v>44805</v>
      </c>
      <c r="BZ1791" s="11">
        <v>44835</v>
      </c>
      <c r="CA1791" s="11">
        <v>44866</v>
      </c>
      <c r="CB1791" s="11">
        <v>44896</v>
      </c>
      <c r="CC1791" s="11">
        <v>44927</v>
      </c>
      <c r="CD1791" s="11">
        <v>44958</v>
      </c>
      <c r="CE1791" s="11">
        <v>44986</v>
      </c>
      <c r="CF1791" s="11">
        <v>45017</v>
      </c>
      <c r="CG1791" s="11">
        <v>45047</v>
      </c>
      <c r="CH1791" s="11">
        <v>45078</v>
      </c>
      <c r="CI1791" s="11">
        <v>45108</v>
      </c>
      <c r="CJ1791" s="11">
        <v>45139</v>
      </c>
      <c r="CK1791" s="11">
        <v>45170</v>
      </c>
      <c r="CL1791" s="11">
        <v>45200</v>
      </c>
      <c r="CM1791" s="11">
        <v>45231</v>
      </c>
      <c r="CN1791" s="11">
        <v>45261</v>
      </c>
      <c r="CO1791" s="11">
        <v>45292</v>
      </c>
      <c r="CP1791" s="11">
        <v>45323</v>
      </c>
      <c r="CQ1791" s="11">
        <v>45352</v>
      </c>
      <c r="CR1791" s="11">
        <v>45383</v>
      </c>
      <c r="CS1791" s="11">
        <v>45413</v>
      </c>
      <c r="CT1791" s="11">
        <v>45444</v>
      </c>
      <c r="CU1791" s="11">
        <v>45474</v>
      </c>
      <c r="CV1791" s="11">
        <v>45505</v>
      </c>
      <c r="CW1791" s="11">
        <v>45536</v>
      </c>
      <c r="CX1791" s="11">
        <v>45566</v>
      </c>
      <c r="CY1791" s="11">
        <v>45597</v>
      </c>
      <c r="CZ1791" s="13">
        <v>2.8279999999999998</v>
      </c>
      <c r="DA1791" s="13">
        <v>2.907</v>
      </c>
      <c r="DB1791" s="13">
        <v>2.8580000000000001</v>
      </c>
      <c r="DC1791" s="13">
        <v>2.6960000000000002</v>
      </c>
      <c r="DD1791" s="13">
        <v>2.407</v>
      </c>
      <c r="DE1791" s="13">
        <v>2.371</v>
      </c>
      <c r="DF1791" s="13">
        <v>2.407</v>
      </c>
      <c r="DG1791" s="13">
        <v>2.4470000000000001</v>
      </c>
      <c r="DH1791" s="13">
        <v>2.4529999999999998</v>
      </c>
      <c r="DI1791" s="13">
        <v>2.4380000000000002</v>
      </c>
      <c r="DJ1791" s="13">
        <v>2.4689999999999999</v>
      </c>
      <c r="DK1791" s="13">
        <v>2.5270000000000001</v>
      </c>
      <c r="DL1791" s="13">
        <v>2.6909999999999998</v>
      </c>
      <c r="DM1791" s="13">
        <v>2.802</v>
      </c>
      <c r="DN1791" s="13">
        <v>2.754</v>
      </c>
      <c r="DO1791" s="13">
        <v>2.6179999999999999</v>
      </c>
      <c r="DP1791" s="13">
        <v>2.3279999999999998</v>
      </c>
      <c r="DQ1791" s="13">
        <v>2.3010000000000002</v>
      </c>
      <c r="DR1791" s="13">
        <v>2.3370000000000002</v>
      </c>
      <c r="DS1791" s="13">
        <v>2.3780000000000001</v>
      </c>
      <c r="DT1791" s="13">
        <v>2.387</v>
      </c>
      <c r="DU1791" s="13">
        <v>2.3740000000000001</v>
      </c>
      <c r="DV1791" s="13">
        <v>2.3980000000000001</v>
      </c>
      <c r="DW1791" s="13">
        <v>2.4630000000000001</v>
      </c>
      <c r="DX1791" s="13">
        <v>2.6429999999999998</v>
      </c>
      <c r="DY1791" s="13">
        <v>2.7679999999999998</v>
      </c>
      <c r="DZ1791" s="13">
        <v>2.7309999999999999</v>
      </c>
      <c r="EA1791" s="13">
        <v>2.6070000000000002</v>
      </c>
      <c r="EB1791" s="13">
        <v>2.3540000000000001</v>
      </c>
      <c r="EC1791" s="13">
        <v>2.3319999999999999</v>
      </c>
      <c r="ED1791" s="13">
        <v>2.37</v>
      </c>
      <c r="EE1791" s="13">
        <v>2.411</v>
      </c>
      <c r="EF1791" s="13">
        <v>2.4239999999999999</v>
      </c>
      <c r="EG1791" s="13">
        <v>2.4140000000000001</v>
      </c>
      <c r="EH1791" s="13">
        <v>2.44</v>
      </c>
      <c r="EI1791" s="13">
        <v>2.5059999999999998</v>
      </c>
      <c r="EJ1791" s="13">
        <v>2.6840000000000002</v>
      </c>
      <c r="EK1791" s="13">
        <v>2.8069999999999999</v>
      </c>
      <c r="EL1791" s="13">
        <v>2.7719999999999998</v>
      </c>
      <c r="EM1791" s="13">
        <v>2.65</v>
      </c>
      <c r="EN1791" s="13">
        <v>2.403</v>
      </c>
      <c r="EO1791" s="13">
        <v>2.3889999999999998</v>
      </c>
      <c r="EP1791" s="13">
        <v>2.431</v>
      </c>
      <c r="EQ1791" s="13">
        <v>2.4710000000000001</v>
      </c>
      <c r="ER1791" s="13">
        <v>2.4860000000000002</v>
      </c>
      <c r="ES1791" s="13">
        <v>2.4809999999999999</v>
      </c>
      <c r="ET1791" s="13">
        <v>2.5110000000000001</v>
      </c>
      <c r="EU1791" s="13">
        <v>2.5859999999999999</v>
      </c>
      <c r="EV1791" s="13">
        <v>2.766</v>
      </c>
      <c r="EW1791" s="13">
        <v>2.8919999999999999</v>
      </c>
      <c r="EX1791" s="13">
        <v>2.8639999999999999</v>
      </c>
      <c r="EY1791" s="13">
        <v>2.7490000000000001</v>
      </c>
      <c r="EZ1791" s="13">
        <v>2.4790000000000001</v>
      </c>
      <c r="FA1791" s="13">
        <v>2.464</v>
      </c>
      <c r="FB1791" s="13">
        <v>2.4929999999999999</v>
      </c>
      <c r="FC1791" s="13">
        <v>2.5230000000000001</v>
      </c>
      <c r="FD1791" s="13">
        <v>2.5299999999999998</v>
      </c>
      <c r="FE1791" s="13">
        <v>2.5230000000000001</v>
      </c>
      <c r="FF1791" s="13">
        <v>2.5449999999999999</v>
      </c>
      <c r="FG1791" s="13">
        <v>2.6070000000000002</v>
      </c>
      <c r="FH1791" s="13">
        <v>-0.1583</v>
      </c>
      <c r="FI1791" s="13">
        <v>-0.1305</v>
      </c>
      <c r="FJ1791" s="13">
        <v>-0.2457</v>
      </c>
      <c r="FK1791" s="13">
        <v>-0.56359999999999999</v>
      </c>
      <c r="FL1791" s="13">
        <v>-0.79410000000000003</v>
      </c>
      <c r="FM1791" s="13">
        <v>-0.77669999999999995</v>
      </c>
      <c r="FN1791" s="13">
        <v>-0.80420000000000003</v>
      </c>
      <c r="FO1791" s="13">
        <v>-0.49280000000000002</v>
      </c>
      <c r="FP1791" s="13">
        <v>-0.47989999999999999</v>
      </c>
      <c r="FQ1791" s="13">
        <v>-0.49530000000000002</v>
      </c>
      <c r="FR1791" s="13">
        <v>-0.6784</v>
      </c>
      <c r="FS1791" s="13">
        <v>-0.38879999999999998</v>
      </c>
      <c r="FT1791" s="13">
        <v>-0.33610000000000001</v>
      </c>
      <c r="FU1791" s="13">
        <v>-0.37140000000000001</v>
      </c>
      <c r="FV1791" s="13">
        <v>-0.37390000000000001</v>
      </c>
      <c r="FW1791" s="13">
        <v>-0.40379999999999999</v>
      </c>
      <c r="FX1791" s="13">
        <v>-0.68540000000000001</v>
      </c>
      <c r="FY1791" s="13">
        <v>-0.69079999999999997</v>
      </c>
      <c r="FZ1791" s="13">
        <v>-0.68269999999999997</v>
      </c>
      <c r="GA1791" s="13">
        <v>-0.56769999999999998</v>
      </c>
      <c r="GB1791" s="13">
        <v>-0.55449999999999999</v>
      </c>
      <c r="GC1791" s="13">
        <v>-0.5494</v>
      </c>
      <c r="GD1791" s="13">
        <v>-0.60129999999999995</v>
      </c>
      <c r="GE1791" s="13">
        <v>-0.33119999999999999</v>
      </c>
      <c r="GF1791" s="13">
        <v>-0.31569999999999998</v>
      </c>
      <c r="GG1791" s="13">
        <v>-0.36130000000000001</v>
      </c>
      <c r="GH1791" s="13">
        <v>-0.35859999999999997</v>
      </c>
      <c r="GI1791" s="13">
        <v>-0.35139999999999999</v>
      </c>
      <c r="GJ1791" s="13">
        <v>-0.63390000000000002</v>
      </c>
      <c r="GK1791" s="13">
        <v>-0.63660000000000005</v>
      </c>
      <c r="GL1791" s="13">
        <v>-0.63139999999999996</v>
      </c>
      <c r="GM1791" s="13">
        <v>-0.59030000000000005</v>
      </c>
      <c r="GN1791" s="13">
        <v>-0.57740000000000002</v>
      </c>
      <c r="GO1791" s="13">
        <v>-0.57250000000000001</v>
      </c>
      <c r="GP1791" s="13">
        <v>-0.59789999999999999</v>
      </c>
      <c r="GQ1791" s="13">
        <v>-0.35730000000000001</v>
      </c>
      <c r="GR1791" s="13">
        <v>-0.34399999999999997</v>
      </c>
      <c r="GS1791" s="13">
        <v>-0.39050000000000001</v>
      </c>
      <c r="GT1791" s="13">
        <v>-0.38750000000000001</v>
      </c>
      <c r="GU1791" s="13">
        <v>-0.37890000000000001</v>
      </c>
      <c r="GV1791" s="13">
        <v>-0.59050000000000002</v>
      </c>
      <c r="GW1791" s="13">
        <v>-0.59379999999999999</v>
      </c>
      <c r="GX1791" s="13">
        <v>-0.58750000000000002</v>
      </c>
      <c r="GY1791" s="13">
        <v>-0.54449999999999998</v>
      </c>
      <c r="GZ1791" s="13">
        <v>-0.53100000000000003</v>
      </c>
      <c r="HA1791" s="13">
        <v>-0.52610000000000001</v>
      </c>
      <c r="HB1791" s="13">
        <v>-0.55159999999999998</v>
      </c>
      <c r="HC1791" s="13">
        <v>-0.3619</v>
      </c>
      <c r="HD1791" s="13">
        <v>-0.34899999999999998</v>
      </c>
      <c r="HE1791" s="13">
        <v>-0.39579999999999999</v>
      </c>
      <c r="HF1791" s="13">
        <v>-0.3926</v>
      </c>
      <c r="HG1791" s="13">
        <v>-0.38379999999999997</v>
      </c>
      <c r="HH1791" s="13">
        <v>-0.57809999999999995</v>
      </c>
      <c r="HI1791" s="13">
        <v>-0.58160000000000001</v>
      </c>
      <c r="HJ1791" s="13">
        <v>-0.57499999999999996</v>
      </c>
      <c r="HK1791" s="13">
        <v>-0.53139999999999998</v>
      </c>
      <c r="HL1791" s="13">
        <v>-0.51770000000000005</v>
      </c>
      <c r="HM1791" s="13">
        <v>-0.51290000000000002</v>
      </c>
      <c r="HN1791" s="13">
        <v>-0.5383</v>
      </c>
      <c r="HO1791" s="13">
        <v>-0.35870000000000002</v>
      </c>
      <c r="HP1791" s="17">
        <v>2.6696999999999997</v>
      </c>
      <c r="HQ1791" s="17">
        <v>2.7765</v>
      </c>
      <c r="HR1791" s="17">
        <v>2.6123000000000003</v>
      </c>
      <c r="HS1791" s="17">
        <v>2.1324000000000001</v>
      </c>
      <c r="HT1791" s="17">
        <v>1.6129</v>
      </c>
      <c r="HU1791" s="17">
        <v>1.5943000000000001</v>
      </c>
      <c r="HV1791" s="17">
        <v>1.6028</v>
      </c>
      <c r="HW1791" s="17">
        <v>1.9542000000000002</v>
      </c>
      <c r="HX1791" s="17">
        <v>1.9730999999999999</v>
      </c>
      <c r="HY1791" s="17">
        <v>1.9427000000000001</v>
      </c>
      <c r="HZ1791" s="17">
        <v>1.7906</v>
      </c>
      <c r="IA1791" s="17">
        <v>2.1382000000000003</v>
      </c>
      <c r="IB1791" s="17">
        <v>2.3548999999999998</v>
      </c>
      <c r="IC1791" s="17">
        <v>2.4306000000000001</v>
      </c>
      <c r="ID1791" s="17">
        <v>2.3801000000000001</v>
      </c>
      <c r="IE1791" s="17">
        <v>2.2141999999999999</v>
      </c>
      <c r="IF1791" s="17">
        <v>1.6425999999999998</v>
      </c>
      <c r="IG1791" s="17">
        <v>1.6102000000000003</v>
      </c>
      <c r="IH1791" s="17">
        <v>1.6543000000000001</v>
      </c>
      <c r="II1791" s="17">
        <v>1.8103000000000002</v>
      </c>
      <c r="IJ1791" s="17">
        <v>1.8325</v>
      </c>
      <c r="IK1791" s="17">
        <v>1.8246000000000002</v>
      </c>
      <c r="IL1791" s="17">
        <v>1.7967000000000002</v>
      </c>
      <c r="IM1791" s="17">
        <v>2.1318000000000001</v>
      </c>
      <c r="IN1791" s="17">
        <v>2.3272999999999997</v>
      </c>
      <c r="IO1791" s="17">
        <v>2.4066999999999998</v>
      </c>
      <c r="IP1791" s="17">
        <v>2.3723999999999998</v>
      </c>
      <c r="IQ1791" s="17">
        <v>2.2556000000000003</v>
      </c>
      <c r="IR1791" s="17">
        <v>1.7201</v>
      </c>
      <c r="IS1791" s="17">
        <v>1.6953999999999998</v>
      </c>
      <c r="IT1791" s="17">
        <v>1.7386000000000001</v>
      </c>
      <c r="IU1791" s="17">
        <v>1.8207</v>
      </c>
      <c r="IV1791" s="17">
        <v>1.8466</v>
      </c>
      <c r="IW1791" s="17">
        <v>1.8415000000000001</v>
      </c>
      <c r="IX1791" s="17">
        <v>1.8420999999999998</v>
      </c>
      <c r="IY1791" s="17">
        <v>2.1486999999999998</v>
      </c>
      <c r="IZ1791" s="17">
        <v>2.3400000000000003</v>
      </c>
      <c r="JA1791" s="17">
        <v>2.4165000000000001</v>
      </c>
      <c r="JB1791" s="17">
        <v>2.3844999999999996</v>
      </c>
      <c r="JC1791" s="17">
        <v>2.2710999999999997</v>
      </c>
      <c r="JD1791" s="17">
        <v>1.8125</v>
      </c>
      <c r="JE1791" s="17">
        <v>1.7951999999999999</v>
      </c>
      <c r="JF1791" s="17">
        <v>1.8435000000000001</v>
      </c>
      <c r="JG1791" s="17">
        <v>1.9265000000000001</v>
      </c>
      <c r="JH1791" s="17">
        <v>1.9550000000000001</v>
      </c>
      <c r="JI1791" s="17">
        <v>1.9548999999999999</v>
      </c>
      <c r="JJ1791" s="17">
        <v>1.9594</v>
      </c>
      <c r="JK1791" s="17">
        <v>2.2241</v>
      </c>
      <c r="JL1791" s="17">
        <v>2.4169999999999998</v>
      </c>
      <c r="JM1791" s="17">
        <v>2.4962</v>
      </c>
      <c r="JN1791" s="17">
        <v>2.4714</v>
      </c>
      <c r="JO1791" s="17">
        <v>2.3652000000000002</v>
      </c>
      <c r="JP1791" s="17">
        <v>1.9009</v>
      </c>
      <c r="JQ1791" s="17">
        <v>1.8824000000000001</v>
      </c>
      <c r="JR1791" s="17">
        <v>1.9179999999999999</v>
      </c>
      <c r="JS1791" s="17">
        <v>1.9916</v>
      </c>
      <c r="JT1791" s="17">
        <v>2.0122999999999998</v>
      </c>
      <c r="JU1791" s="17">
        <v>2.0101</v>
      </c>
      <c r="JV1791" s="17">
        <v>2.0066999999999999</v>
      </c>
      <c r="JW1791" s="17">
        <v>2.2483000000000004</v>
      </c>
      <c r="JX1791" s="13">
        <v>2.0666416666666669</v>
      </c>
      <c r="JY1791" s="12">
        <v>1.9886920833333339</v>
      </c>
    </row>
    <row r="1792" spans="43:285" x14ac:dyDescent="0.25">
      <c r="AQ1792" s="11">
        <v>43776</v>
      </c>
      <c r="AR1792" s="11">
        <v>43800</v>
      </c>
      <c r="AS1792" s="11">
        <v>43831</v>
      </c>
      <c r="AT1792" s="11">
        <v>43862</v>
      </c>
      <c r="AU1792" s="11">
        <v>43891</v>
      </c>
      <c r="AV1792" s="11">
        <v>43922</v>
      </c>
      <c r="AW1792" s="11">
        <v>43952</v>
      </c>
      <c r="AX1792" s="11">
        <v>43983</v>
      </c>
      <c r="AY1792" s="11">
        <v>44013</v>
      </c>
      <c r="AZ1792" s="11">
        <v>44044</v>
      </c>
      <c r="BA1792" s="11">
        <v>44075</v>
      </c>
      <c r="BB1792" s="11">
        <v>44105</v>
      </c>
      <c r="BC1792" s="11">
        <v>44136</v>
      </c>
      <c r="BD1792" s="11">
        <v>44166</v>
      </c>
      <c r="BE1792" s="11">
        <v>44197</v>
      </c>
      <c r="BF1792" s="11">
        <v>44228</v>
      </c>
      <c r="BG1792" s="11">
        <v>44256</v>
      </c>
      <c r="BH1792" s="11">
        <v>44287</v>
      </c>
      <c r="BI1792" s="11">
        <v>44317</v>
      </c>
      <c r="BJ1792" s="11">
        <v>44348</v>
      </c>
      <c r="BK1792" s="11">
        <v>44378</v>
      </c>
      <c r="BL1792" s="11">
        <v>44409</v>
      </c>
      <c r="BM1792" s="11">
        <v>44440</v>
      </c>
      <c r="BN1792" s="11">
        <v>44470</v>
      </c>
      <c r="BO1792" s="11">
        <v>44501</v>
      </c>
      <c r="BP1792" s="11">
        <v>44531</v>
      </c>
      <c r="BQ1792" s="11">
        <v>44562</v>
      </c>
      <c r="BR1792" s="11">
        <v>44593</v>
      </c>
      <c r="BS1792" s="11">
        <v>44621</v>
      </c>
      <c r="BT1792" s="11">
        <v>44652</v>
      </c>
      <c r="BU1792" s="11">
        <v>44682</v>
      </c>
      <c r="BV1792" s="11">
        <v>44713</v>
      </c>
      <c r="BW1792" s="11">
        <v>44743</v>
      </c>
      <c r="BX1792" s="11">
        <v>44774</v>
      </c>
      <c r="BY1792" s="11">
        <v>44805</v>
      </c>
      <c r="BZ1792" s="11">
        <v>44835</v>
      </c>
      <c r="CA1792" s="11">
        <v>44866</v>
      </c>
      <c r="CB1792" s="11">
        <v>44896</v>
      </c>
      <c r="CC1792" s="11">
        <v>44927</v>
      </c>
      <c r="CD1792" s="11">
        <v>44958</v>
      </c>
      <c r="CE1792" s="11">
        <v>44986</v>
      </c>
      <c r="CF1792" s="11">
        <v>45017</v>
      </c>
      <c r="CG1792" s="11">
        <v>45047</v>
      </c>
      <c r="CH1792" s="11">
        <v>45078</v>
      </c>
      <c r="CI1792" s="11">
        <v>45108</v>
      </c>
      <c r="CJ1792" s="11">
        <v>45139</v>
      </c>
      <c r="CK1792" s="11">
        <v>45170</v>
      </c>
      <c r="CL1792" s="11">
        <v>45200</v>
      </c>
      <c r="CM1792" s="11">
        <v>45231</v>
      </c>
      <c r="CN1792" s="11">
        <v>45261</v>
      </c>
      <c r="CO1792" s="11">
        <v>45292</v>
      </c>
      <c r="CP1792" s="11">
        <v>45323</v>
      </c>
      <c r="CQ1792" s="11">
        <v>45352</v>
      </c>
      <c r="CR1792" s="11">
        <v>45383</v>
      </c>
      <c r="CS1792" s="11">
        <v>45413</v>
      </c>
      <c r="CT1792" s="11">
        <v>45444</v>
      </c>
      <c r="CU1792" s="11">
        <v>45474</v>
      </c>
      <c r="CV1792" s="11">
        <v>45505</v>
      </c>
      <c r="CW1792" s="11">
        <v>45536</v>
      </c>
      <c r="CX1792" s="11">
        <v>45566</v>
      </c>
      <c r="CY1792" s="11">
        <v>45597</v>
      </c>
      <c r="CZ1792" s="13">
        <v>2.7719999999999998</v>
      </c>
      <c r="DA1792" s="13">
        <v>2.859</v>
      </c>
      <c r="DB1792" s="13">
        <v>2.8170000000000002</v>
      </c>
      <c r="DC1792" s="13">
        <v>2.6539999999999999</v>
      </c>
      <c r="DD1792" s="13">
        <v>2.4020000000000001</v>
      </c>
      <c r="DE1792" s="13">
        <v>2.3740000000000001</v>
      </c>
      <c r="DF1792" s="13">
        <v>2.4119999999999999</v>
      </c>
      <c r="DG1792" s="13">
        <v>2.4540000000000002</v>
      </c>
      <c r="DH1792" s="13">
        <v>2.4609999999999999</v>
      </c>
      <c r="DI1792" s="13">
        <v>2.4449999999999998</v>
      </c>
      <c r="DJ1792" s="13">
        <v>2.472</v>
      </c>
      <c r="DK1792" s="13">
        <v>2.5310000000000001</v>
      </c>
      <c r="DL1792" s="13">
        <v>2.6960000000000002</v>
      </c>
      <c r="DM1792" s="13">
        <v>2.806</v>
      </c>
      <c r="DN1792" s="13">
        <v>2.758</v>
      </c>
      <c r="DO1792" s="13">
        <v>2.6190000000000002</v>
      </c>
      <c r="DP1792" s="13">
        <v>2.3250000000000002</v>
      </c>
      <c r="DQ1792" s="13">
        <v>2.2949999999999999</v>
      </c>
      <c r="DR1792" s="13">
        <v>2.33</v>
      </c>
      <c r="DS1792" s="13">
        <v>2.37</v>
      </c>
      <c r="DT1792" s="13">
        <v>2.3740000000000001</v>
      </c>
      <c r="DU1792" s="13">
        <v>2.3610000000000002</v>
      </c>
      <c r="DV1792" s="13">
        <v>2.3889999999999998</v>
      </c>
      <c r="DW1792" s="13">
        <v>2.4540000000000002</v>
      </c>
      <c r="DX1792" s="13">
        <v>2.633</v>
      </c>
      <c r="DY1792" s="13">
        <v>2.758</v>
      </c>
      <c r="DZ1792" s="13">
        <v>2.7210000000000001</v>
      </c>
      <c r="EA1792" s="13">
        <v>2.597</v>
      </c>
      <c r="EB1792" s="13">
        <v>2.3439999999999999</v>
      </c>
      <c r="EC1792" s="13">
        <v>2.3220000000000001</v>
      </c>
      <c r="ED1792" s="13">
        <v>2.36</v>
      </c>
      <c r="EE1792" s="13">
        <v>2.4009999999999998</v>
      </c>
      <c r="EF1792" s="13">
        <v>2.4140000000000001</v>
      </c>
      <c r="EG1792" s="13">
        <v>2.4039999999999999</v>
      </c>
      <c r="EH1792" s="13">
        <v>2.4300000000000002</v>
      </c>
      <c r="EI1792" s="13">
        <v>2.496</v>
      </c>
      <c r="EJ1792" s="13">
        <v>2.6739999999999999</v>
      </c>
      <c r="EK1792" s="13">
        <v>2.7970000000000002</v>
      </c>
      <c r="EL1792" s="13">
        <v>2.762</v>
      </c>
      <c r="EM1792" s="13">
        <v>2.64</v>
      </c>
      <c r="EN1792" s="13">
        <v>2.39</v>
      </c>
      <c r="EO1792" s="13">
        <v>2.3759999999999999</v>
      </c>
      <c r="EP1792" s="13">
        <v>2.4180000000000001</v>
      </c>
      <c r="EQ1792" s="13">
        <v>2.4580000000000002</v>
      </c>
      <c r="ER1792" s="13">
        <v>2.4729999999999999</v>
      </c>
      <c r="ES1792" s="13">
        <v>2.468</v>
      </c>
      <c r="ET1792" s="13">
        <v>2.4980000000000002</v>
      </c>
      <c r="EU1792" s="13">
        <v>2.573</v>
      </c>
      <c r="EV1792" s="13">
        <v>2.7530000000000001</v>
      </c>
      <c r="EW1792" s="13">
        <v>2.879</v>
      </c>
      <c r="EX1792" s="13">
        <v>2.851</v>
      </c>
      <c r="EY1792" s="13">
        <v>2.7360000000000002</v>
      </c>
      <c r="EZ1792" s="13">
        <v>2.4660000000000002</v>
      </c>
      <c r="FA1792" s="13">
        <v>2.4510000000000001</v>
      </c>
      <c r="FB1792" s="13">
        <v>2.48</v>
      </c>
      <c r="FC1792" s="13">
        <v>2.5099999999999998</v>
      </c>
      <c r="FD1792" s="13">
        <v>2.5169999999999999</v>
      </c>
      <c r="FE1792" s="13">
        <v>2.5099999999999998</v>
      </c>
      <c r="FF1792" s="13">
        <v>2.532</v>
      </c>
      <c r="FG1792" s="13">
        <v>2.5939999999999999</v>
      </c>
      <c r="FH1792" s="13">
        <v>-0.1547</v>
      </c>
      <c r="FI1792" s="13">
        <v>-0.127</v>
      </c>
      <c r="FJ1792" s="13">
        <v>-0.2424</v>
      </c>
      <c r="FK1792" s="13">
        <v>-0.55789999999999995</v>
      </c>
      <c r="FL1792" s="13">
        <v>-0.79330000000000001</v>
      </c>
      <c r="FM1792" s="13">
        <v>-0.77590000000000003</v>
      </c>
      <c r="FN1792" s="13">
        <v>-0.80330000000000001</v>
      </c>
      <c r="FO1792" s="13">
        <v>-0.49359999999999998</v>
      </c>
      <c r="FP1792" s="13">
        <v>-0.48089999999999999</v>
      </c>
      <c r="FQ1792" s="13">
        <v>-0.49619999999999997</v>
      </c>
      <c r="FR1792" s="13">
        <v>-0.67830000000000001</v>
      </c>
      <c r="FS1792" s="13">
        <v>-0.39050000000000001</v>
      </c>
      <c r="FT1792" s="13">
        <v>-0.33779999999999999</v>
      </c>
      <c r="FU1792" s="13">
        <v>-0.37269999999999998</v>
      </c>
      <c r="FV1792" s="13">
        <v>-0.37519999999999998</v>
      </c>
      <c r="FW1792" s="13">
        <v>-0.40529999999999999</v>
      </c>
      <c r="FX1792" s="13">
        <v>-0.68610000000000004</v>
      </c>
      <c r="FY1792" s="13">
        <v>-0.69140000000000001</v>
      </c>
      <c r="FZ1792" s="13">
        <v>-0.68320000000000003</v>
      </c>
      <c r="GA1792" s="13">
        <v>-0.56859999999999999</v>
      </c>
      <c r="GB1792" s="13">
        <v>-0.55559999999999998</v>
      </c>
      <c r="GC1792" s="13">
        <v>-0.55049999999999999</v>
      </c>
      <c r="GD1792" s="13">
        <v>-0.60199999999999998</v>
      </c>
      <c r="GE1792" s="13">
        <v>-0.33169999999999999</v>
      </c>
      <c r="GF1792" s="13">
        <v>-0.31609999999999999</v>
      </c>
      <c r="GG1792" s="13">
        <v>-0.36159999999999998</v>
      </c>
      <c r="GH1792" s="13">
        <v>-0.35909999999999997</v>
      </c>
      <c r="GI1792" s="13">
        <v>-0.35170000000000001</v>
      </c>
      <c r="GJ1792" s="13">
        <v>-0.63370000000000004</v>
      </c>
      <c r="GK1792" s="13">
        <v>-0.63649999999999995</v>
      </c>
      <c r="GL1792" s="13">
        <v>-0.63100000000000001</v>
      </c>
      <c r="GM1792" s="13">
        <v>-0.59</v>
      </c>
      <c r="GN1792" s="13">
        <v>-0.57720000000000005</v>
      </c>
      <c r="GO1792" s="13">
        <v>-0.57210000000000005</v>
      </c>
      <c r="GP1792" s="13">
        <v>-0.59760000000000002</v>
      </c>
      <c r="GQ1792" s="13">
        <v>-0.35770000000000002</v>
      </c>
      <c r="GR1792" s="13">
        <v>-0.34439999999999998</v>
      </c>
      <c r="GS1792" s="13">
        <v>-0.39090000000000003</v>
      </c>
      <c r="GT1792" s="13">
        <v>-0.38790000000000002</v>
      </c>
      <c r="GU1792" s="13">
        <v>-0.37919999999999998</v>
      </c>
      <c r="GV1792" s="13">
        <v>-0.59019999999999995</v>
      </c>
      <c r="GW1792" s="13">
        <v>-0.59360000000000002</v>
      </c>
      <c r="GX1792" s="13">
        <v>-0.58709999999999996</v>
      </c>
      <c r="GY1792" s="13">
        <v>-0.54420000000000002</v>
      </c>
      <c r="GZ1792" s="13">
        <v>-0.53080000000000005</v>
      </c>
      <c r="HA1792" s="13">
        <v>-0.52580000000000005</v>
      </c>
      <c r="HB1792" s="13">
        <v>-0.55120000000000002</v>
      </c>
      <c r="HC1792" s="13">
        <v>-0.3624</v>
      </c>
      <c r="HD1792" s="13">
        <v>-0.34949999999999998</v>
      </c>
      <c r="HE1792" s="13">
        <v>-0.39610000000000001</v>
      </c>
      <c r="HF1792" s="13">
        <v>-0.3931</v>
      </c>
      <c r="HG1792" s="13">
        <v>-0.38419999999999999</v>
      </c>
      <c r="HH1792" s="13">
        <v>-0.57779999999999998</v>
      </c>
      <c r="HI1792" s="13">
        <v>-0.58140000000000003</v>
      </c>
      <c r="HJ1792" s="13">
        <v>-0.57450000000000001</v>
      </c>
      <c r="HK1792" s="13">
        <v>-0.53110000000000002</v>
      </c>
      <c r="HL1792" s="13">
        <v>-0.51759999999999995</v>
      </c>
      <c r="HM1792" s="13">
        <v>-0.51249999999999996</v>
      </c>
      <c r="HN1792" s="13">
        <v>-0.53800000000000003</v>
      </c>
      <c r="HO1792" s="13">
        <v>-0.35909999999999997</v>
      </c>
      <c r="HP1792" s="17">
        <v>2.6172999999999997</v>
      </c>
      <c r="HQ1792" s="17">
        <v>2.7320000000000002</v>
      </c>
      <c r="HR1792" s="17">
        <v>2.5746000000000002</v>
      </c>
      <c r="HS1792" s="17">
        <v>2.0960999999999999</v>
      </c>
      <c r="HT1792" s="17">
        <v>1.6087000000000002</v>
      </c>
      <c r="HU1792" s="17">
        <v>1.5981000000000001</v>
      </c>
      <c r="HV1792" s="17">
        <v>1.6086999999999998</v>
      </c>
      <c r="HW1792" s="17">
        <v>1.9604000000000001</v>
      </c>
      <c r="HX1792" s="17">
        <v>1.9800999999999997</v>
      </c>
      <c r="HY1792" s="17">
        <v>1.9487999999999999</v>
      </c>
      <c r="HZ1792" s="17">
        <v>1.7936999999999999</v>
      </c>
      <c r="IA1792" s="17">
        <v>2.1405000000000003</v>
      </c>
      <c r="IB1792" s="17">
        <v>2.3582000000000001</v>
      </c>
      <c r="IC1792" s="17">
        <v>2.4333</v>
      </c>
      <c r="ID1792" s="17">
        <v>2.3828</v>
      </c>
      <c r="IE1792" s="17">
        <v>2.2137000000000002</v>
      </c>
      <c r="IF1792" s="17">
        <v>1.6389</v>
      </c>
      <c r="IG1792" s="17">
        <v>1.6035999999999999</v>
      </c>
      <c r="IH1792" s="17">
        <v>1.6468</v>
      </c>
      <c r="II1792" s="17">
        <v>1.8014000000000001</v>
      </c>
      <c r="IJ1792" s="17">
        <v>1.8184</v>
      </c>
      <c r="IK1792" s="17">
        <v>1.8105000000000002</v>
      </c>
      <c r="IL1792" s="17">
        <v>1.7869999999999999</v>
      </c>
      <c r="IM1792" s="17">
        <v>2.1223000000000001</v>
      </c>
      <c r="IN1792" s="17">
        <v>2.3169</v>
      </c>
      <c r="IO1792" s="17">
        <v>2.3963999999999999</v>
      </c>
      <c r="IP1792" s="17">
        <v>2.3619000000000003</v>
      </c>
      <c r="IQ1792" s="17">
        <v>2.2452999999999999</v>
      </c>
      <c r="IR1792" s="17">
        <v>1.7102999999999997</v>
      </c>
      <c r="IS1792" s="17">
        <v>1.6855000000000002</v>
      </c>
      <c r="IT1792" s="17">
        <v>1.7289999999999999</v>
      </c>
      <c r="IU1792" s="17">
        <v>1.8109999999999999</v>
      </c>
      <c r="IV1792" s="17">
        <v>1.8368000000000002</v>
      </c>
      <c r="IW1792" s="17">
        <v>1.8318999999999999</v>
      </c>
      <c r="IX1792" s="17">
        <v>1.8324000000000003</v>
      </c>
      <c r="IY1792" s="17">
        <v>2.1383000000000001</v>
      </c>
      <c r="IZ1792" s="17">
        <v>2.3296000000000001</v>
      </c>
      <c r="JA1792" s="17">
        <v>2.4061000000000003</v>
      </c>
      <c r="JB1792" s="17">
        <v>2.3740999999999999</v>
      </c>
      <c r="JC1792" s="17">
        <v>2.2608000000000001</v>
      </c>
      <c r="JD1792" s="17">
        <v>1.7998000000000003</v>
      </c>
      <c r="JE1792" s="17">
        <v>1.7824</v>
      </c>
      <c r="JF1792" s="17">
        <v>1.8309000000000002</v>
      </c>
      <c r="JG1792" s="17">
        <v>1.9138000000000002</v>
      </c>
      <c r="JH1792" s="17">
        <v>1.9421999999999997</v>
      </c>
      <c r="JI1792" s="17">
        <v>1.9421999999999999</v>
      </c>
      <c r="JJ1792" s="17">
        <v>1.9468000000000001</v>
      </c>
      <c r="JK1792" s="17">
        <v>2.2105999999999999</v>
      </c>
      <c r="JL1792" s="17">
        <v>2.4035000000000002</v>
      </c>
      <c r="JM1792" s="17">
        <v>2.4828999999999999</v>
      </c>
      <c r="JN1792" s="17">
        <v>2.4579</v>
      </c>
      <c r="JO1792" s="17">
        <v>2.3518000000000003</v>
      </c>
      <c r="JP1792" s="17">
        <v>1.8882000000000003</v>
      </c>
      <c r="JQ1792" s="17">
        <v>1.8696000000000002</v>
      </c>
      <c r="JR1792" s="17">
        <v>1.9055</v>
      </c>
      <c r="JS1792" s="17">
        <v>1.9788999999999999</v>
      </c>
      <c r="JT1792" s="17">
        <v>1.9994000000000001</v>
      </c>
      <c r="JU1792" s="17">
        <v>1.9974999999999998</v>
      </c>
      <c r="JV1792" s="17">
        <v>1.994</v>
      </c>
      <c r="JW1792" s="17">
        <v>2.2348999999999997</v>
      </c>
      <c r="JX1792" s="13">
        <v>2.0549166666666667</v>
      </c>
      <c r="JY1792" s="12">
        <v>1.9913324999999999</v>
      </c>
    </row>
    <row r="1793" spans="43:285" x14ac:dyDescent="0.25">
      <c r="AQ1793" s="11">
        <v>43777</v>
      </c>
      <c r="AR1793" s="11">
        <v>43800</v>
      </c>
      <c r="AS1793" s="11">
        <v>43831</v>
      </c>
      <c r="AT1793" s="11">
        <v>43862</v>
      </c>
      <c r="AU1793" s="11">
        <v>43891</v>
      </c>
      <c r="AV1793" s="11">
        <v>43922</v>
      </c>
      <c r="AW1793" s="11">
        <v>43952</v>
      </c>
      <c r="AX1793" s="11">
        <v>43983</v>
      </c>
      <c r="AY1793" s="11">
        <v>44013</v>
      </c>
      <c r="AZ1793" s="11">
        <v>44044</v>
      </c>
      <c r="BA1793" s="11">
        <v>44075</v>
      </c>
      <c r="BB1793" s="11">
        <v>44105</v>
      </c>
      <c r="BC1793" s="11">
        <v>44136</v>
      </c>
      <c r="BD1793" s="11">
        <v>44166</v>
      </c>
      <c r="BE1793" s="11">
        <v>44197</v>
      </c>
      <c r="BF1793" s="11">
        <v>44228</v>
      </c>
      <c r="BG1793" s="11">
        <v>44256</v>
      </c>
      <c r="BH1793" s="11">
        <v>44287</v>
      </c>
      <c r="BI1793" s="11">
        <v>44317</v>
      </c>
      <c r="BJ1793" s="11">
        <v>44348</v>
      </c>
      <c r="BK1793" s="11">
        <v>44378</v>
      </c>
      <c r="BL1793" s="11">
        <v>44409</v>
      </c>
      <c r="BM1793" s="11">
        <v>44440</v>
      </c>
      <c r="BN1793" s="11">
        <v>44470</v>
      </c>
      <c r="BO1793" s="11">
        <v>44501</v>
      </c>
      <c r="BP1793" s="11">
        <v>44531</v>
      </c>
      <c r="BQ1793" s="11">
        <v>44562</v>
      </c>
      <c r="BR1793" s="11">
        <v>44593</v>
      </c>
      <c r="BS1793" s="11">
        <v>44621</v>
      </c>
      <c r="BT1793" s="11">
        <v>44652</v>
      </c>
      <c r="BU1793" s="11">
        <v>44682</v>
      </c>
      <c r="BV1793" s="11">
        <v>44713</v>
      </c>
      <c r="BW1793" s="11">
        <v>44743</v>
      </c>
      <c r="BX1793" s="11">
        <v>44774</v>
      </c>
      <c r="BY1793" s="11">
        <v>44805</v>
      </c>
      <c r="BZ1793" s="11">
        <v>44835</v>
      </c>
      <c r="CA1793" s="11">
        <v>44866</v>
      </c>
      <c r="CB1793" s="11">
        <v>44896</v>
      </c>
      <c r="CC1793" s="11">
        <v>44927</v>
      </c>
      <c r="CD1793" s="11">
        <v>44958</v>
      </c>
      <c r="CE1793" s="11">
        <v>44986</v>
      </c>
      <c r="CF1793" s="11">
        <v>45017</v>
      </c>
      <c r="CG1793" s="11">
        <v>45047</v>
      </c>
      <c r="CH1793" s="11">
        <v>45078</v>
      </c>
      <c r="CI1793" s="11">
        <v>45108</v>
      </c>
      <c r="CJ1793" s="11">
        <v>45139</v>
      </c>
      <c r="CK1793" s="11">
        <v>45170</v>
      </c>
      <c r="CL1793" s="11">
        <v>45200</v>
      </c>
      <c r="CM1793" s="11">
        <v>45231</v>
      </c>
      <c r="CN1793" s="11">
        <v>45261</v>
      </c>
      <c r="CO1793" s="11">
        <v>45292</v>
      </c>
      <c r="CP1793" s="11">
        <v>45323</v>
      </c>
      <c r="CQ1793" s="11">
        <v>45352</v>
      </c>
      <c r="CR1793" s="11">
        <v>45383</v>
      </c>
      <c r="CS1793" s="11">
        <v>45413</v>
      </c>
      <c r="CT1793" s="11">
        <v>45444</v>
      </c>
      <c r="CU1793" s="11">
        <v>45474</v>
      </c>
      <c r="CV1793" s="11">
        <v>45505</v>
      </c>
      <c r="CW1793" s="11">
        <v>45536</v>
      </c>
      <c r="CX1793" s="11">
        <v>45566</v>
      </c>
      <c r="CY1793" s="11">
        <v>45597</v>
      </c>
      <c r="CZ1793" s="13">
        <v>2.7890000000000001</v>
      </c>
      <c r="DA1793" s="13">
        <v>2.8730000000000002</v>
      </c>
      <c r="DB1793" s="13">
        <v>2.8220000000000001</v>
      </c>
      <c r="DC1793" s="13">
        <v>2.661</v>
      </c>
      <c r="DD1793" s="13">
        <v>2.42</v>
      </c>
      <c r="DE1793" s="13">
        <v>2.3959999999999999</v>
      </c>
      <c r="DF1793" s="13">
        <v>2.4350000000000001</v>
      </c>
      <c r="DG1793" s="13">
        <v>2.4780000000000002</v>
      </c>
      <c r="DH1793" s="13">
        <v>2.484</v>
      </c>
      <c r="DI1793" s="13">
        <v>2.468</v>
      </c>
      <c r="DJ1793" s="13">
        <v>2.496</v>
      </c>
      <c r="DK1793" s="13">
        <v>2.5539999999999998</v>
      </c>
      <c r="DL1793" s="13">
        <v>2.718</v>
      </c>
      <c r="DM1793" s="13">
        <v>2.8279999999999998</v>
      </c>
      <c r="DN1793" s="13">
        <v>2.7759999999999998</v>
      </c>
      <c r="DO1793" s="13">
        <v>2.6320000000000001</v>
      </c>
      <c r="DP1793" s="13">
        <v>2.3319999999999999</v>
      </c>
      <c r="DQ1793" s="13">
        <v>2.3010000000000002</v>
      </c>
      <c r="DR1793" s="13">
        <v>2.335</v>
      </c>
      <c r="DS1793" s="13">
        <v>2.3740000000000001</v>
      </c>
      <c r="DT1793" s="13">
        <v>2.3809999999999998</v>
      </c>
      <c r="DU1793" s="13">
        <v>2.367</v>
      </c>
      <c r="DV1793" s="13">
        <v>2.3940000000000001</v>
      </c>
      <c r="DW1793" s="13">
        <v>2.4590000000000001</v>
      </c>
      <c r="DX1793" s="13">
        <v>2.637</v>
      </c>
      <c r="DY1793" s="13">
        <v>2.7610000000000001</v>
      </c>
      <c r="DZ1793" s="13">
        <v>2.7229999999999999</v>
      </c>
      <c r="EA1793" s="13">
        <v>2.601</v>
      </c>
      <c r="EB1793" s="13">
        <v>2.3519999999999999</v>
      </c>
      <c r="EC1793" s="13">
        <v>2.331</v>
      </c>
      <c r="ED1793" s="13">
        <v>2.371</v>
      </c>
      <c r="EE1793" s="13">
        <v>2.4140000000000001</v>
      </c>
      <c r="EF1793" s="13">
        <v>2.4249999999999998</v>
      </c>
      <c r="EG1793" s="13">
        <v>2.415</v>
      </c>
      <c r="EH1793" s="13">
        <v>2.44</v>
      </c>
      <c r="EI1793" s="13">
        <v>2.5059999999999998</v>
      </c>
      <c r="EJ1793" s="13">
        <v>2.6829999999999998</v>
      </c>
      <c r="EK1793" s="13">
        <v>2.806</v>
      </c>
      <c r="EL1793" s="13">
        <v>2.7690000000000001</v>
      </c>
      <c r="EM1793" s="13">
        <v>2.6469999999999998</v>
      </c>
      <c r="EN1793" s="13">
        <v>2.3969999999999998</v>
      </c>
      <c r="EO1793" s="13">
        <v>2.383</v>
      </c>
      <c r="EP1793" s="13">
        <v>2.4249999999999998</v>
      </c>
      <c r="EQ1793" s="13">
        <v>2.4649999999999999</v>
      </c>
      <c r="ER1793" s="13">
        <v>2.48</v>
      </c>
      <c r="ES1793" s="13">
        <v>2.4750000000000001</v>
      </c>
      <c r="ET1793" s="13">
        <v>2.5049999999999999</v>
      </c>
      <c r="EU1793" s="13">
        <v>2.58</v>
      </c>
      <c r="EV1793" s="13">
        <v>2.76</v>
      </c>
      <c r="EW1793" s="13">
        <v>2.8860000000000001</v>
      </c>
      <c r="EX1793" s="13">
        <v>2.8580000000000001</v>
      </c>
      <c r="EY1793" s="13">
        <v>2.7429999999999999</v>
      </c>
      <c r="EZ1793" s="13">
        <v>2.4729999999999999</v>
      </c>
      <c r="FA1793" s="13">
        <v>2.4580000000000002</v>
      </c>
      <c r="FB1793" s="13">
        <v>2.4870000000000001</v>
      </c>
      <c r="FC1793" s="13">
        <v>2.5169999999999999</v>
      </c>
      <c r="FD1793" s="13">
        <v>2.524</v>
      </c>
      <c r="FE1793" s="13">
        <v>2.5169999999999999</v>
      </c>
      <c r="FF1793" s="13">
        <v>2.5390000000000001</v>
      </c>
      <c r="FG1793" s="13">
        <v>2.601</v>
      </c>
      <c r="FH1793" s="13">
        <v>-0.19489999999999999</v>
      </c>
      <c r="FI1793" s="13">
        <v>-0.15260000000000001</v>
      </c>
      <c r="FJ1793" s="13">
        <v>-0.25519999999999998</v>
      </c>
      <c r="FK1793" s="13">
        <v>-0.56510000000000005</v>
      </c>
      <c r="FL1793" s="13">
        <v>-0.79200000000000004</v>
      </c>
      <c r="FM1793" s="13">
        <v>-0.77949999999999997</v>
      </c>
      <c r="FN1793" s="13">
        <v>-0.80689999999999995</v>
      </c>
      <c r="FO1793" s="13">
        <v>-0.49790000000000001</v>
      </c>
      <c r="FP1793" s="13">
        <v>-0.48549999999999999</v>
      </c>
      <c r="FQ1793" s="13">
        <v>-0.50049999999999994</v>
      </c>
      <c r="FR1793" s="13">
        <v>-0.68240000000000001</v>
      </c>
      <c r="FS1793" s="13">
        <v>-0.39</v>
      </c>
      <c r="FT1793" s="13">
        <v>-0.33750000000000002</v>
      </c>
      <c r="FU1793" s="13">
        <v>-0.37230000000000002</v>
      </c>
      <c r="FV1793" s="13">
        <v>-0.37480000000000002</v>
      </c>
      <c r="FW1793" s="13">
        <v>-0.40500000000000003</v>
      </c>
      <c r="FX1793" s="13">
        <v>-0.68920000000000003</v>
      </c>
      <c r="FY1793" s="13">
        <v>-0.69489999999999996</v>
      </c>
      <c r="FZ1793" s="13">
        <v>-0.68659999999999999</v>
      </c>
      <c r="GA1793" s="13">
        <v>-0.57140000000000002</v>
      </c>
      <c r="GB1793" s="13">
        <v>-0.55830000000000002</v>
      </c>
      <c r="GC1793" s="13">
        <v>-0.55310000000000004</v>
      </c>
      <c r="GD1793" s="13">
        <v>-0.60529999999999995</v>
      </c>
      <c r="GE1793" s="13">
        <v>-0.3327</v>
      </c>
      <c r="GF1793" s="13">
        <v>-0.31719999999999998</v>
      </c>
      <c r="GG1793" s="13">
        <v>-0.36249999999999999</v>
      </c>
      <c r="GH1793" s="13">
        <v>-0.36020000000000002</v>
      </c>
      <c r="GI1793" s="13">
        <v>-0.3528</v>
      </c>
      <c r="GJ1793" s="13">
        <v>-0.63800000000000001</v>
      </c>
      <c r="GK1793" s="13">
        <v>-0.64070000000000005</v>
      </c>
      <c r="GL1793" s="13">
        <v>-0.63539999999999996</v>
      </c>
      <c r="GM1793" s="13">
        <v>-0.59409999999999996</v>
      </c>
      <c r="GN1793" s="13">
        <v>-0.58140000000000003</v>
      </c>
      <c r="GO1793" s="13">
        <v>-0.57640000000000002</v>
      </c>
      <c r="GP1793" s="13">
        <v>-0.6018</v>
      </c>
      <c r="GQ1793" s="13">
        <v>-0.35880000000000001</v>
      </c>
      <c r="GR1793" s="13">
        <v>-0.34549999999999997</v>
      </c>
      <c r="GS1793" s="13">
        <v>-0.39179999999999998</v>
      </c>
      <c r="GT1793" s="13">
        <v>-0.3891</v>
      </c>
      <c r="GU1793" s="13">
        <v>-0.38030000000000003</v>
      </c>
      <c r="GV1793" s="13">
        <v>-0.59460000000000002</v>
      </c>
      <c r="GW1793" s="13">
        <v>-0.59789999999999999</v>
      </c>
      <c r="GX1793" s="13">
        <v>-0.59150000000000003</v>
      </c>
      <c r="GY1793" s="13">
        <v>-0.54830000000000001</v>
      </c>
      <c r="GZ1793" s="13">
        <v>-0.53500000000000003</v>
      </c>
      <c r="HA1793" s="13">
        <v>-0.53010000000000002</v>
      </c>
      <c r="HB1793" s="13">
        <v>-0.5554</v>
      </c>
      <c r="HC1793" s="13">
        <v>-0.36349999999999999</v>
      </c>
      <c r="HD1793" s="13">
        <v>-0.35049999999999998</v>
      </c>
      <c r="HE1793" s="13">
        <v>-0.39700000000000002</v>
      </c>
      <c r="HF1793" s="13">
        <v>-0.39419999999999999</v>
      </c>
      <c r="HG1793" s="13">
        <v>-0.38519999999999999</v>
      </c>
      <c r="HH1793" s="13">
        <v>-0.58220000000000005</v>
      </c>
      <c r="HI1793" s="13">
        <v>-0.5857</v>
      </c>
      <c r="HJ1793" s="13">
        <v>-0.57889999999999997</v>
      </c>
      <c r="HK1793" s="13">
        <v>-0.53520000000000001</v>
      </c>
      <c r="HL1793" s="13">
        <v>-0.52170000000000005</v>
      </c>
      <c r="HM1793" s="13">
        <v>-0.51690000000000003</v>
      </c>
      <c r="HN1793" s="13">
        <v>-0.54220000000000002</v>
      </c>
      <c r="HO1793" s="13">
        <v>-0.36020000000000002</v>
      </c>
      <c r="HP1793" s="17">
        <v>2.5941000000000001</v>
      </c>
      <c r="HQ1793" s="17">
        <v>2.7204000000000002</v>
      </c>
      <c r="HR1793" s="17">
        <v>2.5668000000000002</v>
      </c>
      <c r="HS1793" s="17">
        <v>2.0958999999999999</v>
      </c>
      <c r="HT1793" s="17">
        <v>1.6279999999999999</v>
      </c>
      <c r="HU1793" s="17">
        <v>1.6164999999999998</v>
      </c>
      <c r="HV1793" s="17">
        <v>1.6281000000000001</v>
      </c>
      <c r="HW1793" s="17">
        <v>1.9801000000000002</v>
      </c>
      <c r="HX1793" s="17">
        <v>1.9984999999999999</v>
      </c>
      <c r="HY1793" s="17">
        <v>1.9675</v>
      </c>
      <c r="HZ1793" s="17">
        <v>1.8136000000000001</v>
      </c>
      <c r="IA1793" s="17">
        <v>2.1639999999999997</v>
      </c>
      <c r="IB1793" s="17">
        <v>2.3805000000000001</v>
      </c>
      <c r="IC1793" s="17">
        <v>2.4556999999999998</v>
      </c>
      <c r="ID1793" s="17">
        <v>2.4011999999999998</v>
      </c>
      <c r="IE1793" s="17">
        <v>2.2270000000000003</v>
      </c>
      <c r="IF1793" s="17">
        <v>1.6427999999999998</v>
      </c>
      <c r="IG1793" s="17">
        <v>1.6061000000000001</v>
      </c>
      <c r="IH1793" s="17">
        <v>1.6484000000000001</v>
      </c>
      <c r="II1793" s="17">
        <v>1.8026</v>
      </c>
      <c r="IJ1793" s="17">
        <v>1.8226999999999998</v>
      </c>
      <c r="IK1793" s="17">
        <v>1.8138999999999998</v>
      </c>
      <c r="IL1793" s="17">
        <v>1.7887000000000002</v>
      </c>
      <c r="IM1793" s="17">
        <v>2.1263000000000001</v>
      </c>
      <c r="IN1793" s="17">
        <v>2.3197999999999999</v>
      </c>
      <c r="IO1793" s="17">
        <v>2.3985000000000003</v>
      </c>
      <c r="IP1793" s="17">
        <v>2.3628</v>
      </c>
      <c r="IQ1793" s="17">
        <v>2.2481999999999998</v>
      </c>
      <c r="IR1793" s="17">
        <v>1.714</v>
      </c>
      <c r="IS1793" s="17">
        <v>1.6902999999999999</v>
      </c>
      <c r="IT1793" s="17">
        <v>1.7356</v>
      </c>
      <c r="IU1793" s="17">
        <v>1.8199000000000001</v>
      </c>
      <c r="IV1793" s="17">
        <v>1.8435999999999999</v>
      </c>
      <c r="IW1793" s="17">
        <v>1.8386</v>
      </c>
      <c r="IX1793" s="17">
        <v>1.8382000000000001</v>
      </c>
      <c r="IY1793" s="17">
        <v>2.1471999999999998</v>
      </c>
      <c r="IZ1793" s="17">
        <v>2.3374999999999999</v>
      </c>
      <c r="JA1793" s="17">
        <v>2.4142000000000001</v>
      </c>
      <c r="JB1793" s="17">
        <v>2.3799000000000001</v>
      </c>
      <c r="JC1793" s="17">
        <v>2.2666999999999997</v>
      </c>
      <c r="JD1793" s="17">
        <v>1.8023999999999998</v>
      </c>
      <c r="JE1793" s="17">
        <v>1.7850999999999999</v>
      </c>
      <c r="JF1793" s="17">
        <v>1.8334999999999999</v>
      </c>
      <c r="JG1793" s="17">
        <v>1.9166999999999998</v>
      </c>
      <c r="JH1793" s="17">
        <v>1.9449999999999998</v>
      </c>
      <c r="JI1793" s="17">
        <v>1.9449000000000001</v>
      </c>
      <c r="JJ1793" s="17">
        <v>1.9495999999999998</v>
      </c>
      <c r="JK1793" s="17">
        <v>2.2164999999999999</v>
      </c>
      <c r="JL1793" s="17">
        <v>2.4095</v>
      </c>
      <c r="JM1793" s="17">
        <v>2.4889999999999999</v>
      </c>
      <c r="JN1793" s="17">
        <v>2.4638</v>
      </c>
      <c r="JO1793" s="17">
        <v>2.3578000000000001</v>
      </c>
      <c r="JP1793" s="17">
        <v>1.8907999999999998</v>
      </c>
      <c r="JQ1793" s="17">
        <v>1.8723000000000001</v>
      </c>
      <c r="JR1793" s="17">
        <v>1.9081000000000001</v>
      </c>
      <c r="JS1793" s="17">
        <v>1.9817999999999998</v>
      </c>
      <c r="JT1793" s="17">
        <v>2.0023</v>
      </c>
      <c r="JU1793" s="17">
        <v>2.0000999999999998</v>
      </c>
      <c r="JV1793" s="17">
        <v>1.9968000000000001</v>
      </c>
      <c r="JW1793" s="17">
        <v>2.2408000000000001</v>
      </c>
      <c r="JX1793" s="13">
        <v>2.064458333333334</v>
      </c>
      <c r="JY1793" s="12">
        <v>1.9957754166666668</v>
      </c>
    </row>
    <row r="1794" spans="43:285" x14ac:dyDescent="0.25">
      <c r="AQ1794" s="11">
        <v>43780</v>
      </c>
      <c r="AR1794" s="11">
        <v>43800</v>
      </c>
      <c r="AS1794" s="11">
        <v>43831</v>
      </c>
      <c r="AT1794" s="11">
        <v>43862</v>
      </c>
      <c r="AU1794" s="11">
        <v>43891</v>
      </c>
      <c r="AV1794" s="11">
        <v>43922</v>
      </c>
      <c r="AW1794" s="11">
        <v>43952</v>
      </c>
      <c r="AX1794" s="11">
        <v>43983</v>
      </c>
      <c r="AY1794" s="11">
        <v>44013</v>
      </c>
      <c r="AZ1794" s="11">
        <v>44044</v>
      </c>
      <c r="BA1794" s="11">
        <v>44075</v>
      </c>
      <c r="BB1794" s="11">
        <v>44105</v>
      </c>
      <c r="BC1794" s="11">
        <v>44136</v>
      </c>
      <c r="BD1794" s="11">
        <v>44166</v>
      </c>
      <c r="BE1794" s="11">
        <v>44197</v>
      </c>
      <c r="BF1794" s="11">
        <v>44228</v>
      </c>
      <c r="BG1794" s="11">
        <v>44256</v>
      </c>
      <c r="BH1794" s="11">
        <v>44287</v>
      </c>
      <c r="BI1794" s="11">
        <v>44317</v>
      </c>
      <c r="BJ1794" s="11">
        <v>44348</v>
      </c>
      <c r="BK1794" s="11">
        <v>44378</v>
      </c>
      <c r="BL1794" s="11">
        <v>44409</v>
      </c>
      <c r="BM1794" s="11">
        <v>44440</v>
      </c>
      <c r="BN1794" s="11">
        <v>44470</v>
      </c>
      <c r="BO1794" s="11">
        <v>44501</v>
      </c>
      <c r="BP1794" s="11">
        <v>44531</v>
      </c>
      <c r="BQ1794" s="11">
        <v>44562</v>
      </c>
      <c r="BR1794" s="11">
        <v>44593</v>
      </c>
      <c r="BS1794" s="11">
        <v>44621</v>
      </c>
      <c r="BT1794" s="11">
        <v>44652</v>
      </c>
      <c r="BU1794" s="11">
        <v>44682</v>
      </c>
      <c r="BV1794" s="11">
        <v>44713</v>
      </c>
      <c r="BW1794" s="11">
        <v>44743</v>
      </c>
      <c r="BX1794" s="11">
        <v>44774</v>
      </c>
      <c r="BY1794" s="11">
        <v>44805</v>
      </c>
      <c r="BZ1794" s="11">
        <v>44835</v>
      </c>
      <c r="CA1794" s="11">
        <v>44866</v>
      </c>
      <c r="CB1794" s="11">
        <v>44896</v>
      </c>
      <c r="CC1794" s="11">
        <v>44927</v>
      </c>
      <c r="CD1794" s="11">
        <v>44958</v>
      </c>
      <c r="CE1794" s="11">
        <v>44986</v>
      </c>
      <c r="CF1794" s="11">
        <v>45017</v>
      </c>
      <c r="CG1794" s="11">
        <v>45047</v>
      </c>
      <c r="CH1794" s="11">
        <v>45078</v>
      </c>
      <c r="CI1794" s="11">
        <v>45108</v>
      </c>
      <c r="CJ1794" s="11">
        <v>45139</v>
      </c>
      <c r="CK1794" s="11">
        <v>45170</v>
      </c>
      <c r="CL1794" s="11">
        <v>45200</v>
      </c>
      <c r="CM1794" s="11">
        <v>45231</v>
      </c>
      <c r="CN1794" s="11">
        <v>45261</v>
      </c>
      <c r="CO1794" s="11">
        <v>45292</v>
      </c>
      <c r="CP1794" s="11">
        <v>45323</v>
      </c>
      <c r="CQ1794" s="11">
        <v>45352</v>
      </c>
      <c r="CR1794" s="11">
        <v>45383</v>
      </c>
      <c r="CS1794" s="11">
        <v>45413</v>
      </c>
      <c r="CT1794" s="11">
        <v>45444</v>
      </c>
      <c r="CU1794" s="11">
        <v>45474</v>
      </c>
      <c r="CV1794" s="11">
        <v>45505</v>
      </c>
      <c r="CW1794" s="11">
        <v>45536</v>
      </c>
      <c r="CX1794" s="11">
        <v>45566</v>
      </c>
      <c r="CY1794" s="11">
        <v>45597</v>
      </c>
      <c r="CZ1794" s="13">
        <v>2.637</v>
      </c>
      <c r="DA1794" s="13">
        <v>2.7280000000000002</v>
      </c>
      <c r="DB1794" s="13">
        <v>2.6869999999999998</v>
      </c>
      <c r="DC1794" s="13">
        <v>2.5590000000000002</v>
      </c>
      <c r="DD1794" s="13">
        <v>2.3730000000000002</v>
      </c>
      <c r="DE1794" s="13">
        <v>2.355</v>
      </c>
      <c r="DF1794" s="13">
        <v>2.4</v>
      </c>
      <c r="DG1794" s="13">
        <v>2.4470000000000001</v>
      </c>
      <c r="DH1794" s="13">
        <v>2.4529999999999998</v>
      </c>
      <c r="DI1794" s="13">
        <v>2.4380000000000002</v>
      </c>
      <c r="DJ1794" s="13">
        <v>2.4670000000000001</v>
      </c>
      <c r="DK1794" s="13">
        <v>2.5310000000000001</v>
      </c>
      <c r="DL1794" s="13">
        <v>2.7</v>
      </c>
      <c r="DM1794" s="13">
        <v>2.8140000000000001</v>
      </c>
      <c r="DN1794" s="13">
        <v>2.7639999999999998</v>
      </c>
      <c r="DO1794" s="13">
        <v>2.62</v>
      </c>
      <c r="DP1794" s="13">
        <v>2.3330000000000002</v>
      </c>
      <c r="DQ1794" s="13">
        <v>2.3039999999999998</v>
      </c>
      <c r="DR1794" s="13">
        <v>2.3370000000000002</v>
      </c>
      <c r="DS1794" s="13">
        <v>2.375</v>
      </c>
      <c r="DT1794" s="13">
        <v>2.3809999999999998</v>
      </c>
      <c r="DU1794" s="13">
        <v>2.367</v>
      </c>
      <c r="DV1794" s="13">
        <v>2.3940000000000001</v>
      </c>
      <c r="DW1794" s="13">
        <v>2.4580000000000002</v>
      </c>
      <c r="DX1794" s="13">
        <v>2.6349999999999998</v>
      </c>
      <c r="DY1794" s="13">
        <v>2.76</v>
      </c>
      <c r="DZ1794" s="13">
        <v>2.7229999999999999</v>
      </c>
      <c r="EA1794" s="13">
        <v>2.6</v>
      </c>
      <c r="EB1794" s="13">
        <v>2.35</v>
      </c>
      <c r="EC1794" s="13">
        <v>2.3279999999999998</v>
      </c>
      <c r="ED1794" s="13">
        <v>2.3679999999999999</v>
      </c>
      <c r="EE1794" s="13">
        <v>2.411</v>
      </c>
      <c r="EF1794" s="13">
        <v>2.4220000000000002</v>
      </c>
      <c r="EG1794" s="13">
        <v>2.4119999999999999</v>
      </c>
      <c r="EH1794" s="13">
        <v>2.4369999999999998</v>
      </c>
      <c r="EI1794" s="13">
        <v>2.5030000000000001</v>
      </c>
      <c r="EJ1794" s="13">
        <v>2.68</v>
      </c>
      <c r="EK1794" s="13">
        <v>2.8029999999999999</v>
      </c>
      <c r="EL1794" s="13">
        <v>2.766</v>
      </c>
      <c r="EM1794" s="13">
        <v>2.6440000000000001</v>
      </c>
      <c r="EN1794" s="13">
        <v>2.3940000000000001</v>
      </c>
      <c r="EO1794" s="13">
        <v>2.38</v>
      </c>
      <c r="EP1794" s="13">
        <v>2.4220000000000002</v>
      </c>
      <c r="EQ1794" s="13">
        <v>2.4620000000000002</v>
      </c>
      <c r="ER1794" s="13">
        <v>2.4769999999999999</v>
      </c>
      <c r="ES1794" s="13">
        <v>2.472</v>
      </c>
      <c r="ET1794" s="13">
        <v>2.5019999999999998</v>
      </c>
      <c r="EU1794" s="13">
        <v>2.577</v>
      </c>
      <c r="EV1794" s="13">
        <v>2.7570000000000001</v>
      </c>
      <c r="EW1794" s="13">
        <v>2.879</v>
      </c>
      <c r="EX1794" s="13">
        <v>2.851</v>
      </c>
      <c r="EY1794" s="13">
        <v>2.734</v>
      </c>
      <c r="EZ1794" s="13">
        <v>2.464</v>
      </c>
      <c r="FA1794" s="13">
        <v>2.4489999999999998</v>
      </c>
      <c r="FB1794" s="13">
        <v>2.4780000000000002</v>
      </c>
      <c r="FC1794" s="13">
        <v>2.508</v>
      </c>
      <c r="FD1794" s="13">
        <v>2.5150000000000001</v>
      </c>
      <c r="FE1794" s="13">
        <v>2.508</v>
      </c>
      <c r="FF1794" s="13">
        <v>2.5299999999999998</v>
      </c>
      <c r="FG1794" s="13">
        <v>2.5920000000000001</v>
      </c>
      <c r="FH1794" s="13">
        <v>-0.20250000000000001</v>
      </c>
      <c r="FI1794" s="13">
        <v>-0.17499999999999999</v>
      </c>
      <c r="FJ1794" s="13">
        <v>-0.26</v>
      </c>
      <c r="FK1794" s="13">
        <v>-0.56689999999999996</v>
      </c>
      <c r="FL1794" s="13">
        <v>-0.80030000000000001</v>
      </c>
      <c r="FM1794" s="13">
        <v>-0.7903</v>
      </c>
      <c r="FN1794" s="13">
        <v>-0.81520000000000004</v>
      </c>
      <c r="FO1794" s="13">
        <v>-0.50629999999999997</v>
      </c>
      <c r="FP1794" s="13">
        <v>-0.49380000000000002</v>
      </c>
      <c r="FQ1794" s="13">
        <v>-0.50639999999999996</v>
      </c>
      <c r="FR1794" s="13">
        <v>-0.69220000000000004</v>
      </c>
      <c r="FS1794" s="13">
        <v>-0.39100000000000001</v>
      </c>
      <c r="FT1794" s="13">
        <v>-0.33879999999999999</v>
      </c>
      <c r="FU1794" s="13">
        <v>-0.37380000000000002</v>
      </c>
      <c r="FV1794" s="13">
        <v>-0.37590000000000001</v>
      </c>
      <c r="FW1794" s="13">
        <v>-0.40600000000000003</v>
      </c>
      <c r="FX1794" s="13">
        <v>-0.68889999999999996</v>
      </c>
      <c r="FY1794" s="13">
        <v>-0.69440000000000002</v>
      </c>
      <c r="FZ1794" s="13">
        <v>-0.68630000000000002</v>
      </c>
      <c r="GA1794" s="13">
        <v>-0.56989999999999996</v>
      </c>
      <c r="GB1794" s="13">
        <v>-0.55659999999999998</v>
      </c>
      <c r="GC1794" s="13">
        <v>-0.55169999999999997</v>
      </c>
      <c r="GD1794" s="13">
        <v>-0.60389999999999999</v>
      </c>
      <c r="GE1794" s="13">
        <v>-0.3332</v>
      </c>
      <c r="GF1794" s="13">
        <v>-0.31730000000000003</v>
      </c>
      <c r="GG1794" s="13">
        <v>-0.36309999999999998</v>
      </c>
      <c r="GH1794" s="13">
        <v>-0.36070000000000002</v>
      </c>
      <c r="GI1794" s="13">
        <v>-0.35320000000000001</v>
      </c>
      <c r="GJ1794" s="13">
        <v>-0.63539999999999996</v>
      </c>
      <c r="GK1794" s="13">
        <v>-0.63839999999999997</v>
      </c>
      <c r="GL1794" s="13">
        <v>-0.63300000000000001</v>
      </c>
      <c r="GM1794" s="13">
        <v>-0.59140000000000004</v>
      </c>
      <c r="GN1794" s="13">
        <v>-0.57840000000000003</v>
      </c>
      <c r="GO1794" s="13">
        <v>-0.57320000000000004</v>
      </c>
      <c r="GP1794" s="13">
        <v>-0.59870000000000001</v>
      </c>
      <c r="GQ1794" s="13">
        <v>-0.35920000000000002</v>
      </c>
      <c r="GR1794" s="13">
        <v>-0.34560000000000002</v>
      </c>
      <c r="GS1794" s="13">
        <v>-0.39229999999999998</v>
      </c>
      <c r="GT1794" s="13">
        <v>-0.38950000000000001</v>
      </c>
      <c r="GU1794" s="13">
        <v>-0.38069999999999998</v>
      </c>
      <c r="GV1794" s="13">
        <v>-0.59209999999999996</v>
      </c>
      <c r="GW1794" s="13">
        <v>-0.59550000000000003</v>
      </c>
      <c r="GX1794" s="13">
        <v>-0.58909999999999996</v>
      </c>
      <c r="GY1794" s="13">
        <v>-0.54559999999999997</v>
      </c>
      <c r="GZ1794" s="13">
        <v>-0.53200000000000003</v>
      </c>
      <c r="HA1794" s="13">
        <v>-0.52690000000000003</v>
      </c>
      <c r="HB1794" s="13">
        <v>-0.5524</v>
      </c>
      <c r="HC1794" s="13">
        <v>-0.3639</v>
      </c>
      <c r="HD1794" s="13">
        <v>-0.35060000000000002</v>
      </c>
      <c r="HE1794" s="13">
        <v>-0.39760000000000001</v>
      </c>
      <c r="HF1794" s="13">
        <v>-0.3947</v>
      </c>
      <c r="HG1794" s="13">
        <v>-0.38569999999999999</v>
      </c>
      <c r="HH1794" s="13">
        <v>-0.57969999999999999</v>
      </c>
      <c r="HI1794" s="13">
        <v>-0.58330000000000004</v>
      </c>
      <c r="HJ1794" s="13">
        <v>-0.57650000000000001</v>
      </c>
      <c r="HK1794" s="13">
        <v>-0.53239999999999998</v>
      </c>
      <c r="HL1794" s="13">
        <v>-0.51880000000000004</v>
      </c>
      <c r="HM1794" s="13">
        <v>-0.51370000000000005</v>
      </c>
      <c r="HN1794" s="13">
        <v>-0.53920000000000001</v>
      </c>
      <c r="HO1794" s="13">
        <v>-0.36059999999999998</v>
      </c>
      <c r="HP1794" s="17">
        <v>2.4344999999999999</v>
      </c>
      <c r="HQ1794" s="17">
        <v>2.5530000000000004</v>
      </c>
      <c r="HR1794" s="17">
        <v>2.4269999999999996</v>
      </c>
      <c r="HS1794" s="17">
        <v>1.9921000000000002</v>
      </c>
      <c r="HT1794" s="17">
        <v>1.5727000000000002</v>
      </c>
      <c r="HU1794" s="17">
        <v>1.5647</v>
      </c>
      <c r="HV1794" s="17">
        <v>1.5848</v>
      </c>
      <c r="HW1794" s="17">
        <v>1.9407000000000001</v>
      </c>
      <c r="HX1794" s="17">
        <v>1.9591999999999998</v>
      </c>
      <c r="HY1794" s="17">
        <v>1.9316000000000002</v>
      </c>
      <c r="HZ1794" s="17">
        <v>1.7747999999999999</v>
      </c>
      <c r="IA1794" s="17">
        <v>2.14</v>
      </c>
      <c r="IB1794" s="17">
        <v>2.3612000000000002</v>
      </c>
      <c r="IC1794" s="17">
        <v>2.4401999999999999</v>
      </c>
      <c r="ID1794" s="17">
        <v>2.3880999999999997</v>
      </c>
      <c r="IE1794" s="17">
        <v>2.214</v>
      </c>
      <c r="IF1794" s="17">
        <v>1.6441000000000003</v>
      </c>
      <c r="IG1794" s="17">
        <v>1.6095999999999999</v>
      </c>
      <c r="IH1794" s="17">
        <v>1.6507000000000001</v>
      </c>
      <c r="II1794" s="17">
        <v>1.8050999999999999</v>
      </c>
      <c r="IJ1794" s="17">
        <v>1.8243999999999998</v>
      </c>
      <c r="IK1794" s="17">
        <v>1.8153000000000001</v>
      </c>
      <c r="IL1794" s="17">
        <v>1.7901000000000002</v>
      </c>
      <c r="IM1794" s="17">
        <v>2.1248</v>
      </c>
      <c r="IN1794" s="17">
        <v>2.3176999999999999</v>
      </c>
      <c r="IO1794" s="17">
        <v>2.3968999999999996</v>
      </c>
      <c r="IP1794" s="17">
        <v>2.3622999999999998</v>
      </c>
      <c r="IQ1794" s="17">
        <v>2.2467999999999999</v>
      </c>
      <c r="IR1794" s="17">
        <v>1.7146000000000001</v>
      </c>
      <c r="IS1794" s="17">
        <v>1.6896</v>
      </c>
      <c r="IT1794" s="17">
        <v>1.7349999999999999</v>
      </c>
      <c r="IU1794" s="17">
        <v>1.8195999999999999</v>
      </c>
      <c r="IV1794" s="17">
        <v>1.8436000000000001</v>
      </c>
      <c r="IW1794" s="17">
        <v>1.8388</v>
      </c>
      <c r="IX1794" s="17">
        <v>1.8382999999999998</v>
      </c>
      <c r="IY1794" s="17">
        <v>2.1438000000000001</v>
      </c>
      <c r="IZ1794" s="17">
        <v>2.3344</v>
      </c>
      <c r="JA1794" s="17">
        <v>2.4106999999999998</v>
      </c>
      <c r="JB1794" s="17">
        <v>2.3765000000000001</v>
      </c>
      <c r="JC1794" s="17">
        <v>2.2633000000000001</v>
      </c>
      <c r="JD1794" s="17">
        <v>1.8019000000000003</v>
      </c>
      <c r="JE1794" s="17">
        <v>1.7845</v>
      </c>
      <c r="JF1794" s="17">
        <v>1.8329000000000002</v>
      </c>
      <c r="JG1794" s="17">
        <v>1.9164000000000003</v>
      </c>
      <c r="JH1794" s="17">
        <v>1.9449999999999998</v>
      </c>
      <c r="JI1794" s="17">
        <v>1.9451000000000001</v>
      </c>
      <c r="JJ1794" s="17">
        <v>1.9495999999999998</v>
      </c>
      <c r="JK1794" s="17">
        <v>2.2130999999999998</v>
      </c>
      <c r="JL1794" s="17">
        <v>2.4064000000000001</v>
      </c>
      <c r="JM1794" s="17">
        <v>2.4813999999999998</v>
      </c>
      <c r="JN1794" s="17">
        <v>2.4563000000000001</v>
      </c>
      <c r="JO1794" s="17">
        <v>2.3483000000000001</v>
      </c>
      <c r="JP1794" s="17">
        <v>1.8843000000000001</v>
      </c>
      <c r="JQ1794" s="17">
        <v>1.8656999999999999</v>
      </c>
      <c r="JR1794" s="17">
        <v>1.9015000000000002</v>
      </c>
      <c r="JS1794" s="17">
        <v>1.9756</v>
      </c>
      <c r="JT1794" s="17">
        <v>1.9962</v>
      </c>
      <c r="JU1794" s="17">
        <v>1.9943</v>
      </c>
      <c r="JV1794" s="17">
        <v>1.9907999999999997</v>
      </c>
      <c r="JW1794" s="17">
        <v>2.2314000000000003</v>
      </c>
      <c r="JX1794" s="13">
        <v>1.9895916666666666</v>
      </c>
      <c r="JY1794" s="12">
        <v>2.0021399999999998</v>
      </c>
    </row>
    <row r="1795" spans="43:285" x14ac:dyDescent="0.25">
      <c r="AQ1795" s="11">
        <v>43781</v>
      </c>
      <c r="AR1795" s="11">
        <v>43800</v>
      </c>
      <c r="AS1795" s="11">
        <v>43831</v>
      </c>
      <c r="AT1795" s="11">
        <v>43862</v>
      </c>
      <c r="AU1795" s="11">
        <v>43891</v>
      </c>
      <c r="AV1795" s="11">
        <v>43922</v>
      </c>
      <c r="AW1795" s="11">
        <v>43952</v>
      </c>
      <c r="AX1795" s="11">
        <v>43983</v>
      </c>
      <c r="AY1795" s="11">
        <v>44013</v>
      </c>
      <c r="AZ1795" s="11">
        <v>44044</v>
      </c>
      <c r="BA1795" s="11">
        <v>44075</v>
      </c>
      <c r="BB1795" s="11">
        <v>44105</v>
      </c>
      <c r="BC1795" s="11">
        <v>44136</v>
      </c>
      <c r="BD1795" s="11">
        <v>44166</v>
      </c>
      <c r="BE1795" s="11">
        <v>44197</v>
      </c>
      <c r="BF1795" s="11">
        <v>44228</v>
      </c>
      <c r="BG1795" s="11">
        <v>44256</v>
      </c>
      <c r="BH1795" s="11">
        <v>44287</v>
      </c>
      <c r="BI1795" s="11">
        <v>44317</v>
      </c>
      <c r="BJ1795" s="11">
        <v>44348</v>
      </c>
      <c r="BK1795" s="11">
        <v>44378</v>
      </c>
      <c r="BL1795" s="11">
        <v>44409</v>
      </c>
      <c r="BM1795" s="11">
        <v>44440</v>
      </c>
      <c r="BN1795" s="11">
        <v>44470</v>
      </c>
      <c r="BO1795" s="11">
        <v>44501</v>
      </c>
      <c r="BP1795" s="11">
        <v>44531</v>
      </c>
      <c r="BQ1795" s="11">
        <v>44562</v>
      </c>
      <c r="BR1795" s="11">
        <v>44593</v>
      </c>
      <c r="BS1795" s="11">
        <v>44621</v>
      </c>
      <c r="BT1795" s="11">
        <v>44652</v>
      </c>
      <c r="BU1795" s="11">
        <v>44682</v>
      </c>
      <c r="BV1795" s="11">
        <v>44713</v>
      </c>
      <c r="BW1795" s="11">
        <v>44743</v>
      </c>
      <c r="BX1795" s="11">
        <v>44774</v>
      </c>
      <c r="BY1795" s="11">
        <v>44805</v>
      </c>
      <c r="BZ1795" s="11">
        <v>44835</v>
      </c>
      <c r="CA1795" s="11">
        <v>44866</v>
      </c>
      <c r="CB1795" s="11">
        <v>44896</v>
      </c>
      <c r="CC1795" s="11">
        <v>44927</v>
      </c>
      <c r="CD1795" s="11">
        <v>44958</v>
      </c>
      <c r="CE1795" s="11">
        <v>44986</v>
      </c>
      <c r="CF1795" s="11">
        <v>45017</v>
      </c>
      <c r="CG1795" s="11">
        <v>45047</v>
      </c>
      <c r="CH1795" s="11">
        <v>45078</v>
      </c>
      <c r="CI1795" s="11">
        <v>45108</v>
      </c>
      <c r="CJ1795" s="11">
        <v>45139</v>
      </c>
      <c r="CK1795" s="11">
        <v>45170</v>
      </c>
      <c r="CL1795" s="11">
        <v>45200</v>
      </c>
      <c r="CM1795" s="11">
        <v>45231</v>
      </c>
      <c r="CN1795" s="11">
        <v>45261</v>
      </c>
      <c r="CO1795" s="11">
        <v>45292</v>
      </c>
      <c r="CP1795" s="11">
        <v>45323</v>
      </c>
      <c r="CQ1795" s="11">
        <v>45352</v>
      </c>
      <c r="CR1795" s="11">
        <v>45383</v>
      </c>
      <c r="CS1795" s="11">
        <v>45413</v>
      </c>
      <c r="CT1795" s="11">
        <v>45444</v>
      </c>
      <c r="CU1795" s="11">
        <v>45474</v>
      </c>
      <c r="CV1795" s="11">
        <v>45505</v>
      </c>
      <c r="CW1795" s="11">
        <v>45536</v>
      </c>
      <c r="CX1795" s="11">
        <v>45566</v>
      </c>
      <c r="CY1795" s="11">
        <v>45597</v>
      </c>
      <c r="CZ1795" s="13">
        <v>2.621</v>
      </c>
      <c r="DA1795" s="13">
        <v>2.714</v>
      </c>
      <c r="DB1795" s="13">
        <v>2.6680000000000001</v>
      </c>
      <c r="DC1795" s="13">
        <v>2.5470000000000002</v>
      </c>
      <c r="DD1795" s="13">
        <v>2.3730000000000002</v>
      </c>
      <c r="DE1795" s="13">
        <v>2.3570000000000002</v>
      </c>
      <c r="DF1795" s="13">
        <v>2.4</v>
      </c>
      <c r="DG1795" s="13">
        <v>2.4460000000000002</v>
      </c>
      <c r="DH1795" s="13">
        <v>2.452</v>
      </c>
      <c r="DI1795" s="13">
        <v>2.4359999999999999</v>
      </c>
      <c r="DJ1795" s="13">
        <v>2.464</v>
      </c>
      <c r="DK1795" s="13">
        <v>2.5259999999999998</v>
      </c>
      <c r="DL1795" s="13">
        <v>2.6949999999999998</v>
      </c>
      <c r="DM1795" s="13">
        <v>2.8079999999999998</v>
      </c>
      <c r="DN1795" s="13">
        <v>2.7589999999999999</v>
      </c>
      <c r="DO1795" s="13">
        <v>2.6150000000000002</v>
      </c>
      <c r="DP1795" s="13">
        <v>2.33</v>
      </c>
      <c r="DQ1795" s="13">
        <v>2.2999999999999998</v>
      </c>
      <c r="DR1795" s="13">
        <v>2.3330000000000002</v>
      </c>
      <c r="DS1795" s="13">
        <v>2.3719999999999999</v>
      </c>
      <c r="DT1795" s="13">
        <v>2.38</v>
      </c>
      <c r="DU1795" s="13">
        <v>2.367</v>
      </c>
      <c r="DV1795" s="13">
        <v>2.3919999999999999</v>
      </c>
      <c r="DW1795" s="13">
        <v>2.4569999999999999</v>
      </c>
      <c r="DX1795" s="13">
        <v>2.6339999999999999</v>
      </c>
      <c r="DY1795" s="13">
        <v>2.758</v>
      </c>
      <c r="DZ1795" s="13">
        <v>2.7229999999999999</v>
      </c>
      <c r="EA1795" s="13">
        <v>2.5990000000000002</v>
      </c>
      <c r="EB1795" s="13">
        <v>2.343</v>
      </c>
      <c r="EC1795" s="13">
        <v>2.3159999999999998</v>
      </c>
      <c r="ED1795" s="13">
        <v>2.355</v>
      </c>
      <c r="EE1795" s="13">
        <v>2.399</v>
      </c>
      <c r="EF1795" s="13">
        <v>2.41</v>
      </c>
      <c r="EG1795" s="13">
        <v>2.4009999999999998</v>
      </c>
      <c r="EH1795" s="13">
        <v>2.427</v>
      </c>
      <c r="EI1795" s="13">
        <v>2.4929999999999999</v>
      </c>
      <c r="EJ1795" s="13">
        <v>2.67</v>
      </c>
      <c r="EK1795" s="13">
        <v>2.7930000000000001</v>
      </c>
      <c r="EL1795" s="13">
        <v>2.7559999999999998</v>
      </c>
      <c r="EM1795" s="13">
        <v>2.6339999999999999</v>
      </c>
      <c r="EN1795" s="13">
        <v>2.3740000000000001</v>
      </c>
      <c r="EO1795" s="13">
        <v>2.36</v>
      </c>
      <c r="EP1795" s="13">
        <v>2.4020000000000001</v>
      </c>
      <c r="EQ1795" s="13">
        <v>2.4420000000000002</v>
      </c>
      <c r="ER1795" s="13">
        <v>2.4569999999999999</v>
      </c>
      <c r="ES1795" s="13">
        <v>2.452</v>
      </c>
      <c r="ET1795" s="13">
        <v>2.4820000000000002</v>
      </c>
      <c r="EU1795" s="13">
        <v>2.5569999999999999</v>
      </c>
      <c r="EV1795" s="13">
        <v>2.7370000000000001</v>
      </c>
      <c r="EW1795" s="13">
        <v>2.859</v>
      </c>
      <c r="EX1795" s="13">
        <v>2.831</v>
      </c>
      <c r="EY1795" s="13">
        <v>2.714</v>
      </c>
      <c r="EZ1795" s="13">
        <v>2.4540000000000002</v>
      </c>
      <c r="FA1795" s="13">
        <v>2.4390000000000001</v>
      </c>
      <c r="FB1795" s="13">
        <v>2.468</v>
      </c>
      <c r="FC1795" s="13">
        <v>2.4980000000000002</v>
      </c>
      <c r="FD1795" s="13">
        <v>2.5049999999999999</v>
      </c>
      <c r="FE1795" s="13">
        <v>2.4980000000000002</v>
      </c>
      <c r="FF1795" s="13">
        <v>2.52</v>
      </c>
      <c r="FG1795" s="13">
        <v>2.5819999999999999</v>
      </c>
      <c r="FH1795" s="13">
        <v>-0.15870000000000001</v>
      </c>
      <c r="FI1795" s="13">
        <v>-0.1431</v>
      </c>
      <c r="FJ1795" s="13">
        <v>-0.2462</v>
      </c>
      <c r="FK1795" s="13">
        <v>-0.53580000000000005</v>
      </c>
      <c r="FL1795" s="13">
        <v>-0.80449999999999999</v>
      </c>
      <c r="FM1795" s="13">
        <v>-0.7944</v>
      </c>
      <c r="FN1795" s="13">
        <v>-0.81920000000000004</v>
      </c>
      <c r="FO1795" s="13">
        <v>-0.51139999999999997</v>
      </c>
      <c r="FP1795" s="13">
        <v>-0.49890000000000001</v>
      </c>
      <c r="FQ1795" s="13">
        <v>-0.51139999999999997</v>
      </c>
      <c r="FR1795" s="13">
        <v>-0.69640000000000002</v>
      </c>
      <c r="FS1795" s="13">
        <v>-0.38500000000000001</v>
      </c>
      <c r="FT1795" s="13">
        <v>-0.33179999999999998</v>
      </c>
      <c r="FU1795" s="13">
        <v>-0.36659999999999998</v>
      </c>
      <c r="FV1795" s="13">
        <v>-0.36930000000000002</v>
      </c>
      <c r="FW1795" s="13">
        <v>-0.3997</v>
      </c>
      <c r="FX1795" s="13">
        <v>-0.6865</v>
      </c>
      <c r="FY1795" s="13">
        <v>-0.69189999999999996</v>
      </c>
      <c r="FZ1795" s="13">
        <v>-0.68369999999999997</v>
      </c>
      <c r="GA1795" s="13">
        <v>-0.5696</v>
      </c>
      <c r="GB1795" s="13">
        <v>-0.55679999999999996</v>
      </c>
      <c r="GC1795" s="13">
        <v>-0.55149999999999999</v>
      </c>
      <c r="GD1795" s="13">
        <v>-0.60319999999999996</v>
      </c>
      <c r="GE1795" s="13">
        <v>-0.3301</v>
      </c>
      <c r="GF1795" s="13">
        <v>-0.314</v>
      </c>
      <c r="GG1795" s="13">
        <v>-0.3599</v>
      </c>
      <c r="GH1795" s="13">
        <v>-0.3574</v>
      </c>
      <c r="GI1795" s="13">
        <v>-0.35</v>
      </c>
      <c r="GJ1795" s="13">
        <v>-0.63490000000000002</v>
      </c>
      <c r="GK1795" s="13">
        <v>-0.63770000000000004</v>
      </c>
      <c r="GL1795" s="13">
        <v>-0.63229999999999997</v>
      </c>
      <c r="GM1795" s="13">
        <v>-0.59150000000000003</v>
      </c>
      <c r="GN1795" s="13">
        <v>-0.57879999999999998</v>
      </c>
      <c r="GO1795" s="13">
        <v>-0.5736</v>
      </c>
      <c r="GP1795" s="13">
        <v>-0.59899999999999998</v>
      </c>
      <c r="GQ1795" s="13">
        <v>-0.35620000000000002</v>
      </c>
      <c r="GR1795" s="13">
        <v>-0.34239999999999998</v>
      </c>
      <c r="GS1795" s="13">
        <v>-0.38919999999999999</v>
      </c>
      <c r="GT1795" s="13">
        <v>-0.38619999999999999</v>
      </c>
      <c r="GU1795" s="13">
        <v>-0.3775</v>
      </c>
      <c r="GV1795" s="13">
        <v>-0.59150000000000003</v>
      </c>
      <c r="GW1795" s="13">
        <v>-0.59489999999999998</v>
      </c>
      <c r="GX1795" s="13">
        <v>-0.58840000000000003</v>
      </c>
      <c r="GY1795" s="13">
        <v>-0.54559999999999997</v>
      </c>
      <c r="GZ1795" s="13">
        <v>-0.53239999999999998</v>
      </c>
      <c r="HA1795" s="13">
        <v>-0.52729999999999999</v>
      </c>
      <c r="HB1795" s="13">
        <v>-0.55269999999999997</v>
      </c>
      <c r="HC1795" s="13">
        <v>-0.36080000000000001</v>
      </c>
      <c r="HD1795" s="13">
        <v>-0.34739999999999999</v>
      </c>
      <c r="HE1795" s="13">
        <v>-0.39439999999999997</v>
      </c>
      <c r="HF1795" s="13">
        <v>-0.39140000000000003</v>
      </c>
      <c r="HG1795" s="13">
        <v>-0.38240000000000002</v>
      </c>
      <c r="HH1795" s="13">
        <v>-0.57909999999999995</v>
      </c>
      <c r="HI1795" s="13">
        <v>-0.58260000000000001</v>
      </c>
      <c r="HJ1795" s="13">
        <v>-0.57589999999999997</v>
      </c>
      <c r="HK1795" s="13">
        <v>-0.53249999999999997</v>
      </c>
      <c r="HL1795" s="13">
        <v>-0.51910000000000001</v>
      </c>
      <c r="HM1795" s="13">
        <v>-0.5141</v>
      </c>
      <c r="HN1795" s="13">
        <v>-0.53949999999999998</v>
      </c>
      <c r="HO1795" s="13">
        <v>-0.35759999999999997</v>
      </c>
      <c r="HP1795" s="17">
        <v>2.4622999999999999</v>
      </c>
      <c r="HQ1795" s="17">
        <v>2.5709</v>
      </c>
      <c r="HR1795" s="17">
        <v>2.4218000000000002</v>
      </c>
      <c r="HS1795" s="17">
        <v>2.0112000000000001</v>
      </c>
      <c r="HT1795" s="17">
        <v>1.5685000000000002</v>
      </c>
      <c r="HU1795" s="17">
        <v>1.5626000000000002</v>
      </c>
      <c r="HV1795" s="17">
        <v>1.5808</v>
      </c>
      <c r="HW1795" s="17">
        <v>1.9346000000000001</v>
      </c>
      <c r="HX1795" s="17">
        <v>1.9531000000000001</v>
      </c>
      <c r="HY1795" s="17">
        <v>1.9245999999999999</v>
      </c>
      <c r="HZ1795" s="17">
        <v>1.7675999999999998</v>
      </c>
      <c r="IA1795" s="17">
        <v>2.141</v>
      </c>
      <c r="IB1795" s="17">
        <v>2.3632</v>
      </c>
      <c r="IC1795" s="17">
        <v>2.4413999999999998</v>
      </c>
      <c r="ID1795" s="17">
        <v>2.3896999999999999</v>
      </c>
      <c r="IE1795" s="17">
        <v>2.2153</v>
      </c>
      <c r="IF1795" s="17">
        <v>1.6435</v>
      </c>
      <c r="IG1795" s="17">
        <v>1.6080999999999999</v>
      </c>
      <c r="IH1795" s="17">
        <v>1.6493000000000002</v>
      </c>
      <c r="II1795" s="17">
        <v>1.8024</v>
      </c>
      <c r="IJ1795" s="17">
        <v>1.8231999999999999</v>
      </c>
      <c r="IK1795" s="17">
        <v>1.8155000000000001</v>
      </c>
      <c r="IL1795" s="17">
        <v>1.7887999999999999</v>
      </c>
      <c r="IM1795" s="17">
        <v>2.1269</v>
      </c>
      <c r="IN1795" s="17">
        <v>2.3199999999999998</v>
      </c>
      <c r="IO1795" s="17">
        <v>2.3980999999999999</v>
      </c>
      <c r="IP1795" s="17">
        <v>2.3655999999999997</v>
      </c>
      <c r="IQ1795" s="17">
        <v>2.2490000000000001</v>
      </c>
      <c r="IR1795" s="17">
        <v>1.7081</v>
      </c>
      <c r="IS1795" s="17">
        <v>1.6782999999999997</v>
      </c>
      <c r="IT1795" s="17">
        <v>1.7227000000000001</v>
      </c>
      <c r="IU1795" s="17">
        <v>1.8075000000000001</v>
      </c>
      <c r="IV1795" s="17">
        <v>1.8312000000000002</v>
      </c>
      <c r="IW1795" s="17">
        <v>1.8273999999999999</v>
      </c>
      <c r="IX1795" s="17">
        <v>1.8280000000000001</v>
      </c>
      <c r="IY1795" s="17">
        <v>2.1368</v>
      </c>
      <c r="IZ1795" s="17">
        <v>2.3275999999999999</v>
      </c>
      <c r="JA1795" s="17">
        <v>2.4038000000000004</v>
      </c>
      <c r="JB1795" s="17">
        <v>2.3697999999999997</v>
      </c>
      <c r="JC1795" s="17">
        <v>2.2565</v>
      </c>
      <c r="JD1795" s="17">
        <v>1.7825000000000002</v>
      </c>
      <c r="JE1795" s="17">
        <v>1.7650999999999999</v>
      </c>
      <c r="JF1795" s="17">
        <v>1.8136000000000001</v>
      </c>
      <c r="JG1795" s="17">
        <v>1.8964000000000003</v>
      </c>
      <c r="JH1795" s="17">
        <v>1.9245999999999999</v>
      </c>
      <c r="JI1795" s="17">
        <v>1.9247000000000001</v>
      </c>
      <c r="JJ1795" s="17">
        <v>1.9293000000000002</v>
      </c>
      <c r="JK1795" s="17">
        <v>2.1962000000000002</v>
      </c>
      <c r="JL1795" s="17">
        <v>2.3896000000000002</v>
      </c>
      <c r="JM1795" s="17">
        <v>2.4645999999999999</v>
      </c>
      <c r="JN1795" s="17">
        <v>2.4396</v>
      </c>
      <c r="JO1795" s="17">
        <v>2.3315999999999999</v>
      </c>
      <c r="JP1795" s="17">
        <v>1.8749000000000002</v>
      </c>
      <c r="JQ1795" s="17">
        <v>1.8564000000000001</v>
      </c>
      <c r="JR1795" s="17">
        <v>1.8921000000000001</v>
      </c>
      <c r="JS1795" s="17">
        <v>1.9655000000000002</v>
      </c>
      <c r="JT1795" s="17">
        <v>1.9859</v>
      </c>
      <c r="JU1795" s="17">
        <v>1.9839000000000002</v>
      </c>
      <c r="JV1795" s="17">
        <v>1.9805000000000001</v>
      </c>
      <c r="JW1795" s="17">
        <v>2.2243999999999997</v>
      </c>
      <c r="JX1795" s="13">
        <v>1.9915833333333335</v>
      </c>
      <c r="JY1795" s="12">
        <v>2.0083316666666664</v>
      </c>
    </row>
    <row r="1796" spans="43:285" x14ac:dyDescent="0.25">
      <c r="AQ1796" s="11">
        <v>43782</v>
      </c>
      <c r="AR1796" s="11">
        <v>43800</v>
      </c>
      <c r="AS1796" s="11">
        <v>43831</v>
      </c>
      <c r="AT1796" s="11">
        <v>43862</v>
      </c>
      <c r="AU1796" s="11">
        <v>43891</v>
      </c>
      <c r="AV1796" s="11">
        <v>43922</v>
      </c>
      <c r="AW1796" s="11">
        <v>43952</v>
      </c>
      <c r="AX1796" s="11">
        <v>43983</v>
      </c>
      <c r="AY1796" s="11">
        <v>44013</v>
      </c>
      <c r="AZ1796" s="11">
        <v>44044</v>
      </c>
      <c r="BA1796" s="11">
        <v>44075</v>
      </c>
      <c r="BB1796" s="11">
        <v>44105</v>
      </c>
      <c r="BC1796" s="11">
        <v>44136</v>
      </c>
      <c r="BD1796" s="11">
        <v>44166</v>
      </c>
      <c r="BE1796" s="11">
        <v>44197</v>
      </c>
      <c r="BF1796" s="11">
        <v>44228</v>
      </c>
      <c r="BG1796" s="11">
        <v>44256</v>
      </c>
      <c r="BH1796" s="11">
        <v>44287</v>
      </c>
      <c r="BI1796" s="11">
        <v>44317</v>
      </c>
      <c r="BJ1796" s="11">
        <v>44348</v>
      </c>
      <c r="BK1796" s="11">
        <v>44378</v>
      </c>
      <c r="BL1796" s="11">
        <v>44409</v>
      </c>
      <c r="BM1796" s="11">
        <v>44440</v>
      </c>
      <c r="BN1796" s="11">
        <v>44470</v>
      </c>
      <c r="BO1796" s="11">
        <v>44501</v>
      </c>
      <c r="BP1796" s="11">
        <v>44531</v>
      </c>
      <c r="BQ1796" s="11">
        <v>44562</v>
      </c>
      <c r="BR1796" s="11">
        <v>44593</v>
      </c>
      <c r="BS1796" s="11">
        <v>44621</v>
      </c>
      <c r="BT1796" s="11">
        <v>44652</v>
      </c>
      <c r="BU1796" s="11">
        <v>44682</v>
      </c>
      <c r="BV1796" s="11">
        <v>44713</v>
      </c>
      <c r="BW1796" s="11">
        <v>44743</v>
      </c>
      <c r="BX1796" s="11">
        <v>44774</v>
      </c>
      <c r="BY1796" s="11">
        <v>44805</v>
      </c>
      <c r="BZ1796" s="11">
        <v>44835</v>
      </c>
      <c r="CA1796" s="11">
        <v>44866</v>
      </c>
      <c r="CB1796" s="11">
        <v>44896</v>
      </c>
      <c r="CC1796" s="11">
        <v>44927</v>
      </c>
      <c r="CD1796" s="11">
        <v>44958</v>
      </c>
      <c r="CE1796" s="11">
        <v>44986</v>
      </c>
      <c r="CF1796" s="11">
        <v>45017</v>
      </c>
      <c r="CG1796" s="11">
        <v>45047</v>
      </c>
      <c r="CH1796" s="11">
        <v>45078</v>
      </c>
      <c r="CI1796" s="11">
        <v>45108</v>
      </c>
      <c r="CJ1796" s="11">
        <v>45139</v>
      </c>
      <c r="CK1796" s="11">
        <v>45170</v>
      </c>
      <c r="CL1796" s="11">
        <v>45200</v>
      </c>
      <c r="CM1796" s="11">
        <v>45231</v>
      </c>
      <c r="CN1796" s="11">
        <v>45261</v>
      </c>
      <c r="CO1796" s="11">
        <v>45292</v>
      </c>
      <c r="CP1796" s="11">
        <v>45323</v>
      </c>
      <c r="CQ1796" s="11">
        <v>45352</v>
      </c>
      <c r="CR1796" s="11">
        <v>45383</v>
      </c>
      <c r="CS1796" s="11">
        <v>45413</v>
      </c>
      <c r="CT1796" s="11">
        <v>45444</v>
      </c>
      <c r="CU1796" s="11">
        <v>45474</v>
      </c>
      <c r="CV1796" s="11">
        <v>45505</v>
      </c>
      <c r="CW1796" s="11">
        <v>45536</v>
      </c>
      <c r="CX1796" s="11">
        <v>45566</v>
      </c>
      <c r="CY1796" s="11">
        <v>45597</v>
      </c>
      <c r="CZ1796" s="13">
        <v>2.6</v>
      </c>
      <c r="DA1796" s="13">
        <v>2.6920000000000002</v>
      </c>
      <c r="DB1796" s="13">
        <v>2.65</v>
      </c>
      <c r="DC1796" s="13">
        <v>2.536</v>
      </c>
      <c r="DD1796" s="13">
        <v>2.36</v>
      </c>
      <c r="DE1796" s="13">
        <v>2.3450000000000002</v>
      </c>
      <c r="DF1796" s="13">
        <v>2.3889999999999998</v>
      </c>
      <c r="DG1796" s="13">
        <v>2.4359999999999999</v>
      </c>
      <c r="DH1796" s="13">
        <v>2.4430000000000001</v>
      </c>
      <c r="DI1796" s="13">
        <v>2.4260000000000002</v>
      </c>
      <c r="DJ1796" s="13">
        <v>2.4540000000000002</v>
      </c>
      <c r="DK1796" s="13">
        <v>2.5169999999999999</v>
      </c>
      <c r="DL1796" s="13">
        <v>2.6840000000000002</v>
      </c>
      <c r="DM1796" s="13">
        <v>2.7959999999999998</v>
      </c>
      <c r="DN1796" s="13">
        <v>2.746</v>
      </c>
      <c r="DO1796" s="13">
        <v>2.601</v>
      </c>
      <c r="DP1796" s="13">
        <v>2.3210000000000002</v>
      </c>
      <c r="DQ1796" s="13">
        <v>2.29</v>
      </c>
      <c r="DR1796" s="13">
        <v>2.323</v>
      </c>
      <c r="DS1796" s="13">
        <v>2.3620000000000001</v>
      </c>
      <c r="DT1796" s="13">
        <v>2.3690000000000002</v>
      </c>
      <c r="DU1796" s="13">
        <v>2.355</v>
      </c>
      <c r="DV1796" s="13">
        <v>2.38</v>
      </c>
      <c r="DW1796" s="13">
        <v>2.4460000000000002</v>
      </c>
      <c r="DX1796" s="13">
        <v>2.62</v>
      </c>
      <c r="DY1796" s="13">
        <v>2.7440000000000002</v>
      </c>
      <c r="DZ1796" s="13">
        <v>2.7040000000000002</v>
      </c>
      <c r="EA1796" s="13">
        <v>2.5830000000000002</v>
      </c>
      <c r="EB1796" s="13">
        <v>2.33</v>
      </c>
      <c r="EC1796" s="13">
        <v>2.3029999999999999</v>
      </c>
      <c r="ED1796" s="13">
        <v>2.3420000000000001</v>
      </c>
      <c r="EE1796" s="13">
        <v>2.3860000000000001</v>
      </c>
      <c r="EF1796" s="13">
        <v>2.3980000000000001</v>
      </c>
      <c r="EG1796" s="13">
        <v>2.3889999999999998</v>
      </c>
      <c r="EH1796" s="13">
        <v>2.415</v>
      </c>
      <c r="EI1796" s="13">
        <v>2.4809999999999999</v>
      </c>
      <c r="EJ1796" s="13">
        <v>2.6579999999999999</v>
      </c>
      <c r="EK1796" s="13">
        <v>2.7810000000000001</v>
      </c>
      <c r="EL1796" s="13">
        <v>2.7440000000000002</v>
      </c>
      <c r="EM1796" s="13">
        <v>2.6219999999999999</v>
      </c>
      <c r="EN1796" s="13">
        <v>2.3620000000000001</v>
      </c>
      <c r="EO1796" s="13">
        <v>2.3479999999999999</v>
      </c>
      <c r="EP1796" s="13">
        <v>2.39</v>
      </c>
      <c r="EQ1796" s="13">
        <v>2.4300000000000002</v>
      </c>
      <c r="ER1796" s="13">
        <v>2.4449999999999998</v>
      </c>
      <c r="ES1796" s="13">
        <v>2.44</v>
      </c>
      <c r="ET1796" s="13">
        <v>2.4700000000000002</v>
      </c>
      <c r="EU1796" s="13">
        <v>2.5430000000000001</v>
      </c>
      <c r="EV1796" s="13">
        <v>2.72</v>
      </c>
      <c r="EW1796" s="13">
        <v>2.84</v>
      </c>
      <c r="EX1796" s="13">
        <v>2.8119999999999998</v>
      </c>
      <c r="EY1796" s="13">
        <v>2.6949999999999998</v>
      </c>
      <c r="EZ1796" s="13">
        <v>2.4350000000000001</v>
      </c>
      <c r="FA1796" s="13">
        <v>2.42</v>
      </c>
      <c r="FB1796" s="13">
        <v>2.4489999999999998</v>
      </c>
      <c r="FC1796" s="13">
        <v>2.4790000000000001</v>
      </c>
      <c r="FD1796" s="13">
        <v>2.4860000000000002</v>
      </c>
      <c r="FE1796" s="13">
        <v>2.4790000000000001</v>
      </c>
      <c r="FF1796" s="13">
        <v>2.5009999999999999</v>
      </c>
      <c r="FG1796" s="13">
        <v>2.5630000000000002</v>
      </c>
      <c r="FH1796" s="13">
        <v>-0.14879999999999999</v>
      </c>
      <c r="FI1796" s="13">
        <v>-0.14369999999999999</v>
      </c>
      <c r="FJ1796" s="13">
        <v>-0.25650000000000001</v>
      </c>
      <c r="FK1796" s="13">
        <v>-0.5242</v>
      </c>
      <c r="FL1796" s="13">
        <v>-0.78569999999999995</v>
      </c>
      <c r="FM1796" s="13">
        <v>-0.77580000000000005</v>
      </c>
      <c r="FN1796" s="13">
        <v>-0.80049999999999999</v>
      </c>
      <c r="FO1796" s="13">
        <v>-0.49399999999999999</v>
      </c>
      <c r="FP1796" s="13">
        <v>-0.48139999999999999</v>
      </c>
      <c r="FQ1796" s="13">
        <v>-0.49380000000000002</v>
      </c>
      <c r="FR1796" s="13">
        <v>-0.67849999999999999</v>
      </c>
      <c r="FS1796" s="13">
        <v>-0.38879999999999998</v>
      </c>
      <c r="FT1796" s="13">
        <v>-0.33639999999999998</v>
      </c>
      <c r="FU1796" s="13">
        <v>-0.37119999999999997</v>
      </c>
      <c r="FV1796" s="13">
        <v>-0.37359999999999999</v>
      </c>
      <c r="FW1796" s="13">
        <v>-0.40389999999999998</v>
      </c>
      <c r="FX1796" s="13">
        <v>-0.69159999999999999</v>
      </c>
      <c r="FY1796" s="13">
        <v>-0.69710000000000005</v>
      </c>
      <c r="FZ1796" s="13">
        <v>-0.68910000000000005</v>
      </c>
      <c r="GA1796" s="13">
        <v>-0.57550000000000001</v>
      </c>
      <c r="GB1796" s="13">
        <v>-0.56240000000000001</v>
      </c>
      <c r="GC1796" s="13">
        <v>-0.5575</v>
      </c>
      <c r="GD1796" s="13">
        <v>-0.60880000000000001</v>
      </c>
      <c r="GE1796" s="13">
        <v>-0.33110000000000001</v>
      </c>
      <c r="GF1796" s="13">
        <v>-0.3155</v>
      </c>
      <c r="GG1796" s="13">
        <v>-0.36130000000000001</v>
      </c>
      <c r="GH1796" s="13">
        <v>-0.35870000000000002</v>
      </c>
      <c r="GI1796" s="13">
        <v>-0.3513</v>
      </c>
      <c r="GJ1796" s="13">
        <v>-0.65029999999999999</v>
      </c>
      <c r="GK1796" s="13">
        <v>-0.65259999999999996</v>
      </c>
      <c r="GL1796" s="13">
        <v>-0.64770000000000005</v>
      </c>
      <c r="GM1796" s="13">
        <v>-0.60719999999999996</v>
      </c>
      <c r="GN1796" s="13">
        <v>-0.59499999999999997</v>
      </c>
      <c r="GO1796" s="13">
        <v>-0.58979999999999999</v>
      </c>
      <c r="GP1796" s="13">
        <v>-0.61499999999999999</v>
      </c>
      <c r="GQ1796" s="13">
        <v>-0.35720000000000002</v>
      </c>
      <c r="GR1796" s="13">
        <v>-0.34379999999999999</v>
      </c>
      <c r="GS1796" s="13">
        <v>-0.39050000000000001</v>
      </c>
      <c r="GT1796" s="13">
        <v>-0.38750000000000001</v>
      </c>
      <c r="GU1796" s="13">
        <v>-0.37880000000000003</v>
      </c>
      <c r="GV1796" s="13">
        <v>-0.60680000000000001</v>
      </c>
      <c r="GW1796" s="13">
        <v>-0.60980000000000001</v>
      </c>
      <c r="GX1796" s="13">
        <v>-0.6038</v>
      </c>
      <c r="GY1796" s="13">
        <v>-0.56140000000000001</v>
      </c>
      <c r="GZ1796" s="13">
        <v>-0.54859999999999998</v>
      </c>
      <c r="HA1796" s="13">
        <v>-0.54349999999999998</v>
      </c>
      <c r="HB1796" s="13">
        <v>-0.56869999999999998</v>
      </c>
      <c r="HC1796" s="13">
        <v>-0.3619</v>
      </c>
      <c r="HD1796" s="13">
        <v>-0.34889999999999999</v>
      </c>
      <c r="HE1796" s="13">
        <v>-0.3957</v>
      </c>
      <c r="HF1796" s="13">
        <v>-0.39269999999999999</v>
      </c>
      <c r="HG1796" s="13">
        <v>-0.38369999999999999</v>
      </c>
      <c r="HH1796" s="13">
        <v>-0.59430000000000005</v>
      </c>
      <c r="HI1796" s="13">
        <v>-0.59760000000000002</v>
      </c>
      <c r="HJ1796" s="13">
        <v>-0.59130000000000005</v>
      </c>
      <c r="HK1796" s="13">
        <v>-0.54830000000000001</v>
      </c>
      <c r="HL1796" s="13">
        <v>-0.5353</v>
      </c>
      <c r="HM1796" s="13">
        <v>-0.5302</v>
      </c>
      <c r="HN1796" s="13">
        <v>-0.5554</v>
      </c>
      <c r="HO1796" s="13">
        <v>-0.35859999999999997</v>
      </c>
      <c r="HP1796" s="17">
        <v>2.4512</v>
      </c>
      <c r="HQ1796" s="17">
        <v>2.5483000000000002</v>
      </c>
      <c r="HR1796" s="17">
        <v>2.3935</v>
      </c>
      <c r="HS1796" s="17">
        <v>2.0118</v>
      </c>
      <c r="HT1796" s="17">
        <v>1.5743</v>
      </c>
      <c r="HU1796" s="17">
        <v>1.5692000000000002</v>
      </c>
      <c r="HV1796" s="17">
        <v>1.5884999999999998</v>
      </c>
      <c r="HW1796" s="17">
        <v>1.9419999999999999</v>
      </c>
      <c r="HX1796" s="17">
        <v>1.9616</v>
      </c>
      <c r="HY1796" s="17">
        <v>1.9322000000000001</v>
      </c>
      <c r="HZ1796" s="17">
        <v>1.7755000000000001</v>
      </c>
      <c r="IA1796" s="17">
        <v>2.1282000000000001</v>
      </c>
      <c r="IB1796" s="17">
        <v>2.3476000000000004</v>
      </c>
      <c r="IC1796" s="17">
        <v>2.4247999999999998</v>
      </c>
      <c r="ID1796" s="17">
        <v>2.3723999999999998</v>
      </c>
      <c r="IE1796" s="17">
        <v>2.1970999999999998</v>
      </c>
      <c r="IF1796" s="17">
        <v>1.6294000000000002</v>
      </c>
      <c r="IG1796" s="17">
        <v>1.5929</v>
      </c>
      <c r="IH1796" s="17">
        <v>1.6338999999999999</v>
      </c>
      <c r="II1796" s="17">
        <v>1.7865000000000002</v>
      </c>
      <c r="IJ1796" s="17">
        <v>1.8066000000000002</v>
      </c>
      <c r="IK1796" s="17">
        <v>1.7974999999999999</v>
      </c>
      <c r="IL1796" s="17">
        <v>1.7711999999999999</v>
      </c>
      <c r="IM1796" s="17">
        <v>2.1149</v>
      </c>
      <c r="IN1796" s="17">
        <v>2.3045</v>
      </c>
      <c r="IO1796" s="17">
        <v>2.3827000000000003</v>
      </c>
      <c r="IP1796" s="17">
        <v>2.3452999999999999</v>
      </c>
      <c r="IQ1796" s="17">
        <v>2.2317</v>
      </c>
      <c r="IR1796" s="17">
        <v>1.6797</v>
      </c>
      <c r="IS1796" s="17">
        <v>1.6503999999999999</v>
      </c>
      <c r="IT1796" s="17">
        <v>1.6943000000000001</v>
      </c>
      <c r="IU1796" s="17">
        <v>1.7788000000000002</v>
      </c>
      <c r="IV1796" s="17">
        <v>1.8030000000000002</v>
      </c>
      <c r="IW1796" s="17">
        <v>1.7991999999999999</v>
      </c>
      <c r="IX1796" s="17">
        <v>1.8</v>
      </c>
      <c r="IY1796" s="17">
        <v>2.1237999999999997</v>
      </c>
      <c r="IZ1796" s="17">
        <v>2.3142</v>
      </c>
      <c r="JA1796" s="17">
        <v>2.3905000000000003</v>
      </c>
      <c r="JB1796" s="17">
        <v>2.3565</v>
      </c>
      <c r="JC1796" s="17">
        <v>2.2431999999999999</v>
      </c>
      <c r="JD1796" s="17">
        <v>1.7552000000000001</v>
      </c>
      <c r="JE1796" s="17">
        <v>1.7382</v>
      </c>
      <c r="JF1796" s="17">
        <v>1.7862</v>
      </c>
      <c r="JG1796" s="17">
        <v>1.8686000000000003</v>
      </c>
      <c r="JH1796" s="17">
        <v>1.8963999999999999</v>
      </c>
      <c r="JI1796" s="17">
        <v>1.8965000000000001</v>
      </c>
      <c r="JJ1796" s="17">
        <v>1.9013000000000002</v>
      </c>
      <c r="JK1796" s="17">
        <v>2.1811000000000003</v>
      </c>
      <c r="JL1796" s="17">
        <v>2.3711000000000002</v>
      </c>
      <c r="JM1796" s="17">
        <v>2.4442999999999997</v>
      </c>
      <c r="JN1796" s="17">
        <v>2.4192999999999998</v>
      </c>
      <c r="JO1796" s="17">
        <v>2.3112999999999997</v>
      </c>
      <c r="JP1796" s="17">
        <v>1.8407</v>
      </c>
      <c r="JQ1796" s="17">
        <v>1.8224</v>
      </c>
      <c r="JR1796" s="17">
        <v>1.8576999999999999</v>
      </c>
      <c r="JS1796" s="17">
        <v>1.9307000000000001</v>
      </c>
      <c r="JT1796" s="17">
        <v>1.9507000000000003</v>
      </c>
      <c r="JU1796" s="17">
        <v>1.9488000000000001</v>
      </c>
      <c r="JV1796" s="17">
        <v>1.9455999999999998</v>
      </c>
      <c r="JW1796" s="17">
        <v>2.2044000000000001</v>
      </c>
      <c r="JX1796" s="13">
        <v>1.9896916666666671</v>
      </c>
      <c r="JY1796" s="12">
        <v>2.0105683333333335</v>
      </c>
    </row>
    <row r="1797" spans="43:285" x14ac:dyDescent="0.25">
      <c r="AQ1797" s="11">
        <v>43783</v>
      </c>
      <c r="AR1797" s="11">
        <v>43800</v>
      </c>
      <c r="AS1797" s="11">
        <v>43831</v>
      </c>
      <c r="AT1797" s="11">
        <v>43862</v>
      </c>
      <c r="AU1797" s="11">
        <v>43891</v>
      </c>
      <c r="AV1797" s="11">
        <v>43922</v>
      </c>
      <c r="AW1797" s="11">
        <v>43952</v>
      </c>
      <c r="AX1797" s="11">
        <v>43983</v>
      </c>
      <c r="AY1797" s="11">
        <v>44013</v>
      </c>
      <c r="AZ1797" s="11">
        <v>44044</v>
      </c>
      <c r="BA1797" s="11">
        <v>44075</v>
      </c>
      <c r="BB1797" s="11">
        <v>44105</v>
      </c>
      <c r="BC1797" s="11">
        <v>44136</v>
      </c>
      <c r="BD1797" s="11">
        <v>44166</v>
      </c>
      <c r="BE1797" s="11">
        <v>44197</v>
      </c>
      <c r="BF1797" s="11">
        <v>44228</v>
      </c>
      <c r="BG1797" s="11">
        <v>44256</v>
      </c>
      <c r="BH1797" s="11">
        <v>44287</v>
      </c>
      <c r="BI1797" s="11">
        <v>44317</v>
      </c>
      <c r="BJ1797" s="11">
        <v>44348</v>
      </c>
      <c r="BK1797" s="11">
        <v>44378</v>
      </c>
      <c r="BL1797" s="11">
        <v>44409</v>
      </c>
      <c r="BM1797" s="11">
        <v>44440</v>
      </c>
      <c r="BN1797" s="11">
        <v>44470</v>
      </c>
      <c r="BO1797" s="11">
        <v>44501</v>
      </c>
      <c r="BP1797" s="11">
        <v>44531</v>
      </c>
      <c r="BQ1797" s="11">
        <v>44562</v>
      </c>
      <c r="BR1797" s="11">
        <v>44593</v>
      </c>
      <c r="BS1797" s="11">
        <v>44621</v>
      </c>
      <c r="BT1797" s="11">
        <v>44652</v>
      </c>
      <c r="BU1797" s="11">
        <v>44682</v>
      </c>
      <c r="BV1797" s="11">
        <v>44713</v>
      </c>
      <c r="BW1797" s="11">
        <v>44743</v>
      </c>
      <c r="BX1797" s="11">
        <v>44774</v>
      </c>
      <c r="BY1797" s="11">
        <v>44805</v>
      </c>
      <c r="BZ1797" s="11">
        <v>44835</v>
      </c>
      <c r="CA1797" s="11">
        <v>44866</v>
      </c>
      <c r="CB1797" s="11">
        <v>44896</v>
      </c>
      <c r="CC1797" s="11">
        <v>44927</v>
      </c>
      <c r="CD1797" s="11">
        <v>44958</v>
      </c>
      <c r="CE1797" s="11">
        <v>44986</v>
      </c>
      <c r="CF1797" s="11">
        <v>45017</v>
      </c>
      <c r="CG1797" s="11">
        <v>45047</v>
      </c>
      <c r="CH1797" s="11">
        <v>45078</v>
      </c>
      <c r="CI1797" s="11">
        <v>45108</v>
      </c>
      <c r="CJ1797" s="11">
        <v>45139</v>
      </c>
      <c r="CK1797" s="11">
        <v>45170</v>
      </c>
      <c r="CL1797" s="11">
        <v>45200</v>
      </c>
      <c r="CM1797" s="11">
        <v>45231</v>
      </c>
      <c r="CN1797" s="11">
        <v>45261</v>
      </c>
      <c r="CO1797" s="11">
        <v>45292</v>
      </c>
      <c r="CP1797" s="11">
        <v>45323</v>
      </c>
      <c r="CQ1797" s="11">
        <v>45352</v>
      </c>
      <c r="CR1797" s="11">
        <v>45383</v>
      </c>
      <c r="CS1797" s="11">
        <v>45413</v>
      </c>
      <c r="CT1797" s="11">
        <v>45444</v>
      </c>
      <c r="CU1797" s="11">
        <v>45474</v>
      </c>
      <c r="CV1797" s="11">
        <v>45505</v>
      </c>
      <c r="CW1797" s="11">
        <v>45536</v>
      </c>
      <c r="CX1797" s="11">
        <v>45566</v>
      </c>
      <c r="CY1797" s="11">
        <v>45597</v>
      </c>
      <c r="CZ1797" s="13">
        <v>2.6469999999999998</v>
      </c>
      <c r="DA1797" s="13">
        <v>2.7189999999999999</v>
      </c>
      <c r="DB1797" s="13">
        <v>2.6659999999999999</v>
      </c>
      <c r="DC1797" s="13">
        <v>2.5489999999999999</v>
      </c>
      <c r="DD1797" s="13">
        <v>2.37</v>
      </c>
      <c r="DE1797" s="13">
        <v>2.3530000000000002</v>
      </c>
      <c r="DF1797" s="13">
        <v>2.3959999999999999</v>
      </c>
      <c r="DG1797" s="13">
        <v>2.4430000000000001</v>
      </c>
      <c r="DH1797" s="13">
        <v>2.452</v>
      </c>
      <c r="DI1797" s="13">
        <v>2.4369999999999998</v>
      </c>
      <c r="DJ1797" s="13">
        <v>2.464</v>
      </c>
      <c r="DK1797" s="13">
        <v>2.528</v>
      </c>
      <c r="DL1797" s="13">
        <v>2.6949999999999998</v>
      </c>
      <c r="DM1797" s="13">
        <v>2.806</v>
      </c>
      <c r="DN1797" s="13">
        <v>2.758</v>
      </c>
      <c r="DO1797" s="13">
        <v>2.617</v>
      </c>
      <c r="DP1797" s="13">
        <v>2.3380000000000001</v>
      </c>
      <c r="DQ1797" s="13">
        <v>2.306</v>
      </c>
      <c r="DR1797" s="13">
        <v>2.3380000000000001</v>
      </c>
      <c r="DS1797" s="13">
        <v>2.3759999999999999</v>
      </c>
      <c r="DT1797" s="13">
        <v>2.3820000000000001</v>
      </c>
      <c r="DU1797" s="13">
        <v>2.3650000000000002</v>
      </c>
      <c r="DV1797" s="13">
        <v>2.3889999999999998</v>
      </c>
      <c r="DW1797" s="13">
        <v>2.4529999999999998</v>
      </c>
      <c r="DX1797" s="13">
        <v>2.6280000000000001</v>
      </c>
      <c r="DY1797" s="13">
        <v>2.7490000000000001</v>
      </c>
      <c r="DZ1797" s="13">
        <v>2.7069999999999999</v>
      </c>
      <c r="EA1797" s="13">
        <v>2.5830000000000002</v>
      </c>
      <c r="EB1797" s="13">
        <v>2.331</v>
      </c>
      <c r="EC1797" s="13">
        <v>2.3039999999999998</v>
      </c>
      <c r="ED1797" s="13">
        <v>2.343</v>
      </c>
      <c r="EE1797" s="13">
        <v>2.3879999999999999</v>
      </c>
      <c r="EF1797" s="13">
        <v>2.4</v>
      </c>
      <c r="EG1797" s="13">
        <v>2.391</v>
      </c>
      <c r="EH1797" s="13">
        <v>2.4169999999999998</v>
      </c>
      <c r="EI1797" s="13">
        <v>2.4830000000000001</v>
      </c>
      <c r="EJ1797" s="13">
        <v>2.66</v>
      </c>
      <c r="EK1797" s="13">
        <v>2.7829999999999999</v>
      </c>
      <c r="EL1797" s="13">
        <v>2.746</v>
      </c>
      <c r="EM1797" s="13">
        <v>2.6240000000000001</v>
      </c>
      <c r="EN1797" s="13">
        <v>2.3639999999999999</v>
      </c>
      <c r="EO1797" s="13">
        <v>2.35</v>
      </c>
      <c r="EP1797" s="13">
        <v>2.3919999999999999</v>
      </c>
      <c r="EQ1797" s="13">
        <v>2.4319999999999999</v>
      </c>
      <c r="ER1797" s="13">
        <v>2.4470000000000001</v>
      </c>
      <c r="ES1797" s="13">
        <v>2.4420000000000002</v>
      </c>
      <c r="ET1797" s="13">
        <v>2.472</v>
      </c>
      <c r="EU1797" s="13">
        <v>2.5449999999999999</v>
      </c>
      <c r="EV1797" s="13">
        <v>2.722</v>
      </c>
      <c r="EW1797" s="13">
        <v>2.8420000000000001</v>
      </c>
      <c r="EX1797" s="13">
        <v>2.8140000000000001</v>
      </c>
      <c r="EY1797" s="13">
        <v>2.6970000000000001</v>
      </c>
      <c r="EZ1797" s="13">
        <v>2.4369999999999998</v>
      </c>
      <c r="FA1797" s="13">
        <v>2.4220000000000002</v>
      </c>
      <c r="FB1797" s="13">
        <v>2.4510000000000001</v>
      </c>
      <c r="FC1797" s="13">
        <v>2.4809999999999999</v>
      </c>
      <c r="FD1797" s="13">
        <v>2.488</v>
      </c>
      <c r="FE1797" s="13">
        <v>2.4809999999999999</v>
      </c>
      <c r="FF1797" s="13">
        <v>2.5030000000000001</v>
      </c>
      <c r="FG1797" s="13">
        <v>2.5649999999999999</v>
      </c>
      <c r="FH1797" s="13">
        <v>-0.15110000000000001</v>
      </c>
      <c r="FI1797" s="13">
        <v>-0.14130000000000001</v>
      </c>
      <c r="FJ1797" s="13">
        <v>-0.246</v>
      </c>
      <c r="FK1797" s="13">
        <v>-0.52590000000000003</v>
      </c>
      <c r="FL1797" s="13">
        <v>-0.7742</v>
      </c>
      <c r="FM1797" s="13">
        <v>-0.76419999999999999</v>
      </c>
      <c r="FN1797" s="13">
        <v>-0.78920000000000001</v>
      </c>
      <c r="FO1797" s="13">
        <v>-0.48220000000000002</v>
      </c>
      <c r="FP1797" s="13">
        <v>-0.46949999999999997</v>
      </c>
      <c r="FQ1797" s="13">
        <v>-0.48230000000000001</v>
      </c>
      <c r="FR1797" s="13">
        <v>-0.66700000000000004</v>
      </c>
      <c r="FS1797" s="13">
        <v>-0.39050000000000001</v>
      </c>
      <c r="FT1797" s="13">
        <v>-0.33829999999999999</v>
      </c>
      <c r="FU1797" s="13">
        <v>-0.37319999999999998</v>
      </c>
      <c r="FV1797" s="13">
        <v>-0.37569999999999998</v>
      </c>
      <c r="FW1797" s="13">
        <v>-0.40560000000000002</v>
      </c>
      <c r="FX1797" s="13">
        <v>-0.69279999999999997</v>
      </c>
      <c r="FY1797" s="13">
        <v>-0.69799999999999995</v>
      </c>
      <c r="FZ1797" s="13">
        <v>-0.69</v>
      </c>
      <c r="GA1797" s="13">
        <v>-0.57630000000000003</v>
      </c>
      <c r="GB1797" s="13">
        <v>-0.56330000000000002</v>
      </c>
      <c r="GC1797" s="13">
        <v>-0.55810000000000004</v>
      </c>
      <c r="GD1797" s="13">
        <v>-0.60980000000000001</v>
      </c>
      <c r="GE1797" s="13">
        <v>-0.33289999999999997</v>
      </c>
      <c r="GF1797" s="13">
        <v>-0.31709999999999999</v>
      </c>
      <c r="GG1797" s="13">
        <v>-0.36309999999999998</v>
      </c>
      <c r="GH1797" s="13">
        <v>-0.3604</v>
      </c>
      <c r="GI1797" s="13">
        <v>-0.35299999999999998</v>
      </c>
      <c r="GJ1797" s="13">
        <v>-0.63849999999999996</v>
      </c>
      <c r="GK1797" s="13">
        <v>-0.64119999999999999</v>
      </c>
      <c r="GL1797" s="13">
        <v>-0.63590000000000002</v>
      </c>
      <c r="GM1797" s="13">
        <v>-0.59489999999999998</v>
      </c>
      <c r="GN1797" s="13">
        <v>-0.58220000000000005</v>
      </c>
      <c r="GO1797" s="13">
        <v>-0.57699999999999996</v>
      </c>
      <c r="GP1797" s="13">
        <v>-0.60229999999999995</v>
      </c>
      <c r="GQ1797" s="13">
        <v>-0.35899999999999999</v>
      </c>
      <c r="GR1797" s="13">
        <v>-0.34539999999999998</v>
      </c>
      <c r="GS1797" s="13">
        <v>-0.39229999999999998</v>
      </c>
      <c r="GT1797" s="13">
        <v>-0.38929999999999998</v>
      </c>
      <c r="GU1797" s="13">
        <v>-0.3805</v>
      </c>
      <c r="GV1797" s="13">
        <v>-0.59509999999999996</v>
      </c>
      <c r="GW1797" s="13">
        <v>-0.59850000000000003</v>
      </c>
      <c r="GX1797" s="13">
        <v>-0.59209999999999996</v>
      </c>
      <c r="GY1797" s="13">
        <v>-0.54900000000000004</v>
      </c>
      <c r="GZ1797" s="13">
        <v>-0.53580000000000005</v>
      </c>
      <c r="HA1797" s="13">
        <v>-0.53069999999999995</v>
      </c>
      <c r="HB1797" s="13">
        <v>-0.55600000000000005</v>
      </c>
      <c r="HC1797" s="13">
        <v>-0.36370000000000002</v>
      </c>
      <c r="HD1797" s="13">
        <v>-0.35049999999999998</v>
      </c>
      <c r="HE1797" s="13">
        <v>-0.39750000000000002</v>
      </c>
      <c r="HF1797" s="13">
        <v>-0.39439999999999997</v>
      </c>
      <c r="HG1797" s="13">
        <v>-0.38540000000000002</v>
      </c>
      <c r="HH1797" s="13">
        <v>-0.58260000000000001</v>
      </c>
      <c r="HI1797" s="13">
        <v>-0.58630000000000004</v>
      </c>
      <c r="HJ1797" s="13">
        <v>-0.5796</v>
      </c>
      <c r="HK1797" s="13">
        <v>-0.53600000000000003</v>
      </c>
      <c r="HL1797" s="13">
        <v>-0.52249999999999996</v>
      </c>
      <c r="HM1797" s="13">
        <v>-0.51749999999999996</v>
      </c>
      <c r="HN1797" s="13">
        <v>-0.54269999999999996</v>
      </c>
      <c r="HO1797" s="13">
        <v>-0.3604</v>
      </c>
      <c r="HP1797" s="17">
        <v>2.4958999999999998</v>
      </c>
      <c r="HQ1797" s="17">
        <v>2.5776999999999997</v>
      </c>
      <c r="HR1797" s="17">
        <v>2.42</v>
      </c>
      <c r="HS1797" s="17">
        <v>2.0230999999999999</v>
      </c>
      <c r="HT1797" s="17">
        <v>1.5958000000000001</v>
      </c>
      <c r="HU1797" s="17">
        <v>1.5888000000000002</v>
      </c>
      <c r="HV1797" s="17">
        <v>1.6067999999999998</v>
      </c>
      <c r="HW1797" s="17">
        <v>1.9608000000000001</v>
      </c>
      <c r="HX1797" s="17">
        <v>1.9824999999999999</v>
      </c>
      <c r="HY1797" s="17">
        <v>1.9546999999999999</v>
      </c>
      <c r="HZ1797" s="17">
        <v>1.7969999999999999</v>
      </c>
      <c r="IA1797" s="17">
        <v>2.1375000000000002</v>
      </c>
      <c r="IB1797" s="17">
        <v>2.3567</v>
      </c>
      <c r="IC1797" s="17">
        <v>2.4328000000000003</v>
      </c>
      <c r="ID1797" s="17">
        <v>2.3822999999999999</v>
      </c>
      <c r="IE1797" s="17">
        <v>2.2113999999999998</v>
      </c>
      <c r="IF1797" s="17">
        <v>1.6452</v>
      </c>
      <c r="IG1797" s="17">
        <v>1.6080000000000001</v>
      </c>
      <c r="IH1797" s="17">
        <v>1.6480000000000001</v>
      </c>
      <c r="II1797" s="17">
        <v>1.7996999999999999</v>
      </c>
      <c r="IJ1797" s="17">
        <v>1.8187000000000002</v>
      </c>
      <c r="IK1797" s="17">
        <v>1.8069000000000002</v>
      </c>
      <c r="IL1797" s="17">
        <v>1.7791999999999999</v>
      </c>
      <c r="IM1797" s="17">
        <v>2.1200999999999999</v>
      </c>
      <c r="IN1797" s="17">
        <v>2.3109000000000002</v>
      </c>
      <c r="IO1797" s="17">
        <v>2.3859000000000004</v>
      </c>
      <c r="IP1797" s="17">
        <v>2.3466</v>
      </c>
      <c r="IQ1797" s="17">
        <v>2.2300000000000004</v>
      </c>
      <c r="IR1797" s="17">
        <v>1.6924999999999999</v>
      </c>
      <c r="IS1797" s="17">
        <v>1.6627999999999998</v>
      </c>
      <c r="IT1797" s="17">
        <v>1.7071000000000001</v>
      </c>
      <c r="IU1797" s="17">
        <v>1.7930999999999999</v>
      </c>
      <c r="IV1797" s="17">
        <v>1.8177999999999999</v>
      </c>
      <c r="IW1797" s="17">
        <v>1.8140000000000001</v>
      </c>
      <c r="IX1797" s="17">
        <v>1.8146999999999998</v>
      </c>
      <c r="IY1797" s="17">
        <v>2.1240000000000001</v>
      </c>
      <c r="IZ1797" s="17">
        <v>2.3146</v>
      </c>
      <c r="JA1797" s="17">
        <v>2.3906999999999998</v>
      </c>
      <c r="JB1797" s="17">
        <v>2.3567</v>
      </c>
      <c r="JC1797" s="17">
        <v>2.2435</v>
      </c>
      <c r="JD1797" s="17">
        <v>1.7688999999999999</v>
      </c>
      <c r="JE1797" s="17">
        <v>1.7515000000000001</v>
      </c>
      <c r="JF1797" s="17">
        <v>1.7999000000000001</v>
      </c>
      <c r="JG1797" s="17">
        <v>1.883</v>
      </c>
      <c r="JH1797" s="17">
        <v>1.9112</v>
      </c>
      <c r="JI1797" s="17">
        <v>1.9113000000000002</v>
      </c>
      <c r="JJ1797" s="17">
        <v>1.9159999999999999</v>
      </c>
      <c r="JK1797" s="17">
        <v>2.1812999999999998</v>
      </c>
      <c r="JL1797" s="17">
        <v>2.3715000000000002</v>
      </c>
      <c r="JM1797" s="17">
        <v>2.4445000000000001</v>
      </c>
      <c r="JN1797" s="17">
        <v>2.4196</v>
      </c>
      <c r="JO1797" s="17">
        <v>2.3115999999999999</v>
      </c>
      <c r="JP1797" s="17">
        <v>1.8543999999999998</v>
      </c>
      <c r="JQ1797" s="17">
        <v>1.8357000000000001</v>
      </c>
      <c r="JR1797" s="17">
        <v>1.8714</v>
      </c>
      <c r="JS1797" s="17">
        <v>1.9449999999999998</v>
      </c>
      <c r="JT1797" s="17">
        <v>1.9655</v>
      </c>
      <c r="JU1797" s="17">
        <v>1.9634999999999998</v>
      </c>
      <c r="JV1797" s="17">
        <v>1.9603000000000002</v>
      </c>
      <c r="JW1797" s="17">
        <v>2.2046000000000001</v>
      </c>
      <c r="JX1797" s="13">
        <v>2.0117166666666662</v>
      </c>
      <c r="JY1797" s="12">
        <v>2.0109362499999994</v>
      </c>
    </row>
    <row r="1798" spans="43:285" x14ac:dyDescent="0.25">
      <c r="AQ1798" s="11">
        <v>43784</v>
      </c>
      <c r="AR1798" s="11">
        <v>43800</v>
      </c>
      <c r="AS1798" s="11">
        <v>43831</v>
      </c>
      <c r="AT1798" s="11">
        <v>43862</v>
      </c>
      <c r="AU1798" s="11">
        <v>43891</v>
      </c>
      <c r="AV1798" s="11">
        <v>43922</v>
      </c>
      <c r="AW1798" s="11">
        <v>43952</v>
      </c>
      <c r="AX1798" s="11">
        <v>43983</v>
      </c>
      <c r="AY1798" s="11">
        <v>44013</v>
      </c>
      <c r="AZ1798" s="11">
        <v>44044</v>
      </c>
      <c r="BA1798" s="11">
        <v>44075</v>
      </c>
      <c r="BB1798" s="11">
        <v>44105</v>
      </c>
      <c r="BC1798" s="11">
        <v>44136</v>
      </c>
      <c r="BD1798" s="11">
        <v>44166</v>
      </c>
      <c r="BE1798" s="11">
        <v>44197</v>
      </c>
      <c r="BF1798" s="11">
        <v>44228</v>
      </c>
      <c r="BG1798" s="11">
        <v>44256</v>
      </c>
      <c r="BH1798" s="11">
        <v>44287</v>
      </c>
      <c r="BI1798" s="11">
        <v>44317</v>
      </c>
      <c r="BJ1798" s="11">
        <v>44348</v>
      </c>
      <c r="BK1798" s="11">
        <v>44378</v>
      </c>
      <c r="BL1798" s="11">
        <v>44409</v>
      </c>
      <c r="BM1798" s="11">
        <v>44440</v>
      </c>
      <c r="BN1798" s="11">
        <v>44470</v>
      </c>
      <c r="BO1798" s="11">
        <v>44501</v>
      </c>
      <c r="BP1798" s="11">
        <v>44531</v>
      </c>
      <c r="BQ1798" s="11">
        <v>44562</v>
      </c>
      <c r="BR1798" s="11">
        <v>44593</v>
      </c>
      <c r="BS1798" s="11">
        <v>44621</v>
      </c>
      <c r="BT1798" s="11">
        <v>44652</v>
      </c>
      <c r="BU1798" s="11">
        <v>44682</v>
      </c>
      <c r="BV1798" s="11">
        <v>44713</v>
      </c>
      <c r="BW1798" s="11">
        <v>44743</v>
      </c>
      <c r="BX1798" s="11">
        <v>44774</v>
      </c>
      <c r="BY1798" s="11">
        <v>44805</v>
      </c>
      <c r="BZ1798" s="11">
        <v>44835</v>
      </c>
      <c r="CA1798" s="11">
        <v>44866</v>
      </c>
      <c r="CB1798" s="11">
        <v>44896</v>
      </c>
      <c r="CC1798" s="11">
        <v>44927</v>
      </c>
      <c r="CD1798" s="11">
        <v>44958</v>
      </c>
      <c r="CE1798" s="11">
        <v>44986</v>
      </c>
      <c r="CF1798" s="11">
        <v>45017</v>
      </c>
      <c r="CG1798" s="11">
        <v>45047</v>
      </c>
      <c r="CH1798" s="11">
        <v>45078</v>
      </c>
      <c r="CI1798" s="11">
        <v>45108</v>
      </c>
      <c r="CJ1798" s="11">
        <v>45139</v>
      </c>
      <c r="CK1798" s="11">
        <v>45170</v>
      </c>
      <c r="CL1798" s="11">
        <v>45200</v>
      </c>
      <c r="CM1798" s="11">
        <v>45231</v>
      </c>
      <c r="CN1798" s="11">
        <v>45261</v>
      </c>
      <c r="CO1798" s="11">
        <v>45292</v>
      </c>
      <c r="CP1798" s="11">
        <v>45323</v>
      </c>
      <c r="CQ1798" s="11">
        <v>45352</v>
      </c>
      <c r="CR1798" s="11">
        <v>45383</v>
      </c>
      <c r="CS1798" s="11">
        <v>45413</v>
      </c>
      <c r="CT1798" s="11">
        <v>45444</v>
      </c>
      <c r="CU1798" s="11">
        <v>45474</v>
      </c>
      <c r="CV1798" s="11">
        <v>45505</v>
      </c>
      <c r="CW1798" s="11">
        <v>45536</v>
      </c>
      <c r="CX1798" s="11">
        <v>45566</v>
      </c>
      <c r="CY1798" s="11">
        <v>45597</v>
      </c>
      <c r="CZ1798" s="13">
        <v>2.6880000000000002</v>
      </c>
      <c r="DA1798" s="13">
        <v>2.75</v>
      </c>
      <c r="DB1798" s="13">
        <v>2.6949999999999998</v>
      </c>
      <c r="DC1798" s="13">
        <v>2.569</v>
      </c>
      <c r="DD1798" s="13">
        <v>2.3679999999999999</v>
      </c>
      <c r="DE1798" s="13">
        <v>2.351</v>
      </c>
      <c r="DF1798" s="13">
        <v>2.3929999999999998</v>
      </c>
      <c r="DG1798" s="13">
        <v>2.44</v>
      </c>
      <c r="DH1798" s="13">
        <v>2.4489999999999998</v>
      </c>
      <c r="DI1798" s="13">
        <v>2.4340000000000002</v>
      </c>
      <c r="DJ1798" s="13">
        <v>2.4609999999999999</v>
      </c>
      <c r="DK1798" s="13">
        <v>2.5230000000000001</v>
      </c>
      <c r="DL1798" s="13">
        <v>2.69</v>
      </c>
      <c r="DM1798" s="13">
        <v>2.8010000000000002</v>
      </c>
      <c r="DN1798" s="13">
        <v>2.7559999999999998</v>
      </c>
      <c r="DO1798" s="13">
        <v>2.6139999999999999</v>
      </c>
      <c r="DP1798" s="13">
        <v>2.3410000000000002</v>
      </c>
      <c r="DQ1798" s="13">
        <v>2.31</v>
      </c>
      <c r="DR1798" s="13">
        <v>2.343</v>
      </c>
      <c r="DS1798" s="13">
        <v>2.38</v>
      </c>
      <c r="DT1798" s="13">
        <v>2.3860000000000001</v>
      </c>
      <c r="DU1798" s="13">
        <v>2.37</v>
      </c>
      <c r="DV1798" s="13">
        <v>2.395</v>
      </c>
      <c r="DW1798" s="13">
        <v>2.4580000000000002</v>
      </c>
      <c r="DX1798" s="13">
        <v>2.633</v>
      </c>
      <c r="DY1798" s="13">
        <v>2.7549999999999999</v>
      </c>
      <c r="DZ1798" s="13">
        <v>2.7109999999999999</v>
      </c>
      <c r="EA1798" s="13">
        <v>2.5840000000000001</v>
      </c>
      <c r="EB1798" s="13">
        <v>2.3290000000000002</v>
      </c>
      <c r="EC1798" s="13">
        <v>2.302</v>
      </c>
      <c r="ED1798" s="13">
        <v>2.3410000000000002</v>
      </c>
      <c r="EE1798" s="13">
        <v>2.3860000000000001</v>
      </c>
      <c r="EF1798" s="13">
        <v>2.3980000000000001</v>
      </c>
      <c r="EG1798" s="13">
        <v>2.3889999999999998</v>
      </c>
      <c r="EH1798" s="13">
        <v>2.415</v>
      </c>
      <c r="EI1798" s="13">
        <v>2.4809999999999999</v>
      </c>
      <c r="EJ1798" s="13">
        <v>2.6579999999999999</v>
      </c>
      <c r="EK1798" s="13">
        <v>2.7810000000000001</v>
      </c>
      <c r="EL1798" s="13">
        <v>2.7440000000000002</v>
      </c>
      <c r="EM1798" s="13">
        <v>2.6219999999999999</v>
      </c>
      <c r="EN1798" s="13">
        <v>2.3620000000000001</v>
      </c>
      <c r="EO1798" s="13">
        <v>2.3479999999999999</v>
      </c>
      <c r="EP1798" s="13">
        <v>2.39</v>
      </c>
      <c r="EQ1798" s="13">
        <v>2.4300000000000002</v>
      </c>
      <c r="ER1798" s="13">
        <v>2.4449999999999998</v>
      </c>
      <c r="ES1798" s="13">
        <v>2.44</v>
      </c>
      <c r="ET1798" s="13">
        <v>2.4700000000000002</v>
      </c>
      <c r="EU1798" s="13">
        <v>2.5430000000000001</v>
      </c>
      <c r="EV1798" s="13">
        <v>2.72</v>
      </c>
      <c r="EW1798" s="13">
        <v>2.84</v>
      </c>
      <c r="EX1798" s="13">
        <v>2.8119999999999998</v>
      </c>
      <c r="EY1798" s="13">
        <v>2.6949999999999998</v>
      </c>
      <c r="EZ1798" s="13">
        <v>2.4350000000000001</v>
      </c>
      <c r="FA1798" s="13">
        <v>2.42</v>
      </c>
      <c r="FB1798" s="13">
        <v>2.4489999999999998</v>
      </c>
      <c r="FC1798" s="13">
        <v>2.4790000000000001</v>
      </c>
      <c r="FD1798" s="13">
        <v>2.4860000000000002</v>
      </c>
      <c r="FE1798" s="13">
        <v>2.4790000000000001</v>
      </c>
      <c r="FF1798" s="13">
        <v>2.5009999999999999</v>
      </c>
      <c r="FG1798" s="13">
        <v>2.5630000000000002</v>
      </c>
      <c r="FH1798" s="13">
        <v>-0.1744</v>
      </c>
      <c r="FI1798" s="13">
        <v>-0.14449999999999999</v>
      </c>
      <c r="FJ1798" s="13">
        <v>-0.23669999999999999</v>
      </c>
      <c r="FK1798" s="13">
        <v>-0.52149999999999996</v>
      </c>
      <c r="FL1798" s="13">
        <v>-0.74650000000000005</v>
      </c>
      <c r="FM1798" s="13">
        <v>-0.73919999999999997</v>
      </c>
      <c r="FN1798" s="13">
        <v>-0.76390000000000002</v>
      </c>
      <c r="FO1798" s="13">
        <v>-0.4516</v>
      </c>
      <c r="FP1798" s="13">
        <v>-0.43859999999999999</v>
      </c>
      <c r="FQ1798" s="13">
        <v>-0.45169999999999999</v>
      </c>
      <c r="FR1798" s="13">
        <v>-0.63890000000000002</v>
      </c>
      <c r="FS1798" s="13">
        <v>-0.38969999999999999</v>
      </c>
      <c r="FT1798" s="13">
        <v>-0.3372</v>
      </c>
      <c r="FU1798" s="13">
        <v>-0.37209999999999999</v>
      </c>
      <c r="FV1798" s="13">
        <v>-0.37459999999999999</v>
      </c>
      <c r="FW1798" s="13">
        <v>-0.40450000000000003</v>
      </c>
      <c r="FX1798" s="13">
        <v>-0.68020000000000003</v>
      </c>
      <c r="FY1798" s="13">
        <v>-0.68600000000000005</v>
      </c>
      <c r="FZ1798" s="13">
        <v>-0.67769999999999997</v>
      </c>
      <c r="GA1798" s="13">
        <v>-0.56310000000000004</v>
      </c>
      <c r="GB1798" s="13">
        <v>-0.55000000000000004</v>
      </c>
      <c r="GC1798" s="13">
        <v>-0.54500000000000004</v>
      </c>
      <c r="GD1798" s="13">
        <v>-0.59660000000000002</v>
      </c>
      <c r="GE1798" s="13">
        <v>-0.3327</v>
      </c>
      <c r="GF1798" s="13">
        <v>-0.31709999999999999</v>
      </c>
      <c r="GG1798" s="13">
        <v>-0.3629</v>
      </c>
      <c r="GH1798" s="13">
        <v>-0.3604</v>
      </c>
      <c r="GI1798" s="13">
        <v>-0.35320000000000001</v>
      </c>
      <c r="GJ1798" s="13">
        <v>-0.63300000000000001</v>
      </c>
      <c r="GK1798" s="13">
        <v>-0.63580000000000003</v>
      </c>
      <c r="GL1798" s="13">
        <v>-0.63029999999999997</v>
      </c>
      <c r="GM1798" s="13">
        <v>-0.5887</v>
      </c>
      <c r="GN1798" s="13">
        <v>-0.57569999999999999</v>
      </c>
      <c r="GO1798" s="13">
        <v>-0.57050000000000001</v>
      </c>
      <c r="GP1798" s="13">
        <v>-0.59609999999999996</v>
      </c>
      <c r="GQ1798" s="13">
        <v>-0.3589</v>
      </c>
      <c r="GR1798" s="13">
        <v>-0.34549999999999997</v>
      </c>
      <c r="GS1798" s="13">
        <v>-0.39219999999999999</v>
      </c>
      <c r="GT1798" s="13">
        <v>-0.38919999999999999</v>
      </c>
      <c r="GU1798" s="13">
        <v>-0.38059999999999999</v>
      </c>
      <c r="GV1798" s="13">
        <v>-0.58950000000000002</v>
      </c>
      <c r="GW1798" s="13">
        <v>-0.59299999999999997</v>
      </c>
      <c r="GX1798" s="13">
        <v>-0.58650000000000002</v>
      </c>
      <c r="GY1798" s="13">
        <v>-0.54290000000000005</v>
      </c>
      <c r="GZ1798" s="13">
        <v>-0.5292</v>
      </c>
      <c r="HA1798" s="13">
        <v>-0.5242</v>
      </c>
      <c r="HB1798" s="13">
        <v>-0.54979999999999996</v>
      </c>
      <c r="HC1798" s="13">
        <v>-0.36349999999999999</v>
      </c>
      <c r="HD1798" s="13">
        <v>-0.35060000000000002</v>
      </c>
      <c r="HE1798" s="13">
        <v>-0.39739999999999998</v>
      </c>
      <c r="HF1798" s="13">
        <v>-0.39429999999999998</v>
      </c>
      <c r="HG1798" s="13">
        <v>-0.38550000000000001</v>
      </c>
      <c r="HH1798" s="13">
        <v>-0.57709999999999995</v>
      </c>
      <c r="HI1798" s="13">
        <v>-0.58079999999999998</v>
      </c>
      <c r="HJ1798" s="13">
        <v>-0.57399999999999995</v>
      </c>
      <c r="HK1798" s="13">
        <v>-0.52980000000000005</v>
      </c>
      <c r="HL1798" s="13">
        <v>-0.51590000000000003</v>
      </c>
      <c r="HM1798" s="13">
        <v>-0.51090000000000002</v>
      </c>
      <c r="HN1798" s="13">
        <v>-0.53649999999999998</v>
      </c>
      <c r="HO1798" s="13">
        <v>-0.36030000000000001</v>
      </c>
      <c r="HP1798" s="17">
        <v>2.5136000000000003</v>
      </c>
      <c r="HQ1798" s="17">
        <v>2.6055000000000001</v>
      </c>
      <c r="HR1798" s="17">
        <v>2.4582999999999999</v>
      </c>
      <c r="HS1798" s="17">
        <v>2.0474999999999999</v>
      </c>
      <c r="HT1798" s="17">
        <v>1.6214999999999997</v>
      </c>
      <c r="HU1798" s="17">
        <v>1.6118000000000001</v>
      </c>
      <c r="HV1798" s="17">
        <v>1.6290999999999998</v>
      </c>
      <c r="HW1798" s="17">
        <v>1.9883999999999999</v>
      </c>
      <c r="HX1798" s="17">
        <v>2.0103999999999997</v>
      </c>
      <c r="HY1798" s="17">
        <v>1.9823000000000002</v>
      </c>
      <c r="HZ1798" s="17">
        <v>1.8220999999999998</v>
      </c>
      <c r="IA1798" s="17">
        <v>2.1333000000000002</v>
      </c>
      <c r="IB1798" s="17">
        <v>2.3527999999999998</v>
      </c>
      <c r="IC1798" s="17">
        <v>2.4289000000000001</v>
      </c>
      <c r="ID1798" s="17">
        <v>2.3813999999999997</v>
      </c>
      <c r="IE1798" s="17">
        <v>2.2094999999999998</v>
      </c>
      <c r="IF1798" s="17">
        <v>1.6608000000000001</v>
      </c>
      <c r="IG1798" s="17">
        <v>1.6240000000000001</v>
      </c>
      <c r="IH1798" s="17">
        <v>1.6653</v>
      </c>
      <c r="II1798" s="17">
        <v>1.8169</v>
      </c>
      <c r="IJ1798" s="17">
        <v>1.8360000000000001</v>
      </c>
      <c r="IK1798" s="17">
        <v>1.8250000000000002</v>
      </c>
      <c r="IL1798" s="17">
        <v>1.7984</v>
      </c>
      <c r="IM1798" s="17">
        <v>2.1253000000000002</v>
      </c>
      <c r="IN1798" s="17">
        <v>2.3159000000000001</v>
      </c>
      <c r="IO1798" s="17">
        <v>2.3921000000000001</v>
      </c>
      <c r="IP1798" s="17">
        <v>2.3506</v>
      </c>
      <c r="IQ1798" s="17">
        <v>2.2307999999999999</v>
      </c>
      <c r="IR1798" s="17">
        <v>1.6960000000000002</v>
      </c>
      <c r="IS1798" s="17">
        <v>1.6661999999999999</v>
      </c>
      <c r="IT1798" s="17">
        <v>1.7107000000000001</v>
      </c>
      <c r="IU1798" s="17">
        <v>1.7973000000000001</v>
      </c>
      <c r="IV1798" s="17">
        <v>1.8223000000000003</v>
      </c>
      <c r="IW1798" s="17">
        <v>1.8184999999999998</v>
      </c>
      <c r="IX1798" s="17">
        <v>1.8189000000000002</v>
      </c>
      <c r="IY1798" s="17">
        <v>2.1220999999999997</v>
      </c>
      <c r="IZ1798" s="17">
        <v>2.3125</v>
      </c>
      <c r="JA1798" s="17">
        <v>2.3888000000000003</v>
      </c>
      <c r="JB1798" s="17">
        <v>2.3548</v>
      </c>
      <c r="JC1798" s="17">
        <v>2.2414000000000001</v>
      </c>
      <c r="JD1798" s="17">
        <v>1.7725</v>
      </c>
      <c r="JE1798" s="17">
        <v>1.7549999999999999</v>
      </c>
      <c r="JF1798" s="17">
        <v>1.8035000000000001</v>
      </c>
      <c r="JG1798" s="17">
        <v>1.8871000000000002</v>
      </c>
      <c r="JH1798" s="17">
        <v>1.9157999999999999</v>
      </c>
      <c r="JI1798" s="17">
        <v>1.9157999999999999</v>
      </c>
      <c r="JJ1798" s="17">
        <v>1.9202000000000004</v>
      </c>
      <c r="JK1798" s="17">
        <v>2.1795</v>
      </c>
      <c r="JL1798" s="17">
        <v>2.3694000000000002</v>
      </c>
      <c r="JM1798" s="17">
        <v>2.4425999999999997</v>
      </c>
      <c r="JN1798" s="17">
        <v>2.4177</v>
      </c>
      <c r="JO1798" s="17">
        <v>2.3094999999999999</v>
      </c>
      <c r="JP1798" s="17">
        <v>1.8579000000000001</v>
      </c>
      <c r="JQ1798" s="17">
        <v>1.8391999999999999</v>
      </c>
      <c r="JR1798" s="17">
        <v>1.875</v>
      </c>
      <c r="JS1798" s="17">
        <v>1.9492</v>
      </c>
      <c r="JT1798" s="17">
        <v>1.9701000000000002</v>
      </c>
      <c r="JU1798" s="17">
        <v>1.9681000000000002</v>
      </c>
      <c r="JV1798" s="17">
        <v>1.9644999999999999</v>
      </c>
      <c r="JW1798" s="17">
        <v>2.2027000000000001</v>
      </c>
      <c r="JX1798" s="13">
        <v>2.0353166666666667</v>
      </c>
      <c r="JY1798" s="12">
        <v>2.0126974999999998</v>
      </c>
    </row>
    <row r="1799" spans="43:285" x14ac:dyDescent="0.25">
      <c r="AQ1799" s="11">
        <v>43787</v>
      </c>
      <c r="AR1799" s="11">
        <v>43800</v>
      </c>
      <c r="AS1799" s="11">
        <v>43831</v>
      </c>
      <c r="AT1799" s="11">
        <v>43862</v>
      </c>
      <c r="AU1799" s="11">
        <v>43891</v>
      </c>
      <c r="AV1799" s="11">
        <v>43922</v>
      </c>
      <c r="AW1799" s="11">
        <v>43952</v>
      </c>
      <c r="AX1799" s="11">
        <v>43983</v>
      </c>
      <c r="AY1799" s="11">
        <v>44013</v>
      </c>
      <c r="AZ1799" s="11">
        <v>44044</v>
      </c>
      <c r="BA1799" s="11">
        <v>44075</v>
      </c>
      <c r="BB1799" s="11">
        <v>44105</v>
      </c>
      <c r="BC1799" s="11">
        <v>44136</v>
      </c>
      <c r="BD1799" s="11">
        <v>44166</v>
      </c>
      <c r="BE1799" s="11">
        <v>44197</v>
      </c>
      <c r="BF1799" s="11">
        <v>44228</v>
      </c>
      <c r="BG1799" s="11">
        <v>44256</v>
      </c>
      <c r="BH1799" s="11">
        <v>44287</v>
      </c>
      <c r="BI1799" s="11">
        <v>44317</v>
      </c>
      <c r="BJ1799" s="11">
        <v>44348</v>
      </c>
      <c r="BK1799" s="11">
        <v>44378</v>
      </c>
      <c r="BL1799" s="11">
        <v>44409</v>
      </c>
      <c r="BM1799" s="11">
        <v>44440</v>
      </c>
      <c r="BN1799" s="11">
        <v>44470</v>
      </c>
      <c r="BO1799" s="11">
        <v>44501</v>
      </c>
      <c r="BP1799" s="11">
        <v>44531</v>
      </c>
      <c r="BQ1799" s="11">
        <v>44562</v>
      </c>
      <c r="BR1799" s="11">
        <v>44593</v>
      </c>
      <c r="BS1799" s="11">
        <v>44621</v>
      </c>
      <c r="BT1799" s="11">
        <v>44652</v>
      </c>
      <c r="BU1799" s="11">
        <v>44682</v>
      </c>
      <c r="BV1799" s="11">
        <v>44713</v>
      </c>
      <c r="BW1799" s="11">
        <v>44743</v>
      </c>
      <c r="BX1799" s="11">
        <v>44774</v>
      </c>
      <c r="BY1799" s="11">
        <v>44805</v>
      </c>
      <c r="BZ1799" s="11">
        <v>44835</v>
      </c>
      <c r="CA1799" s="11">
        <v>44866</v>
      </c>
      <c r="CB1799" s="11">
        <v>44896</v>
      </c>
      <c r="CC1799" s="11">
        <v>44927</v>
      </c>
      <c r="CD1799" s="11">
        <v>44958</v>
      </c>
      <c r="CE1799" s="11">
        <v>44986</v>
      </c>
      <c r="CF1799" s="11">
        <v>45017</v>
      </c>
      <c r="CG1799" s="11">
        <v>45047</v>
      </c>
      <c r="CH1799" s="11">
        <v>45078</v>
      </c>
      <c r="CI1799" s="11">
        <v>45108</v>
      </c>
      <c r="CJ1799" s="11">
        <v>45139</v>
      </c>
      <c r="CK1799" s="11">
        <v>45170</v>
      </c>
      <c r="CL1799" s="11">
        <v>45200</v>
      </c>
      <c r="CM1799" s="11">
        <v>45231</v>
      </c>
      <c r="CN1799" s="11">
        <v>45261</v>
      </c>
      <c r="CO1799" s="11">
        <v>45292</v>
      </c>
      <c r="CP1799" s="11">
        <v>45323</v>
      </c>
      <c r="CQ1799" s="11">
        <v>45352</v>
      </c>
      <c r="CR1799" s="11">
        <v>45383</v>
      </c>
      <c r="CS1799" s="11">
        <v>45413</v>
      </c>
      <c r="CT1799" s="11">
        <v>45444</v>
      </c>
      <c r="CU1799" s="11">
        <v>45474</v>
      </c>
      <c r="CV1799" s="11">
        <v>45505</v>
      </c>
      <c r="CW1799" s="11">
        <v>45536</v>
      </c>
      <c r="CX1799" s="11">
        <v>45566</v>
      </c>
      <c r="CY1799" s="11">
        <v>45597</v>
      </c>
      <c r="CZ1799" s="13">
        <v>2.5659999999999998</v>
      </c>
      <c r="DA1799" s="13">
        <v>2.63</v>
      </c>
      <c r="DB1799" s="13">
        <v>2.585</v>
      </c>
      <c r="DC1799" s="13">
        <v>2.4820000000000002</v>
      </c>
      <c r="DD1799" s="13">
        <v>2.3239999999999998</v>
      </c>
      <c r="DE1799" s="13">
        <v>2.3119999999999998</v>
      </c>
      <c r="DF1799" s="13">
        <v>2.3559999999999999</v>
      </c>
      <c r="DG1799" s="13">
        <v>2.4060000000000001</v>
      </c>
      <c r="DH1799" s="13">
        <v>2.4169999999999998</v>
      </c>
      <c r="DI1799" s="13">
        <v>2.403</v>
      </c>
      <c r="DJ1799" s="13">
        <v>2.4300000000000002</v>
      </c>
      <c r="DK1799" s="13">
        <v>2.4980000000000002</v>
      </c>
      <c r="DL1799" s="13">
        <v>2.6680000000000001</v>
      </c>
      <c r="DM1799" s="13">
        <v>2.7839999999999998</v>
      </c>
      <c r="DN1799" s="13">
        <v>2.74</v>
      </c>
      <c r="DO1799" s="13">
        <v>2.6019999999999999</v>
      </c>
      <c r="DP1799" s="13">
        <v>2.3359999999999999</v>
      </c>
      <c r="DQ1799" s="13">
        <v>2.3069999999999999</v>
      </c>
      <c r="DR1799" s="13">
        <v>2.339</v>
      </c>
      <c r="DS1799" s="13">
        <v>2.3769999999999998</v>
      </c>
      <c r="DT1799" s="13">
        <v>2.383</v>
      </c>
      <c r="DU1799" s="13">
        <v>2.367</v>
      </c>
      <c r="DV1799" s="13">
        <v>2.3919999999999999</v>
      </c>
      <c r="DW1799" s="13">
        <v>2.4550000000000001</v>
      </c>
      <c r="DX1799" s="13">
        <v>2.6309999999999998</v>
      </c>
      <c r="DY1799" s="13">
        <v>2.7530000000000001</v>
      </c>
      <c r="DZ1799" s="13">
        <v>2.7109999999999999</v>
      </c>
      <c r="EA1799" s="13">
        <v>2.585</v>
      </c>
      <c r="EB1799" s="13">
        <v>2.3330000000000002</v>
      </c>
      <c r="EC1799" s="13">
        <v>2.306</v>
      </c>
      <c r="ED1799" s="13">
        <v>2.3450000000000002</v>
      </c>
      <c r="EE1799" s="13">
        <v>2.39</v>
      </c>
      <c r="EF1799" s="13">
        <v>2.4020000000000001</v>
      </c>
      <c r="EG1799" s="13">
        <v>2.3929999999999998</v>
      </c>
      <c r="EH1799" s="13">
        <v>2.419</v>
      </c>
      <c r="EI1799" s="13">
        <v>2.4849999999999999</v>
      </c>
      <c r="EJ1799" s="13">
        <v>2.6619999999999999</v>
      </c>
      <c r="EK1799" s="13">
        <v>2.7850000000000001</v>
      </c>
      <c r="EL1799" s="13">
        <v>2.7480000000000002</v>
      </c>
      <c r="EM1799" s="13">
        <v>2.6259999999999999</v>
      </c>
      <c r="EN1799" s="13">
        <v>2.3660000000000001</v>
      </c>
      <c r="EO1799" s="13">
        <v>2.3519999999999999</v>
      </c>
      <c r="EP1799" s="13">
        <v>2.3940000000000001</v>
      </c>
      <c r="EQ1799" s="13">
        <v>2.4340000000000002</v>
      </c>
      <c r="ER1799" s="13">
        <v>2.4489999999999998</v>
      </c>
      <c r="ES1799" s="13">
        <v>2.444</v>
      </c>
      <c r="ET1799" s="13">
        <v>2.4740000000000002</v>
      </c>
      <c r="EU1799" s="13">
        <v>2.5470000000000002</v>
      </c>
      <c r="EV1799" s="13">
        <v>2.7240000000000002</v>
      </c>
      <c r="EW1799" s="13">
        <v>2.8439999999999999</v>
      </c>
      <c r="EX1799" s="13">
        <v>2.8159999999999998</v>
      </c>
      <c r="EY1799" s="13">
        <v>2.6989999999999998</v>
      </c>
      <c r="EZ1799" s="13">
        <v>2.4390000000000001</v>
      </c>
      <c r="FA1799" s="13">
        <v>2.4239999999999999</v>
      </c>
      <c r="FB1799" s="13">
        <v>2.4529999999999998</v>
      </c>
      <c r="FC1799" s="13">
        <v>2.4830000000000001</v>
      </c>
      <c r="FD1799" s="13">
        <v>2.4900000000000002</v>
      </c>
      <c r="FE1799" s="13">
        <v>2.4830000000000001</v>
      </c>
      <c r="FF1799" s="13">
        <v>2.5049999999999999</v>
      </c>
      <c r="FG1799" s="13">
        <v>2.5670000000000002</v>
      </c>
      <c r="FH1799" s="13">
        <v>-0.16009999999999999</v>
      </c>
      <c r="FI1799" s="13">
        <v>-0.14000000000000001</v>
      </c>
      <c r="FJ1799" s="13">
        <v>-0.2351</v>
      </c>
      <c r="FK1799" s="13">
        <v>-0.49509999999999998</v>
      </c>
      <c r="FL1799" s="13">
        <v>-0.72189999999999999</v>
      </c>
      <c r="FM1799" s="13">
        <v>-0.73209999999999997</v>
      </c>
      <c r="FN1799" s="13">
        <v>-0.75690000000000002</v>
      </c>
      <c r="FO1799" s="13">
        <v>-0.44469999999999998</v>
      </c>
      <c r="FP1799" s="13">
        <v>-0.43180000000000002</v>
      </c>
      <c r="FQ1799" s="13">
        <v>-0.44479999999999997</v>
      </c>
      <c r="FR1799" s="13">
        <v>-0.63190000000000002</v>
      </c>
      <c r="FS1799" s="13">
        <v>-0.38990000000000002</v>
      </c>
      <c r="FT1799" s="13">
        <v>-0.33750000000000002</v>
      </c>
      <c r="FU1799" s="13">
        <v>-0.37240000000000001</v>
      </c>
      <c r="FV1799" s="13">
        <v>-0.375</v>
      </c>
      <c r="FW1799" s="13">
        <v>-0.40489999999999998</v>
      </c>
      <c r="FX1799" s="13">
        <v>-0.68169999999999997</v>
      </c>
      <c r="FY1799" s="13">
        <v>-0.68730000000000002</v>
      </c>
      <c r="FZ1799" s="13">
        <v>-0.67930000000000001</v>
      </c>
      <c r="GA1799" s="13">
        <v>-0.56540000000000001</v>
      </c>
      <c r="GB1799" s="13">
        <v>-0.55210000000000004</v>
      </c>
      <c r="GC1799" s="13">
        <v>-0.54720000000000002</v>
      </c>
      <c r="GD1799" s="13">
        <v>-0.59850000000000003</v>
      </c>
      <c r="GE1799" s="13">
        <v>-0.33250000000000002</v>
      </c>
      <c r="GF1799" s="13">
        <v>-0.31690000000000002</v>
      </c>
      <c r="GG1799" s="13">
        <v>-0.3624</v>
      </c>
      <c r="GH1799" s="13">
        <v>-0.36020000000000002</v>
      </c>
      <c r="GI1799" s="13">
        <v>-0.3528</v>
      </c>
      <c r="GJ1799" s="13">
        <v>-0.62839999999999996</v>
      </c>
      <c r="GK1799" s="13">
        <v>-0.63129999999999997</v>
      </c>
      <c r="GL1799" s="13">
        <v>-0.62590000000000001</v>
      </c>
      <c r="GM1799" s="13">
        <v>-0.58430000000000004</v>
      </c>
      <c r="GN1799" s="13">
        <v>-0.57110000000000005</v>
      </c>
      <c r="GO1799" s="13">
        <v>-0.56620000000000004</v>
      </c>
      <c r="GP1799" s="13">
        <v>-0.59160000000000001</v>
      </c>
      <c r="GQ1799" s="13">
        <v>-0.35859999999999997</v>
      </c>
      <c r="GR1799" s="13">
        <v>-0.34520000000000001</v>
      </c>
      <c r="GS1799" s="13">
        <v>-0.39169999999999999</v>
      </c>
      <c r="GT1799" s="13">
        <v>-0.38900000000000001</v>
      </c>
      <c r="GU1799" s="13">
        <v>-0.38019999999999998</v>
      </c>
      <c r="GV1799" s="13">
        <v>-0.58979999999999999</v>
      </c>
      <c r="GW1799" s="13">
        <v>-0.59330000000000005</v>
      </c>
      <c r="GX1799" s="13">
        <v>-0.58699999999999997</v>
      </c>
      <c r="GY1799" s="13">
        <v>-0.54349999999999998</v>
      </c>
      <c r="GZ1799" s="13">
        <v>-0.52980000000000005</v>
      </c>
      <c r="HA1799" s="13">
        <v>-0.52500000000000002</v>
      </c>
      <c r="HB1799" s="13">
        <v>-0.5504</v>
      </c>
      <c r="HC1799" s="13">
        <v>-0.36330000000000001</v>
      </c>
      <c r="HD1799" s="13">
        <v>-0.3503</v>
      </c>
      <c r="HE1799" s="13">
        <v>-0.39689999999999998</v>
      </c>
      <c r="HF1799" s="13">
        <v>-0.39419999999999999</v>
      </c>
      <c r="HG1799" s="13">
        <v>-0.3851</v>
      </c>
      <c r="HH1799" s="13">
        <v>-0.57740000000000002</v>
      </c>
      <c r="HI1799" s="13">
        <v>-0.58109999999999995</v>
      </c>
      <c r="HJ1799" s="13">
        <v>-0.57450000000000001</v>
      </c>
      <c r="HK1799" s="13">
        <v>-0.53039999999999998</v>
      </c>
      <c r="HL1799" s="13">
        <v>-0.51659999999999995</v>
      </c>
      <c r="HM1799" s="13">
        <v>-0.51180000000000003</v>
      </c>
      <c r="HN1799" s="13">
        <v>-0.53710000000000002</v>
      </c>
      <c r="HO1799" s="13">
        <v>-0.36</v>
      </c>
      <c r="HP1799" s="17">
        <v>2.4058999999999999</v>
      </c>
      <c r="HQ1799" s="17">
        <v>2.4899999999999998</v>
      </c>
      <c r="HR1799" s="17">
        <v>2.3498999999999999</v>
      </c>
      <c r="HS1799" s="17">
        <v>1.9869000000000003</v>
      </c>
      <c r="HT1799" s="17">
        <v>1.6020999999999999</v>
      </c>
      <c r="HU1799" s="17">
        <v>1.5798999999999999</v>
      </c>
      <c r="HV1799" s="17">
        <v>1.5991</v>
      </c>
      <c r="HW1799" s="17">
        <v>1.9613</v>
      </c>
      <c r="HX1799" s="17">
        <v>1.9851999999999999</v>
      </c>
      <c r="HY1799" s="17">
        <v>1.9582000000000002</v>
      </c>
      <c r="HZ1799" s="17">
        <v>1.7981000000000003</v>
      </c>
      <c r="IA1799" s="17">
        <v>2.1081000000000003</v>
      </c>
      <c r="IB1799" s="17">
        <v>2.3305000000000002</v>
      </c>
      <c r="IC1799" s="17">
        <v>2.4116</v>
      </c>
      <c r="ID1799" s="17">
        <v>2.3650000000000002</v>
      </c>
      <c r="IE1799" s="17">
        <v>2.1970999999999998</v>
      </c>
      <c r="IF1799" s="17">
        <v>1.6542999999999999</v>
      </c>
      <c r="IG1799" s="17">
        <v>1.6196999999999999</v>
      </c>
      <c r="IH1799" s="17">
        <v>1.6597</v>
      </c>
      <c r="II1799" s="17">
        <v>1.8115999999999999</v>
      </c>
      <c r="IJ1799" s="17">
        <v>1.8309</v>
      </c>
      <c r="IK1799" s="17">
        <v>1.8197999999999999</v>
      </c>
      <c r="IL1799" s="17">
        <v>1.7934999999999999</v>
      </c>
      <c r="IM1799" s="17">
        <v>2.1225000000000001</v>
      </c>
      <c r="IN1799" s="17">
        <v>2.3140999999999998</v>
      </c>
      <c r="IO1799" s="17">
        <v>2.3906000000000001</v>
      </c>
      <c r="IP1799" s="17">
        <v>2.3508</v>
      </c>
      <c r="IQ1799" s="17">
        <v>2.2321999999999997</v>
      </c>
      <c r="IR1799" s="17">
        <v>1.7046000000000001</v>
      </c>
      <c r="IS1799" s="17">
        <v>1.6747000000000001</v>
      </c>
      <c r="IT1799" s="17">
        <v>1.7191000000000001</v>
      </c>
      <c r="IU1799" s="17">
        <v>1.8057000000000001</v>
      </c>
      <c r="IV1799" s="17">
        <v>1.8309000000000002</v>
      </c>
      <c r="IW1799" s="17">
        <v>1.8267999999999998</v>
      </c>
      <c r="IX1799" s="17">
        <v>1.8273999999999999</v>
      </c>
      <c r="IY1799" s="17">
        <v>2.1263999999999998</v>
      </c>
      <c r="IZ1799" s="17">
        <v>2.3167999999999997</v>
      </c>
      <c r="JA1799" s="17">
        <v>2.3933</v>
      </c>
      <c r="JB1799" s="17">
        <v>2.359</v>
      </c>
      <c r="JC1799" s="17">
        <v>2.2458</v>
      </c>
      <c r="JD1799" s="17">
        <v>1.7762000000000002</v>
      </c>
      <c r="JE1799" s="17">
        <v>1.7586999999999997</v>
      </c>
      <c r="JF1799" s="17">
        <v>1.8070000000000002</v>
      </c>
      <c r="JG1799" s="17">
        <v>1.8905000000000003</v>
      </c>
      <c r="JH1799" s="17">
        <v>1.9191999999999998</v>
      </c>
      <c r="JI1799" s="17">
        <v>1.919</v>
      </c>
      <c r="JJ1799" s="17">
        <v>1.9236000000000002</v>
      </c>
      <c r="JK1799" s="17">
        <v>2.1837</v>
      </c>
      <c r="JL1799" s="17">
        <v>2.3737000000000004</v>
      </c>
      <c r="JM1799" s="17">
        <v>2.4470999999999998</v>
      </c>
      <c r="JN1799" s="17">
        <v>2.4217999999999997</v>
      </c>
      <c r="JO1799" s="17">
        <v>2.3138999999999998</v>
      </c>
      <c r="JP1799" s="17">
        <v>1.8616000000000001</v>
      </c>
      <c r="JQ1799" s="17">
        <v>1.8429</v>
      </c>
      <c r="JR1799" s="17">
        <v>1.8784999999999998</v>
      </c>
      <c r="JS1799" s="17">
        <v>1.9526000000000001</v>
      </c>
      <c r="JT1799" s="17">
        <v>1.9734000000000003</v>
      </c>
      <c r="JU1799" s="17">
        <v>1.9712000000000001</v>
      </c>
      <c r="JV1799" s="17">
        <v>1.9678999999999998</v>
      </c>
      <c r="JW1799" s="17">
        <v>2.2070000000000003</v>
      </c>
      <c r="JX1799" s="13">
        <v>1.9853916666666669</v>
      </c>
      <c r="JY1799" s="12">
        <v>2.0145879166666663</v>
      </c>
    </row>
    <row r="1800" spans="43:285" x14ac:dyDescent="0.25">
      <c r="AQ1800" s="11">
        <v>43788</v>
      </c>
      <c r="AR1800" s="11">
        <v>43800</v>
      </c>
      <c r="AS1800" s="11">
        <v>43831</v>
      </c>
      <c r="AT1800" s="11">
        <v>43862</v>
      </c>
      <c r="AU1800" s="11">
        <v>43891</v>
      </c>
      <c r="AV1800" s="11">
        <v>43922</v>
      </c>
      <c r="AW1800" s="11">
        <v>43952</v>
      </c>
      <c r="AX1800" s="11">
        <v>43983</v>
      </c>
      <c r="AY1800" s="11">
        <v>44013</v>
      </c>
      <c r="AZ1800" s="11">
        <v>44044</v>
      </c>
      <c r="BA1800" s="11">
        <v>44075</v>
      </c>
      <c r="BB1800" s="11">
        <v>44105</v>
      </c>
      <c r="BC1800" s="11">
        <v>44136</v>
      </c>
      <c r="BD1800" s="11">
        <v>44166</v>
      </c>
      <c r="BE1800" s="11">
        <v>44197</v>
      </c>
      <c r="BF1800" s="11">
        <v>44228</v>
      </c>
      <c r="BG1800" s="11">
        <v>44256</v>
      </c>
      <c r="BH1800" s="11">
        <v>44287</v>
      </c>
      <c r="BI1800" s="11">
        <v>44317</v>
      </c>
      <c r="BJ1800" s="11">
        <v>44348</v>
      </c>
      <c r="BK1800" s="11">
        <v>44378</v>
      </c>
      <c r="BL1800" s="11">
        <v>44409</v>
      </c>
      <c r="BM1800" s="11">
        <v>44440</v>
      </c>
      <c r="BN1800" s="11">
        <v>44470</v>
      </c>
      <c r="BO1800" s="11">
        <v>44501</v>
      </c>
      <c r="BP1800" s="11">
        <v>44531</v>
      </c>
      <c r="BQ1800" s="11">
        <v>44562</v>
      </c>
      <c r="BR1800" s="11">
        <v>44593</v>
      </c>
      <c r="BS1800" s="11">
        <v>44621</v>
      </c>
      <c r="BT1800" s="11">
        <v>44652</v>
      </c>
      <c r="BU1800" s="11">
        <v>44682</v>
      </c>
      <c r="BV1800" s="11">
        <v>44713</v>
      </c>
      <c r="BW1800" s="11">
        <v>44743</v>
      </c>
      <c r="BX1800" s="11">
        <v>44774</v>
      </c>
      <c r="BY1800" s="11">
        <v>44805</v>
      </c>
      <c r="BZ1800" s="11">
        <v>44835</v>
      </c>
      <c r="CA1800" s="11">
        <v>44866</v>
      </c>
      <c r="CB1800" s="11">
        <v>44896</v>
      </c>
      <c r="CC1800" s="11">
        <v>44927</v>
      </c>
      <c r="CD1800" s="11">
        <v>44958</v>
      </c>
      <c r="CE1800" s="11">
        <v>44986</v>
      </c>
      <c r="CF1800" s="11">
        <v>45017</v>
      </c>
      <c r="CG1800" s="11">
        <v>45047</v>
      </c>
      <c r="CH1800" s="11">
        <v>45078</v>
      </c>
      <c r="CI1800" s="11">
        <v>45108</v>
      </c>
      <c r="CJ1800" s="11">
        <v>45139</v>
      </c>
      <c r="CK1800" s="11">
        <v>45170</v>
      </c>
      <c r="CL1800" s="11">
        <v>45200</v>
      </c>
      <c r="CM1800" s="11">
        <v>45231</v>
      </c>
      <c r="CN1800" s="11">
        <v>45261</v>
      </c>
      <c r="CO1800" s="11">
        <v>45292</v>
      </c>
      <c r="CP1800" s="11">
        <v>45323</v>
      </c>
      <c r="CQ1800" s="11">
        <v>45352</v>
      </c>
      <c r="CR1800" s="11">
        <v>45383</v>
      </c>
      <c r="CS1800" s="11">
        <v>45413</v>
      </c>
      <c r="CT1800" s="11">
        <v>45444</v>
      </c>
      <c r="CU1800" s="11">
        <v>45474</v>
      </c>
      <c r="CV1800" s="11">
        <v>45505</v>
      </c>
      <c r="CW1800" s="11">
        <v>45536</v>
      </c>
      <c r="CX1800" s="11">
        <v>45566</v>
      </c>
      <c r="CY1800" s="11">
        <v>45597</v>
      </c>
      <c r="CZ1800" s="13">
        <v>2.5099999999999998</v>
      </c>
      <c r="DA1800" s="13">
        <v>2.5760000000000001</v>
      </c>
      <c r="DB1800" s="13">
        <v>2.5289999999999999</v>
      </c>
      <c r="DC1800" s="13">
        <v>2.4350000000000001</v>
      </c>
      <c r="DD1800" s="13">
        <v>2.2909999999999999</v>
      </c>
      <c r="DE1800" s="13">
        <v>2.282</v>
      </c>
      <c r="DF1800" s="13">
        <v>2.327</v>
      </c>
      <c r="DG1800" s="13">
        <v>2.3780000000000001</v>
      </c>
      <c r="DH1800" s="13">
        <v>2.39</v>
      </c>
      <c r="DI1800" s="13">
        <v>2.3769999999999998</v>
      </c>
      <c r="DJ1800" s="13">
        <v>2.4039999999999999</v>
      </c>
      <c r="DK1800" s="13">
        <v>2.4750000000000001</v>
      </c>
      <c r="DL1800" s="13">
        <v>2.6459999999999999</v>
      </c>
      <c r="DM1800" s="13">
        <v>2.7610000000000001</v>
      </c>
      <c r="DN1800" s="13">
        <v>2.7189999999999999</v>
      </c>
      <c r="DO1800" s="13">
        <v>2.5859999999999999</v>
      </c>
      <c r="DP1800" s="13">
        <v>2.3239999999999998</v>
      </c>
      <c r="DQ1800" s="13">
        <v>2.2949999999999999</v>
      </c>
      <c r="DR1800" s="13">
        <v>2.3290000000000002</v>
      </c>
      <c r="DS1800" s="13">
        <v>2.367</v>
      </c>
      <c r="DT1800" s="13">
        <v>2.3730000000000002</v>
      </c>
      <c r="DU1800" s="13">
        <v>2.3570000000000002</v>
      </c>
      <c r="DV1800" s="13">
        <v>2.3820000000000001</v>
      </c>
      <c r="DW1800" s="13">
        <v>2.448</v>
      </c>
      <c r="DX1800" s="13">
        <v>2.625</v>
      </c>
      <c r="DY1800" s="13">
        <v>2.7469999999999999</v>
      </c>
      <c r="DZ1800" s="13">
        <v>2.7050000000000001</v>
      </c>
      <c r="EA1800" s="13">
        <v>2.58</v>
      </c>
      <c r="EB1800" s="13">
        <v>2.3279999999999998</v>
      </c>
      <c r="EC1800" s="13">
        <v>2.3010000000000002</v>
      </c>
      <c r="ED1800" s="13">
        <v>2.3410000000000002</v>
      </c>
      <c r="EE1800" s="13">
        <v>2.3860000000000001</v>
      </c>
      <c r="EF1800" s="13">
        <v>2.3980000000000001</v>
      </c>
      <c r="EG1800" s="13">
        <v>2.39</v>
      </c>
      <c r="EH1800" s="13">
        <v>2.4159999999999999</v>
      </c>
      <c r="EI1800" s="13">
        <v>2.4820000000000002</v>
      </c>
      <c r="EJ1800" s="13">
        <v>2.66</v>
      </c>
      <c r="EK1800" s="13">
        <v>2.782</v>
      </c>
      <c r="EL1800" s="13">
        <v>2.7429999999999999</v>
      </c>
      <c r="EM1800" s="13">
        <v>2.621</v>
      </c>
      <c r="EN1800" s="13">
        <v>2.3620000000000001</v>
      </c>
      <c r="EO1800" s="13">
        <v>2.3479999999999999</v>
      </c>
      <c r="EP1800" s="13">
        <v>2.39</v>
      </c>
      <c r="EQ1800" s="13">
        <v>2.4300000000000002</v>
      </c>
      <c r="ER1800" s="13">
        <v>2.4460000000000002</v>
      </c>
      <c r="ES1800" s="13">
        <v>2.4409999999999998</v>
      </c>
      <c r="ET1800" s="13">
        <v>2.4710000000000001</v>
      </c>
      <c r="EU1800" s="13">
        <v>2.5449999999999999</v>
      </c>
      <c r="EV1800" s="13">
        <v>2.722</v>
      </c>
      <c r="EW1800" s="13">
        <v>2.8420000000000001</v>
      </c>
      <c r="EX1800" s="13">
        <v>2.81</v>
      </c>
      <c r="EY1800" s="13">
        <v>2.694</v>
      </c>
      <c r="EZ1800" s="13">
        <v>2.4390000000000001</v>
      </c>
      <c r="FA1800" s="13">
        <v>2.419</v>
      </c>
      <c r="FB1800" s="13">
        <v>2.4489999999999998</v>
      </c>
      <c r="FC1800" s="13">
        <v>2.4790000000000001</v>
      </c>
      <c r="FD1800" s="13">
        <v>2.4870000000000001</v>
      </c>
      <c r="FE1800" s="13">
        <v>2.48</v>
      </c>
      <c r="FF1800" s="13">
        <v>2.5030000000000001</v>
      </c>
      <c r="FG1800" s="13">
        <v>2.5649999999999999</v>
      </c>
      <c r="FH1800" s="13">
        <v>-2.53E-2</v>
      </c>
      <c r="FI1800" s="13">
        <v>-5.5199999999999999E-2</v>
      </c>
      <c r="FJ1800" s="13">
        <v>-0.23530000000000001</v>
      </c>
      <c r="FK1800" s="13">
        <v>-0.46529999999999999</v>
      </c>
      <c r="FL1800" s="13">
        <v>-0.71289999999999998</v>
      </c>
      <c r="FM1800" s="13">
        <v>-0.72260000000000002</v>
      </c>
      <c r="FN1800" s="13">
        <v>-0.74760000000000004</v>
      </c>
      <c r="FO1800" s="13">
        <v>-0.44040000000000001</v>
      </c>
      <c r="FP1800" s="13">
        <v>-0.42780000000000001</v>
      </c>
      <c r="FQ1800" s="13">
        <v>-0.44030000000000002</v>
      </c>
      <c r="FR1800" s="13">
        <v>-0.62509999999999999</v>
      </c>
      <c r="FS1800" s="13">
        <v>-0.34889999999999999</v>
      </c>
      <c r="FT1800" s="13">
        <v>-0.29380000000000001</v>
      </c>
      <c r="FU1800" s="13">
        <v>-0.32890000000000003</v>
      </c>
      <c r="FV1800" s="13">
        <v>-0.33639999999999998</v>
      </c>
      <c r="FW1800" s="13">
        <v>-0.36130000000000001</v>
      </c>
      <c r="FX1800" s="13">
        <v>-0.65149999999999997</v>
      </c>
      <c r="FY1800" s="13">
        <v>-0.6542</v>
      </c>
      <c r="FZ1800" s="13">
        <v>-0.64890000000000003</v>
      </c>
      <c r="GA1800" s="13">
        <v>-0.53539999999999999</v>
      </c>
      <c r="GB1800" s="13">
        <v>-0.52249999999999996</v>
      </c>
      <c r="GC1800" s="13">
        <v>-0.52</v>
      </c>
      <c r="GD1800" s="13">
        <v>-0.56810000000000005</v>
      </c>
      <c r="GE1800" s="13">
        <v>-0.32540000000000002</v>
      </c>
      <c r="GF1800" s="13">
        <v>-0.31009999999999999</v>
      </c>
      <c r="GG1800" s="13">
        <v>-0.35570000000000002</v>
      </c>
      <c r="GH1800" s="13">
        <v>-0.35299999999999998</v>
      </c>
      <c r="GI1800" s="13">
        <v>-0.34549999999999997</v>
      </c>
      <c r="GJ1800" s="13">
        <v>-0.60550000000000004</v>
      </c>
      <c r="GK1800" s="13">
        <v>-0.60799999999999998</v>
      </c>
      <c r="GL1800" s="13">
        <v>-0.60289999999999999</v>
      </c>
      <c r="GM1800" s="13">
        <v>-0.56289999999999996</v>
      </c>
      <c r="GN1800" s="13">
        <v>-0.55010000000000003</v>
      </c>
      <c r="GO1800" s="13">
        <v>-0.54510000000000003</v>
      </c>
      <c r="GP1800" s="13">
        <v>-0.57010000000000005</v>
      </c>
      <c r="GQ1800" s="13">
        <v>-0.34920000000000001</v>
      </c>
      <c r="GR1800" s="13">
        <v>-0.33589999999999998</v>
      </c>
      <c r="GS1800" s="13">
        <v>-0.38229999999999997</v>
      </c>
      <c r="GT1800" s="13">
        <v>-0.37919999999999998</v>
      </c>
      <c r="GU1800" s="13">
        <v>-0.37040000000000001</v>
      </c>
      <c r="GV1800" s="13">
        <v>-0.5837</v>
      </c>
      <c r="GW1800" s="13">
        <v>-0.58660000000000001</v>
      </c>
      <c r="GX1800" s="13">
        <v>-0.58099999999999996</v>
      </c>
      <c r="GY1800" s="13">
        <v>-0.53990000000000005</v>
      </c>
      <c r="GZ1800" s="13">
        <v>-0.52690000000000003</v>
      </c>
      <c r="HA1800" s="13">
        <v>-0.52190000000000003</v>
      </c>
      <c r="HB1800" s="13">
        <v>-0.54690000000000005</v>
      </c>
      <c r="HC1800" s="13">
        <v>-0.36320000000000002</v>
      </c>
      <c r="HD1800" s="13">
        <v>-0.35110000000000002</v>
      </c>
      <c r="HE1800" s="13">
        <v>-0.39800000000000002</v>
      </c>
      <c r="HF1800" s="13">
        <v>-0.3947</v>
      </c>
      <c r="HG1800" s="13">
        <v>-0.3851</v>
      </c>
      <c r="HH1800" s="13">
        <v>-0.58099999999999996</v>
      </c>
      <c r="HI1800" s="13">
        <v>-0.58389999999999997</v>
      </c>
      <c r="HJ1800" s="13">
        <v>-0.57820000000000005</v>
      </c>
      <c r="HK1800" s="13">
        <v>-0.53700000000000003</v>
      </c>
      <c r="HL1800" s="13">
        <v>-0.52390000000000003</v>
      </c>
      <c r="HM1800" s="13">
        <v>-0.51900000000000002</v>
      </c>
      <c r="HN1800" s="13">
        <v>-0.54400000000000004</v>
      </c>
      <c r="HO1800" s="13">
        <v>-0.36</v>
      </c>
      <c r="HP1800" s="17">
        <v>2.4846999999999997</v>
      </c>
      <c r="HQ1800" s="17">
        <v>2.5207999999999999</v>
      </c>
      <c r="HR1800" s="17">
        <v>2.2936999999999999</v>
      </c>
      <c r="HS1800" s="17">
        <v>1.9697</v>
      </c>
      <c r="HT1800" s="17">
        <v>1.5781000000000001</v>
      </c>
      <c r="HU1800" s="17">
        <v>1.5594000000000001</v>
      </c>
      <c r="HV1800" s="17">
        <v>1.5793999999999999</v>
      </c>
      <c r="HW1800" s="17">
        <v>1.9376000000000002</v>
      </c>
      <c r="HX1800" s="17">
        <v>1.9622000000000002</v>
      </c>
      <c r="HY1800" s="17">
        <v>1.9366999999999996</v>
      </c>
      <c r="HZ1800" s="17">
        <v>1.7788999999999999</v>
      </c>
      <c r="IA1800" s="17">
        <v>2.1261000000000001</v>
      </c>
      <c r="IB1800" s="17">
        <v>2.3521999999999998</v>
      </c>
      <c r="IC1800" s="17">
        <v>2.4321000000000002</v>
      </c>
      <c r="ID1800" s="17">
        <v>2.3826000000000001</v>
      </c>
      <c r="IE1800" s="17">
        <v>2.2246999999999999</v>
      </c>
      <c r="IF1800" s="17">
        <v>1.6724999999999999</v>
      </c>
      <c r="IG1800" s="17">
        <v>1.6408</v>
      </c>
      <c r="IH1800" s="17">
        <v>1.6801000000000001</v>
      </c>
      <c r="II1800" s="17">
        <v>1.8315999999999999</v>
      </c>
      <c r="IJ1800" s="17">
        <v>1.8505000000000003</v>
      </c>
      <c r="IK1800" s="17">
        <v>1.8370000000000002</v>
      </c>
      <c r="IL1800" s="17">
        <v>1.8139000000000001</v>
      </c>
      <c r="IM1800" s="17">
        <v>2.1225999999999998</v>
      </c>
      <c r="IN1800" s="17">
        <v>2.3149000000000002</v>
      </c>
      <c r="IO1800" s="17">
        <v>2.3912999999999998</v>
      </c>
      <c r="IP1800" s="17">
        <v>2.3520000000000003</v>
      </c>
      <c r="IQ1800" s="17">
        <v>2.2345000000000002</v>
      </c>
      <c r="IR1800" s="17">
        <v>1.7224999999999997</v>
      </c>
      <c r="IS1800" s="17">
        <v>1.6930000000000001</v>
      </c>
      <c r="IT1800" s="17">
        <v>1.7381000000000002</v>
      </c>
      <c r="IU1800" s="17">
        <v>1.8231000000000002</v>
      </c>
      <c r="IV1800" s="17">
        <v>1.8479000000000001</v>
      </c>
      <c r="IW1800" s="17">
        <v>1.8449</v>
      </c>
      <c r="IX1800" s="17">
        <v>1.8458999999999999</v>
      </c>
      <c r="IY1800" s="17">
        <v>2.1328</v>
      </c>
      <c r="IZ1800" s="17">
        <v>2.3241000000000001</v>
      </c>
      <c r="JA1800" s="17">
        <v>2.3997000000000002</v>
      </c>
      <c r="JB1800" s="17">
        <v>2.3637999999999999</v>
      </c>
      <c r="JC1800" s="17">
        <v>2.2505999999999999</v>
      </c>
      <c r="JD1800" s="17">
        <v>1.7783000000000002</v>
      </c>
      <c r="JE1800" s="17">
        <v>1.7613999999999999</v>
      </c>
      <c r="JF1800" s="17">
        <v>1.8090000000000002</v>
      </c>
      <c r="JG1800" s="17">
        <v>1.8901000000000001</v>
      </c>
      <c r="JH1800" s="17">
        <v>1.9191000000000003</v>
      </c>
      <c r="JI1800" s="17">
        <v>1.9190999999999998</v>
      </c>
      <c r="JJ1800" s="17">
        <v>1.9241000000000001</v>
      </c>
      <c r="JK1800" s="17">
        <v>2.1818</v>
      </c>
      <c r="JL1800" s="17">
        <v>2.3708999999999998</v>
      </c>
      <c r="JM1800" s="17">
        <v>2.444</v>
      </c>
      <c r="JN1800" s="17">
        <v>2.4153000000000002</v>
      </c>
      <c r="JO1800" s="17">
        <v>2.3089</v>
      </c>
      <c r="JP1800" s="17">
        <v>1.8580000000000001</v>
      </c>
      <c r="JQ1800" s="17">
        <v>1.8351000000000002</v>
      </c>
      <c r="JR1800" s="17">
        <v>1.8707999999999998</v>
      </c>
      <c r="JS1800" s="17">
        <v>1.9420000000000002</v>
      </c>
      <c r="JT1800" s="17">
        <v>1.9631000000000001</v>
      </c>
      <c r="JU1800" s="17">
        <v>1.9609999999999999</v>
      </c>
      <c r="JV1800" s="17">
        <v>1.9590000000000001</v>
      </c>
      <c r="JW1800" s="17">
        <v>2.2050000000000001</v>
      </c>
      <c r="JX1800" s="13">
        <v>1.9772749999999997</v>
      </c>
      <c r="JY1800" s="12">
        <v>2.0179091666666662</v>
      </c>
    </row>
    <row r="1801" spans="43:285" x14ac:dyDescent="0.25">
      <c r="AQ1801" s="11">
        <v>43789</v>
      </c>
      <c r="AR1801" s="11">
        <v>43800</v>
      </c>
      <c r="AS1801" s="11">
        <v>43831</v>
      </c>
      <c r="AT1801" s="11">
        <v>43862</v>
      </c>
      <c r="AU1801" s="11">
        <v>43891</v>
      </c>
      <c r="AV1801" s="11">
        <v>43922</v>
      </c>
      <c r="AW1801" s="11">
        <v>43952</v>
      </c>
      <c r="AX1801" s="11">
        <v>43983</v>
      </c>
      <c r="AY1801" s="11">
        <v>44013</v>
      </c>
      <c r="AZ1801" s="11">
        <v>44044</v>
      </c>
      <c r="BA1801" s="11">
        <v>44075</v>
      </c>
      <c r="BB1801" s="11">
        <v>44105</v>
      </c>
      <c r="BC1801" s="11">
        <v>44136</v>
      </c>
      <c r="BD1801" s="11">
        <v>44166</v>
      </c>
      <c r="BE1801" s="11">
        <v>44197</v>
      </c>
      <c r="BF1801" s="11">
        <v>44228</v>
      </c>
      <c r="BG1801" s="11">
        <v>44256</v>
      </c>
      <c r="BH1801" s="11">
        <v>44287</v>
      </c>
      <c r="BI1801" s="11">
        <v>44317</v>
      </c>
      <c r="BJ1801" s="11">
        <v>44348</v>
      </c>
      <c r="BK1801" s="11">
        <v>44378</v>
      </c>
      <c r="BL1801" s="11">
        <v>44409</v>
      </c>
      <c r="BM1801" s="11">
        <v>44440</v>
      </c>
      <c r="BN1801" s="11">
        <v>44470</v>
      </c>
      <c r="BO1801" s="11">
        <v>44501</v>
      </c>
      <c r="BP1801" s="11">
        <v>44531</v>
      </c>
      <c r="BQ1801" s="11">
        <v>44562</v>
      </c>
      <c r="BR1801" s="11">
        <v>44593</v>
      </c>
      <c r="BS1801" s="11">
        <v>44621</v>
      </c>
      <c r="BT1801" s="11">
        <v>44652</v>
      </c>
      <c r="BU1801" s="11">
        <v>44682</v>
      </c>
      <c r="BV1801" s="11">
        <v>44713</v>
      </c>
      <c r="BW1801" s="11">
        <v>44743</v>
      </c>
      <c r="BX1801" s="11">
        <v>44774</v>
      </c>
      <c r="BY1801" s="11">
        <v>44805</v>
      </c>
      <c r="BZ1801" s="11">
        <v>44835</v>
      </c>
      <c r="CA1801" s="11">
        <v>44866</v>
      </c>
      <c r="CB1801" s="11">
        <v>44896</v>
      </c>
      <c r="CC1801" s="11">
        <v>44927</v>
      </c>
      <c r="CD1801" s="11">
        <v>44958</v>
      </c>
      <c r="CE1801" s="11">
        <v>44986</v>
      </c>
      <c r="CF1801" s="11">
        <v>45017</v>
      </c>
      <c r="CG1801" s="11">
        <v>45047</v>
      </c>
      <c r="CH1801" s="11">
        <v>45078</v>
      </c>
      <c r="CI1801" s="11">
        <v>45108</v>
      </c>
      <c r="CJ1801" s="11">
        <v>45139</v>
      </c>
      <c r="CK1801" s="11">
        <v>45170</v>
      </c>
      <c r="CL1801" s="11">
        <v>45200</v>
      </c>
      <c r="CM1801" s="11">
        <v>45231</v>
      </c>
      <c r="CN1801" s="11">
        <v>45261</v>
      </c>
      <c r="CO1801" s="11">
        <v>45292</v>
      </c>
      <c r="CP1801" s="11">
        <v>45323</v>
      </c>
      <c r="CQ1801" s="11">
        <v>45352</v>
      </c>
      <c r="CR1801" s="11">
        <v>45383</v>
      </c>
      <c r="CS1801" s="11">
        <v>45413</v>
      </c>
      <c r="CT1801" s="11">
        <v>45444</v>
      </c>
      <c r="CU1801" s="11">
        <v>45474</v>
      </c>
      <c r="CV1801" s="11">
        <v>45505</v>
      </c>
      <c r="CW1801" s="11">
        <v>45536</v>
      </c>
      <c r="CX1801" s="11">
        <v>45566</v>
      </c>
      <c r="CY1801" s="11">
        <v>45597</v>
      </c>
      <c r="CZ1801" s="13">
        <v>2.5590000000000002</v>
      </c>
      <c r="DA1801" s="13">
        <v>2.6110000000000002</v>
      </c>
      <c r="DB1801" s="13">
        <v>2.5619999999999998</v>
      </c>
      <c r="DC1801" s="13">
        <v>2.4590000000000001</v>
      </c>
      <c r="DD1801" s="13">
        <v>2.298</v>
      </c>
      <c r="DE1801" s="13">
        <v>2.2850000000000001</v>
      </c>
      <c r="DF1801" s="13">
        <v>2.3290000000000002</v>
      </c>
      <c r="DG1801" s="13">
        <v>2.3780000000000001</v>
      </c>
      <c r="DH1801" s="13">
        <v>2.39</v>
      </c>
      <c r="DI1801" s="13">
        <v>2.3769999999999998</v>
      </c>
      <c r="DJ1801" s="13">
        <v>2.4039999999999999</v>
      </c>
      <c r="DK1801" s="13">
        <v>2.4740000000000002</v>
      </c>
      <c r="DL1801" s="13">
        <v>2.6459999999999999</v>
      </c>
      <c r="DM1801" s="13">
        <v>2.762</v>
      </c>
      <c r="DN1801" s="13">
        <v>2.7170000000000001</v>
      </c>
      <c r="DO1801" s="13">
        <v>2.5870000000000002</v>
      </c>
      <c r="DP1801" s="13">
        <v>2.3239999999999998</v>
      </c>
      <c r="DQ1801" s="13">
        <v>2.2949999999999999</v>
      </c>
      <c r="DR1801" s="13">
        <v>2.3290000000000002</v>
      </c>
      <c r="DS1801" s="13">
        <v>2.3679999999999999</v>
      </c>
      <c r="DT1801" s="13">
        <v>2.3740000000000001</v>
      </c>
      <c r="DU1801" s="13">
        <v>2.3580000000000001</v>
      </c>
      <c r="DV1801" s="13">
        <v>2.3839999999999999</v>
      </c>
      <c r="DW1801" s="13">
        <v>2.4510000000000001</v>
      </c>
      <c r="DX1801" s="13">
        <v>2.6280000000000001</v>
      </c>
      <c r="DY1801" s="13">
        <v>2.7530000000000001</v>
      </c>
      <c r="DZ1801" s="13">
        <v>2.7109999999999999</v>
      </c>
      <c r="EA1801" s="13">
        <v>2.585</v>
      </c>
      <c r="EB1801" s="13">
        <v>2.3370000000000002</v>
      </c>
      <c r="EC1801" s="13">
        <v>2.31</v>
      </c>
      <c r="ED1801" s="13">
        <v>2.35</v>
      </c>
      <c r="EE1801" s="13">
        <v>2.395</v>
      </c>
      <c r="EF1801" s="13">
        <v>2.407</v>
      </c>
      <c r="EG1801" s="13">
        <v>2.399</v>
      </c>
      <c r="EH1801" s="13">
        <v>2.4249999999999998</v>
      </c>
      <c r="EI1801" s="13">
        <v>2.4910000000000001</v>
      </c>
      <c r="EJ1801" s="13">
        <v>2.669</v>
      </c>
      <c r="EK1801" s="13">
        <v>2.7909999999999999</v>
      </c>
      <c r="EL1801" s="13">
        <v>2.7519999999999998</v>
      </c>
      <c r="EM1801" s="13">
        <v>2.63</v>
      </c>
      <c r="EN1801" s="13">
        <v>2.371</v>
      </c>
      <c r="EO1801" s="13">
        <v>2.3570000000000002</v>
      </c>
      <c r="EP1801" s="13">
        <v>2.399</v>
      </c>
      <c r="EQ1801" s="13">
        <v>2.4390000000000001</v>
      </c>
      <c r="ER1801" s="13">
        <v>2.4550000000000001</v>
      </c>
      <c r="ES1801" s="13">
        <v>2.4500000000000002</v>
      </c>
      <c r="ET1801" s="13">
        <v>2.48</v>
      </c>
      <c r="EU1801" s="13">
        <v>2.5539999999999998</v>
      </c>
      <c r="EV1801" s="13">
        <v>2.7309999999999999</v>
      </c>
      <c r="EW1801" s="13">
        <v>2.851</v>
      </c>
      <c r="EX1801" s="13">
        <v>2.819</v>
      </c>
      <c r="EY1801" s="13">
        <v>2.7029999999999998</v>
      </c>
      <c r="EZ1801" s="13">
        <v>2.448</v>
      </c>
      <c r="FA1801" s="13">
        <v>2.4279999999999999</v>
      </c>
      <c r="FB1801" s="13">
        <v>2.4580000000000002</v>
      </c>
      <c r="FC1801" s="13">
        <v>2.488</v>
      </c>
      <c r="FD1801" s="13">
        <v>2.496</v>
      </c>
      <c r="FE1801" s="13">
        <v>2.4889999999999999</v>
      </c>
      <c r="FF1801" s="13">
        <v>2.512</v>
      </c>
      <c r="FG1801" s="13">
        <v>2.5739999999999998</v>
      </c>
      <c r="FH1801" s="13">
        <v>0.1031</v>
      </c>
      <c r="FI1801" s="13">
        <v>4.0300000000000002E-2</v>
      </c>
      <c r="FJ1801" s="13">
        <v>-5.9499999999999997E-2</v>
      </c>
      <c r="FK1801" s="13">
        <v>-0.39729999999999999</v>
      </c>
      <c r="FL1801" s="13">
        <v>-0.66369999999999996</v>
      </c>
      <c r="FM1801" s="13">
        <v>-0.67349999999999999</v>
      </c>
      <c r="FN1801" s="13">
        <v>-0.6986</v>
      </c>
      <c r="FO1801" s="13">
        <v>-0.38919999999999999</v>
      </c>
      <c r="FP1801" s="13">
        <v>-0.3765</v>
      </c>
      <c r="FQ1801" s="13">
        <v>-0.39190000000000003</v>
      </c>
      <c r="FR1801" s="13">
        <v>-0.57489999999999997</v>
      </c>
      <c r="FS1801" s="13">
        <v>-0.32979999999999998</v>
      </c>
      <c r="FT1801" s="13">
        <v>-0.27510000000000001</v>
      </c>
      <c r="FU1801" s="13">
        <v>-0.31</v>
      </c>
      <c r="FV1801" s="13">
        <v>-0.31990000000000002</v>
      </c>
      <c r="FW1801" s="13">
        <v>-0.34239999999999998</v>
      </c>
      <c r="FX1801" s="13">
        <v>-0.62450000000000006</v>
      </c>
      <c r="FY1801" s="13">
        <v>-0.62719999999999998</v>
      </c>
      <c r="FZ1801" s="13">
        <v>-0.62209999999999999</v>
      </c>
      <c r="GA1801" s="13">
        <v>-0.50900000000000001</v>
      </c>
      <c r="GB1801" s="13">
        <v>-0.4965</v>
      </c>
      <c r="GC1801" s="13">
        <v>-0.49419999999999997</v>
      </c>
      <c r="GD1801" s="13">
        <v>-0.54159999999999997</v>
      </c>
      <c r="GE1801" s="13">
        <v>-0.29530000000000001</v>
      </c>
      <c r="GF1801" s="13">
        <v>-0.28010000000000002</v>
      </c>
      <c r="GG1801" s="13">
        <v>-0.32540000000000002</v>
      </c>
      <c r="GH1801" s="13">
        <v>-0.32519999999999999</v>
      </c>
      <c r="GI1801" s="13">
        <v>-0.3155</v>
      </c>
      <c r="GJ1801" s="13">
        <v>-0.58520000000000005</v>
      </c>
      <c r="GK1801" s="13">
        <v>-0.58750000000000002</v>
      </c>
      <c r="GL1801" s="13">
        <v>-0.58289999999999997</v>
      </c>
      <c r="GM1801" s="13">
        <v>-0.54310000000000003</v>
      </c>
      <c r="GN1801" s="13">
        <v>-0.53049999999999997</v>
      </c>
      <c r="GO1801" s="13">
        <v>-0.52580000000000005</v>
      </c>
      <c r="GP1801" s="13">
        <v>-0.55049999999999999</v>
      </c>
      <c r="GQ1801" s="13">
        <v>-0.33729999999999999</v>
      </c>
      <c r="GR1801" s="13">
        <v>-0.32569999999999999</v>
      </c>
      <c r="GS1801" s="13">
        <v>-0.3725</v>
      </c>
      <c r="GT1801" s="13">
        <v>-0.37140000000000001</v>
      </c>
      <c r="GU1801" s="13">
        <v>-0.35959999999999998</v>
      </c>
      <c r="GV1801" s="13">
        <v>-0.58040000000000003</v>
      </c>
      <c r="GW1801" s="13">
        <v>-0.5827</v>
      </c>
      <c r="GX1801" s="13">
        <v>-0.57799999999999996</v>
      </c>
      <c r="GY1801" s="13">
        <v>-0.53800000000000003</v>
      </c>
      <c r="GZ1801" s="13">
        <v>-0.52539999999999998</v>
      </c>
      <c r="HA1801" s="13">
        <v>-0.52070000000000005</v>
      </c>
      <c r="HB1801" s="13">
        <v>-0.5454</v>
      </c>
      <c r="HC1801" s="13">
        <v>-0.36059999999999998</v>
      </c>
      <c r="HD1801" s="13">
        <v>-0.35099999999999998</v>
      </c>
      <c r="HE1801" s="13">
        <v>-0.39860000000000001</v>
      </c>
      <c r="HF1801" s="13">
        <v>-0.39710000000000001</v>
      </c>
      <c r="HG1801" s="13">
        <v>-0.3841</v>
      </c>
      <c r="HH1801" s="13">
        <v>-0.55830000000000002</v>
      </c>
      <c r="HI1801" s="13">
        <v>-0.56100000000000005</v>
      </c>
      <c r="HJ1801" s="13">
        <v>-0.55579999999999996</v>
      </c>
      <c r="HK1801" s="13">
        <v>-0.51470000000000005</v>
      </c>
      <c r="HL1801" s="13">
        <v>-0.50180000000000002</v>
      </c>
      <c r="HM1801" s="13">
        <v>-0.49709999999999999</v>
      </c>
      <c r="HN1801" s="13">
        <v>-0.52180000000000004</v>
      </c>
      <c r="HO1801" s="13">
        <v>-0.32929999999999998</v>
      </c>
      <c r="HP1801" s="17">
        <v>2.6621000000000001</v>
      </c>
      <c r="HQ1801" s="17">
        <v>2.6513</v>
      </c>
      <c r="HR1801" s="17">
        <v>2.5024999999999999</v>
      </c>
      <c r="HS1801" s="17">
        <v>2.0617000000000001</v>
      </c>
      <c r="HT1801" s="17">
        <v>1.6343000000000001</v>
      </c>
      <c r="HU1801" s="17">
        <v>1.6115000000000002</v>
      </c>
      <c r="HV1801" s="17">
        <v>1.6304000000000003</v>
      </c>
      <c r="HW1801" s="17">
        <v>1.9888000000000001</v>
      </c>
      <c r="HX1801" s="17">
        <v>2.0135000000000001</v>
      </c>
      <c r="HY1801" s="17">
        <v>1.9850999999999996</v>
      </c>
      <c r="HZ1801" s="17">
        <v>1.8290999999999999</v>
      </c>
      <c r="IA1801" s="17">
        <v>2.1442000000000001</v>
      </c>
      <c r="IB1801" s="17">
        <v>2.3708999999999998</v>
      </c>
      <c r="IC1801" s="17">
        <v>2.452</v>
      </c>
      <c r="ID1801" s="17">
        <v>2.3971</v>
      </c>
      <c r="IE1801" s="17">
        <v>2.2446000000000002</v>
      </c>
      <c r="IF1801" s="17">
        <v>1.6994999999999998</v>
      </c>
      <c r="IG1801" s="17">
        <v>1.6677999999999999</v>
      </c>
      <c r="IH1801" s="17">
        <v>1.7069000000000001</v>
      </c>
      <c r="II1801" s="17">
        <v>1.859</v>
      </c>
      <c r="IJ1801" s="17">
        <v>1.8775000000000002</v>
      </c>
      <c r="IK1801" s="17">
        <v>1.8638000000000001</v>
      </c>
      <c r="IL1801" s="17">
        <v>1.8424</v>
      </c>
      <c r="IM1801" s="17">
        <v>2.1556999999999999</v>
      </c>
      <c r="IN1801" s="17">
        <v>2.3479000000000001</v>
      </c>
      <c r="IO1801" s="17">
        <v>2.4276</v>
      </c>
      <c r="IP1801" s="17">
        <v>2.3857999999999997</v>
      </c>
      <c r="IQ1801" s="17">
        <v>2.2694999999999999</v>
      </c>
      <c r="IR1801" s="17">
        <v>1.7518000000000002</v>
      </c>
      <c r="IS1801" s="17">
        <v>1.7225000000000001</v>
      </c>
      <c r="IT1801" s="17">
        <v>1.7671000000000001</v>
      </c>
      <c r="IU1801" s="17">
        <v>1.8519000000000001</v>
      </c>
      <c r="IV1801" s="17">
        <v>1.8765000000000001</v>
      </c>
      <c r="IW1801" s="17">
        <v>1.8732</v>
      </c>
      <c r="IX1801" s="17">
        <v>1.8744999999999998</v>
      </c>
      <c r="IY1801" s="17">
        <v>2.1537000000000002</v>
      </c>
      <c r="IZ1801" s="17">
        <v>2.3433000000000002</v>
      </c>
      <c r="JA1801" s="17">
        <v>2.4184999999999999</v>
      </c>
      <c r="JB1801" s="17">
        <v>2.3805999999999998</v>
      </c>
      <c r="JC1801" s="17">
        <v>2.2704</v>
      </c>
      <c r="JD1801" s="17">
        <v>1.7906</v>
      </c>
      <c r="JE1801" s="17">
        <v>1.7743000000000002</v>
      </c>
      <c r="JF1801" s="17">
        <v>1.8210000000000002</v>
      </c>
      <c r="JG1801" s="17">
        <v>1.901</v>
      </c>
      <c r="JH1801" s="17">
        <v>1.9296000000000002</v>
      </c>
      <c r="JI1801" s="17">
        <v>1.9293</v>
      </c>
      <c r="JJ1801" s="17">
        <v>1.9346000000000001</v>
      </c>
      <c r="JK1801" s="17">
        <v>2.1934</v>
      </c>
      <c r="JL1801" s="17">
        <v>2.38</v>
      </c>
      <c r="JM1801" s="17">
        <v>2.4523999999999999</v>
      </c>
      <c r="JN1801" s="17">
        <v>2.4218999999999999</v>
      </c>
      <c r="JO1801" s="17">
        <v>2.3188999999999997</v>
      </c>
      <c r="JP1801" s="17">
        <v>1.8896999999999999</v>
      </c>
      <c r="JQ1801" s="17">
        <v>1.867</v>
      </c>
      <c r="JR1801" s="17">
        <v>1.9022000000000001</v>
      </c>
      <c r="JS1801" s="17">
        <v>1.9733000000000001</v>
      </c>
      <c r="JT1801" s="17">
        <v>1.9942</v>
      </c>
      <c r="JU1801" s="17">
        <v>1.9918999999999998</v>
      </c>
      <c r="JV1801" s="17">
        <v>1.9902</v>
      </c>
      <c r="JW1801" s="17">
        <v>2.2446999999999999</v>
      </c>
      <c r="JX1801" s="13">
        <v>2.0595416666666666</v>
      </c>
      <c r="JY1801" s="12">
        <v>2.0204191666666662</v>
      </c>
    </row>
    <row r="1802" spans="43:285" x14ac:dyDescent="0.25">
      <c r="AQ1802" s="11">
        <v>43790</v>
      </c>
      <c r="AR1802" s="11">
        <v>43800</v>
      </c>
      <c r="AS1802" s="11">
        <v>43831</v>
      </c>
      <c r="AT1802" s="11">
        <v>43862</v>
      </c>
      <c r="AU1802" s="11">
        <v>43891</v>
      </c>
      <c r="AV1802" s="11">
        <v>43922</v>
      </c>
      <c r="AW1802" s="11">
        <v>43952</v>
      </c>
      <c r="AX1802" s="11">
        <v>43983</v>
      </c>
      <c r="AY1802" s="11">
        <v>44013</v>
      </c>
      <c r="AZ1802" s="11">
        <v>44044</v>
      </c>
      <c r="BA1802" s="11">
        <v>44075</v>
      </c>
      <c r="BB1802" s="11">
        <v>44105</v>
      </c>
      <c r="BC1802" s="11">
        <v>44136</v>
      </c>
      <c r="BD1802" s="11">
        <v>44166</v>
      </c>
      <c r="BE1802" s="11">
        <v>44197</v>
      </c>
      <c r="BF1802" s="11">
        <v>44228</v>
      </c>
      <c r="BG1802" s="11">
        <v>44256</v>
      </c>
      <c r="BH1802" s="11">
        <v>44287</v>
      </c>
      <c r="BI1802" s="11">
        <v>44317</v>
      </c>
      <c r="BJ1802" s="11">
        <v>44348</v>
      </c>
      <c r="BK1802" s="11">
        <v>44378</v>
      </c>
      <c r="BL1802" s="11">
        <v>44409</v>
      </c>
      <c r="BM1802" s="11">
        <v>44440</v>
      </c>
      <c r="BN1802" s="11">
        <v>44470</v>
      </c>
      <c r="BO1802" s="11">
        <v>44501</v>
      </c>
      <c r="BP1802" s="11">
        <v>44531</v>
      </c>
      <c r="BQ1802" s="11">
        <v>44562</v>
      </c>
      <c r="BR1802" s="11">
        <v>44593</v>
      </c>
      <c r="BS1802" s="11">
        <v>44621</v>
      </c>
      <c r="BT1802" s="11">
        <v>44652</v>
      </c>
      <c r="BU1802" s="11">
        <v>44682</v>
      </c>
      <c r="BV1802" s="11">
        <v>44713</v>
      </c>
      <c r="BW1802" s="11">
        <v>44743</v>
      </c>
      <c r="BX1802" s="11">
        <v>44774</v>
      </c>
      <c r="BY1802" s="11">
        <v>44805</v>
      </c>
      <c r="BZ1802" s="11">
        <v>44835</v>
      </c>
      <c r="CA1802" s="11">
        <v>44866</v>
      </c>
      <c r="CB1802" s="11">
        <v>44896</v>
      </c>
      <c r="CC1802" s="11">
        <v>44927</v>
      </c>
      <c r="CD1802" s="11">
        <v>44958</v>
      </c>
      <c r="CE1802" s="11">
        <v>44986</v>
      </c>
      <c r="CF1802" s="11">
        <v>45017</v>
      </c>
      <c r="CG1802" s="11">
        <v>45047</v>
      </c>
      <c r="CH1802" s="11">
        <v>45078</v>
      </c>
      <c r="CI1802" s="11">
        <v>45108</v>
      </c>
      <c r="CJ1802" s="11">
        <v>45139</v>
      </c>
      <c r="CK1802" s="11">
        <v>45170</v>
      </c>
      <c r="CL1802" s="11">
        <v>45200</v>
      </c>
      <c r="CM1802" s="11">
        <v>45231</v>
      </c>
      <c r="CN1802" s="11">
        <v>45261</v>
      </c>
      <c r="CO1802" s="11">
        <v>45292</v>
      </c>
      <c r="CP1802" s="11">
        <v>45323</v>
      </c>
      <c r="CQ1802" s="11">
        <v>45352</v>
      </c>
      <c r="CR1802" s="11">
        <v>45383</v>
      </c>
      <c r="CS1802" s="11">
        <v>45413</v>
      </c>
      <c r="CT1802" s="11">
        <v>45444</v>
      </c>
      <c r="CU1802" s="11">
        <v>45474</v>
      </c>
      <c r="CV1802" s="11">
        <v>45505</v>
      </c>
      <c r="CW1802" s="11">
        <v>45536</v>
      </c>
      <c r="CX1802" s="11">
        <v>45566</v>
      </c>
      <c r="CY1802" s="11">
        <v>45597</v>
      </c>
      <c r="CZ1802" s="13">
        <v>2.5670000000000002</v>
      </c>
      <c r="DA1802" s="13">
        <v>2.6219999999999999</v>
      </c>
      <c r="DB1802" s="13">
        <v>2.569</v>
      </c>
      <c r="DC1802" s="13">
        <v>2.4620000000000002</v>
      </c>
      <c r="DD1802" s="13">
        <v>2.2930000000000001</v>
      </c>
      <c r="DE1802" s="13">
        <v>2.2799999999999998</v>
      </c>
      <c r="DF1802" s="13">
        <v>2.323</v>
      </c>
      <c r="DG1802" s="13">
        <v>2.37</v>
      </c>
      <c r="DH1802" s="13">
        <v>2.3820000000000001</v>
      </c>
      <c r="DI1802" s="13">
        <v>2.37</v>
      </c>
      <c r="DJ1802" s="13">
        <v>2.3969999999999998</v>
      </c>
      <c r="DK1802" s="13">
        <v>2.4670000000000001</v>
      </c>
      <c r="DL1802" s="13">
        <v>2.6419999999999999</v>
      </c>
      <c r="DM1802" s="13">
        <v>2.758</v>
      </c>
      <c r="DN1802" s="13">
        <v>2.7160000000000002</v>
      </c>
      <c r="DO1802" s="13">
        <v>2.5840000000000001</v>
      </c>
      <c r="DP1802" s="13">
        <v>2.3220000000000001</v>
      </c>
      <c r="DQ1802" s="13">
        <v>2.294</v>
      </c>
      <c r="DR1802" s="13">
        <v>2.3279999999999998</v>
      </c>
      <c r="DS1802" s="13">
        <v>2.367</v>
      </c>
      <c r="DT1802" s="13">
        <v>2.3730000000000002</v>
      </c>
      <c r="DU1802" s="13">
        <v>2.3580000000000001</v>
      </c>
      <c r="DV1802" s="13">
        <v>2.3839999999999999</v>
      </c>
      <c r="DW1802" s="13">
        <v>2.4529999999999998</v>
      </c>
      <c r="DX1802" s="13">
        <v>2.63</v>
      </c>
      <c r="DY1802" s="13">
        <v>2.7549999999999999</v>
      </c>
      <c r="DZ1802" s="13">
        <v>2.7120000000000002</v>
      </c>
      <c r="EA1802" s="13">
        <v>2.5859999999999999</v>
      </c>
      <c r="EB1802" s="13">
        <v>2.3370000000000002</v>
      </c>
      <c r="EC1802" s="13">
        <v>2.31</v>
      </c>
      <c r="ED1802" s="13">
        <v>2.35</v>
      </c>
      <c r="EE1802" s="13">
        <v>2.395</v>
      </c>
      <c r="EF1802" s="13">
        <v>2.407</v>
      </c>
      <c r="EG1802" s="13">
        <v>2.399</v>
      </c>
      <c r="EH1802" s="13">
        <v>2.4249999999999998</v>
      </c>
      <c r="EI1802" s="13">
        <v>2.4910000000000001</v>
      </c>
      <c r="EJ1802" s="13">
        <v>2.669</v>
      </c>
      <c r="EK1802" s="13">
        <v>2.7909999999999999</v>
      </c>
      <c r="EL1802" s="13">
        <v>2.7549999999999999</v>
      </c>
      <c r="EM1802" s="13">
        <v>2.633</v>
      </c>
      <c r="EN1802" s="13">
        <v>2.3780000000000001</v>
      </c>
      <c r="EO1802" s="13">
        <v>2.3639999999999999</v>
      </c>
      <c r="EP1802" s="13">
        <v>2.4060000000000001</v>
      </c>
      <c r="EQ1802" s="13">
        <v>2.4460000000000002</v>
      </c>
      <c r="ER1802" s="13">
        <v>2.4620000000000002</v>
      </c>
      <c r="ES1802" s="13">
        <v>2.4569999999999999</v>
      </c>
      <c r="ET1802" s="13">
        <v>2.4870000000000001</v>
      </c>
      <c r="EU1802" s="13">
        <v>2.5609999999999999</v>
      </c>
      <c r="EV1802" s="13">
        <v>2.738</v>
      </c>
      <c r="EW1802" s="13">
        <v>2.8580000000000001</v>
      </c>
      <c r="EX1802" s="13">
        <v>2.8260000000000001</v>
      </c>
      <c r="EY1802" s="13">
        <v>2.71</v>
      </c>
      <c r="EZ1802" s="13">
        <v>2.4550000000000001</v>
      </c>
      <c r="FA1802" s="13">
        <v>2.4350000000000001</v>
      </c>
      <c r="FB1802" s="13">
        <v>2.4649999999999999</v>
      </c>
      <c r="FC1802" s="13">
        <v>2.4950000000000001</v>
      </c>
      <c r="FD1802" s="13">
        <v>2.5030000000000001</v>
      </c>
      <c r="FE1802" s="13">
        <v>2.496</v>
      </c>
      <c r="FF1802" s="13">
        <v>2.5190000000000001</v>
      </c>
      <c r="FG1802" s="13">
        <v>2.581</v>
      </c>
      <c r="FH1802" s="13">
        <v>0.41070000000000001</v>
      </c>
      <c r="FI1802" s="13">
        <v>0.29310000000000003</v>
      </c>
      <c r="FJ1802" s="13">
        <v>6.1800000000000001E-2</v>
      </c>
      <c r="FK1802" s="13">
        <v>-0.31030000000000002</v>
      </c>
      <c r="FL1802" s="13">
        <v>-0.65129999999999999</v>
      </c>
      <c r="FM1802" s="13">
        <v>-0.65900000000000003</v>
      </c>
      <c r="FN1802" s="13">
        <v>-0.6865</v>
      </c>
      <c r="FO1802" s="13">
        <v>-0.33360000000000001</v>
      </c>
      <c r="FP1802" s="13">
        <v>-0.36370000000000002</v>
      </c>
      <c r="FQ1802" s="13">
        <v>-0.38129999999999997</v>
      </c>
      <c r="FR1802" s="13">
        <v>-0.56379999999999997</v>
      </c>
      <c r="FS1802" s="13">
        <v>-0.31809999999999999</v>
      </c>
      <c r="FT1802" s="13">
        <v>-0.2636</v>
      </c>
      <c r="FU1802" s="13">
        <v>-0.29849999999999999</v>
      </c>
      <c r="FV1802" s="13">
        <v>-0.30859999999999999</v>
      </c>
      <c r="FW1802" s="13">
        <v>-0.33110000000000001</v>
      </c>
      <c r="FX1802" s="13">
        <v>-0.60750000000000004</v>
      </c>
      <c r="FY1802" s="13">
        <v>-0.61</v>
      </c>
      <c r="FZ1802" s="13">
        <v>-0.60489999999999999</v>
      </c>
      <c r="GA1802" s="13">
        <v>-0.49220000000000003</v>
      </c>
      <c r="GB1802" s="13">
        <v>-0.47970000000000002</v>
      </c>
      <c r="GC1802" s="13">
        <v>-0.47710000000000002</v>
      </c>
      <c r="GD1802" s="13">
        <v>-0.52490000000000003</v>
      </c>
      <c r="GE1802" s="13">
        <v>-0.28939999999999999</v>
      </c>
      <c r="GF1802" s="13">
        <v>-0.2742</v>
      </c>
      <c r="GG1802" s="13">
        <v>-0.3196</v>
      </c>
      <c r="GH1802" s="13">
        <v>-0.31940000000000002</v>
      </c>
      <c r="GI1802" s="13">
        <v>-0.30919999999999997</v>
      </c>
      <c r="GJ1802" s="13">
        <v>-0.57699999999999996</v>
      </c>
      <c r="GK1802" s="13">
        <v>-0.57950000000000002</v>
      </c>
      <c r="GL1802" s="13">
        <v>-0.57469999999999999</v>
      </c>
      <c r="GM1802" s="13">
        <v>-0.53520000000000001</v>
      </c>
      <c r="GN1802" s="13">
        <v>-0.52290000000000003</v>
      </c>
      <c r="GO1802" s="13">
        <v>-0.51780000000000004</v>
      </c>
      <c r="GP1802" s="13">
        <v>-0.54269999999999996</v>
      </c>
      <c r="GQ1802" s="13">
        <v>-0.33839999999999998</v>
      </c>
      <c r="GR1802" s="13">
        <v>-0.32740000000000002</v>
      </c>
      <c r="GS1802" s="13">
        <v>-0.37440000000000001</v>
      </c>
      <c r="GT1802" s="13">
        <v>-0.37340000000000001</v>
      </c>
      <c r="GU1802" s="13">
        <v>-0.36070000000000002</v>
      </c>
      <c r="GV1802" s="13">
        <v>-0.58189999999999997</v>
      </c>
      <c r="GW1802" s="13">
        <v>-0.58420000000000005</v>
      </c>
      <c r="GX1802" s="13">
        <v>-0.57950000000000002</v>
      </c>
      <c r="GY1802" s="13">
        <v>-0.5403</v>
      </c>
      <c r="GZ1802" s="13">
        <v>-0.52810000000000001</v>
      </c>
      <c r="HA1802" s="13">
        <v>-0.52290000000000003</v>
      </c>
      <c r="HB1802" s="13">
        <v>-0.54779999999999995</v>
      </c>
      <c r="HC1802" s="13">
        <v>-0.36170000000000002</v>
      </c>
      <c r="HD1802" s="13">
        <v>-0.35270000000000001</v>
      </c>
      <c r="HE1802" s="13">
        <v>-0.40060000000000001</v>
      </c>
      <c r="HF1802" s="13">
        <v>-0.39910000000000001</v>
      </c>
      <c r="HG1802" s="13">
        <v>-0.38519999999999999</v>
      </c>
      <c r="HH1802" s="13">
        <v>-0.55979999999999996</v>
      </c>
      <c r="HI1802" s="13">
        <v>-0.5625</v>
      </c>
      <c r="HJ1802" s="13">
        <v>-0.55730000000000002</v>
      </c>
      <c r="HK1802" s="13">
        <v>-0.51700000000000002</v>
      </c>
      <c r="HL1802" s="13">
        <v>-0.50449999999999995</v>
      </c>
      <c r="HM1802" s="13">
        <v>-0.49940000000000001</v>
      </c>
      <c r="HN1802" s="13">
        <v>-0.52429999999999999</v>
      </c>
      <c r="HO1802" s="13">
        <v>-0.33040000000000003</v>
      </c>
      <c r="HP1802" s="17">
        <v>2.9777</v>
      </c>
      <c r="HQ1802" s="17">
        <v>2.9150999999999998</v>
      </c>
      <c r="HR1802" s="17">
        <v>2.6307999999999998</v>
      </c>
      <c r="HS1802" s="17">
        <v>2.1516999999999999</v>
      </c>
      <c r="HT1802" s="17">
        <v>1.6417000000000002</v>
      </c>
      <c r="HU1802" s="17">
        <v>1.6209999999999998</v>
      </c>
      <c r="HV1802" s="17">
        <v>1.6364999999999998</v>
      </c>
      <c r="HW1802" s="17">
        <v>2.0364</v>
      </c>
      <c r="HX1802" s="17">
        <v>2.0183</v>
      </c>
      <c r="HY1802" s="17">
        <v>1.9887000000000001</v>
      </c>
      <c r="HZ1802" s="17">
        <v>1.8331999999999997</v>
      </c>
      <c r="IA1802" s="17">
        <v>2.1489000000000003</v>
      </c>
      <c r="IB1802" s="17">
        <v>2.3784000000000001</v>
      </c>
      <c r="IC1802" s="17">
        <v>2.4595000000000002</v>
      </c>
      <c r="ID1802" s="17">
        <v>2.4074</v>
      </c>
      <c r="IE1802" s="17">
        <v>2.2528999999999999</v>
      </c>
      <c r="IF1802" s="17">
        <v>1.7145000000000001</v>
      </c>
      <c r="IG1802" s="17">
        <v>1.6840000000000002</v>
      </c>
      <c r="IH1802" s="17">
        <v>1.7230999999999999</v>
      </c>
      <c r="II1802" s="17">
        <v>1.8748</v>
      </c>
      <c r="IJ1802" s="17">
        <v>1.8933000000000002</v>
      </c>
      <c r="IK1802" s="17">
        <v>1.8809</v>
      </c>
      <c r="IL1802" s="17">
        <v>1.8590999999999998</v>
      </c>
      <c r="IM1802" s="17">
        <v>2.1635999999999997</v>
      </c>
      <c r="IN1802" s="17">
        <v>2.3557999999999999</v>
      </c>
      <c r="IO1802" s="17">
        <v>2.4354</v>
      </c>
      <c r="IP1802" s="17">
        <v>2.3926000000000003</v>
      </c>
      <c r="IQ1802" s="17">
        <v>2.2767999999999997</v>
      </c>
      <c r="IR1802" s="17">
        <v>1.7600000000000002</v>
      </c>
      <c r="IS1802" s="17">
        <v>1.7305000000000001</v>
      </c>
      <c r="IT1802" s="17">
        <v>1.7753000000000001</v>
      </c>
      <c r="IU1802" s="17">
        <v>1.8597999999999999</v>
      </c>
      <c r="IV1802" s="17">
        <v>1.8841000000000001</v>
      </c>
      <c r="IW1802" s="17">
        <v>1.8812</v>
      </c>
      <c r="IX1802" s="17">
        <v>1.8822999999999999</v>
      </c>
      <c r="IY1802" s="17">
        <v>2.1526000000000001</v>
      </c>
      <c r="IZ1802" s="17">
        <v>2.3416000000000001</v>
      </c>
      <c r="JA1802" s="17">
        <v>2.4165999999999999</v>
      </c>
      <c r="JB1802" s="17">
        <v>2.3815999999999997</v>
      </c>
      <c r="JC1802" s="17">
        <v>2.2723</v>
      </c>
      <c r="JD1802" s="17">
        <v>1.7961</v>
      </c>
      <c r="JE1802" s="17">
        <v>1.7797999999999998</v>
      </c>
      <c r="JF1802" s="17">
        <v>1.8265000000000002</v>
      </c>
      <c r="JG1802" s="17">
        <v>1.9057000000000002</v>
      </c>
      <c r="JH1802" s="17">
        <v>1.9339000000000002</v>
      </c>
      <c r="JI1802" s="17">
        <v>1.9340999999999999</v>
      </c>
      <c r="JJ1802" s="17">
        <v>1.9392</v>
      </c>
      <c r="JK1802" s="17">
        <v>2.1993</v>
      </c>
      <c r="JL1802" s="17">
        <v>2.3853</v>
      </c>
      <c r="JM1802" s="17">
        <v>2.4574000000000003</v>
      </c>
      <c r="JN1802" s="17">
        <v>2.4268999999999998</v>
      </c>
      <c r="JO1802" s="17">
        <v>2.3247999999999998</v>
      </c>
      <c r="JP1802" s="17">
        <v>1.8952</v>
      </c>
      <c r="JQ1802" s="17">
        <v>1.8725000000000001</v>
      </c>
      <c r="JR1802" s="17">
        <v>1.9076999999999997</v>
      </c>
      <c r="JS1802" s="17">
        <v>1.9780000000000002</v>
      </c>
      <c r="JT1802" s="17">
        <v>1.9985000000000002</v>
      </c>
      <c r="JU1802" s="17">
        <v>1.9965999999999999</v>
      </c>
      <c r="JV1802" s="17">
        <v>1.9947000000000001</v>
      </c>
      <c r="JW1802" s="17">
        <v>2.2505999999999999</v>
      </c>
      <c r="JX1802" s="13">
        <v>2.1333333333333333</v>
      </c>
      <c r="JY1802" s="12">
        <v>2.0210495833333333</v>
      </c>
    </row>
    <row r="1803" spans="43:285" x14ac:dyDescent="0.25">
      <c r="AQ1803" s="11">
        <v>43791</v>
      </c>
      <c r="AR1803" s="11">
        <v>43800</v>
      </c>
      <c r="AS1803" s="11">
        <v>43831</v>
      </c>
      <c r="AT1803" s="11">
        <v>43862</v>
      </c>
      <c r="AU1803" s="11">
        <v>43891</v>
      </c>
      <c r="AV1803" s="11">
        <v>43922</v>
      </c>
      <c r="AW1803" s="11">
        <v>43952</v>
      </c>
      <c r="AX1803" s="11">
        <v>43983</v>
      </c>
      <c r="AY1803" s="11">
        <v>44013</v>
      </c>
      <c r="AZ1803" s="11">
        <v>44044</v>
      </c>
      <c r="BA1803" s="11">
        <v>44075</v>
      </c>
      <c r="BB1803" s="11">
        <v>44105</v>
      </c>
      <c r="BC1803" s="11">
        <v>44136</v>
      </c>
      <c r="BD1803" s="11">
        <v>44166</v>
      </c>
      <c r="BE1803" s="11">
        <v>44197</v>
      </c>
      <c r="BF1803" s="11">
        <v>44228</v>
      </c>
      <c r="BG1803" s="11">
        <v>44256</v>
      </c>
      <c r="BH1803" s="11">
        <v>44287</v>
      </c>
      <c r="BI1803" s="11">
        <v>44317</v>
      </c>
      <c r="BJ1803" s="11">
        <v>44348</v>
      </c>
      <c r="BK1803" s="11">
        <v>44378</v>
      </c>
      <c r="BL1803" s="11">
        <v>44409</v>
      </c>
      <c r="BM1803" s="11">
        <v>44440</v>
      </c>
      <c r="BN1803" s="11">
        <v>44470</v>
      </c>
      <c r="BO1803" s="11">
        <v>44501</v>
      </c>
      <c r="BP1803" s="11">
        <v>44531</v>
      </c>
      <c r="BQ1803" s="11">
        <v>44562</v>
      </c>
      <c r="BR1803" s="11">
        <v>44593</v>
      </c>
      <c r="BS1803" s="11">
        <v>44621</v>
      </c>
      <c r="BT1803" s="11">
        <v>44652</v>
      </c>
      <c r="BU1803" s="11">
        <v>44682</v>
      </c>
      <c r="BV1803" s="11">
        <v>44713</v>
      </c>
      <c r="BW1803" s="11">
        <v>44743</v>
      </c>
      <c r="BX1803" s="11">
        <v>44774</v>
      </c>
      <c r="BY1803" s="11">
        <v>44805</v>
      </c>
      <c r="BZ1803" s="11">
        <v>44835</v>
      </c>
      <c r="CA1803" s="11">
        <v>44866</v>
      </c>
      <c r="CB1803" s="11">
        <v>44896</v>
      </c>
      <c r="CC1803" s="11">
        <v>44927</v>
      </c>
      <c r="CD1803" s="11">
        <v>44958</v>
      </c>
      <c r="CE1803" s="11">
        <v>44986</v>
      </c>
      <c r="CF1803" s="11">
        <v>45017</v>
      </c>
      <c r="CG1803" s="11">
        <v>45047</v>
      </c>
      <c r="CH1803" s="11">
        <v>45078</v>
      </c>
      <c r="CI1803" s="11">
        <v>45108</v>
      </c>
      <c r="CJ1803" s="11">
        <v>45139</v>
      </c>
      <c r="CK1803" s="11">
        <v>45170</v>
      </c>
      <c r="CL1803" s="11">
        <v>45200</v>
      </c>
      <c r="CM1803" s="11">
        <v>45231</v>
      </c>
      <c r="CN1803" s="11">
        <v>45261</v>
      </c>
      <c r="CO1803" s="11">
        <v>45292</v>
      </c>
      <c r="CP1803" s="11">
        <v>45323</v>
      </c>
      <c r="CQ1803" s="11">
        <v>45352</v>
      </c>
      <c r="CR1803" s="11">
        <v>45383</v>
      </c>
      <c r="CS1803" s="11">
        <v>45413</v>
      </c>
      <c r="CT1803" s="11">
        <v>45444</v>
      </c>
      <c r="CU1803" s="11">
        <v>45474</v>
      </c>
      <c r="CV1803" s="11">
        <v>45505</v>
      </c>
      <c r="CW1803" s="11">
        <v>45536</v>
      </c>
      <c r="CX1803" s="11">
        <v>45566</v>
      </c>
      <c r="CY1803" s="11">
        <v>45597</v>
      </c>
      <c r="CZ1803" s="13">
        <v>2.665</v>
      </c>
      <c r="DA1803" s="13">
        <v>2.71</v>
      </c>
      <c r="DB1803" s="13">
        <v>2.6549999999999998</v>
      </c>
      <c r="DC1803" s="13">
        <v>2.5289999999999999</v>
      </c>
      <c r="DD1803" s="13">
        <v>2.3319999999999999</v>
      </c>
      <c r="DE1803" s="13">
        <v>2.3140000000000001</v>
      </c>
      <c r="DF1803" s="13">
        <v>2.3540000000000001</v>
      </c>
      <c r="DG1803" s="13">
        <v>2.3980000000000001</v>
      </c>
      <c r="DH1803" s="13">
        <v>2.4119999999999999</v>
      </c>
      <c r="DI1803" s="13">
        <v>2.4009999999999998</v>
      </c>
      <c r="DJ1803" s="13">
        <v>2.4300000000000002</v>
      </c>
      <c r="DK1803" s="13">
        <v>2.5</v>
      </c>
      <c r="DL1803" s="13">
        <v>2.673</v>
      </c>
      <c r="DM1803" s="13">
        <v>2.7890000000000001</v>
      </c>
      <c r="DN1803" s="13">
        <v>2.742</v>
      </c>
      <c r="DO1803" s="13">
        <v>2.61</v>
      </c>
      <c r="DP1803" s="13">
        <v>2.335</v>
      </c>
      <c r="DQ1803" s="13">
        <v>2.302</v>
      </c>
      <c r="DR1803" s="13">
        <v>2.3340000000000001</v>
      </c>
      <c r="DS1803" s="13">
        <v>2.3719999999999999</v>
      </c>
      <c r="DT1803" s="13">
        <v>2.3780000000000001</v>
      </c>
      <c r="DU1803" s="13">
        <v>2.3620000000000001</v>
      </c>
      <c r="DV1803" s="13">
        <v>2.3879999999999999</v>
      </c>
      <c r="DW1803" s="13">
        <v>2.4540000000000002</v>
      </c>
      <c r="DX1803" s="13">
        <v>2.63</v>
      </c>
      <c r="DY1803" s="13">
        <v>2.7549999999999999</v>
      </c>
      <c r="DZ1803" s="13">
        <v>2.7120000000000002</v>
      </c>
      <c r="EA1803" s="13">
        <v>2.5859999999999999</v>
      </c>
      <c r="EB1803" s="13">
        <v>2.3370000000000002</v>
      </c>
      <c r="EC1803" s="13">
        <v>2.31</v>
      </c>
      <c r="ED1803" s="13">
        <v>2.35</v>
      </c>
      <c r="EE1803" s="13">
        <v>2.395</v>
      </c>
      <c r="EF1803" s="13">
        <v>2.407</v>
      </c>
      <c r="EG1803" s="13">
        <v>2.399</v>
      </c>
      <c r="EH1803" s="13">
        <v>2.4249999999999998</v>
      </c>
      <c r="EI1803" s="13">
        <v>2.4910000000000001</v>
      </c>
      <c r="EJ1803" s="13">
        <v>2.669</v>
      </c>
      <c r="EK1803" s="13">
        <v>2.7909999999999999</v>
      </c>
      <c r="EL1803" s="13">
        <v>2.7549999999999999</v>
      </c>
      <c r="EM1803" s="13">
        <v>2.633</v>
      </c>
      <c r="EN1803" s="13">
        <v>2.3780000000000001</v>
      </c>
      <c r="EO1803" s="13">
        <v>2.3639999999999999</v>
      </c>
      <c r="EP1803" s="13">
        <v>2.4060000000000001</v>
      </c>
      <c r="EQ1803" s="13">
        <v>2.4460000000000002</v>
      </c>
      <c r="ER1803" s="13">
        <v>2.4620000000000002</v>
      </c>
      <c r="ES1803" s="13">
        <v>2.4569999999999999</v>
      </c>
      <c r="ET1803" s="13">
        <v>2.4870000000000001</v>
      </c>
      <c r="EU1803" s="13">
        <v>2.5609999999999999</v>
      </c>
      <c r="EV1803" s="13">
        <v>2.738</v>
      </c>
      <c r="EW1803" s="13">
        <v>2.8580000000000001</v>
      </c>
      <c r="EX1803" s="13">
        <v>2.8260000000000001</v>
      </c>
      <c r="EY1803" s="13">
        <v>2.71</v>
      </c>
      <c r="EZ1803" s="13">
        <v>2.4550000000000001</v>
      </c>
      <c r="FA1803" s="13">
        <v>2.4350000000000001</v>
      </c>
      <c r="FB1803" s="13">
        <v>2.4649999999999999</v>
      </c>
      <c r="FC1803" s="13">
        <v>2.4950000000000001</v>
      </c>
      <c r="FD1803" s="13">
        <v>2.5030000000000001</v>
      </c>
      <c r="FE1803" s="13">
        <v>2.496</v>
      </c>
      <c r="FF1803" s="13">
        <v>2.5190000000000001</v>
      </c>
      <c r="FG1803" s="13">
        <v>2.581</v>
      </c>
      <c r="FH1803" s="13">
        <v>0.86890000000000001</v>
      </c>
      <c r="FI1803" s="13">
        <v>0.35199999999999998</v>
      </c>
      <c r="FJ1803" s="13">
        <v>8.3299999999999999E-2</v>
      </c>
      <c r="FK1803" s="13">
        <v>-0.3211</v>
      </c>
      <c r="FL1803" s="13">
        <v>-0.63249999999999995</v>
      </c>
      <c r="FM1803" s="13">
        <v>-0.64049999999999996</v>
      </c>
      <c r="FN1803" s="13">
        <v>-0.66759999999999997</v>
      </c>
      <c r="FO1803" s="13">
        <v>-0.31080000000000002</v>
      </c>
      <c r="FP1803" s="13">
        <v>-0.34089999999999998</v>
      </c>
      <c r="FQ1803" s="13">
        <v>-0.35880000000000001</v>
      </c>
      <c r="FR1803" s="13">
        <v>-0.57330000000000003</v>
      </c>
      <c r="FS1803" s="13">
        <v>-0.30669999999999997</v>
      </c>
      <c r="FT1803" s="13">
        <v>-0.25219999999999998</v>
      </c>
      <c r="FU1803" s="13">
        <v>-0.28720000000000001</v>
      </c>
      <c r="FV1803" s="13">
        <v>-0.29730000000000001</v>
      </c>
      <c r="FW1803" s="13">
        <v>-0.31919999999999998</v>
      </c>
      <c r="FX1803" s="13">
        <v>-0.60289999999999999</v>
      </c>
      <c r="FY1803" s="13">
        <v>-0.60529999999999995</v>
      </c>
      <c r="FZ1803" s="13">
        <v>-0.60060000000000002</v>
      </c>
      <c r="GA1803" s="13">
        <v>-0.48909999999999998</v>
      </c>
      <c r="GB1803" s="13">
        <v>-0.4768</v>
      </c>
      <c r="GC1803" s="13">
        <v>-0.47420000000000001</v>
      </c>
      <c r="GD1803" s="13">
        <v>-0.52149999999999996</v>
      </c>
      <c r="GE1803" s="13">
        <v>-0.28760000000000002</v>
      </c>
      <c r="GF1803" s="13">
        <v>-0.27260000000000001</v>
      </c>
      <c r="GG1803" s="13">
        <v>-0.31730000000000003</v>
      </c>
      <c r="GH1803" s="13">
        <v>-0.31769999999999998</v>
      </c>
      <c r="GI1803" s="13">
        <v>-0.3075</v>
      </c>
      <c r="GJ1803" s="13">
        <v>-0.57730000000000004</v>
      </c>
      <c r="GK1803" s="13">
        <v>-0.57969999999999999</v>
      </c>
      <c r="GL1803" s="13">
        <v>-0.57499999999999996</v>
      </c>
      <c r="GM1803" s="13">
        <v>-0.53569999999999995</v>
      </c>
      <c r="GN1803" s="13">
        <v>-0.52349999999999997</v>
      </c>
      <c r="GO1803" s="13">
        <v>-0.51829999999999998</v>
      </c>
      <c r="GP1803" s="13">
        <v>-0.54320000000000002</v>
      </c>
      <c r="GQ1803" s="13">
        <v>-0.3367</v>
      </c>
      <c r="GR1803" s="13">
        <v>-0.32579999999999998</v>
      </c>
      <c r="GS1803" s="13">
        <v>-0.37219999999999998</v>
      </c>
      <c r="GT1803" s="13">
        <v>-0.37159999999999999</v>
      </c>
      <c r="GU1803" s="13">
        <v>-0.35899999999999999</v>
      </c>
      <c r="GV1803" s="13">
        <v>-0.58220000000000005</v>
      </c>
      <c r="GW1803" s="13">
        <v>-0.58450000000000002</v>
      </c>
      <c r="GX1803" s="13">
        <v>-0.57989999999999997</v>
      </c>
      <c r="GY1803" s="13">
        <v>-0.54079999999999995</v>
      </c>
      <c r="GZ1803" s="13">
        <v>-0.52859999999999996</v>
      </c>
      <c r="HA1803" s="13">
        <v>-0.52349999999999997</v>
      </c>
      <c r="HB1803" s="13">
        <v>-0.54830000000000001</v>
      </c>
      <c r="HC1803" s="13">
        <v>-0.36</v>
      </c>
      <c r="HD1803" s="13">
        <v>-0.35110000000000002</v>
      </c>
      <c r="HE1803" s="13">
        <v>-0.39839999999999998</v>
      </c>
      <c r="HF1803" s="13">
        <v>-0.39729999999999999</v>
      </c>
      <c r="HG1803" s="13">
        <v>-0.38350000000000001</v>
      </c>
      <c r="HH1803" s="13">
        <v>-0.56010000000000004</v>
      </c>
      <c r="HI1803" s="13">
        <v>-0.56269999999999998</v>
      </c>
      <c r="HJ1803" s="13">
        <v>-0.55759999999999998</v>
      </c>
      <c r="HK1803" s="13">
        <v>-0.51749999999999996</v>
      </c>
      <c r="HL1803" s="13">
        <v>-0.50509999999999999</v>
      </c>
      <c r="HM1803" s="13">
        <v>-0.5</v>
      </c>
      <c r="HN1803" s="13">
        <v>-0.52480000000000004</v>
      </c>
      <c r="HO1803" s="13">
        <v>-0.32869999999999999</v>
      </c>
      <c r="HP1803" s="17">
        <v>3.5339</v>
      </c>
      <c r="HQ1803" s="17">
        <v>3.0619999999999998</v>
      </c>
      <c r="HR1803" s="17">
        <v>2.7382999999999997</v>
      </c>
      <c r="HS1803" s="17">
        <v>2.2079</v>
      </c>
      <c r="HT1803" s="17">
        <v>1.6995</v>
      </c>
      <c r="HU1803" s="17">
        <v>1.6735000000000002</v>
      </c>
      <c r="HV1803" s="17">
        <v>1.6864000000000001</v>
      </c>
      <c r="HW1803" s="17">
        <v>2.0872000000000002</v>
      </c>
      <c r="HX1803" s="17">
        <v>2.0710999999999999</v>
      </c>
      <c r="HY1803" s="17">
        <v>2.0421999999999998</v>
      </c>
      <c r="HZ1803" s="17">
        <v>1.8567</v>
      </c>
      <c r="IA1803" s="17">
        <v>2.1932999999999998</v>
      </c>
      <c r="IB1803" s="17">
        <v>2.4207999999999998</v>
      </c>
      <c r="IC1803" s="17">
        <v>2.5018000000000002</v>
      </c>
      <c r="ID1803" s="17">
        <v>2.4447000000000001</v>
      </c>
      <c r="IE1803" s="17">
        <v>2.2907999999999999</v>
      </c>
      <c r="IF1803" s="17">
        <v>1.7321</v>
      </c>
      <c r="IG1803" s="17">
        <v>1.6967000000000001</v>
      </c>
      <c r="IH1803" s="17">
        <v>1.7334000000000001</v>
      </c>
      <c r="II1803" s="17">
        <v>1.8828999999999998</v>
      </c>
      <c r="IJ1803" s="17">
        <v>1.9012000000000002</v>
      </c>
      <c r="IK1803" s="17">
        <v>1.8878000000000001</v>
      </c>
      <c r="IL1803" s="17">
        <v>1.8664999999999998</v>
      </c>
      <c r="IM1803" s="17">
        <v>2.1664000000000003</v>
      </c>
      <c r="IN1803" s="17">
        <v>2.3573999999999997</v>
      </c>
      <c r="IO1803" s="17">
        <v>2.4377</v>
      </c>
      <c r="IP1803" s="17">
        <v>2.3943000000000003</v>
      </c>
      <c r="IQ1803" s="17">
        <v>2.2784999999999997</v>
      </c>
      <c r="IR1803" s="17">
        <v>1.7597</v>
      </c>
      <c r="IS1803" s="17">
        <v>1.7303000000000002</v>
      </c>
      <c r="IT1803" s="17">
        <v>1.7750000000000001</v>
      </c>
      <c r="IU1803" s="17">
        <v>1.8593000000000002</v>
      </c>
      <c r="IV1803" s="17">
        <v>1.8835000000000002</v>
      </c>
      <c r="IW1803" s="17">
        <v>1.8807</v>
      </c>
      <c r="IX1803" s="17">
        <v>1.8817999999999997</v>
      </c>
      <c r="IY1803" s="17">
        <v>2.1543000000000001</v>
      </c>
      <c r="IZ1803" s="17">
        <v>2.3431999999999999</v>
      </c>
      <c r="JA1803" s="17">
        <v>2.4188000000000001</v>
      </c>
      <c r="JB1803" s="17">
        <v>2.3834</v>
      </c>
      <c r="JC1803" s="17">
        <v>2.274</v>
      </c>
      <c r="JD1803" s="17">
        <v>1.7958000000000001</v>
      </c>
      <c r="JE1803" s="17">
        <v>1.7794999999999999</v>
      </c>
      <c r="JF1803" s="17">
        <v>1.8261000000000003</v>
      </c>
      <c r="JG1803" s="17">
        <v>1.9052000000000002</v>
      </c>
      <c r="JH1803" s="17">
        <v>1.9334000000000002</v>
      </c>
      <c r="JI1803" s="17">
        <v>1.9335</v>
      </c>
      <c r="JJ1803" s="17">
        <v>1.9387000000000001</v>
      </c>
      <c r="JK1803" s="17">
        <v>2.2010000000000001</v>
      </c>
      <c r="JL1803" s="17">
        <v>2.3868999999999998</v>
      </c>
      <c r="JM1803" s="17">
        <v>2.4596</v>
      </c>
      <c r="JN1803" s="17">
        <v>2.4287000000000001</v>
      </c>
      <c r="JO1803" s="17">
        <v>2.3264999999999998</v>
      </c>
      <c r="JP1803" s="17">
        <v>1.8949</v>
      </c>
      <c r="JQ1803" s="17">
        <v>1.8723000000000001</v>
      </c>
      <c r="JR1803" s="17">
        <v>1.9074</v>
      </c>
      <c r="JS1803" s="17">
        <v>1.9775</v>
      </c>
      <c r="JT1803" s="17">
        <v>1.9979</v>
      </c>
      <c r="JU1803" s="17">
        <v>1.996</v>
      </c>
      <c r="JV1803" s="17">
        <v>1.9942000000000002</v>
      </c>
      <c r="JW1803" s="17">
        <v>2.2523</v>
      </c>
      <c r="JX1803" s="13">
        <v>2.2376666666666671</v>
      </c>
      <c r="JY1803" s="12">
        <v>2.0237754166666666</v>
      </c>
    </row>
    <row r="1804" spans="43:285" x14ac:dyDescent="0.25">
      <c r="AQ1804" s="11">
        <v>43794</v>
      </c>
      <c r="AR1804" s="11">
        <v>43800</v>
      </c>
      <c r="AS1804" s="11">
        <v>43831</v>
      </c>
      <c r="AT1804" s="11">
        <v>43862</v>
      </c>
      <c r="AU1804" s="11">
        <v>43891</v>
      </c>
      <c r="AV1804" s="11">
        <v>43922</v>
      </c>
      <c r="AW1804" s="11">
        <v>43952</v>
      </c>
      <c r="AX1804" s="11">
        <v>43983</v>
      </c>
      <c r="AY1804" s="11">
        <v>44013</v>
      </c>
      <c r="AZ1804" s="11">
        <v>44044</v>
      </c>
      <c r="BA1804" s="11">
        <v>44075</v>
      </c>
      <c r="BB1804" s="11">
        <v>44105</v>
      </c>
      <c r="BC1804" s="11">
        <v>44136</v>
      </c>
      <c r="BD1804" s="11">
        <v>44166</v>
      </c>
      <c r="BE1804" s="11">
        <v>44197</v>
      </c>
      <c r="BF1804" s="11">
        <v>44228</v>
      </c>
      <c r="BG1804" s="11">
        <v>44256</v>
      </c>
      <c r="BH1804" s="11">
        <v>44287</v>
      </c>
      <c r="BI1804" s="11">
        <v>44317</v>
      </c>
      <c r="BJ1804" s="11">
        <v>44348</v>
      </c>
      <c r="BK1804" s="11">
        <v>44378</v>
      </c>
      <c r="BL1804" s="11">
        <v>44409</v>
      </c>
      <c r="BM1804" s="11">
        <v>44440</v>
      </c>
      <c r="BN1804" s="11">
        <v>44470</v>
      </c>
      <c r="BO1804" s="11">
        <v>44501</v>
      </c>
      <c r="BP1804" s="11">
        <v>44531</v>
      </c>
      <c r="BQ1804" s="11">
        <v>44562</v>
      </c>
      <c r="BR1804" s="11">
        <v>44593</v>
      </c>
      <c r="BS1804" s="11">
        <v>44621</v>
      </c>
      <c r="BT1804" s="11">
        <v>44652</v>
      </c>
      <c r="BU1804" s="11">
        <v>44682</v>
      </c>
      <c r="BV1804" s="11">
        <v>44713</v>
      </c>
      <c r="BW1804" s="11">
        <v>44743</v>
      </c>
      <c r="BX1804" s="11">
        <v>44774</v>
      </c>
      <c r="BY1804" s="11">
        <v>44805</v>
      </c>
      <c r="BZ1804" s="11">
        <v>44835</v>
      </c>
      <c r="CA1804" s="11">
        <v>44866</v>
      </c>
      <c r="CB1804" s="11">
        <v>44896</v>
      </c>
      <c r="CC1804" s="11">
        <v>44927</v>
      </c>
      <c r="CD1804" s="11">
        <v>44958</v>
      </c>
      <c r="CE1804" s="11">
        <v>44986</v>
      </c>
      <c r="CF1804" s="11">
        <v>45017</v>
      </c>
      <c r="CG1804" s="11">
        <v>45047</v>
      </c>
      <c r="CH1804" s="11">
        <v>45078</v>
      </c>
      <c r="CI1804" s="11">
        <v>45108</v>
      </c>
      <c r="CJ1804" s="11">
        <v>45139</v>
      </c>
      <c r="CK1804" s="11">
        <v>45170</v>
      </c>
      <c r="CL1804" s="11">
        <v>45200</v>
      </c>
      <c r="CM1804" s="11">
        <v>45231</v>
      </c>
      <c r="CN1804" s="11">
        <v>45261</v>
      </c>
      <c r="CO1804" s="11">
        <v>45292</v>
      </c>
      <c r="CP1804" s="11">
        <v>45323</v>
      </c>
      <c r="CQ1804" s="11">
        <v>45352</v>
      </c>
      <c r="CR1804" s="11">
        <v>45383</v>
      </c>
      <c r="CS1804" s="11">
        <v>45413</v>
      </c>
      <c r="CT1804" s="11">
        <v>45444</v>
      </c>
      <c r="CU1804" s="11">
        <v>45474</v>
      </c>
      <c r="CV1804" s="11">
        <v>45505</v>
      </c>
      <c r="CW1804" s="11">
        <v>45536</v>
      </c>
      <c r="CX1804" s="11">
        <v>45566</v>
      </c>
      <c r="CY1804" s="11">
        <v>45597</v>
      </c>
      <c r="CZ1804" s="13">
        <v>2.5310000000000001</v>
      </c>
      <c r="DA1804" s="13">
        <v>2.5840000000000001</v>
      </c>
      <c r="DB1804" s="13">
        <v>2.5409999999999999</v>
      </c>
      <c r="DC1804" s="13">
        <v>2.448</v>
      </c>
      <c r="DD1804" s="13">
        <v>2.3039999999999998</v>
      </c>
      <c r="DE1804" s="13">
        <v>2.2909999999999999</v>
      </c>
      <c r="DF1804" s="13">
        <v>2.331</v>
      </c>
      <c r="DG1804" s="13">
        <v>2.3759999999999999</v>
      </c>
      <c r="DH1804" s="13">
        <v>2.391</v>
      </c>
      <c r="DI1804" s="13">
        <v>2.38</v>
      </c>
      <c r="DJ1804" s="13">
        <v>2.4119999999999999</v>
      </c>
      <c r="DK1804" s="13">
        <v>2.4830000000000001</v>
      </c>
      <c r="DL1804" s="13">
        <v>2.6579999999999999</v>
      </c>
      <c r="DM1804" s="13">
        <v>2.778</v>
      </c>
      <c r="DN1804" s="13">
        <v>2.7320000000000002</v>
      </c>
      <c r="DO1804" s="13">
        <v>2.601</v>
      </c>
      <c r="DP1804" s="13">
        <v>2.335</v>
      </c>
      <c r="DQ1804" s="13">
        <v>2.3029999999999999</v>
      </c>
      <c r="DR1804" s="13">
        <v>2.3359999999999999</v>
      </c>
      <c r="DS1804" s="13">
        <v>2.3730000000000002</v>
      </c>
      <c r="DT1804" s="13">
        <v>2.379</v>
      </c>
      <c r="DU1804" s="13">
        <v>2.363</v>
      </c>
      <c r="DV1804" s="13">
        <v>2.3879999999999999</v>
      </c>
      <c r="DW1804" s="13">
        <v>2.4550000000000001</v>
      </c>
      <c r="DX1804" s="13">
        <v>2.6309999999999998</v>
      </c>
      <c r="DY1804" s="13">
        <v>2.754</v>
      </c>
      <c r="DZ1804" s="13">
        <v>2.7090000000000001</v>
      </c>
      <c r="EA1804" s="13">
        <v>2.581</v>
      </c>
      <c r="EB1804" s="13">
        <v>2.3260000000000001</v>
      </c>
      <c r="EC1804" s="13">
        <v>2.2970000000000002</v>
      </c>
      <c r="ED1804" s="13">
        <v>2.3370000000000002</v>
      </c>
      <c r="EE1804" s="13">
        <v>2.3820000000000001</v>
      </c>
      <c r="EF1804" s="13">
        <v>2.3940000000000001</v>
      </c>
      <c r="EG1804" s="13">
        <v>2.3860000000000001</v>
      </c>
      <c r="EH1804" s="13">
        <v>2.4119999999999999</v>
      </c>
      <c r="EI1804" s="13">
        <v>2.4780000000000002</v>
      </c>
      <c r="EJ1804" s="13">
        <v>2.6560000000000001</v>
      </c>
      <c r="EK1804" s="13">
        <v>2.778</v>
      </c>
      <c r="EL1804" s="13">
        <v>2.742</v>
      </c>
      <c r="EM1804" s="13">
        <v>2.62</v>
      </c>
      <c r="EN1804" s="13">
        <v>2.3650000000000002</v>
      </c>
      <c r="EO1804" s="13">
        <v>2.351</v>
      </c>
      <c r="EP1804" s="13">
        <v>2.3929999999999998</v>
      </c>
      <c r="EQ1804" s="13">
        <v>2.4329999999999998</v>
      </c>
      <c r="ER1804" s="13">
        <v>2.4489999999999998</v>
      </c>
      <c r="ES1804" s="13">
        <v>2.444</v>
      </c>
      <c r="ET1804" s="13">
        <v>2.4740000000000002</v>
      </c>
      <c r="EU1804" s="13">
        <v>2.548</v>
      </c>
      <c r="EV1804" s="13">
        <v>2.7250000000000001</v>
      </c>
      <c r="EW1804" s="13">
        <v>2.8450000000000002</v>
      </c>
      <c r="EX1804" s="13">
        <v>2.8130000000000002</v>
      </c>
      <c r="EY1804" s="13">
        <v>2.6970000000000001</v>
      </c>
      <c r="EZ1804" s="13">
        <v>2.4420000000000002</v>
      </c>
      <c r="FA1804" s="13">
        <v>2.4220000000000002</v>
      </c>
      <c r="FB1804" s="13">
        <v>2.452</v>
      </c>
      <c r="FC1804" s="13">
        <v>2.4820000000000002</v>
      </c>
      <c r="FD1804" s="13">
        <v>2.4900000000000002</v>
      </c>
      <c r="FE1804" s="13">
        <v>2.4830000000000001</v>
      </c>
      <c r="FF1804" s="13">
        <v>2.5059999999999998</v>
      </c>
      <c r="FG1804" s="13">
        <v>2.5680000000000001</v>
      </c>
      <c r="FH1804" s="13">
        <v>0.92920000000000003</v>
      </c>
      <c r="FI1804" s="13">
        <v>0.49930000000000002</v>
      </c>
      <c r="FJ1804" s="13">
        <v>0.18629999999999999</v>
      </c>
      <c r="FK1804" s="13">
        <v>-0.34189999999999998</v>
      </c>
      <c r="FL1804" s="13">
        <v>-0.64490000000000003</v>
      </c>
      <c r="FM1804" s="13">
        <v>-0.65239999999999998</v>
      </c>
      <c r="FN1804" s="13">
        <v>-0.67979999999999996</v>
      </c>
      <c r="FO1804" s="13">
        <v>-0.32550000000000001</v>
      </c>
      <c r="FP1804" s="13">
        <v>-0.35570000000000002</v>
      </c>
      <c r="FQ1804" s="13">
        <v>-0.37330000000000002</v>
      </c>
      <c r="FR1804" s="13">
        <v>-0.60670000000000002</v>
      </c>
      <c r="FS1804" s="13">
        <v>-0.30430000000000001</v>
      </c>
      <c r="FT1804" s="13">
        <v>-0.24909999999999999</v>
      </c>
      <c r="FU1804" s="13">
        <v>-0.28399999999999997</v>
      </c>
      <c r="FV1804" s="13">
        <v>-0.29399999999999998</v>
      </c>
      <c r="FW1804" s="13">
        <v>-0.31659999999999999</v>
      </c>
      <c r="FX1804" s="13">
        <v>-0.59589999999999999</v>
      </c>
      <c r="FY1804" s="13">
        <v>-0.59840000000000004</v>
      </c>
      <c r="FZ1804" s="13">
        <v>-0.59319999999999995</v>
      </c>
      <c r="GA1804" s="13">
        <v>-0.47920000000000001</v>
      </c>
      <c r="GB1804" s="13">
        <v>-0.46629999999999999</v>
      </c>
      <c r="GC1804" s="13">
        <v>-0.46389999999999998</v>
      </c>
      <c r="GD1804" s="13">
        <v>-0.51200000000000001</v>
      </c>
      <c r="GE1804" s="13">
        <v>-0.2873</v>
      </c>
      <c r="GF1804" s="13">
        <v>-0.27189999999999998</v>
      </c>
      <c r="GG1804" s="13">
        <v>-0.31759999999999999</v>
      </c>
      <c r="GH1804" s="13">
        <v>-0.31769999999999998</v>
      </c>
      <c r="GI1804" s="13">
        <v>-0.3075</v>
      </c>
      <c r="GJ1804" s="13">
        <v>-0.57569999999999999</v>
      </c>
      <c r="GK1804" s="13">
        <v>-0.57830000000000004</v>
      </c>
      <c r="GL1804" s="13">
        <v>-0.57330000000000003</v>
      </c>
      <c r="GM1804" s="13">
        <v>-0.53310000000000002</v>
      </c>
      <c r="GN1804" s="13">
        <v>-0.52059999999999995</v>
      </c>
      <c r="GO1804" s="13">
        <v>-0.51539999999999997</v>
      </c>
      <c r="GP1804" s="13">
        <v>-0.54059999999999997</v>
      </c>
      <c r="GQ1804" s="13">
        <v>-0.33169999999999999</v>
      </c>
      <c r="GR1804" s="13">
        <v>-0.32</v>
      </c>
      <c r="GS1804" s="13">
        <v>-0.36720000000000003</v>
      </c>
      <c r="GT1804" s="13">
        <v>-0.36649999999999999</v>
      </c>
      <c r="GU1804" s="13">
        <v>-0.35410000000000003</v>
      </c>
      <c r="GV1804" s="13">
        <v>-0.57569999999999999</v>
      </c>
      <c r="GW1804" s="13">
        <v>-0.57830000000000004</v>
      </c>
      <c r="GX1804" s="13">
        <v>-0.57330000000000003</v>
      </c>
      <c r="GY1804" s="13">
        <v>-0.53310000000000002</v>
      </c>
      <c r="GZ1804" s="13">
        <v>-0.52059999999999995</v>
      </c>
      <c r="HA1804" s="13">
        <v>-0.51539999999999997</v>
      </c>
      <c r="HB1804" s="13">
        <v>-0.54059999999999997</v>
      </c>
      <c r="HC1804" s="13">
        <v>-0.35510000000000003</v>
      </c>
      <c r="HD1804" s="13">
        <v>-0.3453</v>
      </c>
      <c r="HE1804" s="13">
        <v>-0.39340000000000003</v>
      </c>
      <c r="HF1804" s="13">
        <v>-0.39219999999999999</v>
      </c>
      <c r="HG1804" s="13">
        <v>-0.37859999999999999</v>
      </c>
      <c r="HH1804" s="13">
        <v>-0.55359999999999998</v>
      </c>
      <c r="HI1804" s="13">
        <v>-0.55649999999999999</v>
      </c>
      <c r="HJ1804" s="13">
        <v>-0.55100000000000005</v>
      </c>
      <c r="HK1804" s="13">
        <v>-0.50980000000000003</v>
      </c>
      <c r="HL1804" s="13">
        <v>-0.497</v>
      </c>
      <c r="HM1804" s="13">
        <v>-0.4919</v>
      </c>
      <c r="HN1804" s="13">
        <v>-0.51700000000000002</v>
      </c>
      <c r="HO1804" s="13">
        <v>-0.32840000000000003</v>
      </c>
      <c r="HP1804" s="17">
        <v>3.4602000000000004</v>
      </c>
      <c r="HQ1804" s="17">
        <v>3.0832999999999999</v>
      </c>
      <c r="HR1804" s="17">
        <v>2.7273000000000001</v>
      </c>
      <c r="HS1804" s="17">
        <v>2.1061000000000001</v>
      </c>
      <c r="HT1804" s="17">
        <v>1.6590999999999998</v>
      </c>
      <c r="HU1804" s="17">
        <v>1.6385999999999998</v>
      </c>
      <c r="HV1804" s="17">
        <v>1.6512</v>
      </c>
      <c r="HW1804" s="17">
        <v>2.0505</v>
      </c>
      <c r="HX1804" s="17">
        <v>2.0352999999999999</v>
      </c>
      <c r="HY1804" s="17">
        <v>2.0066999999999999</v>
      </c>
      <c r="HZ1804" s="17">
        <v>1.8052999999999999</v>
      </c>
      <c r="IA1804" s="17">
        <v>2.1787000000000001</v>
      </c>
      <c r="IB1804" s="17">
        <v>2.4089</v>
      </c>
      <c r="IC1804" s="17">
        <v>2.4940000000000002</v>
      </c>
      <c r="ID1804" s="17">
        <v>2.4380000000000002</v>
      </c>
      <c r="IE1804" s="17">
        <v>2.2843999999999998</v>
      </c>
      <c r="IF1804" s="17">
        <v>1.7391000000000001</v>
      </c>
      <c r="IG1804" s="17">
        <v>1.7045999999999999</v>
      </c>
      <c r="IH1804" s="17">
        <v>1.7427999999999999</v>
      </c>
      <c r="II1804" s="17">
        <v>1.8938000000000001</v>
      </c>
      <c r="IJ1804" s="17">
        <v>1.9127000000000001</v>
      </c>
      <c r="IK1804" s="17">
        <v>1.8991</v>
      </c>
      <c r="IL1804" s="17">
        <v>1.8759999999999999</v>
      </c>
      <c r="IM1804" s="17">
        <v>2.1677</v>
      </c>
      <c r="IN1804" s="17">
        <v>2.3590999999999998</v>
      </c>
      <c r="IO1804" s="17">
        <v>2.4363999999999999</v>
      </c>
      <c r="IP1804" s="17">
        <v>2.3913000000000002</v>
      </c>
      <c r="IQ1804" s="17">
        <v>2.2734999999999999</v>
      </c>
      <c r="IR1804" s="17">
        <v>1.7503000000000002</v>
      </c>
      <c r="IS1804" s="17">
        <v>1.7187000000000001</v>
      </c>
      <c r="IT1804" s="17">
        <v>1.7637</v>
      </c>
      <c r="IU1804" s="17">
        <v>1.8489</v>
      </c>
      <c r="IV1804" s="17">
        <v>1.8734000000000002</v>
      </c>
      <c r="IW1804" s="17">
        <v>1.8706</v>
      </c>
      <c r="IX1804" s="17">
        <v>1.8714</v>
      </c>
      <c r="IY1804" s="17">
        <v>2.1463000000000001</v>
      </c>
      <c r="IZ1804" s="17">
        <v>2.3360000000000003</v>
      </c>
      <c r="JA1804" s="17">
        <v>2.4108000000000001</v>
      </c>
      <c r="JB1804" s="17">
        <v>2.3755000000000002</v>
      </c>
      <c r="JC1804" s="17">
        <v>2.2659000000000002</v>
      </c>
      <c r="JD1804" s="17">
        <v>1.7893000000000003</v>
      </c>
      <c r="JE1804" s="17">
        <v>1.7726999999999999</v>
      </c>
      <c r="JF1804" s="17">
        <v>1.8196999999999997</v>
      </c>
      <c r="JG1804" s="17">
        <v>1.8998999999999997</v>
      </c>
      <c r="JH1804" s="17">
        <v>1.9283999999999999</v>
      </c>
      <c r="JI1804" s="17">
        <v>1.9285999999999999</v>
      </c>
      <c r="JJ1804" s="17">
        <v>1.9334000000000002</v>
      </c>
      <c r="JK1804" s="17">
        <v>2.1928999999999998</v>
      </c>
      <c r="JL1804" s="17">
        <v>2.3797000000000001</v>
      </c>
      <c r="JM1804" s="17">
        <v>2.4516</v>
      </c>
      <c r="JN1804" s="17">
        <v>2.4208000000000003</v>
      </c>
      <c r="JO1804" s="17">
        <v>2.3184</v>
      </c>
      <c r="JP1804" s="17">
        <v>1.8884000000000003</v>
      </c>
      <c r="JQ1804" s="17">
        <v>1.8655000000000002</v>
      </c>
      <c r="JR1804" s="17">
        <v>1.9009999999999998</v>
      </c>
      <c r="JS1804" s="17">
        <v>1.9722000000000002</v>
      </c>
      <c r="JT1804" s="17">
        <v>1.9930000000000003</v>
      </c>
      <c r="JU1804" s="17">
        <v>1.9911000000000001</v>
      </c>
      <c r="JV1804" s="17">
        <v>1.9889999999999999</v>
      </c>
      <c r="JW1804" s="17">
        <v>2.2396000000000003</v>
      </c>
      <c r="JX1804" s="13">
        <v>2.2001916666666665</v>
      </c>
      <c r="JY1804" s="12">
        <v>2.0314933333333327</v>
      </c>
    </row>
    <row r="1805" spans="43:285" x14ac:dyDescent="0.25">
      <c r="AQ1805" s="11">
        <v>43795</v>
      </c>
      <c r="AR1805" s="11">
        <v>43800</v>
      </c>
      <c r="AS1805" s="11">
        <v>43831</v>
      </c>
      <c r="AT1805" s="11">
        <v>43862</v>
      </c>
      <c r="AU1805" s="11">
        <v>43891</v>
      </c>
      <c r="AV1805" s="11">
        <v>43922</v>
      </c>
      <c r="AW1805" s="11">
        <v>43952</v>
      </c>
      <c r="AX1805" s="11">
        <v>43983</v>
      </c>
      <c r="AY1805" s="11">
        <v>44013</v>
      </c>
      <c r="AZ1805" s="11">
        <v>44044</v>
      </c>
      <c r="BA1805" s="11">
        <v>44075</v>
      </c>
      <c r="BB1805" s="11">
        <v>44105</v>
      </c>
      <c r="BC1805" s="11">
        <v>44136</v>
      </c>
      <c r="BD1805" s="11">
        <v>44166</v>
      </c>
      <c r="BE1805" s="11">
        <v>44197</v>
      </c>
      <c r="BF1805" s="11">
        <v>44228</v>
      </c>
      <c r="BG1805" s="11">
        <v>44256</v>
      </c>
      <c r="BH1805" s="11">
        <v>44287</v>
      </c>
      <c r="BI1805" s="11">
        <v>44317</v>
      </c>
      <c r="BJ1805" s="11">
        <v>44348</v>
      </c>
      <c r="BK1805" s="11">
        <v>44378</v>
      </c>
      <c r="BL1805" s="11">
        <v>44409</v>
      </c>
      <c r="BM1805" s="11">
        <v>44440</v>
      </c>
      <c r="BN1805" s="11">
        <v>44470</v>
      </c>
      <c r="BO1805" s="11">
        <v>44501</v>
      </c>
      <c r="BP1805" s="11">
        <v>44531</v>
      </c>
      <c r="BQ1805" s="11">
        <v>44562</v>
      </c>
      <c r="BR1805" s="11">
        <v>44593</v>
      </c>
      <c r="BS1805" s="11">
        <v>44621</v>
      </c>
      <c r="BT1805" s="11">
        <v>44652</v>
      </c>
      <c r="BU1805" s="11">
        <v>44682</v>
      </c>
      <c r="BV1805" s="11">
        <v>44713</v>
      </c>
      <c r="BW1805" s="11">
        <v>44743</v>
      </c>
      <c r="BX1805" s="11">
        <v>44774</v>
      </c>
      <c r="BY1805" s="11">
        <v>44805</v>
      </c>
      <c r="BZ1805" s="11">
        <v>44835</v>
      </c>
      <c r="CA1805" s="11">
        <v>44866</v>
      </c>
      <c r="CB1805" s="11">
        <v>44896</v>
      </c>
      <c r="CC1805" s="11">
        <v>44927</v>
      </c>
      <c r="CD1805" s="11">
        <v>44958</v>
      </c>
      <c r="CE1805" s="11">
        <v>44986</v>
      </c>
      <c r="CF1805" s="11">
        <v>45017</v>
      </c>
      <c r="CG1805" s="11">
        <v>45047</v>
      </c>
      <c r="CH1805" s="11">
        <v>45078</v>
      </c>
      <c r="CI1805" s="11">
        <v>45108</v>
      </c>
      <c r="CJ1805" s="11">
        <v>45139</v>
      </c>
      <c r="CK1805" s="11">
        <v>45170</v>
      </c>
      <c r="CL1805" s="11">
        <v>45200</v>
      </c>
      <c r="CM1805" s="11">
        <v>45231</v>
      </c>
      <c r="CN1805" s="11">
        <v>45261</v>
      </c>
      <c r="CO1805" s="11">
        <v>45292</v>
      </c>
      <c r="CP1805" s="11">
        <v>45323</v>
      </c>
      <c r="CQ1805" s="11">
        <v>45352</v>
      </c>
      <c r="CR1805" s="11">
        <v>45383</v>
      </c>
      <c r="CS1805" s="11">
        <v>45413</v>
      </c>
      <c r="CT1805" s="11">
        <v>45444</v>
      </c>
      <c r="CU1805" s="11">
        <v>45474</v>
      </c>
      <c r="CV1805" s="11">
        <v>45505</v>
      </c>
      <c r="CW1805" s="11">
        <v>45536</v>
      </c>
      <c r="CX1805" s="11">
        <v>45566</v>
      </c>
      <c r="CY1805" s="11">
        <v>45597</v>
      </c>
      <c r="CZ1805" s="13">
        <v>2.4700000000000002</v>
      </c>
      <c r="DA1805" s="13">
        <v>2.5329999999999999</v>
      </c>
      <c r="DB1805" s="13">
        <v>2.5009999999999999</v>
      </c>
      <c r="DC1805" s="13">
        <v>2.41</v>
      </c>
      <c r="DD1805" s="13">
        <v>2.2890000000000001</v>
      </c>
      <c r="DE1805" s="13">
        <v>2.2829999999999999</v>
      </c>
      <c r="DF1805" s="13">
        <v>2.323</v>
      </c>
      <c r="DG1805" s="13">
        <v>2.3690000000000002</v>
      </c>
      <c r="DH1805" s="13">
        <v>2.3860000000000001</v>
      </c>
      <c r="DI1805" s="13">
        <v>2.3769999999999998</v>
      </c>
      <c r="DJ1805" s="13">
        <v>2.41</v>
      </c>
      <c r="DK1805" s="13">
        <v>2.48</v>
      </c>
      <c r="DL1805" s="13">
        <v>2.6549999999999998</v>
      </c>
      <c r="DM1805" s="13">
        <v>2.7749999999999999</v>
      </c>
      <c r="DN1805" s="13">
        <v>2.73</v>
      </c>
      <c r="DO1805" s="13">
        <v>2.5979999999999999</v>
      </c>
      <c r="DP1805" s="13">
        <v>2.3319999999999999</v>
      </c>
      <c r="DQ1805" s="13">
        <v>2.3010000000000002</v>
      </c>
      <c r="DR1805" s="13">
        <v>2.33</v>
      </c>
      <c r="DS1805" s="13">
        <v>2.3660000000000001</v>
      </c>
      <c r="DT1805" s="13">
        <v>2.3719999999999999</v>
      </c>
      <c r="DU1805" s="13">
        <v>2.3580000000000001</v>
      </c>
      <c r="DV1805" s="13">
        <v>2.3849999999999998</v>
      </c>
      <c r="DW1805" s="13">
        <v>2.4529999999999998</v>
      </c>
      <c r="DX1805" s="13">
        <v>2.6309999999999998</v>
      </c>
      <c r="DY1805" s="13">
        <v>2.7559999999999998</v>
      </c>
      <c r="DZ1805" s="13">
        <v>2.7109999999999999</v>
      </c>
      <c r="EA1805" s="13">
        <v>2.581</v>
      </c>
      <c r="EB1805" s="13">
        <v>2.327</v>
      </c>
      <c r="EC1805" s="13">
        <v>2.298</v>
      </c>
      <c r="ED1805" s="13">
        <v>2.3380000000000001</v>
      </c>
      <c r="EE1805" s="13">
        <v>2.383</v>
      </c>
      <c r="EF1805" s="13">
        <v>2.395</v>
      </c>
      <c r="EG1805" s="13">
        <v>2.387</v>
      </c>
      <c r="EH1805" s="13">
        <v>2.4129999999999998</v>
      </c>
      <c r="EI1805" s="13">
        <v>2.4790000000000001</v>
      </c>
      <c r="EJ1805" s="13">
        <v>2.657</v>
      </c>
      <c r="EK1805" s="13">
        <v>2.7789999999999999</v>
      </c>
      <c r="EL1805" s="13">
        <v>2.7429999999999999</v>
      </c>
      <c r="EM1805" s="13">
        <v>2.6190000000000002</v>
      </c>
      <c r="EN1805" s="13">
        <v>2.359</v>
      </c>
      <c r="EO1805" s="13">
        <v>2.3450000000000002</v>
      </c>
      <c r="EP1805" s="13">
        <v>2.387</v>
      </c>
      <c r="EQ1805" s="13">
        <v>2.427</v>
      </c>
      <c r="ER1805" s="13">
        <v>2.4430000000000001</v>
      </c>
      <c r="ES1805" s="13">
        <v>2.4380000000000002</v>
      </c>
      <c r="ET1805" s="13">
        <v>2.468</v>
      </c>
      <c r="EU1805" s="13">
        <v>2.5419999999999998</v>
      </c>
      <c r="EV1805" s="13">
        <v>2.7189999999999999</v>
      </c>
      <c r="EW1805" s="13">
        <v>2.839</v>
      </c>
      <c r="EX1805" s="13">
        <v>2.8069999999999999</v>
      </c>
      <c r="EY1805" s="13">
        <v>2.6909999999999998</v>
      </c>
      <c r="EZ1805" s="13">
        <v>2.4359999999999999</v>
      </c>
      <c r="FA1805" s="13">
        <v>2.4159999999999999</v>
      </c>
      <c r="FB1805" s="13">
        <v>2.4460000000000002</v>
      </c>
      <c r="FC1805" s="13">
        <v>2.476</v>
      </c>
      <c r="FD1805" s="13">
        <v>2.484</v>
      </c>
      <c r="FE1805" s="13">
        <v>2.4769999999999999</v>
      </c>
      <c r="FF1805" s="13">
        <v>2.5</v>
      </c>
      <c r="FG1805" s="13">
        <v>2.5619999999999998</v>
      </c>
      <c r="FH1805" s="13">
        <v>0.95420000000000005</v>
      </c>
      <c r="FI1805" s="13">
        <v>0.32519999999999999</v>
      </c>
      <c r="FJ1805" s="13">
        <v>8.1199999999999994E-2</v>
      </c>
      <c r="FK1805" s="13">
        <v>-0.39250000000000002</v>
      </c>
      <c r="FL1805" s="13">
        <v>-0.68130000000000002</v>
      </c>
      <c r="FM1805" s="13">
        <v>-0.68920000000000003</v>
      </c>
      <c r="FN1805" s="13">
        <v>-0.71660000000000001</v>
      </c>
      <c r="FO1805" s="13">
        <v>-0.3609</v>
      </c>
      <c r="FP1805" s="13">
        <v>-0.39100000000000001</v>
      </c>
      <c r="FQ1805" s="13">
        <v>-0.4088</v>
      </c>
      <c r="FR1805" s="13">
        <v>-0.64280000000000004</v>
      </c>
      <c r="FS1805" s="13">
        <v>-0.30459999999999998</v>
      </c>
      <c r="FT1805" s="13">
        <v>-0.24979999999999999</v>
      </c>
      <c r="FU1805" s="13">
        <v>-0.28470000000000001</v>
      </c>
      <c r="FV1805" s="13">
        <v>-0.2949</v>
      </c>
      <c r="FW1805" s="13">
        <v>-0.31730000000000003</v>
      </c>
      <c r="FX1805" s="13">
        <v>-0.61080000000000001</v>
      </c>
      <c r="FY1805" s="13">
        <v>-0.61329999999999996</v>
      </c>
      <c r="FZ1805" s="13">
        <v>-0.60829999999999995</v>
      </c>
      <c r="GA1805" s="13">
        <v>-0.49540000000000001</v>
      </c>
      <c r="GB1805" s="13">
        <v>-0.4829</v>
      </c>
      <c r="GC1805" s="13">
        <v>-0.48049999999999998</v>
      </c>
      <c r="GD1805" s="13">
        <v>-0.52790000000000004</v>
      </c>
      <c r="GE1805" s="13">
        <v>-0.28760000000000002</v>
      </c>
      <c r="GF1805" s="13">
        <v>-0.27239999999999998</v>
      </c>
      <c r="GG1805" s="13">
        <v>-0.31740000000000002</v>
      </c>
      <c r="GH1805" s="13">
        <v>-0.31759999999999999</v>
      </c>
      <c r="GI1805" s="13">
        <v>-0.30780000000000002</v>
      </c>
      <c r="GJ1805" s="13">
        <v>-0.59189999999999998</v>
      </c>
      <c r="GK1805" s="13">
        <v>-0.59450000000000003</v>
      </c>
      <c r="GL1805" s="13">
        <v>-0.58950000000000002</v>
      </c>
      <c r="GM1805" s="13">
        <v>-0.54949999999999999</v>
      </c>
      <c r="GN1805" s="13">
        <v>-0.53700000000000003</v>
      </c>
      <c r="GO1805" s="13">
        <v>-0.53200000000000003</v>
      </c>
      <c r="GP1805" s="13">
        <v>-0.55700000000000005</v>
      </c>
      <c r="GQ1805" s="13">
        <v>-0.33210000000000001</v>
      </c>
      <c r="GR1805" s="13">
        <v>-0.32050000000000001</v>
      </c>
      <c r="GS1805" s="13">
        <v>-0.36709999999999998</v>
      </c>
      <c r="GT1805" s="13">
        <v>-0.3664</v>
      </c>
      <c r="GU1805" s="13">
        <v>-0.3543</v>
      </c>
      <c r="GV1805" s="13">
        <v>-0.59189999999999998</v>
      </c>
      <c r="GW1805" s="13">
        <v>-0.59450000000000003</v>
      </c>
      <c r="GX1805" s="13">
        <v>-0.58950000000000002</v>
      </c>
      <c r="GY1805" s="13">
        <v>-0.54949999999999999</v>
      </c>
      <c r="GZ1805" s="13">
        <v>-0.53700000000000003</v>
      </c>
      <c r="HA1805" s="13">
        <v>-0.53200000000000003</v>
      </c>
      <c r="HB1805" s="13">
        <v>-0.55700000000000005</v>
      </c>
      <c r="HC1805" s="13">
        <v>-0.35539999999999999</v>
      </c>
      <c r="HD1805" s="13">
        <v>-0.3458</v>
      </c>
      <c r="HE1805" s="13">
        <v>-0.39319999999999999</v>
      </c>
      <c r="HF1805" s="13">
        <v>-0.3921</v>
      </c>
      <c r="HG1805" s="13">
        <v>-0.37880000000000003</v>
      </c>
      <c r="HH1805" s="13">
        <v>-0.56989999999999996</v>
      </c>
      <c r="HI1805" s="13">
        <v>-0.57279999999999998</v>
      </c>
      <c r="HJ1805" s="13">
        <v>-0.56720000000000004</v>
      </c>
      <c r="HK1805" s="13">
        <v>-0.5262</v>
      </c>
      <c r="HL1805" s="13">
        <v>-0.51339999999999997</v>
      </c>
      <c r="HM1805" s="13">
        <v>-0.50849999999999995</v>
      </c>
      <c r="HN1805" s="13">
        <v>-0.53339999999999999</v>
      </c>
      <c r="HO1805" s="13">
        <v>-0.32879999999999998</v>
      </c>
      <c r="HP1805" s="17">
        <v>3.4242000000000004</v>
      </c>
      <c r="HQ1805" s="17">
        <v>2.8582000000000001</v>
      </c>
      <c r="HR1805" s="17">
        <v>2.5821999999999998</v>
      </c>
      <c r="HS1805" s="17">
        <v>2.0175000000000001</v>
      </c>
      <c r="HT1805" s="17">
        <v>1.6077000000000001</v>
      </c>
      <c r="HU1805" s="17">
        <v>1.5937999999999999</v>
      </c>
      <c r="HV1805" s="17">
        <v>1.6063999999999998</v>
      </c>
      <c r="HW1805" s="17">
        <v>2.0081000000000002</v>
      </c>
      <c r="HX1805" s="17">
        <v>1.9950000000000001</v>
      </c>
      <c r="HY1805" s="17">
        <v>1.9681999999999997</v>
      </c>
      <c r="HZ1805" s="17">
        <v>1.7672000000000001</v>
      </c>
      <c r="IA1805" s="17">
        <v>2.1753999999999998</v>
      </c>
      <c r="IB1805" s="17">
        <v>2.4051999999999998</v>
      </c>
      <c r="IC1805" s="17">
        <v>2.4903</v>
      </c>
      <c r="ID1805" s="17">
        <v>2.4350999999999998</v>
      </c>
      <c r="IE1805" s="17">
        <v>2.2806999999999999</v>
      </c>
      <c r="IF1805" s="17">
        <v>1.7211999999999998</v>
      </c>
      <c r="IG1805" s="17">
        <v>1.6877000000000002</v>
      </c>
      <c r="IH1805" s="17">
        <v>1.7217000000000002</v>
      </c>
      <c r="II1805" s="17">
        <v>1.8706</v>
      </c>
      <c r="IJ1805" s="17">
        <v>1.8891</v>
      </c>
      <c r="IK1805" s="17">
        <v>1.8775000000000002</v>
      </c>
      <c r="IL1805" s="17">
        <v>1.8570999999999998</v>
      </c>
      <c r="IM1805" s="17">
        <v>2.1654</v>
      </c>
      <c r="IN1805" s="17">
        <v>2.3586</v>
      </c>
      <c r="IO1805" s="17">
        <v>2.4385999999999997</v>
      </c>
      <c r="IP1805" s="17">
        <v>2.3933999999999997</v>
      </c>
      <c r="IQ1805" s="17">
        <v>2.2732000000000001</v>
      </c>
      <c r="IR1805" s="17">
        <v>1.7351000000000001</v>
      </c>
      <c r="IS1805" s="17">
        <v>1.7035</v>
      </c>
      <c r="IT1805" s="17">
        <v>1.7484999999999999</v>
      </c>
      <c r="IU1805" s="17">
        <v>1.8334999999999999</v>
      </c>
      <c r="IV1805" s="17">
        <v>1.8580000000000001</v>
      </c>
      <c r="IW1805" s="17">
        <v>1.855</v>
      </c>
      <c r="IX1805" s="17">
        <v>1.8559999999999999</v>
      </c>
      <c r="IY1805" s="17">
        <v>2.1469</v>
      </c>
      <c r="IZ1805" s="17">
        <v>2.3365</v>
      </c>
      <c r="JA1805" s="17">
        <v>2.4119000000000002</v>
      </c>
      <c r="JB1805" s="17">
        <v>2.3765999999999998</v>
      </c>
      <c r="JC1805" s="17">
        <v>2.2647000000000004</v>
      </c>
      <c r="JD1805" s="17">
        <v>1.7671000000000001</v>
      </c>
      <c r="JE1805" s="17">
        <v>1.7505000000000002</v>
      </c>
      <c r="JF1805" s="17">
        <v>1.7974999999999999</v>
      </c>
      <c r="JG1805" s="17">
        <v>1.8774999999999999</v>
      </c>
      <c r="JH1805" s="17">
        <v>1.9060000000000001</v>
      </c>
      <c r="JI1805" s="17">
        <v>1.9060000000000001</v>
      </c>
      <c r="JJ1805" s="17">
        <v>1.911</v>
      </c>
      <c r="JK1805" s="17">
        <v>2.1865999999999999</v>
      </c>
      <c r="JL1805" s="17">
        <v>2.3731999999999998</v>
      </c>
      <c r="JM1805" s="17">
        <v>2.4458000000000002</v>
      </c>
      <c r="JN1805" s="17">
        <v>2.4148999999999998</v>
      </c>
      <c r="JO1805" s="17">
        <v>2.3121999999999998</v>
      </c>
      <c r="JP1805" s="17">
        <v>1.8660999999999999</v>
      </c>
      <c r="JQ1805" s="17">
        <v>1.8431999999999999</v>
      </c>
      <c r="JR1805" s="17">
        <v>1.8788</v>
      </c>
      <c r="JS1805" s="17">
        <v>1.9498</v>
      </c>
      <c r="JT1805" s="17">
        <v>1.9706000000000001</v>
      </c>
      <c r="JU1805" s="17">
        <v>1.9684999999999999</v>
      </c>
      <c r="JV1805" s="17">
        <v>1.9666000000000001</v>
      </c>
      <c r="JW1805" s="17">
        <v>2.2332000000000001</v>
      </c>
      <c r="JX1805" s="13">
        <v>2.1336583333333334</v>
      </c>
      <c r="JY1805" s="12">
        <v>2.0440337500000001</v>
      </c>
    </row>
    <row r="1806" spans="43:285" x14ac:dyDescent="0.25">
      <c r="AQ1806" s="11">
        <v>43796</v>
      </c>
      <c r="AR1806" s="11">
        <v>43831</v>
      </c>
      <c r="AS1806" s="11">
        <v>43862</v>
      </c>
      <c r="AT1806" s="11">
        <v>43891</v>
      </c>
      <c r="AU1806" s="11">
        <v>43922</v>
      </c>
      <c r="AV1806" s="11">
        <v>43952</v>
      </c>
      <c r="AW1806" s="11">
        <v>43983</v>
      </c>
      <c r="AX1806" s="11">
        <v>44013</v>
      </c>
      <c r="AY1806" s="11">
        <v>44044</v>
      </c>
      <c r="AZ1806" s="11">
        <v>44075</v>
      </c>
      <c r="BA1806" s="11">
        <v>44105</v>
      </c>
      <c r="BB1806" s="11">
        <v>44136</v>
      </c>
      <c r="BC1806" s="11">
        <v>44166</v>
      </c>
      <c r="BD1806" s="11">
        <v>44197</v>
      </c>
      <c r="BE1806" s="11">
        <v>44228</v>
      </c>
      <c r="BF1806" s="11">
        <v>44256</v>
      </c>
      <c r="BG1806" s="11">
        <v>44287</v>
      </c>
      <c r="BH1806" s="11">
        <v>44317</v>
      </c>
      <c r="BI1806" s="11">
        <v>44348</v>
      </c>
      <c r="BJ1806" s="11">
        <v>44378</v>
      </c>
      <c r="BK1806" s="11">
        <v>44409</v>
      </c>
      <c r="BL1806" s="11">
        <v>44440</v>
      </c>
      <c r="BM1806" s="11">
        <v>44470</v>
      </c>
      <c r="BN1806" s="11">
        <v>44501</v>
      </c>
      <c r="BO1806" s="11">
        <v>44531</v>
      </c>
      <c r="BP1806" s="11">
        <v>44562</v>
      </c>
      <c r="BQ1806" s="11">
        <v>44593</v>
      </c>
      <c r="BR1806" s="11">
        <v>44621</v>
      </c>
      <c r="BS1806" s="11">
        <v>44652</v>
      </c>
      <c r="BT1806" s="11">
        <v>44682</v>
      </c>
      <c r="BU1806" s="11">
        <v>44713</v>
      </c>
      <c r="BV1806" s="11">
        <v>44743</v>
      </c>
      <c r="BW1806" s="11">
        <v>44774</v>
      </c>
      <c r="BX1806" s="11">
        <v>44805</v>
      </c>
      <c r="BY1806" s="11">
        <v>44835</v>
      </c>
      <c r="BZ1806" s="11">
        <v>44866</v>
      </c>
      <c r="CA1806" s="11">
        <v>44896</v>
      </c>
      <c r="CB1806" s="11">
        <v>44927</v>
      </c>
      <c r="CC1806" s="11">
        <v>44958</v>
      </c>
      <c r="CD1806" s="11">
        <v>44986</v>
      </c>
      <c r="CE1806" s="11">
        <v>45017</v>
      </c>
      <c r="CF1806" s="11">
        <v>45047</v>
      </c>
      <c r="CG1806" s="11">
        <v>45078</v>
      </c>
      <c r="CH1806" s="11">
        <v>45108</v>
      </c>
      <c r="CI1806" s="11">
        <v>45139</v>
      </c>
      <c r="CJ1806" s="11">
        <v>45170</v>
      </c>
      <c r="CK1806" s="11">
        <v>45200</v>
      </c>
      <c r="CL1806" s="11">
        <v>45231</v>
      </c>
      <c r="CM1806" s="11">
        <v>45261</v>
      </c>
      <c r="CN1806" s="11">
        <v>45292</v>
      </c>
      <c r="CO1806" s="11">
        <v>45323</v>
      </c>
      <c r="CP1806" s="11">
        <v>45352</v>
      </c>
      <c r="CQ1806" s="11">
        <v>45383</v>
      </c>
      <c r="CR1806" s="11">
        <v>45413</v>
      </c>
      <c r="CS1806" s="11">
        <v>45444</v>
      </c>
      <c r="CT1806" s="11">
        <v>45474</v>
      </c>
      <c r="CU1806" s="11">
        <v>45505</v>
      </c>
      <c r="CV1806" s="11">
        <v>45536</v>
      </c>
      <c r="CW1806" s="11">
        <v>45566</v>
      </c>
      <c r="CX1806" s="11">
        <v>45597</v>
      </c>
      <c r="CY1806" s="11">
        <v>45627</v>
      </c>
      <c r="CZ1806" s="13">
        <v>2.5009999999999999</v>
      </c>
      <c r="DA1806" s="13">
        <v>2.4700000000000002</v>
      </c>
      <c r="DB1806" s="13">
        <v>2.383</v>
      </c>
      <c r="DC1806" s="13">
        <v>2.2719999999999998</v>
      </c>
      <c r="DD1806" s="13">
        <v>2.27</v>
      </c>
      <c r="DE1806" s="13">
        <v>2.3119999999999998</v>
      </c>
      <c r="DF1806" s="13">
        <v>2.3610000000000002</v>
      </c>
      <c r="DG1806" s="13">
        <v>2.3769999999999998</v>
      </c>
      <c r="DH1806" s="13">
        <v>2.3679999999999999</v>
      </c>
      <c r="DI1806" s="13">
        <v>2.4020000000000001</v>
      </c>
      <c r="DJ1806" s="13">
        <v>2.4740000000000002</v>
      </c>
      <c r="DK1806" s="13">
        <v>2.65</v>
      </c>
      <c r="DL1806" s="13">
        <v>2.77</v>
      </c>
      <c r="DM1806" s="13">
        <v>2.726</v>
      </c>
      <c r="DN1806" s="13">
        <v>2.5950000000000002</v>
      </c>
      <c r="DO1806" s="13">
        <v>2.331</v>
      </c>
      <c r="DP1806" s="13">
        <v>2.302</v>
      </c>
      <c r="DQ1806" s="13">
        <v>2.3330000000000002</v>
      </c>
      <c r="DR1806" s="13">
        <v>2.37</v>
      </c>
      <c r="DS1806" s="13">
        <v>2.3759999999999999</v>
      </c>
      <c r="DT1806" s="13">
        <v>2.3610000000000002</v>
      </c>
      <c r="DU1806" s="13">
        <v>2.387</v>
      </c>
      <c r="DV1806" s="13">
        <v>2.456</v>
      </c>
      <c r="DW1806" s="13">
        <v>2.633</v>
      </c>
      <c r="DX1806" s="13">
        <v>2.7559999999999998</v>
      </c>
      <c r="DY1806" s="13">
        <v>2.7120000000000002</v>
      </c>
      <c r="DZ1806" s="13">
        <v>2.5840000000000001</v>
      </c>
      <c r="EA1806" s="13">
        <v>2.331</v>
      </c>
      <c r="EB1806" s="13">
        <v>2.302</v>
      </c>
      <c r="EC1806" s="13">
        <v>2.3420000000000001</v>
      </c>
      <c r="ED1806" s="13">
        <v>2.387</v>
      </c>
      <c r="EE1806" s="13">
        <v>2.399</v>
      </c>
      <c r="EF1806" s="13">
        <v>2.391</v>
      </c>
      <c r="EG1806" s="13">
        <v>2.4169999999999998</v>
      </c>
      <c r="EH1806" s="13">
        <v>2.4830000000000001</v>
      </c>
      <c r="EI1806" s="13">
        <v>2.661</v>
      </c>
      <c r="EJ1806" s="13">
        <v>2.7829999999999999</v>
      </c>
      <c r="EK1806" s="13">
        <v>2.7469999999999999</v>
      </c>
      <c r="EL1806" s="13">
        <v>2.6230000000000002</v>
      </c>
      <c r="EM1806" s="13">
        <v>2.363</v>
      </c>
      <c r="EN1806" s="13">
        <v>2.3490000000000002</v>
      </c>
      <c r="EO1806" s="13">
        <v>2.391</v>
      </c>
      <c r="EP1806" s="13">
        <v>2.431</v>
      </c>
      <c r="EQ1806" s="13">
        <v>2.4470000000000001</v>
      </c>
      <c r="ER1806" s="13">
        <v>2.4420000000000002</v>
      </c>
      <c r="ES1806" s="13">
        <v>2.472</v>
      </c>
      <c r="ET1806" s="13">
        <v>2.5459999999999998</v>
      </c>
      <c r="EU1806" s="13">
        <v>2.7229999999999999</v>
      </c>
      <c r="EV1806" s="13">
        <v>2.843</v>
      </c>
      <c r="EW1806" s="13">
        <v>2.8109999999999999</v>
      </c>
      <c r="EX1806" s="13">
        <v>2.6949999999999998</v>
      </c>
      <c r="EY1806" s="13">
        <v>2.44</v>
      </c>
      <c r="EZ1806" s="13">
        <v>2.42</v>
      </c>
      <c r="FA1806" s="13">
        <v>2.4500000000000002</v>
      </c>
      <c r="FB1806" s="13">
        <v>2.48</v>
      </c>
      <c r="FC1806" s="13">
        <v>2.488</v>
      </c>
      <c r="FD1806" s="13">
        <v>2.4809999999999999</v>
      </c>
      <c r="FE1806" s="13">
        <v>2.504</v>
      </c>
      <c r="FF1806" s="13">
        <v>2.5659999999999998</v>
      </c>
      <c r="FG1806" s="13">
        <v>2.746</v>
      </c>
      <c r="FH1806" s="13">
        <v>0.26879999999999998</v>
      </c>
      <c r="FI1806" s="13">
        <v>7.8799999999999995E-2</v>
      </c>
      <c r="FJ1806" s="13">
        <v>-0.38869999999999999</v>
      </c>
      <c r="FK1806" s="13">
        <v>-0.69589999999999996</v>
      </c>
      <c r="FL1806" s="13">
        <v>-0.70340000000000003</v>
      </c>
      <c r="FM1806" s="13">
        <v>-0.73089999999999999</v>
      </c>
      <c r="FN1806" s="13">
        <v>-0.37869999999999998</v>
      </c>
      <c r="FO1806" s="13">
        <v>-0.40860000000000002</v>
      </c>
      <c r="FP1806" s="13">
        <v>-0.42609999999999998</v>
      </c>
      <c r="FQ1806" s="13">
        <v>-0.6583</v>
      </c>
      <c r="FR1806" s="13">
        <v>-0.30470000000000003</v>
      </c>
      <c r="FS1806" s="13">
        <v>-0.24970000000000001</v>
      </c>
      <c r="FT1806" s="13">
        <v>-0.28449999999999998</v>
      </c>
      <c r="FU1806" s="13">
        <v>-0.29459999999999997</v>
      </c>
      <c r="FV1806" s="13">
        <v>-0.31719999999999998</v>
      </c>
      <c r="FW1806" s="13">
        <v>-0.61519999999999997</v>
      </c>
      <c r="FX1806" s="13">
        <v>-0.61780000000000002</v>
      </c>
      <c r="FY1806" s="13">
        <v>-0.6129</v>
      </c>
      <c r="FZ1806" s="13">
        <v>-0.50039999999999996</v>
      </c>
      <c r="GA1806" s="13">
        <v>-0.48780000000000001</v>
      </c>
      <c r="GB1806" s="13">
        <v>-0.4854</v>
      </c>
      <c r="GC1806" s="13">
        <v>-0.53300000000000003</v>
      </c>
      <c r="GD1806" s="13">
        <v>-0.28760000000000002</v>
      </c>
      <c r="GE1806" s="13">
        <v>-0.27250000000000002</v>
      </c>
      <c r="GF1806" s="13">
        <v>-0.31759999999999999</v>
      </c>
      <c r="GG1806" s="13">
        <v>-0.31759999999999999</v>
      </c>
      <c r="GH1806" s="13">
        <v>-0.30769999999999997</v>
      </c>
      <c r="GI1806" s="13">
        <v>-0.59499999999999997</v>
      </c>
      <c r="GJ1806" s="13">
        <v>-0.59750000000000003</v>
      </c>
      <c r="GK1806" s="13">
        <v>-0.59230000000000005</v>
      </c>
      <c r="GL1806" s="13">
        <v>-0.55289999999999995</v>
      </c>
      <c r="GM1806" s="13">
        <v>-0.54039999999999999</v>
      </c>
      <c r="GN1806" s="13">
        <v>-0.53549999999999998</v>
      </c>
      <c r="GO1806" s="13">
        <v>-0.56040000000000001</v>
      </c>
      <c r="GP1806" s="13">
        <v>-0.33189999999999997</v>
      </c>
      <c r="GQ1806" s="13">
        <v>-0.3206</v>
      </c>
      <c r="GR1806" s="13">
        <v>-0.36730000000000002</v>
      </c>
      <c r="GS1806" s="13">
        <v>-0.3664</v>
      </c>
      <c r="GT1806" s="13">
        <v>-0.35410000000000003</v>
      </c>
      <c r="GU1806" s="13">
        <v>-0.59499999999999997</v>
      </c>
      <c r="GV1806" s="13">
        <v>-0.59750000000000003</v>
      </c>
      <c r="GW1806" s="13">
        <v>-0.59230000000000005</v>
      </c>
      <c r="GX1806" s="13">
        <v>-0.55289999999999995</v>
      </c>
      <c r="GY1806" s="13">
        <v>-0.54039999999999999</v>
      </c>
      <c r="GZ1806" s="13">
        <v>-0.53549999999999998</v>
      </c>
      <c r="HA1806" s="13">
        <v>-0.56040000000000001</v>
      </c>
      <c r="HB1806" s="13">
        <v>-0.3553</v>
      </c>
      <c r="HC1806" s="13">
        <v>-0.34589999999999999</v>
      </c>
      <c r="HD1806" s="13">
        <v>-0.39350000000000002</v>
      </c>
      <c r="HE1806" s="13">
        <v>-0.3921</v>
      </c>
      <c r="HF1806" s="13">
        <v>-0.37859999999999999</v>
      </c>
      <c r="HG1806" s="13">
        <v>-0.57289999999999996</v>
      </c>
      <c r="HH1806" s="13">
        <v>-0.57569999999999999</v>
      </c>
      <c r="HI1806" s="13">
        <v>-0.57010000000000005</v>
      </c>
      <c r="HJ1806" s="13">
        <v>-0.52959999999999996</v>
      </c>
      <c r="HK1806" s="13">
        <v>-0.51680000000000004</v>
      </c>
      <c r="HL1806" s="13">
        <v>-0.51200000000000001</v>
      </c>
      <c r="HM1806" s="13">
        <v>-0.53680000000000005</v>
      </c>
      <c r="HN1806" s="13">
        <v>-0.32869999999999999</v>
      </c>
      <c r="HO1806" s="13">
        <v>-0.31709999999999999</v>
      </c>
      <c r="HP1806" s="17">
        <v>2.7698</v>
      </c>
      <c r="HQ1806" s="17">
        <v>2.5488000000000004</v>
      </c>
      <c r="HR1806" s="17">
        <v>1.9943</v>
      </c>
      <c r="HS1806" s="17">
        <v>1.5760999999999998</v>
      </c>
      <c r="HT1806" s="17">
        <v>1.5666</v>
      </c>
      <c r="HU1806" s="17">
        <v>1.5810999999999997</v>
      </c>
      <c r="HV1806" s="17">
        <v>1.9823000000000002</v>
      </c>
      <c r="HW1806" s="17">
        <v>1.9683999999999997</v>
      </c>
      <c r="HX1806" s="17">
        <v>1.9419</v>
      </c>
      <c r="HY1806" s="17">
        <v>1.7437</v>
      </c>
      <c r="HZ1806" s="17">
        <v>2.1693000000000002</v>
      </c>
      <c r="IA1806" s="17">
        <v>2.4003000000000001</v>
      </c>
      <c r="IB1806" s="17">
        <v>2.4855</v>
      </c>
      <c r="IC1806" s="17">
        <v>2.4314</v>
      </c>
      <c r="ID1806" s="17">
        <v>2.2778</v>
      </c>
      <c r="IE1806" s="17">
        <v>1.7158</v>
      </c>
      <c r="IF1806" s="17">
        <v>1.6842000000000001</v>
      </c>
      <c r="IG1806" s="17">
        <v>1.7201000000000002</v>
      </c>
      <c r="IH1806" s="17">
        <v>1.8696000000000002</v>
      </c>
      <c r="II1806" s="17">
        <v>1.8881999999999999</v>
      </c>
      <c r="IJ1806" s="17">
        <v>1.8756000000000002</v>
      </c>
      <c r="IK1806" s="17">
        <v>1.8540000000000001</v>
      </c>
      <c r="IL1806" s="17">
        <v>2.1684000000000001</v>
      </c>
      <c r="IM1806" s="17">
        <v>2.3605</v>
      </c>
      <c r="IN1806" s="17">
        <v>2.4383999999999997</v>
      </c>
      <c r="IO1806" s="17">
        <v>2.3944000000000001</v>
      </c>
      <c r="IP1806" s="17">
        <v>2.2763</v>
      </c>
      <c r="IQ1806" s="17">
        <v>1.736</v>
      </c>
      <c r="IR1806" s="17">
        <v>1.7044999999999999</v>
      </c>
      <c r="IS1806" s="17">
        <v>1.7497</v>
      </c>
      <c r="IT1806" s="17">
        <v>1.8341000000000001</v>
      </c>
      <c r="IU1806" s="17">
        <v>1.8586</v>
      </c>
      <c r="IV1806" s="17">
        <v>1.8555000000000001</v>
      </c>
      <c r="IW1806" s="17">
        <v>1.8565999999999998</v>
      </c>
      <c r="IX1806" s="17">
        <v>2.1511</v>
      </c>
      <c r="IY1806" s="17">
        <v>2.3403999999999998</v>
      </c>
      <c r="IZ1806" s="17">
        <v>2.4156999999999997</v>
      </c>
      <c r="JA1806" s="17">
        <v>2.3805999999999998</v>
      </c>
      <c r="JB1806" s="17">
        <v>2.2689000000000004</v>
      </c>
      <c r="JC1806" s="17">
        <v>1.768</v>
      </c>
      <c r="JD1806" s="17">
        <v>1.7515000000000001</v>
      </c>
      <c r="JE1806" s="17">
        <v>1.7987</v>
      </c>
      <c r="JF1806" s="17">
        <v>1.8781000000000001</v>
      </c>
      <c r="JG1806" s="17">
        <v>1.9066000000000001</v>
      </c>
      <c r="JH1806" s="17">
        <v>1.9065000000000003</v>
      </c>
      <c r="JI1806" s="17">
        <v>1.9116</v>
      </c>
      <c r="JJ1806" s="17">
        <v>2.1906999999999996</v>
      </c>
      <c r="JK1806" s="17">
        <v>2.3771</v>
      </c>
      <c r="JL1806" s="17">
        <v>2.4495</v>
      </c>
      <c r="JM1806" s="17">
        <v>2.4188999999999998</v>
      </c>
      <c r="JN1806" s="17">
        <v>2.3163999999999998</v>
      </c>
      <c r="JO1806" s="17">
        <v>1.8671</v>
      </c>
      <c r="JP1806" s="17">
        <v>1.8443000000000001</v>
      </c>
      <c r="JQ1806" s="17">
        <v>1.8799000000000001</v>
      </c>
      <c r="JR1806" s="17">
        <v>1.9504000000000001</v>
      </c>
      <c r="JS1806" s="17">
        <v>1.9712000000000001</v>
      </c>
      <c r="JT1806" s="17">
        <v>1.9689999999999999</v>
      </c>
      <c r="JU1806" s="17">
        <v>1.9672000000000001</v>
      </c>
      <c r="JV1806" s="17">
        <v>2.2372999999999998</v>
      </c>
      <c r="JW1806" s="17">
        <v>2.4289000000000001</v>
      </c>
      <c r="JX1806" s="13">
        <v>2.0202166666666668</v>
      </c>
      <c r="JY1806" s="12">
        <v>2.0540041666666671</v>
      </c>
    </row>
    <row r="1807" spans="43:285" x14ac:dyDescent="0.25">
      <c r="AQ1807" s="11">
        <v>43797</v>
      </c>
      <c r="AR1807" s="11">
        <v>43831</v>
      </c>
      <c r="AS1807" s="11">
        <v>43862</v>
      </c>
      <c r="AT1807" s="11">
        <v>43891</v>
      </c>
      <c r="AU1807" s="11">
        <v>43922</v>
      </c>
      <c r="AV1807" s="11">
        <v>43952</v>
      </c>
      <c r="AW1807" s="11">
        <v>43983</v>
      </c>
      <c r="AX1807" s="11">
        <v>44013</v>
      </c>
      <c r="AY1807" s="11">
        <v>44044</v>
      </c>
      <c r="AZ1807" s="11">
        <v>44075</v>
      </c>
      <c r="BA1807" s="11">
        <v>44105</v>
      </c>
      <c r="BB1807" s="11">
        <v>44136</v>
      </c>
      <c r="BC1807" s="11">
        <v>44166</v>
      </c>
      <c r="BD1807" s="11">
        <v>44197</v>
      </c>
      <c r="BE1807" s="11">
        <v>44228</v>
      </c>
      <c r="BF1807" s="11">
        <v>44256</v>
      </c>
      <c r="BG1807" s="11">
        <v>44287</v>
      </c>
      <c r="BH1807" s="11">
        <v>44317</v>
      </c>
      <c r="BI1807" s="11">
        <v>44348</v>
      </c>
      <c r="BJ1807" s="11">
        <v>44378</v>
      </c>
      <c r="BK1807" s="11">
        <v>44409</v>
      </c>
      <c r="BL1807" s="11">
        <v>44440</v>
      </c>
      <c r="BM1807" s="11">
        <v>44470</v>
      </c>
      <c r="BN1807" s="11">
        <v>44501</v>
      </c>
      <c r="BO1807" s="11">
        <v>44531</v>
      </c>
      <c r="BP1807" s="11">
        <v>44562</v>
      </c>
      <c r="BQ1807" s="11">
        <v>44593</v>
      </c>
      <c r="BR1807" s="11">
        <v>44621</v>
      </c>
      <c r="BS1807" s="11">
        <v>44652</v>
      </c>
      <c r="BT1807" s="11">
        <v>44682</v>
      </c>
      <c r="BU1807" s="11">
        <v>44713</v>
      </c>
      <c r="BV1807" s="11">
        <v>44743</v>
      </c>
      <c r="BW1807" s="11">
        <v>44774</v>
      </c>
      <c r="BX1807" s="11">
        <v>44805</v>
      </c>
      <c r="BY1807" s="11">
        <v>44835</v>
      </c>
      <c r="BZ1807" s="11">
        <v>44866</v>
      </c>
      <c r="CA1807" s="11">
        <v>44896</v>
      </c>
      <c r="CB1807" s="11">
        <v>44927</v>
      </c>
      <c r="CC1807" s="11">
        <v>44958</v>
      </c>
      <c r="CD1807" s="11">
        <v>44986</v>
      </c>
      <c r="CE1807" s="11">
        <v>45017</v>
      </c>
      <c r="CF1807" s="11">
        <v>45047</v>
      </c>
      <c r="CG1807" s="11">
        <v>45078</v>
      </c>
      <c r="CH1807" s="11">
        <v>45108</v>
      </c>
      <c r="CI1807" s="11">
        <v>45139</v>
      </c>
      <c r="CJ1807" s="11">
        <v>45170</v>
      </c>
      <c r="CK1807" s="11">
        <v>45200</v>
      </c>
      <c r="CL1807" s="11">
        <v>45231</v>
      </c>
      <c r="CM1807" s="11">
        <v>45261</v>
      </c>
      <c r="CN1807" s="11">
        <v>45292</v>
      </c>
      <c r="CO1807" s="11">
        <v>45323</v>
      </c>
      <c r="CP1807" s="11">
        <v>45352</v>
      </c>
      <c r="CQ1807" s="11">
        <v>45383</v>
      </c>
      <c r="CR1807" s="11">
        <v>45413</v>
      </c>
      <c r="CS1807" s="11">
        <v>45444</v>
      </c>
      <c r="CT1807" s="11">
        <v>45474</v>
      </c>
      <c r="CU1807" s="11">
        <v>45505</v>
      </c>
      <c r="CV1807" s="11">
        <v>45536</v>
      </c>
      <c r="CW1807" s="11">
        <v>45566</v>
      </c>
      <c r="CX1807" s="11">
        <v>45597</v>
      </c>
      <c r="CY1807" s="11">
        <v>45627</v>
      </c>
      <c r="CZ1807" s="13">
        <v>2.5009999999999999</v>
      </c>
      <c r="DA1807" s="13">
        <v>2.4700000000000002</v>
      </c>
      <c r="DB1807" s="13">
        <v>2.383</v>
      </c>
      <c r="DC1807" s="13">
        <v>2.2719999999999998</v>
      </c>
      <c r="DD1807" s="13">
        <v>2.27</v>
      </c>
      <c r="DE1807" s="13">
        <v>2.3119999999999998</v>
      </c>
      <c r="DF1807" s="13">
        <v>2.3610000000000002</v>
      </c>
      <c r="DG1807" s="13">
        <v>2.3769999999999998</v>
      </c>
      <c r="DH1807" s="13">
        <v>2.3679999999999999</v>
      </c>
      <c r="DI1807" s="13">
        <v>2.4020000000000001</v>
      </c>
      <c r="DJ1807" s="13">
        <v>2.4740000000000002</v>
      </c>
      <c r="DK1807" s="13">
        <v>2.65</v>
      </c>
      <c r="DL1807" s="13">
        <v>2.77</v>
      </c>
      <c r="DM1807" s="13">
        <v>2.726</v>
      </c>
      <c r="DN1807" s="13">
        <v>2.5950000000000002</v>
      </c>
      <c r="DO1807" s="13">
        <v>2.331</v>
      </c>
      <c r="DP1807" s="13">
        <v>2.302</v>
      </c>
      <c r="DQ1807" s="13">
        <v>2.3330000000000002</v>
      </c>
      <c r="DR1807" s="13">
        <v>2.37</v>
      </c>
      <c r="DS1807" s="13">
        <v>2.3759999999999999</v>
      </c>
      <c r="DT1807" s="13">
        <v>2.3610000000000002</v>
      </c>
      <c r="DU1807" s="13">
        <v>2.387</v>
      </c>
      <c r="DV1807" s="13">
        <v>2.456</v>
      </c>
      <c r="DW1807" s="13">
        <v>2.633</v>
      </c>
      <c r="DX1807" s="13">
        <v>2.7559999999999998</v>
      </c>
      <c r="DY1807" s="13">
        <v>2.7120000000000002</v>
      </c>
      <c r="DZ1807" s="13">
        <v>2.5840000000000001</v>
      </c>
      <c r="EA1807" s="13">
        <v>2.331</v>
      </c>
      <c r="EB1807" s="13">
        <v>2.302</v>
      </c>
      <c r="EC1807" s="13">
        <v>2.3420000000000001</v>
      </c>
      <c r="ED1807" s="13">
        <v>2.387</v>
      </c>
      <c r="EE1807" s="13">
        <v>2.399</v>
      </c>
      <c r="EF1807" s="13">
        <v>2.391</v>
      </c>
      <c r="EG1807" s="13">
        <v>2.4169999999999998</v>
      </c>
      <c r="EH1807" s="13">
        <v>2.4830000000000001</v>
      </c>
      <c r="EI1807" s="13">
        <v>2.661</v>
      </c>
      <c r="EJ1807" s="13">
        <v>2.7829999999999999</v>
      </c>
      <c r="EK1807" s="13">
        <v>2.7469999999999999</v>
      </c>
      <c r="EL1807" s="13">
        <v>2.6230000000000002</v>
      </c>
      <c r="EM1807" s="13">
        <v>2.363</v>
      </c>
      <c r="EN1807" s="13">
        <v>2.3490000000000002</v>
      </c>
      <c r="EO1807" s="13">
        <v>2.391</v>
      </c>
      <c r="EP1807" s="13">
        <v>2.431</v>
      </c>
      <c r="EQ1807" s="13">
        <v>2.4470000000000001</v>
      </c>
      <c r="ER1807" s="13">
        <v>2.4420000000000002</v>
      </c>
      <c r="ES1807" s="13">
        <v>2.472</v>
      </c>
      <c r="ET1807" s="13">
        <v>2.5459999999999998</v>
      </c>
      <c r="EU1807" s="13">
        <v>2.7229999999999999</v>
      </c>
      <c r="EV1807" s="13">
        <v>2.843</v>
      </c>
      <c r="EW1807" s="13">
        <v>2.8109999999999999</v>
      </c>
      <c r="EX1807" s="13">
        <v>2.6949999999999998</v>
      </c>
      <c r="EY1807" s="13">
        <v>2.44</v>
      </c>
      <c r="EZ1807" s="13">
        <v>2.42</v>
      </c>
      <c r="FA1807" s="13">
        <v>2.4500000000000002</v>
      </c>
      <c r="FB1807" s="13">
        <v>2.48</v>
      </c>
      <c r="FC1807" s="13">
        <v>2.488</v>
      </c>
      <c r="FD1807" s="13">
        <v>2.4809999999999999</v>
      </c>
      <c r="FE1807" s="13">
        <v>2.504</v>
      </c>
      <c r="FF1807" s="13">
        <v>2.5659999999999998</v>
      </c>
      <c r="FG1807" s="13">
        <v>2.746</v>
      </c>
      <c r="FH1807" s="13">
        <v>0.26879999999999998</v>
      </c>
      <c r="FI1807" s="13">
        <v>7.8799999999999995E-2</v>
      </c>
      <c r="FJ1807" s="13">
        <v>-0.38869999999999999</v>
      </c>
      <c r="FK1807" s="13">
        <v>-0.69589999999999996</v>
      </c>
      <c r="FL1807" s="13">
        <v>-0.70340000000000003</v>
      </c>
      <c r="FM1807" s="13">
        <v>-0.73089999999999999</v>
      </c>
      <c r="FN1807" s="13">
        <v>-0.37869999999999998</v>
      </c>
      <c r="FO1807" s="13">
        <v>-0.40860000000000002</v>
      </c>
      <c r="FP1807" s="13">
        <v>-0.42609999999999998</v>
      </c>
      <c r="FQ1807" s="13">
        <v>-0.6583</v>
      </c>
      <c r="FR1807" s="13">
        <v>-0.30470000000000003</v>
      </c>
      <c r="FS1807" s="13">
        <v>-0.24970000000000001</v>
      </c>
      <c r="FT1807" s="13">
        <v>-0.28449999999999998</v>
      </c>
      <c r="FU1807" s="13">
        <v>-0.29459999999999997</v>
      </c>
      <c r="FV1807" s="13">
        <v>-0.31719999999999998</v>
      </c>
      <c r="FW1807" s="13">
        <v>-0.61519999999999997</v>
      </c>
      <c r="FX1807" s="13">
        <v>-0.61780000000000002</v>
      </c>
      <c r="FY1807" s="13">
        <v>-0.6129</v>
      </c>
      <c r="FZ1807" s="13">
        <v>-0.50039999999999996</v>
      </c>
      <c r="GA1807" s="13">
        <v>-0.48780000000000001</v>
      </c>
      <c r="GB1807" s="13">
        <v>-0.4854</v>
      </c>
      <c r="GC1807" s="13">
        <v>-0.53300000000000003</v>
      </c>
      <c r="GD1807" s="13">
        <v>-0.28760000000000002</v>
      </c>
      <c r="GE1807" s="13">
        <v>-0.27250000000000002</v>
      </c>
      <c r="GF1807" s="13">
        <v>-0.31759999999999999</v>
      </c>
      <c r="GG1807" s="13">
        <v>-0.31759999999999999</v>
      </c>
      <c r="GH1807" s="13">
        <v>-0.30769999999999997</v>
      </c>
      <c r="GI1807" s="13">
        <v>-0.59499999999999997</v>
      </c>
      <c r="GJ1807" s="13">
        <v>-0.59750000000000003</v>
      </c>
      <c r="GK1807" s="13">
        <v>-0.59230000000000005</v>
      </c>
      <c r="GL1807" s="13">
        <v>-0.55289999999999995</v>
      </c>
      <c r="GM1807" s="13">
        <v>-0.54039999999999999</v>
      </c>
      <c r="GN1807" s="13">
        <v>-0.53549999999999998</v>
      </c>
      <c r="GO1807" s="13">
        <v>-0.56040000000000001</v>
      </c>
      <c r="GP1807" s="13">
        <v>-0.33189999999999997</v>
      </c>
      <c r="GQ1807" s="13">
        <v>-0.3206</v>
      </c>
      <c r="GR1807" s="13">
        <v>-0.36730000000000002</v>
      </c>
      <c r="GS1807" s="13">
        <v>-0.3664</v>
      </c>
      <c r="GT1807" s="13">
        <v>-0.35410000000000003</v>
      </c>
      <c r="GU1807" s="13">
        <v>-0.59499999999999997</v>
      </c>
      <c r="GV1807" s="13">
        <v>-0.59750000000000003</v>
      </c>
      <c r="GW1807" s="13">
        <v>-0.59230000000000005</v>
      </c>
      <c r="GX1807" s="13">
        <v>-0.55289999999999995</v>
      </c>
      <c r="GY1807" s="13">
        <v>-0.54039999999999999</v>
      </c>
      <c r="GZ1807" s="13">
        <v>-0.53549999999999998</v>
      </c>
      <c r="HA1807" s="13">
        <v>-0.56040000000000001</v>
      </c>
      <c r="HB1807" s="13">
        <v>-0.3553</v>
      </c>
      <c r="HC1807" s="13">
        <v>-0.34589999999999999</v>
      </c>
      <c r="HD1807" s="13">
        <v>-0.39350000000000002</v>
      </c>
      <c r="HE1807" s="13">
        <v>-0.3921</v>
      </c>
      <c r="HF1807" s="13">
        <v>-0.37859999999999999</v>
      </c>
      <c r="HG1807" s="13">
        <v>-0.57289999999999996</v>
      </c>
      <c r="HH1807" s="13">
        <v>-0.57569999999999999</v>
      </c>
      <c r="HI1807" s="13">
        <v>-0.57010000000000005</v>
      </c>
      <c r="HJ1807" s="13">
        <v>-0.52959999999999996</v>
      </c>
      <c r="HK1807" s="13">
        <v>-0.51680000000000004</v>
      </c>
      <c r="HL1807" s="13">
        <v>-0.51200000000000001</v>
      </c>
      <c r="HM1807" s="13">
        <v>-0.53680000000000005</v>
      </c>
      <c r="HN1807" s="13">
        <v>-0.32869999999999999</v>
      </c>
      <c r="HO1807" s="13">
        <v>-0.31709999999999999</v>
      </c>
      <c r="HP1807" s="17">
        <v>2.7698</v>
      </c>
      <c r="HQ1807" s="17">
        <v>2.5488000000000004</v>
      </c>
      <c r="HR1807" s="17">
        <v>1.9943</v>
      </c>
      <c r="HS1807" s="17">
        <v>1.5760999999999998</v>
      </c>
      <c r="HT1807" s="17">
        <v>1.5666</v>
      </c>
      <c r="HU1807" s="17">
        <v>1.5810999999999997</v>
      </c>
      <c r="HV1807" s="17">
        <v>1.9823000000000002</v>
      </c>
      <c r="HW1807" s="17">
        <v>1.9683999999999997</v>
      </c>
      <c r="HX1807" s="17">
        <v>1.9419</v>
      </c>
      <c r="HY1807" s="17">
        <v>1.7437</v>
      </c>
      <c r="HZ1807" s="17">
        <v>2.1693000000000002</v>
      </c>
      <c r="IA1807" s="17">
        <v>2.4003000000000001</v>
      </c>
      <c r="IB1807" s="17">
        <v>2.4855</v>
      </c>
      <c r="IC1807" s="17">
        <v>2.4314</v>
      </c>
      <c r="ID1807" s="17">
        <v>2.2778</v>
      </c>
      <c r="IE1807" s="17">
        <v>1.7158</v>
      </c>
      <c r="IF1807" s="17">
        <v>1.6842000000000001</v>
      </c>
      <c r="IG1807" s="17">
        <v>1.7201000000000002</v>
      </c>
      <c r="IH1807" s="17">
        <v>1.8696000000000002</v>
      </c>
      <c r="II1807" s="17">
        <v>1.8881999999999999</v>
      </c>
      <c r="IJ1807" s="17">
        <v>1.8756000000000002</v>
      </c>
      <c r="IK1807" s="17">
        <v>1.8540000000000001</v>
      </c>
      <c r="IL1807" s="17">
        <v>2.1684000000000001</v>
      </c>
      <c r="IM1807" s="17">
        <v>2.3605</v>
      </c>
      <c r="IN1807" s="17">
        <v>2.4383999999999997</v>
      </c>
      <c r="IO1807" s="17">
        <v>2.3944000000000001</v>
      </c>
      <c r="IP1807" s="17">
        <v>2.2763</v>
      </c>
      <c r="IQ1807" s="17">
        <v>1.736</v>
      </c>
      <c r="IR1807" s="17">
        <v>1.7044999999999999</v>
      </c>
      <c r="IS1807" s="17">
        <v>1.7497</v>
      </c>
      <c r="IT1807" s="17">
        <v>1.8341000000000001</v>
      </c>
      <c r="IU1807" s="17">
        <v>1.8586</v>
      </c>
      <c r="IV1807" s="17">
        <v>1.8555000000000001</v>
      </c>
      <c r="IW1807" s="17">
        <v>1.8565999999999998</v>
      </c>
      <c r="IX1807" s="17">
        <v>2.1511</v>
      </c>
      <c r="IY1807" s="17">
        <v>2.3403999999999998</v>
      </c>
      <c r="IZ1807" s="17">
        <v>2.4156999999999997</v>
      </c>
      <c r="JA1807" s="17">
        <v>2.3805999999999998</v>
      </c>
      <c r="JB1807" s="17">
        <v>2.2689000000000004</v>
      </c>
      <c r="JC1807" s="17">
        <v>1.768</v>
      </c>
      <c r="JD1807" s="17">
        <v>1.7515000000000001</v>
      </c>
      <c r="JE1807" s="17">
        <v>1.7987</v>
      </c>
      <c r="JF1807" s="17">
        <v>1.8781000000000001</v>
      </c>
      <c r="JG1807" s="17">
        <v>1.9066000000000001</v>
      </c>
      <c r="JH1807" s="17">
        <v>1.9065000000000003</v>
      </c>
      <c r="JI1807" s="17">
        <v>1.9116</v>
      </c>
      <c r="JJ1807" s="17">
        <v>2.1906999999999996</v>
      </c>
      <c r="JK1807" s="17">
        <v>2.3771</v>
      </c>
      <c r="JL1807" s="17">
        <v>2.4495</v>
      </c>
      <c r="JM1807" s="17">
        <v>2.4188999999999998</v>
      </c>
      <c r="JN1807" s="17">
        <v>2.3163999999999998</v>
      </c>
      <c r="JO1807" s="17">
        <v>1.8671</v>
      </c>
      <c r="JP1807" s="17">
        <v>1.8443000000000001</v>
      </c>
      <c r="JQ1807" s="17">
        <v>1.8799000000000001</v>
      </c>
      <c r="JR1807" s="17">
        <v>1.9504000000000001</v>
      </c>
      <c r="JS1807" s="17">
        <v>1.9712000000000001</v>
      </c>
      <c r="JT1807" s="17">
        <v>1.9689999999999999</v>
      </c>
      <c r="JU1807" s="17">
        <v>1.9672000000000001</v>
      </c>
      <c r="JV1807" s="17">
        <v>2.2372999999999998</v>
      </c>
      <c r="JW1807" s="17">
        <v>2.4289000000000001</v>
      </c>
      <c r="JX1807" s="13">
        <v>2.0202166666666668</v>
      </c>
      <c r="JY1807" s="12">
        <v>2.0584616666666671</v>
      </c>
    </row>
    <row r="1808" spans="43:285" x14ac:dyDescent="0.25">
      <c r="AQ1808" s="11">
        <v>43798</v>
      </c>
      <c r="AR1808" s="11">
        <v>43831</v>
      </c>
      <c r="AS1808" s="11">
        <v>43862</v>
      </c>
      <c r="AT1808" s="11">
        <v>43891</v>
      </c>
      <c r="AU1808" s="11">
        <v>43922</v>
      </c>
      <c r="AV1808" s="11">
        <v>43952</v>
      </c>
      <c r="AW1808" s="11">
        <v>43983</v>
      </c>
      <c r="AX1808" s="11">
        <v>44013</v>
      </c>
      <c r="AY1808" s="11">
        <v>44044</v>
      </c>
      <c r="AZ1808" s="11">
        <v>44075</v>
      </c>
      <c r="BA1808" s="11">
        <v>44105</v>
      </c>
      <c r="BB1808" s="11">
        <v>44136</v>
      </c>
      <c r="BC1808" s="11">
        <v>44166</v>
      </c>
      <c r="BD1808" s="11">
        <v>44197</v>
      </c>
      <c r="BE1808" s="11">
        <v>44228</v>
      </c>
      <c r="BF1808" s="11">
        <v>44256</v>
      </c>
      <c r="BG1808" s="11">
        <v>44287</v>
      </c>
      <c r="BH1808" s="11">
        <v>44317</v>
      </c>
      <c r="BI1808" s="11">
        <v>44348</v>
      </c>
      <c r="BJ1808" s="11">
        <v>44378</v>
      </c>
      <c r="BK1808" s="11">
        <v>44409</v>
      </c>
      <c r="BL1808" s="11">
        <v>44440</v>
      </c>
      <c r="BM1808" s="11">
        <v>44470</v>
      </c>
      <c r="BN1808" s="11">
        <v>44501</v>
      </c>
      <c r="BO1808" s="11">
        <v>44531</v>
      </c>
      <c r="BP1808" s="11">
        <v>44562</v>
      </c>
      <c r="BQ1808" s="11">
        <v>44593</v>
      </c>
      <c r="BR1808" s="11">
        <v>44621</v>
      </c>
      <c r="BS1808" s="11">
        <v>44652</v>
      </c>
      <c r="BT1808" s="11">
        <v>44682</v>
      </c>
      <c r="BU1808" s="11">
        <v>44713</v>
      </c>
      <c r="BV1808" s="11">
        <v>44743</v>
      </c>
      <c r="BW1808" s="11">
        <v>44774</v>
      </c>
      <c r="BX1808" s="11">
        <v>44805</v>
      </c>
      <c r="BY1808" s="11">
        <v>44835</v>
      </c>
      <c r="BZ1808" s="11">
        <v>44866</v>
      </c>
      <c r="CA1808" s="11">
        <v>44896</v>
      </c>
      <c r="CB1808" s="11">
        <v>44927</v>
      </c>
      <c r="CC1808" s="11">
        <v>44958</v>
      </c>
      <c r="CD1808" s="11">
        <v>44986</v>
      </c>
      <c r="CE1808" s="11">
        <v>45017</v>
      </c>
      <c r="CF1808" s="11">
        <v>45047</v>
      </c>
      <c r="CG1808" s="11">
        <v>45078</v>
      </c>
      <c r="CH1808" s="11">
        <v>45108</v>
      </c>
      <c r="CI1808" s="11">
        <v>45139</v>
      </c>
      <c r="CJ1808" s="11">
        <v>45170</v>
      </c>
      <c r="CK1808" s="11">
        <v>45200</v>
      </c>
      <c r="CL1808" s="11">
        <v>45231</v>
      </c>
      <c r="CM1808" s="11">
        <v>45261</v>
      </c>
      <c r="CN1808" s="11">
        <v>45292</v>
      </c>
      <c r="CO1808" s="11">
        <v>45323</v>
      </c>
      <c r="CP1808" s="11">
        <v>45352</v>
      </c>
      <c r="CQ1808" s="11">
        <v>45383</v>
      </c>
      <c r="CR1808" s="11">
        <v>45413</v>
      </c>
      <c r="CS1808" s="11">
        <v>45444</v>
      </c>
      <c r="CT1808" s="11">
        <v>45474</v>
      </c>
      <c r="CU1808" s="11">
        <v>45505</v>
      </c>
      <c r="CV1808" s="11">
        <v>45536</v>
      </c>
      <c r="CW1808" s="11">
        <v>45566</v>
      </c>
      <c r="CX1808" s="11">
        <v>45597</v>
      </c>
      <c r="CY1808" s="11">
        <v>45627</v>
      </c>
      <c r="CZ1808" s="13">
        <v>2.2810000000000001</v>
      </c>
      <c r="DA1808" s="13">
        <v>2.262</v>
      </c>
      <c r="DB1808" s="13">
        <v>2.198</v>
      </c>
      <c r="DC1808" s="13">
        <v>2.1360000000000001</v>
      </c>
      <c r="DD1808" s="13">
        <v>2.1480000000000001</v>
      </c>
      <c r="DE1808" s="13">
        <v>2.1930000000000001</v>
      </c>
      <c r="DF1808" s="13">
        <v>2.25</v>
      </c>
      <c r="DG1808" s="13">
        <v>2.2679999999999998</v>
      </c>
      <c r="DH1808" s="13">
        <v>2.2589999999999999</v>
      </c>
      <c r="DI1808" s="13">
        <v>2.2890000000000001</v>
      </c>
      <c r="DJ1808" s="13">
        <v>2.3730000000000002</v>
      </c>
      <c r="DK1808" s="13">
        <v>2.5619999999999998</v>
      </c>
      <c r="DL1808" s="13">
        <v>2.6880000000000002</v>
      </c>
      <c r="DM1808" s="13">
        <v>2.6469999999999998</v>
      </c>
      <c r="DN1808" s="13">
        <v>2.5230000000000001</v>
      </c>
      <c r="DO1808" s="13">
        <v>2.2719999999999998</v>
      </c>
      <c r="DP1808" s="13">
        <v>2.2469999999999999</v>
      </c>
      <c r="DQ1808" s="13">
        <v>2.2799999999999998</v>
      </c>
      <c r="DR1808" s="13">
        <v>2.319</v>
      </c>
      <c r="DS1808" s="13">
        <v>2.327</v>
      </c>
      <c r="DT1808" s="13">
        <v>2.3149999999999999</v>
      </c>
      <c r="DU1808" s="13">
        <v>2.3410000000000002</v>
      </c>
      <c r="DV1808" s="13">
        <v>2.4140000000000001</v>
      </c>
      <c r="DW1808" s="13">
        <v>2.5910000000000002</v>
      </c>
      <c r="DX1808" s="13">
        <v>2.714</v>
      </c>
      <c r="DY1808" s="13">
        <v>2.67</v>
      </c>
      <c r="DZ1808" s="13">
        <v>2.5419999999999998</v>
      </c>
      <c r="EA1808" s="13">
        <v>2.2890000000000001</v>
      </c>
      <c r="EB1808" s="13">
        <v>2.2599999999999998</v>
      </c>
      <c r="EC1808" s="13">
        <v>2.2999999999999998</v>
      </c>
      <c r="ED1808" s="13">
        <v>2.3450000000000002</v>
      </c>
      <c r="EE1808" s="13">
        <v>2.3570000000000002</v>
      </c>
      <c r="EF1808" s="13">
        <v>2.3490000000000002</v>
      </c>
      <c r="EG1808" s="13">
        <v>2.375</v>
      </c>
      <c r="EH1808" s="13">
        <v>2.4409999999999998</v>
      </c>
      <c r="EI1808" s="13">
        <v>2.6190000000000002</v>
      </c>
      <c r="EJ1808" s="13">
        <v>2.7410000000000001</v>
      </c>
      <c r="EK1808" s="13">
        <v>2.7050000000000001</v>
      </c>
      <c r="EL1808" s="13">
        <v>2.581</v>
      </c>
      <c r="EM1808" s="13">
        <v>2.3210000000000002</v>
      </c>
      <c r="EN1808" s="13">
        <v>2.3069999999999999</v>
      </c>
      <c r="EO1808" s="13">
        <v>2.3490000000000002</v>
      </c>
      <c r="EP1808" s="13">
        <v>2.3889999999999998</v>
      </c>
      <c r="EQ1808" s="13">
        <v>2.4049999999999998</v>
      </c>
      <c r="ER1808" s="13">
        <v>2.4</v>
      </c>
      <c r="ES1808" s="13">
        <v>2.4300000000000002</v>
      </c>
      <c r="ET1808" s="13">
        <v>2.504</v>
      </c>
      <c r="EU1808" s="13">
        <v>2.681</v>
      </c>
      <c r="EV1808" s="13">
        <v>2.8010000000000002</v>
      </c>
      <c r="EW1808" s="13">
        <v>2.7690000000000001</v>
      </c>
      <c r="EX1808" s="13">
        <v>2.653</v>
      </c>
      <c r="EY1808" s="13">
        <v>2.3980000000000001</v>
      </c>
      <c r="EZ1808" s="13">
        <v>2.3780000000000001</v>
      </c>
      <c r="FA1808" s="13">
        <v>2.4079999999999999</v>
      </c>
      <c r="FB1808" s="13">
        <v>2.4380000000000002</v>
      </c>
      <c r="FC1808" s="13">
        <v>2.4460000000000002</v>
      </c>
      <c r="FD1808" s="13">
        <v>2.4390000000000001</v>
      </c>
      <c r="FE1808" s="13">
        <v>2.4620000000000002</v>
      </c>
      <c r="FF1808" s="13">
        <v>2.524</v>
      </c>
      <c r="FG1808" s="13">
        <v>2.7040000000000002</v>
      </c>
      <c r="FH1808" s="13">
        <v>0.30630000000000002</v>
      </c>
      <c r="FI1808" s="13">
        <v>0.10249999999999999</v>
      </c>
      <c r="FJ1808" s="13">
        <v>-0.34</v>
      </c>
      <c r="FK1808" s="13">
        <v>-0.6694</v>
      </c>
      <c r="FL1808" s="13">
        <v>-0.67700000000000005</v>
      </c>
      <c r="FM1808" s="13">
        <v>-0.70420000000000005</v>
      </c>
      <c r="FN1808" s="13">
        <v>-0.35199999999999998</v>
      </c>
      <c r="FO1808" s="13">
        <v>-0.38200000000000001</v>
      </c>
      <c r="FP1808" s="13">
        <v>-0.39989999999999998</v>
      </c>
      <c r="FQ1808" s="13">
        <v>-0.63490000000000002</v>
      </c>
      <c r="FR1808" s="13">
        <v>-0.29970000000000002</v>
      </c>
      <c r="FS1808" s="13">
        <v>-0.24399999999999999</v>
      </c>
      <c r="FT1808" s="13">
        <v>-0.27910000000000001</v>
      </c>
      <c r="FU1808" s="13">
        <v>-0.28899999999999998</v>
      </c>
      <c r="FV1808" s="13">
        <v>-0.31190000000000001</v>
      </c>
      <c r="FW1808" s="13">
        <v>-0.60529999999999995</v>
      </c>
      <c r="FX1808" s="13">
        <v>-0.60799999999999998</v>
      </c>
      <c r="FY1808" s="13">
        <v>-0.6028</v>
      </c>
      <c r="FZ1808" s="13">
        <v>-0.4904</v>
      </c>
      <c r="GA1808" s="13">
        <v>-0.4778</v>
      </c>
      <c r="GB1808" s="13">
        <v>-0.47560000000000002</v>
      </c>
      <c r="GC1808" s="13">
        <v>-0.52270000000000005</v>
      </c>
      <c r="GD1808" s="13">
        <v>-0.28470000000000001</v>
      </c>
      <c r="GE1808" s="13">
        <v>-0.26910000000000001</v>
      </c>
      <c r="GF1808" s="13">
        <v>-0.31419999999999998</v>
      </c>
      <c r="GG1808" s="13">
        <v>-0.3145</v>
      </c>
      <c r="GH1808" s="13">
        <v>-0.30459999999999998</v>
      </c>
      <c r="GI1808" s="13">
        <v>-0.5867</v>
      </c>
      <c r="GJ1808" s="13">
        <v>-0.58909999999999996</v>
      </c>
      <c r="GK1808" s="13">
        <v>-0.58409999999999995</v>
      </c>
      <c r="GL1808" s="13">
        <v>-0.54449999999999998</v>
      </c>
      <c r="GM1808" s="13">
        <v>-0.53200000000000003</v>
      </c>
      <c r="GN1808" s="13">
        <v>-0.52710000000000001</v>
      </c>
      <c r="GO1808" s="13">
        <v>-0.55189999999999995</v>
      </c>
      <c r="GP1808" s="13">
        <v>-0.3291</v>
      </c>
      <c r="GQ1808" s="13">
        <v>-0.31719999999999998</v>
      </c>
      <c r="GR1808" s="13">
        <v>-0.36380000000000001</v>
      </c>
      <c r="GS1808" s="13">
        <v>-0.36330000000000001</v>
      </c>
      <c r="GT1808" s="13">
        <v>-0.35110000000000002</v>
      </c>
      <c r="GU1808" s="13">
        <v>-0.5867</v>
      </c>
      <c r="GV1808" s="13">
        <v>-0.58909999999999996</v>
      </c>
      <c r="GW1808" s="13">
        <v>-0.58409999999999995</v>
      </c>
      <c r="GX1808" s="13">
        <v>-0.54449999999999998</v>
      </c>
      <c r="GY1808" s="13">
        <v>-0.53200000000000003</v>
      </c>
      <c r="GZ1808" s="13">
        <v>-0.52710000000000001</v>
      </c>
      <c r="HA1808" s="13">
        <v>-0.55189999999999995</v>
      </c>
      <c r="HB1808" s="13">
        <v>-0.35249999999999998</v>
      </c>
      <c r="HC1808" s="13">
        <v>-0.34250000000000003</v>
      </c>
      <c r="HD1808" s="13">
        <v>-0.39</v>
      </c>
      <c r="HE1808" s="13">
        <v>-0.38900000000000001</v>
      </c>
      <c r="HF1808" s="13">
        <v>-0.37559999999999999</v>
      </c>
      <c r="HG1808" s="13">
        <v>-0.56459999999999999</v>
      </c>
      <c r="HH1808" s="13">
        <v>-0.56740000000000002</v>
      </c>
      <c r="HI1808" s="13">
        <v>-0.56179999999999997</v>
      </c>
      <c r="HJ1808" s="13">
        <v>-0.5212</v>
      </c>
      <c r="HK1808" s="13">
        <v>-0.50849999999999995</v>
      </c>
      <c r="HL1808" s="13">
        <v>-0.50360000000000005</v>
      </c>
      <c r="HM1808" s="13">
        <v>-0.52829999999999999</v>
      </c>
      <c r="HN1808" s="13">
        <v>-0.32579999999999998</v>
      </c>
      <c r="HO1808" s="13">
        <v>-0.31369999999999998</v>
      </c>
      <c r="HP1808" s="17">
        <v>2.5872999999999999</v>
      </c>
      <c r="HQ1808" s="17">
        <v>2.3645</v>
      </c>
      <c r="HR1808" s="17">
        <v>1.8579999999999999</v>
      </c>
      <c r="HS1808" s="17">
        <v>1.4666000000000001</v>
      </c>
      <c r="HT1808" s="17">
        <v>1.4710000000000001</v>
      </c>
      <c r="HU1808" s="17">
        <v>1.4887999999999999</v>
      </c>
      <c r="HV1808" s="17">
        <v>1.8980000000000001</v>
      </c>
      <c r="HW1808" s="17">
        <v>1.8859999999999997</v>
      </c>
      <c r="HX1808" s="17">
        <v>1.8591</v>
      </c>
      <c r="HY1808" s="17">
        <v>1.6541000000000001</v>
      </c>
      <c r="HZ1808" s="17">
        <v>2.0733000000000001</v>
      </c>
      <c r="IA1808" s="17">
        <v>2.3179999999999996</v>
      </c>
      <c r="IB1808" s="17">
        <v>2.4089</v>
      </c>
      <c r="IC1808" s="17">
        <v>2.3579999999999997</v>
      </c>
      <c r="ID1808" s="17">
        <v>2.2111000000000001</v>
      </c>
      <c r="IE1808" s="17">
        <v>1.6666999999999998</v>
      </c>
      <c r="IF1808" s="17">
        <v>1.6389999999999998</v>
      </c>
      <c r="IG1808" s="17">
        <v>1.6771999999999998</v>
      </c>
      <c r="IH1808" s="17">
        <v>1.8286</v>
      </c>
      <c r="II1808" s="17">
        <v>1.8492</v>
      </c>
      <c r="IJ1808" s="17">
        <v>1.8393999999999999</v>
      </c>
      <c r="IK1808" s="17">
        <v>1.8183000000000002</v>
      </c>
      <c r="IL1808" s="17">
        <v>2.1293000000000002</v>
      </c>
      <c r="IM1808" s="17">
        <v>2.3219000000000003</v>
      </c>
      <c r="IN1808" s="17">
        <v>2.3997999999999999</v>
      </c>
      <c r="IO1808" s="17">
        <v>2.3555000000000001</v>
      </c>
      <c r="IP1808" s="17">
        <v>2.2374000000000001</v>
      </c>
      <c r="IQ1808" s="17">
        <v>1.7023000000000001</v>
      </c>
      <c r="IR1808" s="17">
        <v>1.6708999999999998</v>
      </c>
      <c r="IS1808" s="17">
        <v>1.7159</v>
      </c>
      <c r="IT1808" s="17">
        <v>1.8005000000000002</v>
      </c>
      <c r="IU1808" s="17">
        <v>1.8250000000000002</v>
      </c>
      <c r="IV1808" s="17">
        <v>1.8219000000000003</v>
      </c>
      <c r="IW1808" s="17">
        <v>1.8231000000000002</v>
      </c>
      <c r="IX1808" s="17">
        <v>2.1118999999999999</v>
      </c>
      <c r="IY1808" s="17">
        <v>2.3018000000000001</v>
      </c>
      <c r="IZ1808" s="17">
        <v>2.3772000000000002</v>
      </c>
      <c r="JA1808" s="17">
        <v>2.3416999999999999</v>
      </c>
      <c r="JB1808" s="17">
        <v>2.2298999999999998</v>
      </c>
      <c r="JC1808" s="17">
        <v>1.7343000000000002</v>
      </c>
      <c r="JD1808" s="17">
        <v>1.7179</v>
      </c>
      <c r="JE1808" s="17">
        <v>1.7649000000000004</v>
      </c>
      <c r="JF1808" s="17">
        <v>1.8444999999999998</v>
      </c>
      <c r="JG1808" s="17">
        <v>1.8729999999999998</v>
      </c>
      <c r="JH1808" s="17">
        <v>1.8729</v>
      </c>
      <c r="JI1808" s="17">
        <v>1.8781000000000003</v>
      </c>
      <c r="JJ1808" s="17">
        <v>2.1515</v>
      </c>
      <c r="JK1808" s="17">
        <v>2.3384999999999998</v>
      </c>
      <c r="JL1808" s="17">
        <v>2.411</v>
      </c>
      <c r="JM1808" s="17">
        <v>2.38</v>
      </c>
      <c r="JN1808" s="17">
        <v>2.2774000000000001</v>
      </c>
      <c r="JO1808" s="17">
        <v>1.8334000000000001</v>
      </c>
      <c r="JP1808" s="17">
        <v>1.8106</v>
      </c>
      <c r="JQ1808" s="17">
        <v>1.8462000000000001</v>
      </c>
      <c r="JR1808" s="17">
        <v>1.9168000000000003</v>
      </c>
      <c r="JS1808" s="17">
        <v>1.9375000000000002</v>
      </c>
      <c r="JT1808" s="17">
        <v>1.9354</v>
      </c>
      <c r="JU1808" s="17">
        <v>1.9337000000000002</v>
      </c>
      <c r="JV1808" s="17">
        <v>2.1981999999999999</v>
      </c>
      <c r="JW1808" s="17">
        <v>2.3903000000000003</v>
      </c>
      <c r="JX1808" s="13">
        <v>1.9103916666666667</v>
      </c>
      <c r="JY1808" s="12">
        <v>2.0575929166666675</v>
      </c>
    </row>
    <row r="1809" spans="43:285" x14ac:dyDescent="0.25">
      <c r="AQ1809" s="11">
        <v>43801</v>
      </c>
      <c r="AR1809" s="11">
        <v>43831</v>
      </c>
      <c r="AS1809" s="11">
        <v>43862</v>
      </c>
      <c r="AT1809" s="11">
        <v>43891</v>
      </c>
      <c r="AU1809" s="11">
        <v>43922</v>
      </c>
      <c r="AV1809" s="11">
        <v>43952</v>
      </c>
      <c r="AW1809" s="11">
        <v>43983</v>
      </c>
      <c r="AX1809" s="11">
        <v>44013</v>
      </c>
      <c r="AY1809" s="11">
        <v>44044</v>
      </c>
      <c r="AZ1809" s="11">
        <v>44075</v>
      </c>
      <c r="BA1809" s="11">
        <v>44105</v>
      </c>
      <c r="BB1809" s="11">
        <v>44136</v>
      </c>
      <c r="BC1809" s="11">
        <v>44166</v>
      </c>
      <c r="BD1809" s="11">
        <v>44197</v>
      </c>
      <c r="BE1809" s="11">
        <v>44228</v>
      </c>
      <c r="BF1809" s="11">
        <v>44256</v>
      </c>
      <c r="BG1809" s="11">
        <v>44287</v>
      </c>
      <c r="BH1809" s="11">
        <v>44317</v>
      </c>
      <c r="BI1809" s="11">
        <v>44348</v>
      </c>
      <c r="BJ1809" s="11">
        <v>44378</v>
      </c>
      <c r="BK1809" s="11">
        <v>44409</v>
      </c>
      <c r="BL1809" s="11">
        <v>44440</v>
      </c>
      <c r="BM1809" s="11">
        <v>44470</v>
      </c>
      <c r="BN1809" s="11">
        <v>44501</v>
      </c>
      <c r="BO1809" s="11">
        <v>44531</v>
      </c>
      <c r="BP1809" s="11">
        <v>44562</v>
      </c>
      <c r="BQ1809" s="11">
        <v>44593</v>
      </c>
      <c r="BR1809" s="11">
        <v>44621</v>
      </c>
      <c r="BS1809" s="11">
        <v>44652</v>
      </c>
      <c r="BT1809" s="11">
        <v>44682</v>
      </c>
      <c r="BU1809" s="11">
        <v>44713</v>
      </c>
      <c r="BV1809" s="11">
        <v>44743</v>
      </c>
      <c r="BW1809" s="11">
        <v>44774</v>
      </c>
      <c r="BX1809" s="11">
        <v>44805</v>
      </c>
      <c r="BY1809" s="11">
        <v>44835</v>
      </c>
      <c r="BZ1809" s="11">
        <v>44866</v>
      </c>
      <c r="CA1809" s="11">
        <v>44896</v>
      </c>
      <c r="CB1809" s="11">
        <v>44927</v>
      </c>
      <c r="CC1809" s="11">
        <v>44958</v>
      </c>
      <c r="CD1809" s="11">
        <v>44986</v>
      </c>
      <c r="CE1809" s="11">
        <v>45017</v>
      </c>
      <c r="CF1809" s="11">
        <v>45047</v>
      </c>
      <c r="CG1809" s="11">
        <v>45078</v>
      </c>
      <c r="CH1809" s="11">
        <v>45108</v>
      </c>
      <c r="CI1809" s="11">
        <v>45139</v>
      </c>
      <c r="CJ1809" s="11">
        <v>45170</v>
      </c>
      <c r="CK1809" s="11">
        <v>45200</v>
      </c>
      <c r="CL1809" s="11">
        <v>45231</v>
      </c>
      <c r="CM1809" s="11">
        <v>45261</v>
      </c>
      <c r="CN1809" s="11">
        <v>45292</v>
      </c>
      <c r="CO1809" s="11">
        <v>45323</v>
      </c>
      <c r="CP1809" s="11">
        <v>45352</v>
      </c>
      <c r="CQ1809" s="11">
        <v>45383</v>
      </c>
      <c r="CR1809" s="11">
        <v>45413</v>
      </c>
      <c r="CS1809" s="11">
        <v>45444</v>
      </c>
      <c r="CT1809" s="11">
        <v>45474</v>
      </c>
      <c r="CU1809" s="11">
        <v>45505</v>
      </c>
      <c r="CV1809" s="11">
        <v>45536</v>
      </c>
      <c r="CW1809" s="11">
        <v>45566</v>
      </c>
      <c r="CX1809" s="11">
        <v>45597</v>
      </c>
      <c r="CY1809" s="11">
        <v>45627</v>
      </c>
      <c r="CZ1809" s="13">
        <v>2.3290000000000002</v>
      </c>
      <c r="DA1809" s="13">
        <v>2.3079999999999998</v>
      </c>
      <c r="DB1809" s="13">
        <v>2.242</v>
      </c>
      <c r="DC1809" s="13">
        <v>2.165</v>
      </c>
      <c r="DD1809" s="13">
        <v>2.1709999999999998</v>
      </c>
      <c r="DE1809" s="13">
        <v>2.2170000000000001</v>
      </c>
      <c r="DF1809" s="13">
        <v>2.2719999999999998</v>
      </c>
      <c r="DG1809" s="13">
        <v>2.2869999999999999</v>
      </c>
      <c r="DH1809" s="13">
        <v>2.2749999999999999</v>
      </c>
      <c r="DI1809" s="13">
        <v>2.3039999999999998</v>
      </c>
      <c r="DJ1809" s="13">
        <v>2.3820000000000001</v>
      </c>
      <c r="DK1809" s="13">
        <v>2.5640000000000001</v>
      </c>
      <c r="DL1809" s="13">
        <v>2.6890000000000001</v>
      </c>
      <c r="DM1809" s="13">
        <v>2.649</v>
      </c>
      <c r="DN1809" s="13">
        <v>2.5350000000000001</v>
      </c>
      <c r="DO1809" s="13">
        <v>2.2850000000000001</v>
      </c>
      <c r="DP1809" s="13">
        <v>2.2599999999999998</v>
      </c>
      <c r="DQ1809" s="13">
        <v>2.2949999999999999</v>
      </c>
      <c r="DR1809" s="13">
        <v>2.3319999999999999</v>
      </c>
      <c r="DS1809" s="13">
        <v>2.34</v>
      </c>
      <c r="DT1809" s="13">
        <v>2.3279999999999998</v>
      </c>
      <c r="DU1809" s="13">
        <v>2.3559999999999999</v>
      </c>
      <c r="DV1809" s="13">
        <v>2.4279999999999999</v>
      </c>
      <c r="DW1809" s="13">
        <v>2.605</v>
      </c>
      <c r="DX1809" s="13">
        <v>2.7290000000000001</v>
      </c>
      <c r="DY1809" s="13">
        <v>2.6859999999999999</v>
      </c>
      <c r="DZ1809" s="13">
        <v>2.5590000000000002</v>
      </c>
      <c r="EA1809" s="13">
        <v>2.3069999999999999</v>
      </c>
      <c r="EB1809" s="13">
        <v>2.2789999999999999</v>
      </c>
      <c r="EC1809" s="13">
        <v>2.3199999999999998</v>
      </c>
      <c r="ED1809" s="13">
        <v>2.3660000000000001</v>
      </c>
      <c r="EE1809" s="13">
        <v>2.379</v>
      </c>
      <c r="EF1809" s="13">
        <v>2.3719999999999999</v>
      </c>
      <c r="EG1809" s="13">
        <v>2.399</v>
      </c>
      <c r="EH1809" s="13">
        <v>2.4660000000000002</v>
      </c>
      <c r="EI1809" s="13">
        <v>2.645</v>
      </c>
      <c r="EJ1809" s="13">
        <v>2.7669999999999999</v>
      </c>
      <c r="EK1809" s="13">
        <v>2.7309999999999999</v>
      </c>
      <c r="EL1809" s="13">
        <v>2.6070000000000002</v>
      </c>
      <c r="EM1809" s="13">
        <v>2.347</v>
      </c>
      <c r="EN1809" s="13">
        <v>2.3330000000000002</v>
      </c>
      <c r="EO1809" s="13">
        <v>2.375</v>
      </c>
      <c r="EP1809" s="13">
        <v>2.415</v>
      </c>
      <c r="EQ1809" s="13">
        <v>2.431</v>
      </c>
      <c r="ER1809" s="13">
        <v>2.4260000000000002</v>
      </c>
      <c r="ES1809" s="13">
        <v>2.456</v>
      </c>
      <c r="ET1809" s="13">
        <v>2.5299999999999998</v>
      </c>
      <c r="EU1809" s="13">
        <v>2.7069999999999999</v>
      </c>
      <c r="EV1809" s="13">
        <v>2.827</v>
      </c>
      <c r="EW1809" s="13">
        <v>2.7949999999999999</v>
      </c>
      <c r="EX1809" s="13">
        <v>2.6789999999999998</v>
      </c>
      <c r="EY1809" s="13">
        <v>2.4239999999999999</v>
      </c>
      <c r="EZ1809" s="13">
        <v>2.4039999999999999</v>
      </c>
      <c r="FA1809" s="13">
        <v>2.4340000000000002</v>
      </c>
      <c r="FB1809" s="13">
        <v>2.464</v>
      </c>
      <c r="FC1809" s="13">
        <v>2.472</v>
      </c>
      <c r="FD1809" s="13">
        <v>2.4649999999999999</v>
      </c>
      <c r="FE1809" s="13">
        <v>2.488</v>
      </c>
      <c r="FF1809" s="13">
        <v>2.5499999999999998</v>
      </c>
      <c r="FG1809" s="13">
        <v>2.73</v>
      </c>
      <c r="FH1809" s="13">
        <v>0.32350000000000001</v>
      </c>
      <c r="FI1809" s="13">
        <v>0.11799999999999999</v>
      </c>
      <c r="FJ1809" s="13">
        <v>-0.3276</v>
      </c>
      <c r="FK1809" s="13">
        <v>-0.6895</v>
      </c>
      <c r="FL1809" s="13">
        <v>-0.69710000000000005</v>
      </c>
      <c r="FM1809" s="13">
        <v>-0.72450000000000003</v>
      </c>
      <c r="FN1809" s="13">
        <v>-0.37690000000000001</v>
      </c>
      <c r="FO1809" s="13">
        <v>-0.40689999999999998</v>
      </c>
      <c r="FP1809" s="13">
        <v>-0.4244</v>
      </c>
      <c r="FQ1809" s="13">
        <v>-0.65710000000000002</v>
      </c>
      <c r="FR1809" s="13">
        <v>-0.30530000000000002</v>
      </c>
      <c r="FS1809" s="13">
        <v>-0.25019999999999998</v>
      </c>
      <c r="FT1809" s="13">
        <v>-0.28549999999999998</v>
      </c>
      <c r="FU1809" s="13">
        <v>-0.29549999999999998</v>
      </c>
      <c r="FV1809" s="13">
        <v>-0.31780000000000003</v>
      </c>
      <c r="FW1809" s="13">
        <v>-0.61199999999999999</v>
      </c>
      <c r="FX1809" s="13">
        <v>-0.61409999999999998</v>
      </c>
      <c r="FY1809" s="13">
        <v>-0.60940000000000005</v>
      </c>
      <c r="FZ1809" s="13">
        <v>-0.50219999999999998</v>
      </c>
      <c r="GA1809" s="13">
        <v>-0.49030000000000001</v>
      </c>
      <c r="GB1809" s="13">
        <v>-0.4879</v>
      </c>
      <c r="GC1809" s="13">
        <v>-0.53339999999999999</v>
      </c>
      <c r="GD1809" s="13">
        <v>-0.28860000000000002</v>
      </c>
      <c r="GE1809" s="13">
        <v>-0.27410000000000001</v>
      </c>
      <c r="GF1809" s="13">
        <v>-0.31869999999999998</v>
      </c>
      <c r="GG1809" s="13">
        <v>-0.31850000000000001</v>
      </c>
      <c r="GH1809" s="13">
        <v>-0.3085</v>
      </c>
      <c r="GI1809" s="13">
        <v>-0.59530000000000005</v>
      </c>
      <c r="GJ1809" s="13">
        <v>-0.59730000000000005</v>
      </c>
      <c r="GK1809" s="13">
        <v>-0.59309999999999996</v>
      </c>
      <c r="GL1809" s="13">
        <v>-0.55589999999999995</v>
      </c>
      <c r="GM1809" s="13">
        <v>-0.5444</v>
      </c>
      <c r="GN1809" s="13">
        <v>-0.53939999999999999</v>
      </c>
      <c r="GO1809" s="13">
        <v>-0.56340000000000001</v>
      </c>
      <c r="GP1809" s="13">
        <v>-0.33300000000000002</v>
      </c>
      <c r="GQ1809" s="13">
        <v>-0.32219999999999999</v>
      </c>
      <c r="GR1809" s="13">
        <v>-0.36840000000000001</v>
      </c>
      <c r="GS1809" s="13">
        <v>-0.36730000000000002</v>
      </c>
      <c r="GT1809" s="13">
        <v>-0.35499999999999998</v>
      </c>
      <c r="GU1809" s="13">
        <v>-0.59530000000000005</v>
      </c>
      <c r="GV1809" s="13">
        <v>-0.59730000000000005</v>
      </c>
      <c r="GW1809" s="13">
        <v>-0.59309999999999996</v>
      </c>
      <c r="GX1809" s="13">
        <v>-0.55589999999999995</v>
      </c>
      <c r="GY1809" s="13">
        <v>-0.5444</v>
      </c>
      <c r="GZ1809" s="13">
        <v>-0.53939999999999999</v>
      </c>
      <c r="HA1809" s="13">
        <v>-0.56340000000000001</v>
      </c>
      <c r="HB1809" s="13">
        <v>-0.35630000000000001</v>
      </c>
      <c r="HC1809" s="13">
        <v>-0.34749999999999998</v>
      </c>
      <c r="HD1809" s="13">
        <v>-0.39450000000000002</v>
      </c>
      <c r="HE1809" s="13">
        <v>-0.39300000000000002</v>
      </c>
      <c r="HF1809" s="13">
        <v>-0.3795</v>
      </c>
      <c r="HG1809" s="13">
        <v>-0.57320000000000004</v>
      </c>
      <c r="HH1809" s="13">
        <v>-0.5756</v>
      </c>
      <c r="HI1809" s="13">
        <v>-0.57079999999999997</v>
      </c>
      <c r="HJ1809" s="13">
        <v>-0.53259999999999996</v>
      </c>
      <c r="HK1809" s="13">
        <v>-0.52080000000000004</v>
      </c>
      <c r="HL1809" s="13">
        <v>-0.51590000000000003</v>
      </c>
      <c r="HM1809" s="13">
        <v>-0.53979999999999995</v>
      </c>
      <c r="HN1809" s="13">
        <v>-0.32969999999999999</v>
      </c>
      <c r="HO1809" s="13">
        <v>-0.31869999999999998</v>
      </c>
      <c r="HP1809" s="17">
        <v>2.6525000000000003</v>
      </c>
      <c r="HQ1809" s="17">
        <v>2.4259999999999997</v>
      </c>
      <c r="HR1809" s="17">
        <v>1.9144000000000001</v>
      </c>
      <c r="HS1809" s="17">
        <v>1.4755</v>
      </c>
      <c r="HT1809" s="17">
        <v>1.4738999999999998</v>
      </c>
      <c r="HU1809" s="17">
        <v>1.4925000000000002</v>
      </c>
      <c r="HV1809" s="17">
        <v>1.8950999999999998</v>
      </c>
      <c r="HW1809" s="17">
        <v>1.8800999999999999</v>
      </c>
      <c r="HX1809" s="17">
        <v>1.8506</v>
      </c>
      <c r="HY1809" s="17">
        <v>1.6468999999999998</v>
      </c>
      <c r="HZ1809" s="17">
        <v>2.0767000000000002</v>
      </c>
      <c r="IA1809" s="17">
        <v>2.3138000000000001</v>
      </c>
      <c r="IB1809" s="17">
        <v>2.4035000000000002</v>
      </c>
      <c r="IC1809" s="17">
        <v>2.3534999999999999</v>
      </c>
      <c r="ID1809" s="17">
        <v>2.2172000000000001</v>
      </c>
      <c r="IE1809" s="17">
        <v>1.673</v>
      </c>
      <c r="IF1809" s="17">
        <v>1.6458999999999997</v>
      </c>
      <c r="IG1809" s="17">
        <v>1.6856</v>
      </c>
      <c r="IH1809" s="17">
        <v>1.8297999999999999</v>
      </c>
      <c r="II1809" s="17">
        <v>1.8496999999999999</v>
      </c>
      <c r="IJ1809" s="17">
        <v>1.8400999999999998</v>
      </c>
      <c r="IK1809" s="17">
        <v>1.8226</v>
      </c>
      <c r="IL1809" s="17">
        <v>2.1393999999999997</v>
      </c>
      <c r="IM1809" s="17">
        <v>2.3308999999999997</v>
      </c>
      <c r="IN1809" s="17">
        <v>2.4103000000000003</v>
      </c>
      <c r="IO1809" s="17">
        <v>2.3674999999999997</v>
      </c>
      <c r="IP1809" s="17">
        <v>2.2505000000000002</v>
      </c>
      <c r="IQ1809" s="17">
        <v>1.7117</v>
      </c>
      <c r="IR1809" s="17">
        <v>1.6816999999999998</v>
      </c>
      <c r="IS1809" s="17">
        <v>1.7268999999999999</v>
      </c>
      <c r="IT1809" s="17">
        <v>1.8101000000000003</v>
      </c>
      <c r="IU1809" s="17">
        <v>1.8346</v>
      </c>
      <c r="IV1809" s="17">
        <v>1.8325999999999998</v>
      </c>
      <c r="IW1809" s="17">
        <v>1.8355999999999999</v>
      </c>
      <c r="IX1809" s="17">
        <v>2.133</v>
      </c>
      <c r="IY1809" s="17">
        <v>2.3228</v>
      </c>
      <c r="IZ1809" s="17">
        <v>2.3986000000000001</v>
      </c>
      <c r="JA1809" s="17">
        <v>2.3636999999999997</v>
      </c>
      <c r="JB1809" s="17">
        <v>2.2520000000000002</v>
      </c>
      <c r="JC1809" s="17">
        <v>1.7517</v>
      </c>
      <c r="JD1809" s="17">
        <v>1.7357</v>
      </c>
      <c r="JE1809" s="17">
        <v>1.7819</v>
      </c>
      <c r="JF1809" s="17">
        <v>1.8591000000000002</v>
      </c>
      <c r="JG1809" s="17">
        <v>1.8866000000000001</v>
      </c>
      <c r="JH1809" s="17">
        <v>1.8866000000000001</v>
      </c>
      <c r="JI1809" s="17">
        <v>1.8925999999999998</v>
      </c>
      <c r="JJ1809" s="17">
        <v>2.1736999999999997</v>
      </c>
      <c r="JK1809" s="17">
        <v>2.3594999999999997</v>
      </c>
      <c r="JL1809" s="17">
        <v>2.4325000000000001</v>
      </c>
      <c r="JM1809" s="17">
        <v>2.4020000000000001</v>
      </c>
      <c r="JN1809" s="17">
        <v>2.2994999999999997</v>
      </c>
      <c r="JO1809" s="17">
        <v>1.8508</v>
      </c>
      <c r="JP1809" s="17">
        <v>1.8283999999999998</v>
      </c>
      <c r="JQ1809" s="17">
        <v>1.8632000000000002</v>
      </c>
      <c r="JR1809" s="17">
        <v>1.9314</v>
      </c>
      <c r="JS1809" s="17">
        <v>1.9512</v>
      </c>
      <c r="JT1809" s="17">
        <v>1.9490999999999998</v>
      </c>
      <c r="JU1809" s="17">
        <v>1.9481999999999999</v>
      </c>
      <c r="JV1809" s="17">
        <v>2.2202999999999999</v>
      </c>
      <c r="JW1809" s="17">
        <v>2.4112999999999998</v>
      </c>
      <c r="JX1809" s="13">
        <v>1.9248333333333332</v>
      </c>
      <c r="JY1809" s="12">
        <v>2.0580229166666673</v>
      </c>
    </row>
    <row r="1810" spans="43:285" x14ac:dyDescent="0.25">
      <c r="AQ1810" s="11">
        <v>43802</v>
      </c>
      <c r="AR1810" s="11">
        <v>43831</v>
      </c>
      <c r="AS1810" s="11">
        <v>43862</v>
      </c>
      <c r="AT1810" s="11">
        <v>43891</v>
      </c>
      <c r="AU1810" s="11">
        <v>43922</v>
      </c>
      <c r="AV1810" s="11">
        <v>43952</v>
      </c>
      <c r="AW1810" s="11">
        <v>43983</v>
      </c>
      <c r="AX1810" s="11">
        <v>44013</v>
      </c>
      <c r="AY1810" s="11">
        <v>44044</v>
      </c>
      <c r="AZ1810" s="11">
        <v>44075</v>
      </c>
      <c r="BA1810" s="11">
        <v>44105</v>
      </c>
      <c r="BB1810" s="11">
        <v>44136</v>
      </c>
      <c r="BC1810" s="11">
        <v>44166</v>
      </c>
      <c r="BD1810" s="11">
        <v>44197</v>
      </c>
      <c r="BE1810" s="11">
        <v>44228</v>
      </c>
      <c r="BF1810" s="11">
        <v>44256</v>
      </c>
      <c r="BG1810" s="11">
        <v>44287</v>
      </c>
      <c r="BH1810" s="11">
        <v>44317</v>
      </c>
      <c r="BI1810" s="11">
        <v>44348</v>
      </c>
      <c r="BJ1810" s="11">
        <v>44378</v>
      </c>
      <c r="BK1810" s="11">
        <v>44409</v>
      </c>
      <c r="BL1810" s="11">
        <v>44440</v>
      </c>
      <c r="BM1810" s="11">
        <v>44470</v>
      </c>
      <c r="BN1810" s="11">
        <v>44501</v>
      </c>
      <c r="BO1810" s="11">
        <v>44531</v>
      </c>
      <c r="BP1810" s="11">
        <v>44562</v>
      </c>
      <c r="BQ1810" s="11">
        <v>44593</v>
      </c>
      <c r="BR1810" s="11">
        <v>44621</v>
      </c>
      <c r="BS1810" s="11">
        <v>44652</v>
      </c>
      <c r="BT1810" s="11">
        <v>44682</v>
      </c>
      <c r="BU1810" s="11">
        <v>44713</v>
      </c>
      <c r="BV1810" s="11">
        <v>44743</v>
      </c>
      <c r="BW1810" s="11">
        <v>44774</v>
      </c>
      <c r="BX1810" s="11">
        <v>44805</v>
      </c>
      <c r="BY1810" s="11">
        <v>44835</v>
      </c>
      <c r="BZ1810" s="11">
        <v>44866</v>
      </c>
      <c r="CA1810" s="11">
        <v>44896</v>
      </c>
      <c r="CB1810" s="11">
        <v>44927</v>
      </c>
      <c r="CC1810" s="11">
        <v>44958</v>
      </c>
      <c r="CD1810" s="11">
        <v>44986</v>
      </c>
      <c r="CE1810" s="11">
        <v>45017</v>
      </c>
      <c r="CF1810" s="11">
        <v>45047</v>
      </c>
      <c r="CG1810" s="11">
        <v>45078</v>
      </c>
      <c r="CH1810" s="11">
        <v>45108</v>
      </c>
      <c r="CI1810" s="11">
        <v>45139</v>
      </c>
      <c r="CJ1810" s="11">
        <v>45170</v>
      </c>
      <c r="CK1810" s="11">
        <v>45200</v>
      </c>
      <c r="CL1810" s="11">
        <v>45231</v>
      </c>
      <c r="CM1810" s="11">
        <v>45261</v>
      </c>
      <c r="CN1810" s="11">
        <v>45292</v>
      </c>
      <c r="CO1810" s="11">
        <v>45323</v>
      </c>
      <c r="CP1810" s="11">
        <v>45352</v>
      </c>
      <c r="CQ1810" s="11">
        <v>45383</v>
      </c>
      <c r="CR1810" s="11">
        <v>45413</v>
      </c>
      <c r="CS1810" s="11">
        <v>45444</v>
      </c>
      <c r="CT1810" s="11">
        <v>45474</v>
      </c>
      <c r="CU1810" s="11">
        <v>45505</v>
      </c>
      <c r="CV1810" s="11">
        <v>45536</v>
      </c>
      <c r="CW1810" s="11">
        <v>45566</v>
      </c>
      <c r="CX1810" s="11">
        <v>45597</v>
      </c>
      <c r="CY1810" s="11">
        <v>45627</v>
      </c>
      <c r="CZ1810" s="13">
        <v>2.4409999999999998</v>
      </c>
      <c r="DA1810" s="13">
        <v>2.4049999999999998</v>
      </c>
      <c r="DB1810" s="13">
        <v>2.3069999999999999</v>
      </c>
      <c r="DC1810" s="13">
        <v>2.1920000000000002</v>
      </c>
      <c r="DD1810" s="13">
        <v>2.1949999999999998</v>
      </c>
      <c r="DE1810" s="13">
        <v>2.2410000000000001</v>
      </c>
      <c r="DF1810" s="13">
        <v>2.2930000000000001</v>
      </c>
      <c r="DG1810" s="13">
        <v>2.3069999999999999</v>
      </c>
      <c r="DH1810" s="13">
        <v>2.2930000000000001</v>
      </c>
      <c r="DI1810" s="13">
        <v>2.3220000000000001</v>
      </c>
      <c r="DJ1810" s="13">
        <v>2.4009999999999998</v>
      </c>
      <c r="DK1810" s="13">
        <v>2.5819999999999999</v>
      </c>
      <c r="DL1810" s="13">
        <v>2.7080000000000002</v>
      </c>
      <c r="DM1810" s="13">
        <v>2.673</v>
      </c>
      <c r="DN1810" s="13">
        <v>2.5550000000000002</v>
      </c>
      <c r="DO1810" s="13">
        <v>2.2949999999999999</v>
      </c>
      <c r="DP1810" s="13">
        <v>2.27</v>
      </c>
      <c r="DQ1810" s="13">
        <v>2.3050000000000002</v>
      </c>
      <c r="DR1810" s="13">
        <v>2.3439999999999999</v>
      </c>
      <c r="DS1810" s="13">
        <v>2.3519999999999999</v>
      </c>
      <c r="DT1810" s="13">
        <v>2.339</v>
      </c>
      <c r="DU1810" s="13">
        <v>2.367</v>
      </c>
      <c r="DV1810" s="13">
        <v>2.4380000000000002</v>
      </c>
      <c r="DW1810" s="13">
        <v>2.6160000000000001</v>
      </c>
      <c r="DX1810" s="13">
        <v>2.7370000000000001</v>
      </c>
      <c r="DY1810" s="13">
        <v>2.69</v>
      </c>
      <c r="DZ1810" s="13">
        <v>2.5590000000000002</v>
      </c>
      <c r="EA1810" s="13">
        <v>2.3090000000000002</v>
      </c>
      <c r="EB1810" s="13">
        <v>2.2810000000000001</v>
      </c>
      <c r="EC1810" s="13">
        <v>2.3220000000000001</v>
      </c>
      <c r="ED1810" s="13">
        <v>2.3679999999999999</v>
      </c>
      <c r="EE1810" s="13">
        <v>2.3809999999999998</v>
      </c>
      <c r="EF1810" s="13">
        <v>2.3740000000000001</v>
      </c>
      <c r="EG1810" s="13">
        <v>2.4009999999999998</v>
      </c>
      <c r="EH1810" s="13">
        <v>2.468</v>
      </c>
      <c r="EI1810" s="13">
        <v>2.6469999999999998</v>
      </c>
      <c r="EJ1810" s="13">
        <v>2.7690000000000001</v>
      </c>
      <c r="EK1810" s="13">
        <v>2.7330000000000001</v>
      </c>
      <c r="EL1810" s="13">
        <v>2.609</v>
      </c>
      <c r="EM1810" s="13">
        <v>2.3490000000000002</v>
      </c>
      <c r="EN1810" s="13">
        <v>2.335</v>
      </c>
      <c r="EO1810" s="13">
        <v>2.3769999999999998</v>
      </c>
      <c r="EP1810" s="13">
        <v>2.4169999999999998</v>
      </c>
      <c r="EQ1810" s="13">
        <v>2.4329999999999998</v>
      </c>
      <c r="ER1810" s="13">
        <v>2.4279999999999999</v>
      </c>
      <c r="ES1810" s="13">
        <v>2.4580000000000002</v>
      </c>
      <c r="ET1810" s="13">
        <v>2.532</v>
      </c>
      <c r="EU1810" s="13">
        <v>2.7120000000000002</v>
      </c>
      <c r="EV1810" s="13">
        <v>2.8359999999999999</v>
      </c>
      <c r="EW1810" s="13">
        <v>2.8039999999999998</v>
      </c>
      <c r="EX1810" s="13">
        <v>2.6880000000000002</v>
      </c>
      <c r="EY1810" s="13">
        <v>2.4329999999999998</v>
      </c>
      <c r="EZ1810" s="13">
        <v>2.4129999999999998</v>
      </c>
      <c r="FA1810" s="13">
        <v>2.4430000000000001</v>
      </c>
      <c r="FB1810" s="13">
        <v>2.4729999999999999</v>
      </c>
      <c r="FC1810" s="13">
        <v>2.4809999999999999</v>
      </c>
      <c r="FD1810" s="13">
        <v>2.4740000000000002</v>
      </c>
      <c r="FE1810" s="13">
        <v>2.4969999999999999</v>
      </c>
      <c r="FF1810" s="13">
        <v>2.5590000000000002</v>
      </c>
      <c r="FG1810" s="13">
        <v>2.7389999999999999</v>
      </c>
      <c r="FH1810" s="13">
        <v>0.24110000000000001</v>
      </c>
      <c r="FI1810" s="13">
        <v>3.5900000000000001E-2</v>
      </c>
      <c r="FJ1810" s="13">
        <v>-0.35489999999999999</v>
      </c>
      <c r="FK1810" s="13">
        <v>-0.68530000000000002</v>
      </c>
      <c r="FL1810" s="13">
        <v>-0.69269999999999998</v>
      </c>
      <c r="FM1810" s="13">
        <v>-0.7228</v>
      </c>
      <c r="FN1810" s="13">
        <v>-0.38109999999999999</v>
      </c>
      <c r="FO1810" s="13">
        <v>-0.41110000000000002</v>
      </c>
      <c r="FP1810" s="13">
        <v>-0.4284</v>
      </c>
      <c r="FQ1810" s="13">
        <v>-0.66059999999999997</v>
      </c>
      <c r="FR1810" s="13">
        <v>-0.30640000000000001</v>
      </c>
      <c r="FS1810" s="13">
        <v>-0.25140000000000001</v>
      </c>
      <c r="FT1810" s="13">
        <v>-0.28649999999999998</v>
      </c>
      <c r="FU1810" s="13">
        <v>-0.29630000000000001</v>
      </c>
      <c r="FV1810" s="13">
        <v>-0.31890000000000002</v>
      </c>
      <c r="FW1810" s="13">
        <v>-0.62039999999999995</v>
      </c>
      <c r="FX1810" s="13">
        <v>-0.62250000000000005</v>
      </c>
      <c r="FY1810" s="13">
        <v>-0.61799999999999999</v>
      </c>
      <c r="FZ1810" s="13">
        <v>-0.51100000000000001</v>
      </c>
      <c r="GA1810" s="13">
        <v>-0.49909999999999999</v>
      </c>
      <c r="GB1810" s="13">
        <v>-0.49659999999999999</v>
      </c>
      <c r="GC1810" s="13">
        <v>-0.54239999999999999</v>
      </c>
      <c r="GD1810" s="13">
        <v>-0.2878</v>
      </c>
      <c r="GE1810" s="13">
        <v>-0.27350000000000002</v>
      </c>
      <c r="GF1810" s="13">
        <v>-0.318</v>
      </c>
      <c r="GG1810" s="13">
        <v>-0.31790000000000002</v>
      </c>
      <c r="GH1810" s="13">
        <v>-0.30780000000000002</v>
      </c>
      <c r="GI1810" s="13">
        <v>-0.59840000000000004</v>
      </c>
      <c r="GJ1810" s="13">
        <v>-0.60009999999999997</v>
      </c>
      <c r="GK1810" s="13">
        <v>-0.59599999999999997</v>
      </c>
      <c r="GL1810" s="13">
        <v>-0.55879999999999996</v>
      </c>
      <c r="GM1810" s="13">
        <v>-0.54730000000000001</v>
      </c>
      <c r="GN1810" s="13">
        <v>-0.54259999999999997</v>
      </c>
      <c r="GO1810" s="13">
        <v>-0.56640000000000001</v>
      </c>
      <c r="GP1810" s="13">
        <v>-0.33210000000000001</v>
      </c>
      <c r="GQ1810" s="13">
        <v>-0.3216</v>
      </c>
      <c r="GR1810" s="13">
        <v>-0.36759999999999998</v>
      </c>
      <c r="GS1810" s="13">
        <v>-0.36670000000000003</v>
      </c>
      <c r="GT1810" s="13">
        <v>-0.35439999999999999</v>
      </c>
      <c r="GU1810" s="13">
        <v>-0.59840000000000004</v>
      </c>
      <c r="GV1810" s="13">
        <v>-0.60009999999999997</v>
      </c>
      <c r="GW1810" s="13">
        <v>-0.59599999999999997</v>
      </c>
      <c r="GX1810" s="13">
        <v>-0.55879999999999996</v>
      </c>
      <c r="GY1810" s="13">
        <v>-0.54730000000000001</v>
      </c>
      <c r="GZ1810" s="13">
        <v>-0.54259999999999997</v>
      </c>
      <c r="HA1810" s="13">
        <v>-0.56640000000000001</v>
      </c>
      <c r="HB1810" s="13">
        <v>-0.35539999999999999</v>
      </c>
      <c r="HC1810" s="13">
        <v>-0.34689999999999999</v>
      </c>
      <c r="HD1810" s="13">
        <v>-0.39379999999999998</v>
      </c>
      <c r="HE1810" s="13">
        <v>-0.39240000000000003</v>
      </c>
      <c r="HF1810" s="13">
        <v>-0.37880000000000003</v>
      </c>
      <c r="HG1810" s="13">
        <v>-0.57640000000000002</v>
      </c>
      <c r="HH1810" s="13">
        <v>-0.57850000000000001</v>
      </c>
      <c r="HI1810" s="13">
        <v>-0.57369999999999999</v>
      </c>
      <c r="HJ1810" s="13">
        <v>-0.53549999999999998</v>
      </c>
      <c r="HK1810" s="13">
        <v>-0.52370000000000005</v>
      </c>
      <c r="HL1810" s="13">
        <v>-0.51900000000000002</v>
      </c>
      <c r="HM1810" s="13">
        <v>-0.54279999999999995</v>
      </c>
      <c r="HN1810" s="13">
        <v>-0.32879999999999998</v>
      </c>
      <c r="HO1810" s="13">
        <v>-0.31809999999999999</v>
      </c>
      <c r="HP1810" s="17">
        <v>2.6820999999999997</v>
      </c>
      <c r="HQ1810" s="17">
        <v>2.4408999999999996</v>
      </c>
      <c r="HR1810" s="17">
        <v>1.9520999999999999</v>
      </c>
      <c r="HS1810" s="17">
        <v>1.5067000000000002</v>
      </c>
      <c r="HT1810" s="17">
        <v>1.5023</v>
      </c>
      <c r="HU1810" s="17">
        <v>1.5182000000000002</v>
      </c>
      <c r="HV1810" s="17">
        <v>1.9119000000000002</v>
      </c>
      <c r="HW1810" s="17">
        <v>1.8958999999999999</v>
      </c>
      <c r="HX1810" s="17">
        <v>1.8646000000000003</v>
      </c>
      <c r="HY1810" s="17">
        <v>1.6614</v>
      </c>
      <c r="HZ1810" s="17">
        <v>2.0945999999999998</v>
      </c>
      <c r="IA1810" s="17">
        <v>2.3306</v>
      </c>
      <c r="IB1810" s="17">
        <v>2.4215</v>
      </c>
      <c r="IC1810" s="17">
        <v>2.3767</v>
      </c>
      <c r="ID1810" s="17">
        <v>2.2361</v>
      </c>
      <c r="IE1810" s="17">
        <v>1.6745999999999999</v>
      </c>
      <c r="IF1810" s="17">
        <v>1.6475</v>
      </c>
      <c r="IG1810" s="17">
        <v>1.6870000000000003</v>
      </c>
      <c r="IH1810" s="17">
        <v>1.8329999999999997</v>
      </c>
      <c r="II1810" s="17">
        <v>1.8529</v>
      </c>
      <c r="IJ1810" s="17">
        <v>1.8424</v>
      </c>
      <c r="IK1810" s="17">
        <v>1.8246</v>
      </c>
      <c r="IL1810" s="17">
        <v>2.1502000000000003</v>
      </c>
      <c r="IM1810" s="17">
        <v>2.3425000000000002</v>
      </c>
      <c r="IN1810" s="17">
        <v>2.419</v>
      </c>
      <c r="IO1810" s="17">
        <v>2.3721000000000001</v>
      </c>
      <c r="IP1810" s="17">
        <v>2.2512000000000003</v>
      </c>
      <c r="IQ1810" s="17">
        <v>1.7106000000000001</v>
      </c>
      <c r="IR1810" s="17">
        <v>1.6809000000000003</v>
      </c>
      <c r="IS1810" s="17">
        <v>1.726</v>
      </c>
      <c r="IT1810" s="17">
        <v>1.8091999999999999</v>
      </c>
      <c r="IU1810" s="17">
        <v>1.8336999999999999</v>
      </c>
      <c r="IV1810" s="17">
        <v>1.8314000000000001</v>
      </c>
      <c r="IW1810" s="17">
        <v>1.8345999999999998</v>
      </c>
      <c r="IX1810" s="17">
        <v>2.1358999999999999</v>
      </c>
      <c r="IY1810" s="17">
        <v>2.3253999999999997</v>
      </c>
      <c r="IZ1810" s="17">
        <v>2.4014000000000002</v>
      </c>
      <c r="JA1810" s="17">
        <v>2.3662999999999998</v>
      </c>
      <c r="JB1810" s="17">
        <v>2.2545999999999999</v>
      </c>
      <c r="JC1810" s="17">
        <v>1.7506000000000002</v>
      </c>
      <c r="JD1810" s="17">
        <v>1.7349000000000001</v>
      </c>
      <c r="JE1810" s="17">
        <v>1.7809999999999997</v>
      </c>
      <c r="JF1810" s="17">
        <v>1.8581999999999999</v>
      </c>
      <c r="JG1810" s="17">
        <v>1.8856999999999999</v>
      </c>
      <c r="JH1810" s="17">
        <v>1.8854</v>
      </c>
      <c r="JI1810" s="17">
        <v>1.8916000000000002</v>
      </c>
      <c r="JJ1810" s="17">
        <v>2.1766000000000001</v>
      </c>
      <c r="JK1810" s="17">
        <v>2.3651</v>
      </c>
      <c r="JL1810" s="17">
        <v>2.4421999999999997</v>
      </c>
      <c r="JM1810" s="17">
        <v>2.4116</v>
      </c>
      <c r="JN1810" s="17">
        <v>2.3092000000000001</v>
      </c>
      <c r="JO1810" s="17">
        <v>1.8565999999999998</v>
      </c>
      <c r="JP1810" s="17">
        <v>1.8344999999999998</v>
      </c>
      <c r="JQ1810" s="17">
        <v>1.8693</v>
      </c>
      <c r="JR1810" s="17">
        <v>1.9375</v>
      </c>
      <c r="JS1810" s="17">
        <v>1.9572999999999998</v>
      </c>
      <c r="JT1810" s="17">
        <v>1.9550000000000001</v>
      </c>
      <c r="JU1810" s="17">
        <v>1.9541999999999999</v>
      </c>
      <c r="JV1810" s="17">
        <v>2.2302</v>
      </c>
      <c r="JW1810" s="17">
        <v>2.4209000000000001</v>
      </c>
      <c r="JX1810" s="13">
        <v>1.9467749999999999</v>
      </c>
      <c r="JY1810" s="12">
        <v>2.0517400000000006</v>
      </c>
    </row>
    <row r="1811" spans="43:285" x14ac:dyDescent="0.25">
      <c r="AQ1811" s="11">
        <v>43803</v>
      </c>
      <c r="AR1811" s="11">
        <v>43831</v>
      </c>
      <c r="AS1811" s="11">
        <v>43862</v>
      </c>
      <c r="AT1811" s="11">
        <v>43891</v>
      </c>
      <c r="AU1811" s="11">
        <v>43922</v>
      </c>
      <c r="AV1811" s="11">
        <v>43952</v>
      </c>
      <c r="AW1811" s="11">
        <v>43983</v>
      </c>
      <c r="AX1811" s="11">
        <v>44013</v>
      </c>
      <c r="AY1811" s="11">
        <v>44044</v>
      </c>
      <c r="AZ1811" s="11">
        <v>44075</v>
      </c>
      <c r="BA1811" s="11">
        <v>44105</v>
      </c>
      <c r="BB1811" s="11">
        <v>44136</v>
      </c>
      <c r="BC1811" s="11">
        <v>44166</v>
      </c>
      <c r="BD1811" s="11">
        <v>44197</v>
      </c>
      <c r="BE1811" s="11">
        <v>44228</v>
      </c>
      <c r="BF1811" s="11">
        <v>44256</v>
      </c>
      <c r="BG1811" s="11">
        <v>44287</v>
      </c>
      <c r="BH1811" s="11">
        <v>44317</v>
      </c>
      <c r="BI1811" s="11">
        <v>44348</v>
      </c>
      <c r="BJ1811" s="11">
        <v>44378</v>
      </c>
      <c r="BK1811" s="11">
        <v>44409</v>
      </c>
      <c r="BL1811" s="11">
        <v>44440</v>
      </c>
      <c r="BM1811" s="11">
        <v>44470</v>
      </c>
      <c r="BN1811" s="11">
        <v>44501</v>
      </c>
      <c r="BO1811" s="11">
        <v>44531</v>
      </c>
      <c r="BP1811" s="11">
        <v>44562</v>
      </c>
      <c r="BQ1811" s="11">
        <v>44593</v>
      </c>
      <c r="BR1811" s="11">
        <v>44621</v>
      </c>
      <c r="BS1811" s="11">
        <v>44652</v>
      </c>
      <c r="BT1811" s="11">
        <v>44682</v>
      </c>
      <c r="BU1811" s="11">
        <v>44713</v>
      </c>
      <c r="BV1811" s="11">
        <v>44743</v>
      </c>
      <c r="BW1811" s="11">
        <v>44774</v>
      </c>
      <c r="BX1811" s="11">
        <v>44805</v>
      </c>
      <c r="BY1811" s="11">
        <v>44835</v>
      </c>
      <c r="BZ1811" s="11">
        <v>44866</v>
      </c>
      <c r="CA1811" s="11">
        <v>44896</v>
      </c>
      <c r="CB1811" s="11">
        <v>44927</v>
      </c>
      <c r="CC1811" s="11">
        <v>44958</v>
      </c>
      <c r="CD1811" s="11">
        <v>44986</v>
      </c>
      <c r="CE1811" s="11">
        <v>45017</v>
      </c>
      <c r="CF1811" s="11">
        <v>45047</v>
      </c>
      <c r="CG1811" s="11">
        <v>45078</v>
      </c>
      <c r="CH1811" s="11">
        <v>45108</v>
      </c>
      <c r="CI1811" s="11">
        <v>45139</v>
      </c>
      <c r="CJ1811" s="11">
        <v>45170</v>
      </c>
      <c r="CK1811" s="11">
        <v>45200</v>
      </c>
      <c r="CL1811" s="11">
        <v>45231</v>
      </c>
      <c r="CM1811" s="11">
        <v>45261</v>
      </c>
      <c r="CN1811" s="11">
        <v>45292</v>
      </c>
      <c r="CO1811" s="11">
        <v>45323</v>
      </c>
      <c r="CP1811" s="11">
        <v>45352</v>
      </c>
      <c r="CQ1811" s="11">
        <v>45383</v>
      </c>
      <c r="CR1811" s="11">
        <v>45413</v>
      </c>
      <c r="CS1811" s="11">
        <v>45444</v>
      </c>
      <c r="CT1811" s="11">
        <v>45474</v>
      </c>
      <c r="CU1811" s="11">
        <v>45505</v>
      </c>
      <c r="CV1811" s="11">
        <v>45536</v>
      </c>
      <c r="CW1811" s="11">
        <v>45566</v>
      </c>
      <c r="CX1811" s="11">
        <v>45597</v>
      </c>
      <c r="CY1811" s="11">
        <v>45627</v>
      </c>
      <c r="CZ1811" s="13">
        <v>2.399</v>
      </c>
      <c r="DA1811" s="13">
        <v>2.3740000000000001</v>
      </c>
      <c r="DB1811" s="13">
        <v>2.2879999999999998</v>
      </c>
      <c r="DC1811" s="13">
        <v>2.1920000000000002</v>
      </c>
      <c r="DD1811" s="13">
        <v>2.2029999999999998</v>
      </c>
      <c r="DE1811" s="13">
        <v>2.2530000000000001</v>
      </c>
      <c r="DF1811" s="13">
        <v>2.3069999999999999</v>
      </c>
      <c r="DG1811" s="13">
        <v>2.3220000000000001</v>
      </c>
      <c r="DH1811" s="13">
        <v>2.3079999999999998</v>
      </c>
      <c r="DI1811" s="13">
        <v>2.3370000000000002</v>
      </c>
      <c r="DJ1811" s="13">
        <v>2.4159999999999999</v>
      </c>
      <c r="DK1811" s="13">
        <v>2.5950000000000002</v>
      </c>
      <c r="DL1811" s="13">
        <v>2.722</v>
      </c>
      <c r="DM1811" s="13">
        <v>2.6840000000000002</v>
      </c>
      <c r="DN1811" s="13">
        <v>2.5649999999999999</v>
      </c>
      <c r="DO1811" s="13">
        <v>2.3029999999999999</v>
      </c>
      <c r="DP1811" s="13">
        <v>2.2789999999999999</v>
      </c>
      <c r="DQ1811" s="13">
        <v>2.3149999999999999</v>
      </c>
      <c r="DR1811" s="13">
        <v>2.355</v>
      </c>
      <c r="DS1811" s="13">
        <v>2.3639999999999999</v>
      </c>
      <c r="DT1811" s="13">
        <v>2.3519999999999999</v>
      </c>
      <c r="DU1811" s="13">
        <v>2.379</v>
      </c>
      <c r="DV1811" s="13">
        <v>2.4500000000000002</v>
      </c>
      <c r="DW1811" s="13">
        <v>2.629</v>
      </c>
      <c r="DX1811" s="13">
        <v>2.7519999999999998</v>
      </c>
      <c r="DY1811" s="13">
        <v>2.7040000000000002</v>
      </c>
      <c r="DZ1811" s="13">
        <v>2.5710000000000002</v>
      </c>
      <c r="EA1811" s="13">
        <v>2.3199999999999998</v>
      </c>
      <c r="EB1811" s="13">
        <v>2.2919999999999998</v>
      </c>
      <c r="EC1811" s="13">
        <v>2.3319999999999999</v>
      </c>
      <c r="ED1811" s="13">
        <v>2.3780000000000001</v>
      </c>
      <c r="EE1811" s="13">
        <v>2.39</v>
      </c>
      <c r="EF1811" s="13">
        <v>2.383</v>
      </c>
      <c r="EG1811" s="13">
        <v>2.4089999999999998</v>
      </c>
      <c r="EH1811" s="13">
        <v>2.4740000000000002</v>
      </c>
      <c r="EI1811" s="13">
        <v>2.6459999999999999</v>
      </c>
      <c r="EJ1811" s="13">
        <v>2.7679999999999998</v>
      </c>
      <c r="EK1811" s="13">
        <v>2.7320000000000002</v>
      </c>
      <c r="EL1811" s="13">
        <v>2.6080000000000001</v>
      </c>
      <c r="EM1811" s="13">
        <v>2.3479999999999999</v>
      </c>
      <c r="EN1811" s="13">
        <v>2.3340000000000001</v>
      </c>
      <c r="EO1811" s="13">
        <v>2.3759999999999999</v>
      </c>
      <c r="EP1811" s="13">
        <v>2.4159999999999999</v>
      </c>
      <c r="EQ1811" s="13">
        <v>2.4319999999999999</v>
      </c>
      <c r="ER1811" s="13">
        <v>2.427</v>
      </c>
      <c r="ES1811" s="13">
        <v>2.4569999999999999</v>
      </c>
      <c r="ET1811" s="13">
        <v>2.5310000000000001</v>
      </c>
      <c r="EU1811" s="13">
        <v>2.7109999999999999</v>
      </c>
      <c r="EV1811" s="13">
        <v>2.835</v>
      </c>
      <c r="EW1811" s="13">
        <v>2.8029999999999999</v>
      </c>
      <c r="EX1811" s="13">
        <v>2.6869999999999998</v>
      </c>
      <c r="EY1811" s="13">
        <v>2.4319999999999999</v>
      </c>
      <c r="EZ1811" s="13">
        <v>2.4119999999999999</v>
      </c>
      <c r="FA1811" s="13">
        <v>2.4420000000000002</v>
      </c>
      <c r="FB1811" s="13">
        <v>2.472</v>
      </c>
      <c r="FC1811" s="13">
        <v>2.48</v>
      </c>
      <c r="FD1811" s="13">
        <v>2.4729999999999999</v>
      </c>
      <c r="FE1811" s="13">
        <v>2.496</v>
      </c>
      <c r="FF1811" s="13">
        <v>2.5579999999999998</v>
      </c>
      <c r="FG1811" s="13">
        <v>2.738</v>
      </c>
      <c r="FH1811" s="13">
        <v>0.32569999999999999</v>
      </c>
      <c r="FI1811" s="13">
        <v>0.11310000000000001</v>
      </c>
      <c r="FJ1811" s="13">
        <v>-0.3196</v>
      </c>
      <c r="FK1811" s="13">
        <v>-0.66720000000000002</v>
      </c>
      <c r="FL1811" s="13">
        <v>-0.67469999999999997</v>
      </c>
      <c r="FM1811" s="13">
        <v>-0.68969999999999998</v>
      </c>
      <c r="FN1811" s="13">
        <v>-0.36149999999999999</v>
      </c>
      <c r="FO1811" s="13">
        <v>-0.39150000000000001</v>
      </c>
      <c r="FP1811" s="13">
        <v>-0.40889999999999999</v>
      </c>
      <c r="FQ1811" s="13">
        <v>-0.64180000000000004</v>
      </c>
      <c r="FR1811" s="13">
        <v>-0.3054</v>
      </c>
      <c r="FS1811" s="13">
        <v>-0.25030000000000002</v>
      </c>
      <c r="FT1811" s="13">
        <v>-0.2853</v>
      </c>
      <c r="FU1811" s="13">
        <v>-0.29530000000000001</v>
      </c>
      <c r="FV1811" s="13">
        <v>-0.31780000000000003</v>
      </c>
      <c r="FW1811" s="13">
        <v>-0.60440000000000005</v>
      </c>
      <c r="FX1811" s="13">
        <v>-0.60670000000000002</v>
      </c>
      <c r="FY1811" s="13">
        <v>-0.6018</v>
      </c>
      <c r="FZ1811" s="13">
        <v>-0.49270000000000003</v>
      </c>
      <c r="GA1811" s="13">
        <v>-0.48049999999999998</v>
      </c>
      <c r="GB1811" s="13">
        <v>-0.47799999999999998</v>
      </c>
      <c r="GC1811" s="13">
        <v>-0.52429999999999999</v>
      </c>
      <c r="GD1811" s="13">
        <v>-0.28749999999999998</v>
      </c>
      <c r="GE1811" s="13">
        <v>-0.27300000000000002</v>
      </c>
      <c r="GF1811" s="13">
        <v>-0.31769999999999998</v>
      </c>
      <c r="GG1811" s="13">
        <v>-0.31740000000000002</v>
      </c>
      <c r="GH1811" s="13">
        <v>-0.30759999999999998</v>
      </c>
      <c r="GI1811" s="13">
        <v>-0.5907</v>
      </c>
      <c r="GJ1811" s="13">
        <v>-0.59289999999999998</v>
      </c>
      <c r="GK1811" s="13">
        <v>-0.58830000000000005</v>
      </c>
      <c r="GL1811" s="13">
        <v>-0.5504</v>
      </c>
      <c r="GM1811" s="13">
        <v>-0.53859999999999997</v>
      </c>
      <c r="GN1811" s="13">
        <v>-0.53380000000000005</v>
      </c>
      <c r="GO1811" s="13">
        <v>-0.55789999999999995</v>
      </c>
      <c r="GP1811" s="13">
        <v>-0.33189999999999997</v>
      </c>
      <c r="GQ1811" s="13">
        <v>-0.32119999999999999</v>
      </c>
      <c r="GR1811" s="13">
        <v>-0.3674</v>
      </c>
      <c r="GS1811" s="13">
        <v>-0.36620000000000003</v>
      </c>
      <c r="GT1811" s="13">
        <v>-0.35399999999999998</v>
      </c>
      <c r="GU1811" s="13">
        <v>-0.5907</v>
      </c>
      <c r="GV1811" s="13">
        <v>-0.59289999999999998</v>
      </c>
      <c r="GW1811" s="13">
        <v>-0.58830000000000005</v>
      </c>
      <c r="GX1811" s="13">
        <v>-0.5504</v>
      </c>
      <c r="GY1811" s="13">
        <v>-0.53859999999999997</v>
      </c>
      <c r="GZ1811" s="13">
        <v>-0.53380000000000005</v>
      </c>
      <c r="HA1811" s="13">
        <v>-0.55789999999999995</v>
      </c>
      <c r="HB1811" s="13">
        <v>-0.3553</v>
      </c>
      <c r="HC1811" s="13">
        <v>-0.34660000000000002</v>
      </c>
      <c r="HD1811" s="13">
        <v>-0.39360000000000001</v>
      </c>
      <c r="HE1811" s="13">
        <v>-0.39190000000000003</v>
      </c>
      <c r="HF1811" s="13">
        <v>-0.37840000000000001</v>
      </c>
      <c r="HG1811" s="13">
        <v>-0.56859999999999999</v>
      </c>
      <c r="HH1811" s="13">
        <v>-0.57120000000000004</v>
      </c>
      <c r="HI1811" s="13">
        <v>-0.56610000000000005</v>
      </c>
      <c r="HJ1811" s="13">
        <v>-0.52710000000000001</v>
      </c>
      <c r="HK1811" s="13">
        <v>-0.51500000000000001</v>
      </c>
      <c r="HL1811" s="13">
        <v>-0.51029999999999998</v>
      </c>
      <c r="HM1811" s="13">
        <v>-0.5343</v>
      </c>
      <c r="HN1811" s="13">
        <v>-0.3286</v>
      </c>
      <c r="HO1811" s="13">
        <v>-0.31769999999999998</v>
      </c>
      <c r="HP1811" s="17">
        <v>2.7246999999999999</v>
      </c>
      <c r="HQ1811" s="17">
        <v>2.4871000000000003</v>
      </c>
      <c r="HR1811" s="17">
        <v>1.9683999999999999</v>
      </c>
      <c r="HS1811" s="17">
        <v>1.5248000000000002</v>
      </c>
      <c r="HT1811" s="17">
        <v>1.5282999999999998</v>
      </c>
      <c r="HU1811" s="17">
        <v>1.5633000000000001</v>
      </c>
      <c r="HV1811" s="17">
        <v>1.9455</v>
      </c>
      <c r="HW1811" s="17">
        <v>1.9305000000000001</v>
      </c>
      <c r="HX1811" s="17">
        <v>1.8990999999999998</v>
      </c>
      <c r="HY1811" s="17">
        <v>1.6952000000000003</v>
      </c>
      <c r="HZ1811" s="17">
        <v>2.1105999999999998</v>
      </c>
      <c r="IA1811" s="17">
        <v>2.3447</v>
      </c>
      <c r="IB1811" s="17">
        <v>2.4367000000000001</v>
      </c>
      <c r="IC1811" s="17">
        <v>2.3887</v>
      </c>
      <c r="ID1811" s="17">
        <v>2.2471999999999999</v>
      </c>
      <c r="IE1811" s="17">
        <v>1.6985999999999999</v>
      </c>
      <c r="IF1811" s="17">
        <v>1.6722999999999999</v>
      </c>
      <c r="IG1811" s="17">
        <v>1.7132000000000001</v>
      </c>
      <c r="IH1811" s="17">
        <v>1.8622999999999998</v>
      </c>
      <c r="II1811" s="17">
        <v>1.8835</v>
      </c>
      <c r="IJ1811" s="17">
        <v>1.8739999999999999</v>
      </c>
      <c r="IK1811" s="17">
        <v>1.8547</v>
      </c>
      <c r="IL1811" s="17">
        <v>2.1625000000000001</v>
      </c>
      <c r="IM1811" s="17">
        <v>2.3559999999999999</v>
      </c>
      <c r="IN1811" s="17">
        <v>2.4342999999999999</v>
      </c>
      <c r="IO1811" s="17">
        <v>2.3866000000000001</v>
      </c>
      <c r="IP1811" s="17">
        <v>2.2634000000000003</v>
      </c>
      <c r="IQ1811" s="17">
        <v>1.7292999999999998</v>
      </c>
      <c r="IR1811" s="17">
        <v>1.6990999999999998</v>
      </c>
      <c r="IS1811" s="17">
        <v>1.7436999999999998</v>
      </c>
      <c r="IT1811" s="17">
        <v>1.8276000000000001</v>
      </c>
      <c r="IU1811" s="17">
        <v>1.8514000000000002</v>
      </c>
      <c r="IV1811" s="17">
        <v>1.8492</v>
      </c>
      <c r="IW1811" s="17">
        <v>1.8510999999999997</v>
      </c>
      <c r="IX1811" s="17">
        <v>2.1421000000000001</v>
      </c>
      <c r="IY1811" s="17">
        <v>2.3247999999999998</v>
      </c>
      <c r="IZ1811" s="17">
        <v>2.4005999999999998</v>
      </c>
      <c r="JA1811" s="17">
        <v>2.3658000000000001</v>
      </c>
      <c r="JB1811" s="17">
        <v>2.254</v>
      </c>
      <c r="JC1811" s="17">
        <v>1.7572999999999999</v>
      </c>
      <c r="JD1811" s="17">
        <v>1.7411000000000001</v>
      </c>
      <c r="JE1811" s="17">
        <v>1.7876999999999998</v>
      </c>
      <c r="JF1811" s="17">
        <v>1.8655999999999999</v>
      </c>
      <c r="JG1811" s="17">
        <v>1.8934</v>
      </c>
      <c r="JH1811" s="17">
        <v>1.8932</v>
      </c>
      <c r="JI1811" s="17">
        <v>1.8990999999999998</v>
      </c>
      <c r="JJ1811" s="17">
        <v>2.1757</v>
      </c>
      <c r="JK1811" s="17">
        <v>2.3643999999999998</v>
      </c>
      <c r="JL1811" s="17">
        <v>2.4413999999999998</v>
      </c>
      <c r="JM1811" s="17">
        <v>2.4110999999999998</v>
      </c>
      <c r="JN1811" s="17">
        <v>2.3085999999999998</v>
      </c>
      <c r="JO1811" s="17">
        <v>1.8633999999999999</v>
      </c>
      <c r="JP1811" s="17">
        <v>1.8407999999999998</v>
      </c>
      <c r="JQ1811" s="17">
        <v>1.8759000000000001</v>
      </c>
      <c r="JR1811" s="17">
        <v>1.9449000000000001</v>
      </c>
      <c r="JS1811" s="17">
        <v>1.9649999999999999</v>
      </c>
      <c r="JT1811" s="17">
        <v>1.9626999999999999</v>
      </c>
      <c r="JU1811" s="17">
        <v>1.9617</v>
      </c>
      <c r="JV1811" s="17">
        <v>2.2294</v>
      </c>
      <c r="JW1811" s="17">
        <v>2.4203000000000001</v>
      </c>
      <c r="JX1811" s="13">
        <v>1.9768499999999998</v>
      </c>
      <c r="JY1811" s="12">
        <v>2.0439329166666669</v>
      </c>
    </row>
    <row r="1812" spans="43:285" x14ac:dyDescent="0.25">
      <c r="AQ1812" s="11">
        <v>43804</v>
      </c>
      <c r="AR1812" s="11">
        <v>43831</v>
      </c>
      <c r="AS1812" s="11">
        <v>43862</v>
      </c>
      <c r="AT1812" s="11">
        <v>43891</v>
      </c>
      <c r="AU1812" s="11">
        <v>43922</v>
      </c>
      <c r="AV1812" s="11">
        <v>43952</v>
      </c>
      <c r="AW1812" s="11">
        <v>43983</v>
      </c>
      <c r="AX1812" s="11">
        <v>44013</v>
      </c>
      <c r="AY1812" s="11">
        <v>44044</v>
      </c>
      <c r="AZ1812" s="11">
        <v>44075</v>
      </c>
      <c r="BA1812" s="11">
        <v>44105</v>
      </c>
      <c r="BB1812" s="11">
        <v>44136</v>
      </c>
      <c r="BC1812" s="11">
        <v>44166</v>
      </c>
      <c r="BD1812" s="11">
        <v>44197</v>
      </c>
      <c r="BE1812" s="11">
        <v>44228</v>
      </c>
      <c r="BF1812" s="11">
        <v>44256</v>
      </c>
      <c r="BG1812" s="11">
        <v>44287</v>
      </c>
      <c r="BH1812" s="11">
        <v>44317</v>
      </c>
      <c r="BI1812" s="11">
        <v>44348</v>
      </c>
      <c r="BJ1812" s="11">
        <v>44378</v>
      </c>
      <c r="BK1812" s="11">
        <v>44409</v>
      </c>
      <c r="BL1812" s="11">
        <v>44440</v>
      </c>
      <c r="BM1812" s="11">
        <v>44470</v>
      </c>
      <c r="BN1812" s="11">
        <v>44501</v>
      </c>
      <c r="BO1812" s="11">
        <v>44531</v>
      </c>
      <c r="BP1812" s="11">
        <v>44562</v>
      </c>
      <c r="BQ1812" s="11">
        <v>44593</v>
      </c>
      <c r="BR1812" s="11">
        <v>44621</v>
      </c>
      <c r="BS1812" s="11">
        <v>44652</v>
      </c>
      <c r="BT1812" s="11">
        <v>44682</v>
      </c>
      <c r="BU1812" s="11">
        <v>44713</v>
      </c>
      <c r="BV1812" s="11">
        <v>44743</v>
      </c>
      <c r="BW1812" s="11">
        <v>44774</v>
      </c>
      <c r="BX1812" s="11">
        <v>44805</v>
      </c>
      <c r="BY1812" s="11">
        <v>44835</v>
      </c>
      <c r="BZ1812" s="11">
        <v>44866</v>
      </c>
      <c r="CA1812" s="11">
        <v>44896</v>
      </c>
      <c r="CB1812" s="11">
        <v>44927</v>
      </c>
      <c r="CC1812" s="11">
        <v>44958</v>
      </c>
      <c r="CD1812" s="11">
        <v>44986</v>
      </c>
      <c r="CE1812" s="11">
        <v>45017</v>
      </c>
      <c r="CF1812" s="11">
        <v>45047</v>
      </c>
      <c r="CG1812" s="11">
        <v>45078</v>
      </c>
      <c r="CH1812" s="11">
        <v>45108</v>
      </c>
      <c r="CI1812" s="11">
        <v>45139</v>
      </c>
      <c r="CJ1812" s="11">
        <v>45170</v>
      </c>
      <c r="CK1812" s="11">
        <v>45200</v>
      </c>
      <c r="CL1812" s="11">
        <v>45231</v>
      </c>
      <c r="CM1812" s="11">
        <v>45261</v>
      </c>
      <c r="CN1812" s="11">
        <v>45292</v>
      </c>
      <c r="CO1812" s="11">
        <v>45323</v>
      </c>
      <c r="CP1812" s="11">
        <v>45352</v>
      </c>
      <c r="CQ1812" s="11">
        <v>45383</v>
      </c>
      <c r="CR1812" s="11">
        <v>45413</v>
      </c>
      <c r="CS1812" s="11">
        <v>45444</v>
      </c>
      <c r="CT1812" s="11">
        <v>45474</v>
      </c>
      <c r="CU1812" s="11">
        <v>45505</v>
      </c>
      <c r="CV1812" s="11">
        <v>45536</v>
      </c>
      <c r="CW1812" s="11">
        <v>45566</v>
      </c>
      <c r="CX1812" s="11">
        <v>45597</v>
      </c>
      <c r="CY1812" s="11">
        <v>45627</v>
      </c>
      <c r="CZ1812" s="13">
        <v>2.427</v>
      </c>
      <c r="DA1812" s="13">
        <v>2.3980000000000001</v>
      </c>
      <c r="DB1812" s="13">
        <v>2.3119999999999998</v>
      </c>
      <c r="DC1812" s="13">
        <v>2.2109999999999999</v>
      </c>
      <c r="DD1812" s="13">
        <v>2.2189999999999999</v>
      </c>
      <c r="DE1812" s="13">
        <v>2.2669999999999999</v>
      </c>
      <c r="DF1812" s="13">
        <v>2.3180000000000001</v>
      </c>
      <c r="DG1812" s="13">
        <v>2.3319999999999999</v>
      </c>
      <c r="DH1812" s="13">
        <v>2.3180000000000001</v>
      </c>
      <c r="DI1812" s="13">
        <v>2.3490000000000002</v>
      </c>
      <c r="DJ1812" s="13">
        <v>2.4260000000000002</v>
      </c>
      <c r="DK1812" s="13">
        <v>2.605</v>
      </c>
      <c r="DL1812" s="13">
        <v>2.7309999999999999</v>
      </c>
      <c r="DM1812" s="13">
        <v>2.6930000000000001</v>
      </c>
      <c r="DN1812" s="13">
        <v>2.5750000000000002</v>
      </c>
      <c r="DO1812" s="13">
        <v>2.3170000000000002</v>
      </c>
      <c r="DP1812" s="13">
        <v>2.2930000000000001</v>
      </c>
      <c r="DQ1812" s="13">
        <v>2.33</v>
      </c>
      <c r="DR1812" s="13">
        <v>2.371</v>
      </c>
      <c r="DS1812" s="13">
        <v>2.379</v>
      </c>
      <c r="DT1812" s="13">
        <v>2.3660000000000001</v>
      </c>
      <c r="DU1812" s="13">
        <v>2.3919999999999999</v>
      </c>
      <c r="DV1812" s="13">
        <v>2.4620000000000002</v>
      </c>
      <c r="DW1812" s="13">
        <v>2.6339999999999999</v>
      </c>
      <c r="DX1812" s="13">
        <v>2.7549999999999999</v>
      </c>
      <c r="DY1812" s="13">
        <v>2.7090000000000001</v>
      </c>
      <c r="DZ1812" s="13">
        <v>2.5739999999999998</v>
      </c>
      <c r="EA1812" s="13">
        <v>2.3159999999999998</v>
      </c>
      <c r="EB1812" s="13">
        <v>2.2879999999999998</v>
      </c>
      <c r="EC1812" s="13">
        <v>2.3279999999999998</v>
      </c>
      <c r="ED1812" s="13">
        <v>2.3730000000000002</v>
      </c>
      <c r="EE1812" s="13">
        <v>2.3839999999999999</v>
      </c>
      <c r="EF1812" s="13">
        <v>2.3759999999999999</v>
      </c>
      <c r="EG1812" s="13">
        <v>2.4009999999999998</v>
      </c>
      <c r="EH1812" s="13">
        <v>2.4660000000000002</v>
      </c>
      <c r="EI1812" s="13">
        <v>2.6379999999999999</v>
      </c>
      <c r="EJ1812" s="13">
        <v>2.76</v>
      </c>
      <c r="EK1812" s="13">
        <v>2.7240000000000002</v>
      </c>
      <c r="EL1812" s="13">
        <v>2.6</v>
      </c>
      <c r="EM1812" s="13">
        <v>2.34</v>
      </c>
      <c r="EN1812" s="13">
        <v>2.3260000000000001</v>
      </c>
      <c r="EO1812" s="13">
        <v>2.3679999999999999</v>
      </c>
      <c r="EP1812" s="13">
        <v>2.4079999999999999</v>
      </c>
      <c r="EQ1812" s="13">
        <v>2.4239999999999999</v>
      </c>
      <c r="ER1812" s="13">
        <v>2.419</v>
      </c>
      <c r="ES1812" s="13">
        <v>2.4489999999999998</v>
      </c>
      <c r="ET1812" s="13">
        <v>2.5230000000000001</v>
      </c>
      <c r="EU1812" s="13">
        <v>2.7029999999999998</v>
      </c>
      <c r="EV1812" s="13">
        <v>2.827</v>
      </c>
      <c r="EW1812" s="13">
        <v>2.7949999999999999</v>
      </c>
      <c r="EX1812" s="13">
        <v>2.6789999999999998</v>
      </c>
      <c r="EY1812" s="13">
        <v>2.4239999999999999</v>
      </c>
      <c r="EZ1812" s="13">
        <v>2.4039999999999999</v>
      </c>
      <c r="FA1812" s="13">
        <v>2.4340000000000002</v>
      </c>
      <c r="FB1812" s="13">
        <v>2.464</v>
      </c>
      <c r="FC1812" s="13">
        <v>2.472</v>
      </c>
      <c r="FD1812" s="13">
        <v>2.4649999999999999</v>
      </c>
      <c r="FE1812" s="13">
        <v>2.488</v>
      </c>
      <c r="FF1812" s="13">
        <v>2.5499999999999998</v>
      </c>
      <c r="FG1812" s="13">
        <v>2.73</v>
      </c>
      <c r="FH1812" s="13">
        <v>0.32169999999999999</v>
      </c>
      <c r="FI1812" s="13">
        <v>0.12429999999999999</v>
      </c>
      <c r="FJ1812" s="13">
        <v>-0.31109999999999999</v>
      </c>
      <c r="FK1812" s="13">
        <v>-0.66</v>
      </c>
      <c r="FL1812" s="13">
        <v>-0.66739999999999999</v>
      </c>
      <c r="FM1812" s="13">
        <v>-0.68240000000000001</v>
      </c>
      <c r="FN1812" s="13">
        <v>-0.35510000000000003</v>
      </c>
      <c r="FO1812" s="13">
        <v>-0.3851</v>
      </c>
      <c r="FP1812" s="13">
        <v>-0.40250000000000002</v>
      </c>
      <c r="FQ1812" s="13">
        <v>-0.63490000000000002</v>
      </c>
      <c r="FR1812" s="13">
        <v>-0.2505</v>
      </c>
      <c r="FS1812" s="13">
        <v>-0.19309999999999999</v>
      </c>
      <c r="FT1812" s="13">
        <v>-0.22789999999999999</v>
      </c>
      <c r="FU1812" s="13">
        <v>-0.24540000000000001</v>
      </c>
      <c r="FV1812" s="13">
        <v>-0.26040000000000002</v>
      </c>
      <c r="FW1812" s="13">
        <v>-0.60780000000000001</v>
      </c>
      <c r="FX1812" s="13">
        <v>-0.6099</v>
      </c>
      <c r="FY1812" s="13">
        <v>-0.60540000000000005</v>
      </c>
      <c r="FZ1812" s="13">
        <v>-0.49659999999999999</v>
      </c>
      <c r="GA1812" s="13">
        <v>-0.48470000000000002</v>
      </c>
      <c r="GB1812" s="13">
        <v>-0.48230000000000001</v>
      </c>
      <c r="GC1812" s="13">
        <v>-0.52829999999999999</v>
      </c>
      <c r="GD1812" s="13">
        <v>-0.22289999999999999</v>
      </c>
      <c r="GE1812" s="13">
        <v>-0.20569999999999999</v>
      </c>
      <c r="GF1812" s="13">
        <v>-0.25019999999999998</v>
      </c>
      <c r="GG1812" s="13">
        <v>-0.25750000000000001</v>
      </c>
      <c r="GH1812" s="13">
        <v>-0.24</v>
      </c>
      <c r="GI1812" s="13">
        <v>-0.57099999999999995</v>
      </c>
      <c r="GJ1812" s="13">
        <v>-0.57320000000000004</v>
      </c>
      <c r="GK1812" s="13">
        <v>-0.56879999999999997</v>
      </c>
      <c r="GL1812" s="13">
        <v>-0.53069999999999995</v>
      </c>
      <c r="GM1812" s="13">
        <v>-0.51900000000000002</v>
      </c>
      <c r="GN1812" s="13">
        <v>-0.51400000000000001</v>
      </c>
      <c r="GO1812" s="13">
        <v>-0.5383</v>
      </c>
      <c r="GP1812" s="13">
        <v>-0.25850000000000001</v>
      </c>
      <c r="GQ1812" s="13">
        <v>-0.24429999999999999</v>
      </c>
      <c r="GR1812" s="13">
        <v>-0.28989999999999999</v>
      </c>
      <c r="GS1812" s="13">
        <v>-0.2964</v>
      </c>
      <c r="GT1812" s="13">
        <v>-0.2772</v>
      </c>
      <c r="GU1812" s="13">
        <v>-0.57099999999999995</v>
      </c>
      <c r="GV1812" s="13">
        <v>-0.57320000000000004</v>
      </c>
      <c r="GW1812" s="13">
        <v>-0.56879999999999997</v>
      </c>
      <c r="GX1812" s="13">
        <v>-0.53069999999999995</v>
      </c>
      <c r="GY1812" s="13">
        <v>-0.51900000000000002</v>
      </c>
      <c r="GZ1812" s="13">
        <v>-0.51400000000000001</v>
      </c>
      <c r="HA1812" s="13">
        <v>-0.5383</v>
      </c>
      <c r="HB1812" s="13">
        <v>-0.32169999999999999</v>
      </c>
      <c r="HC1812" s="13">
        <v>-0.31280000000000002</v>
      </c>
      <c r="HD1812" s="13">
        <v>-0.36059999999999998</v>
      </c>
      <c r="HE1812" s="13">
        <v>-0.36559999999999998</v>
      </c>
      <c r="HF1812" s="13">
        <v>-0.34320000000000001</v>
      </c>
      <c r="HG1812" s="13">
        <v>-0.55610000000000004</v>
      </c>
      <c r="HH1812" s="13">
        <v>-0.55859999999999999</v>
      </c>
      <c r="HI1812" s="13">
        <v>-0.55379999999999996</v>
      </c>
      <c r="HJ1812" s="13">
        <v>-0.5151</v>
      </c>
      <c r="HK1812" s="13">
        <v>-0.50309999999999999</v>
      </c>
      <c r="HL1812" s="13">
        <v>-0.49809999999999999</v>
      </c>
      <c r="HM1812" s="13">
        <v>-0.52249999999999996</v>
      </c>
      <c r="HN1812" s="13">
        <v>-0.30669999999999997</v>
      </c>
      <c r="HO1812" s="13">
        <v>-0.29659999999999997</v>
      </c>
      <c r="HP1812" s="17">
        <v>2.7486999999999999</v>
      </c>
      <c r="HQ1812" s="17">
        <v>2.5223</v>
      </c>
      <c r="HR1812" s="17">
        <v>2.0008999999999997</v>
      </c>
      <c r="HS1812" s="17">
        <v>1.5509999999999997</v>
      </c>
      <c r="HT1812" s="17">
        <v>1.5515999999999999</v>
      </c>
      <c r="HU1812" s="17">
        <v>1.5846</v>
      </c>
      <c r="HV1812" s="17">
        <v>1.9629000000000001</v>
      </c>
      <c r="HW1812" s="17">
        <v>1.9468999999999999</v>
      </c>
      <c r="HX1812" s="17">
        <v>1.9155</v>
      </c>
      <c r="HY1812" s="17">
        <v>1.7141000000000002</v>
      </c>
      <c r="HZ1812" s="17">
        <v>2.1755</v>
      </c>
      <c r="IA1812" s="17">
        <v>2.4119000000000002</v>
      </c>
      <c r="IB1812" s="17">
        <v>2.5030999999999999</v>
      </c>
      <c r="IC1812" s="17">
        <v>2.4476</v>
      </c>
      <c r="ID1812" s="17">
        <v>2.3146</v>
      </c>
      <c r="IE1812" s="17">
        <v>1.7092000000000001</v>
      </c>
      <c r="IF1812" s="17">
        <v>1.6831</v>
      </c>
      <c r="IG1812" s="17">
        <v>1.7246000000000001</v>
      </c>
      <c r="IH1812" s="17">
        <v>1.8744000000000001</v>
      </c>
      <c r="II1812" s="17">
        <v>1.8942999999999999</v>
      </c>
      <c r="IJ1812" s="17">
        <v>1.8837000000000002</v>
      </c>
      <c r="IK1812" s="17">
        <v>1.8636999999999999</v>
      </c>
      <c r="IL1812" s="17">
        <v>2.2391000000000001</v>
      </c>
      <c r="IM1812" s="17">
        <v>2.4283000000000001</v>
      </c>
      <c r="IN1812" s="17">
        <v>2.5047999999999999</v>
      </c>
      <c r="IO1812" s="17">
        <v>2.4515000000000002</v>
      </c>
      <c r="IP1812" s="17">
        <v>2.3339999999999996</v>
      </c>
      <c r="IQ1812" s="17">
        <v>1.7449999999999999</v>
      </c>
      <c r="IR1812" s="17">
        <v>1.7147999999999999</v>
      </c>
      <c r="IS1812" s="17">
        <v>1.7591999999999999</v>
      </c>
      <c r="IT1812" s="17">
        <v>1.8423000000000003</v>
      </c>
      <c r="IU1812" s="17">
        <v>1.8649999999999998</v>
      </c>
      <c r="IV1812" s="17">
        <v>1.8619999999999999</v>
      </c>
      <c r="IW1812" s="17">
        <v>1.8626999999999998</v>
      </c>
      <c r="IX1812" s="17">
        <v>2.2075</v>
      </c>
      <c r="IY1812" s="17">
        <v>2.3936999999999999</v>
      </c>
      <c r="IZ1812" s="17">
        <v>2.4701</v>
      </c>
      <c r="JA1812" s="17">
        <v>2.4276</v>
      </c>
      <c r="JB1812" s="17">
        <v>2.3228</v>
      </c>
      <c r="JC1812" s="17">
        <v>1.7689999999999999</v>
      </c>
      <c r="JD1812" s="17">
        <v>1.7528000000000001</v>
      </c>
      <c r="JE1812" s="17">
        <v>1.7991999999999999</v>
      </c>
      <c r="JF1812" s="17">
        <v>1.8773</v>
      </c>
      <c r="JG1812" s="17">
        <v>1.9049999999999998</v>
      </c>
      <c r="JH1812" s="17">
        <v>1.905</v>
      </c>
      <c r="JI1812" s="17">
        <v>1.9106999999999998</v>
      </c>
      <c r="JJ1812" s="17">
        <v>2.2013000000000003</v>
      </c>
      <c r="JK1812" s="17">
        <v>2.3901999999999997</v>
      </c>
      <c r="JL1812" s="17">
        <v>2.4664000000000001</v>
      </c>
      <c r="JM1812" s="17">
        <v>2.4293999999999998</v>
      </c>
      <c r="JN1812" s="17">
        <v>2.3357999999999999</v>
      </c>
      <c r="JO1812" s="17">
        <v>1.8678999999999999</v>
      </c>
      <c r="JP1812" s="17">
        <v>1.8453999999999999</v>
      </c>
      <c r="JQ1812" s="17">
        <v>1.8802000000000003</v>
      </c>
      <c r="JR1812" s="17">
        <v>1.9489000000000001</v>
      </c>
      <c r="JS1812" s="17">
        <v>1.9689000000000001</v>
      </c>
      <c r="JT1812" s="17">
        <v>1.9668999999999999</v>
      </c>
      <c r="JU1812" s="17">
        <v>1.9655</v>
      </c>
      <c r="JV1812" s="17">
        <v>2.2432999999999996</v>
      </c>
      <c r="JW1812" s="17">
        <v>2.4333999999999998</v>
      </c>
      <c r="JX1812" s="13">
        <v>2.0071583333333334</v>
      </c>
      <c r="JY1812" s="12">
        <v>2.0376704166666668</v>
      </c>
    </row>
    <row r="1813" spans="43:285" x14ac:dyDescent="0.25">
      <c r="AQ1813" s="11">
        <v>43805</v>
      </c>
      <c r="AR1813" s="11">
        <v>43831</v>
      </c>
      <c r="AS1813" s="11">
        <v>43862</v>
      </c>
      <c r="AT1813" s="11">
        <v>43891</v>
      </c>
      <c r="AU1813" s="11">
        <v>43922</v>
      </c>
      <c r="AV1813" s="11">
        <v>43952</v>
      </c>
      <c r="AW1813" s="11">
        <v>43983</v>
      </c>
      <c r="AX1813" s="11">
        <v>44013</v>
      </c>
      <c r="AY1813" s="11">
        <v>44044</v>
      </c>
      <c r="AZ1813" s="11">
        <v>44075</v>
      </c>
      <c r="BA1813" s="11">
        <v>44105</v>
      </c>
      <c r="BB1813" s="11">
        <v>44136</v>
      </c>
      <c r="BC1813" s="11">
        <v>44166</v>
      </c>
      <c r="BD1813" s="11">
        <v>44197</v>
      </c>
      <c r="BE1813" s="11">
        <v>44228</v>
      </c>
      <c r="BF1813" s="11">
        <v>44256</v>
      </c>
      <c r="BG1813" s="11">
        <v>44287</v>
      </c>
      <c r="BH1813" s="11">
        <v>44317</v>
      </c>
      <c r="BI1813" s="11">
        <v>44348</v>
      </c>
      <c r="BJ1813" s="11">
        <v>44378</v>
      </c>
      <c r="BK1813" s="11">
        <v>44409</v>
      </c>
      <c r="BL1813" s="11">
        <v>44440</v>
      </c>
      <c r="BM1813" s="11">
        <v>44470</v>
      </c>
      <c r="BN1813" s="11">
        <v>44501</v>
      </c>
      <c r="BO1813" s="11">
        <v>44531</v>
      </c>
      <c r="BP1813" s="11">
        <v>44562</v>
      </c>
      <c r="BQ1813" s="11">
        <v>44593</v>
      </c>
      <c r="BR1813" s="11">
        <v>44621</v>
      </c>
      <c r="BS1813" s="11">
        <v>44652</v>
      </c>
      <c r="BT1813" s="11">
        <v>44682</v>
      </c>
      <c r="BU1813" s="11">
        <v>44713</v>
      </c>
      <c r="BV1813" s="11">
        <v>44743</v>
      </c>
      <c r="BW1813" s="11">
        <v>44774</v>
      </c>
      <c r="BX1813" s="11">
        <v>44805</v>
      </c>
      <c r="BY1813" s="11">
        <v>44835</v>
      </c>
      <c r="BZ1813" s="11">
        <v>44866</v>
      </c>
      <c r="CA1813" s="11">
        <v>44896</v>
      </c>
      <c r="CB1813" s="11">
        <v>44927</v>
      </c>
      <c r="CC1813" s="11">
        <v>44958</v>
      </c>
      <c r="CD1813" s="11">
        <v>44986</v>
      </c>
      <c r="CE1813" s="11">
        <v>45017</v>
      </c>
      <c r="CF1813" s="11">
        <v>45047</v>
      </c>
      <c r="CG1813" s="11">
        <v>45078</v>
      </c>
      <c r="CH1813" s="11">
        <v>45108</v>
      </c>
      <c r="CI1813" s="11">
        <v>45139</v>
      </c>
      <c r="CJ1813" s="11">
        <v>45170</v>
      </c>
      <c r="CK1813" s="11">
        <v>45200</v>
      </c>
      <c r="CL1813" s="11">
        <v>45231</v>
      </c>
      <c r="CM1813" s="11">
        <v>45261</v>
      </c>
      <c r="CN1813" s="11">
        <v>45292</v>
      </c>
      <c r="CO1813" s="11">
        <v>45323</v>
      </c>
      <c r="CP1813" s="11">
        <v>45352</v>
      </c>
      <c r="CQ1813" s="11">
        <v>45383</v>
      </c>
      <c r="CR1813" s="11">
        <v>45413</v>
      </c>
      <c r="CS1813" s="11">
        <v>45444</v>
      </c>
      <c r="CT1813" s="11">
        <v>45474</v>
      </c>
      <c r="CU1813" s="11">
        <v>45505</v>
      </c>
      <c r="CV1813" s="11">
        <v>45536</v>
      </c>
      <c r="CW1813" s="11">
        <v>45566</v>
      </c>
      <c r="CX1813" s="11">
        <v>45597</v>
      </c>
      <c r="CY1813" s="11">
        <v>45627</v>
      </c>
      <c r="CZ1813" s="13">
        <v>2.3340000000000001</v>
      </c>
      <c r="DA1813" s="13">
        <v>2.319</v>
      </c>
      <c r="DB1813" s="13">
        <v>2.2490000000000001</v>
      </c>
      <c r="DC1813" s="13">
        <v>2.1680000000000001</v>
      </c>
      <c r="DD1813" s="13">
        <v>2.181</v>
      </c>
      <c r="DE1813" s="13">
        <v>2.2309999999999999</v>
      </c>
      <c r="DF1813" s="13">
        <v>2.2839999999999998</v>
      </c>
      <c r="DG1813" s="13">
        <v>2.2989999999999999</v>
      </c>
      <c r="DH1813" s="13">
        <v>2.2869999999999999</v>
      </c>
      <c r="DI1813" s="13">
        <v>2.3159999999999998</v>
      </c>
      <c r="DJ1813" s="13">
        <v>2.395</v>
      </c>
      <c r="DK1813" s="13">
        <v>2.573</v>
      </c>
      <c r="DL1813" s="13">
        <v>2.6989999999999998</v>
      </c>
      <c r="DM1813" s="13">
        <v>2.6629999999999998</v>
      </c>
      <c r="DN1813" s="13">
        <v>2.5489999999999999</v>
      </c>
      <c r="DO1813" s="13">
        <v>2.298</v>
      </c>
      <c r="DP1813" s="13">
        <v>2.2759999999999998</v>
      </c>
      <c r="DQ1813" s="13">
        <v>2.3140000000000001</v>
      </c>
      <c r="DR1813" s="13">
        <v>2.3570000000000002</v>
      </c>
      <c r="DS1813" s="13">
        <v>2.3650000000000002</v>
      </c>
      <c r="DT1813" s="13">
        <v>2.351</v>
      </c>
      <c r="DU1813" s="13">
        <v>2.3759999999999999</v>
      </c>
      <c r="DV1813" s="13">
        <v>2.4449999999999998</v>
      </c>
      <c r="DW1813" s="13">
        <v>2.6160000000000001</v>
      </c>
      <c r="DX1813" s="13">
        <v>2.7370000000000001</v>
      </c>
      <c r="DY1813" s="13">
        <v>2.6920000000000002</v>
      </c>
      <c r="DZ1813" s="13">
        <v>2.556</v>
      </c>
      <c r="EA1813" s="13">
        <v>2.2989999999999999</v>
      </c>
      <c r="EB1813" s="13">
        <v>2.2730000000000001</v>
      </c>
      <c r="EC1813" s="13">
        <v>2.3109999999999999</v>
      </c>
      <c r="ED1813" s="13">
        <v>2.3559999999999999</v>
      </c>
      <c r="EE1813" s="13">
        <v>2.3660000000000001</v>
      </c>
      <c r="EF1813" s="13">
        <v>2.3580000000000001</v>
      </c>
      <c r="EG1813" s="13">
        <v>2.3820000000000001</v>
      </c>
      <c r="EH1813" s="13">
        <v>2.4470000000000001</v>
      </c>
      <c r="EI1813" s="13">
        <v>2.6179999999999999</v>
      </c>
      <c r="EJ1813" s="13">
        <v>2.7389999999999999</v>
      </c>
      <c r="EK1813" s="13">
        <v>2.7010000000000001</v>
      </c>
      <c r="EL1813" s="13">
        <v>2.577</v>
      </c>
      <c r="EM1813" s="13">
        <v>2.3170000000000002</v>
      </c>
      <c r="EN1813" s="13">
        <v>2.3029999999999999</v>
      </c>
      <c r="EO1813" s="13">
        <v>2.3450000000000002</v>
      </c>
      <c r="EP1813" s="13">
        <v>2.3849999999999998</v>
      </c>
      <c r="EQ1813" s="13">
        <v>2.4009999999999998</v>
      </c>
      <c r="ER1813" s="13">
        <v>2.3959999999999999</v>
      </c>
      <c r="ES1813" s="13">
        <v>2.4260000000000002</v>
      </c>
      <c r="ET1813" s="13">
        <v>2.5</v>
      </c>
      <c r="EU1813" s="13">
        <v>2.68</v>
      </c>
      <c r="EV1813" s="13">
        <v>2.8039999999999998</v>
      </c>
      <c r="EW1813" s="13">
        <v>2.7719999999999998</v>
      </c>
      <c r="EX1813" s="13">
        <v>2.6520000000000001</v>
      </c>
      <c r="EY1813" s="13">
        <v>2.3969999999999998</v>
      </c>
      <c r="EZ1813" s="13">
        <v>2.3769999999999998</v>
      </c>
      <c r="FA1813" s="13">
        <v>2.407</v>
      </c>
      <c r="FB1813" s="13">
        <v>2.4369999999999998</v>
      </c>
      <c r="FC1813" s="13">
        <v>2.4449999999999998</v>
      </c>
      <c r="FD1813" s="13">
        <v>2.4380000000000002</v>
      </c>
      <c r="FE1813" s="13">
        <v>2.4609999999999999</v>
      </c>
      <c r="FF1813" s="13">
        <v>2.5230000000000001</v>
      </c>
      <c r="FG1813" s="13">
        <v>2.7029999999999998</v>
      </c>
      <c r="FH1813" s="13">
        <v>0.36209999999999998</v>
      </c>
      <c r="FI1813" s="13">
        <v>0.17249999999999999</v>
      </c>
      <c r="FJ1813" s="13">
        <v>-0.2409</v>
      </c>
      <c r="FK1813" s="13">
        <v>-0.62209999999999999</v>
      </c>
      <c r="FL1813" s="13">
        <v>-0.62960000000000005</v>
      </c>
      <c r="FM1813" s="13">
        <v>-0.64419999999999999</v>
      </c>
      <c r="FN1813" s="13">
        <v>-0.31559999999999999</v>
      </c>
      <c r="FO1813" s="13">
        <v>-0.34570000000000001</v>
      </c>
      <c r="FP1813" s="13">
        <v>-0.36320000000000002</v>
      </c>
      <c r="FQ1813" s="13">
        <v>-0.59650000000000003</v>
      </c>
      <c r="FR1813" s="13">
        <v>-0.19409999999999999</v>
      </c>
      <c r="FS1813" s="13">
        <v>-0.13650000000000001</v>
      </c>
      <c r="FT1813" s="13">
        <v>-0.1716</v>
      </c>
      <c r="FU1813" s="13">
        <v>-0.19420000000000001</v>
      </c>
      <c r="FV1813" s="13">
        <v>-0.20419999999999999</v>
      </c>
      <c r="FW1813" s="13">
        <v>-0.59509999999999996</v>
      </c>
      <c r="FX1813" s="13">
        <v>-0.59730000000000005</v>
      </c>
      <c r="FY1813" s="13">
        <v>-0.59260000000000002</v>
      </c>
      <c r="FZ1813" s="13">
        <v>-0.4839</v>
      </c>
      <c r="GA1813" s="13">
        <v>-0.47170000000000001</v>
      </c>
      <c r="GB1813" s="13">
        <v>-0.46920000000000001</v>
      </c>
      <c r="GC1813" s="13">
        <v>-0.51529999999999998</v>
      </c>
      <c r="GD1813" s="13">
        <v>-0.17710000000000001</v>
      </c>
      <c r="GE1813" s="13">
        <v>-0.15959999999999999</v>
      </c>
      <c r="GF1813" s="13">
        <v>-0.20419999999999999</v>
      </c>
      <c r="GG1813" s="13">
        <v>-0.2142</v>
      </c>
      <c r="GH1813" s="13">
        <v>-0.19439999999999999</v>
      </c>
      <c r="GI1813" s="13">
        <v>-0.56340000000000001</v>
      </c>
      <c r="GJ1813" s="13">
        <v>-0.56559999999999999</v>
      </c>
      <c r="GK1813" s="13">
        <v>-0.56089999999999995</v>
      </c>
      <c r="GL1813" s="13">
        <v>-0.52239999999999998</v>
      </c>
      <c r="GM1813" s="13">
        <v>-0.51039999999999996</v>
      </c>
      <c r="GN1813" s="13">
        <v>-0.50560000000000005</v>
      </c>
      <c r="GO1813" s="13">
        <v>-0.52990000000000004</v>
      </c>
      <c r="GP1813" s="13">
        <v>-0.19589999999999999</v>
      </c>
      <c r="GQ1813" s="13">
        <v>-0.1799</v>
      </c>
      <c r="GR1813" s="13">
        <v>-0.22509999999999999</v>
      </c>
      <c r="GS1813" s="13">
        <v>-0.2346</v>
      </c>
      <c r="GT1813" s="13">
        <v>-0.214</v>
      </c>
      <c r="GU1813" s="13">
        <v>-0.56820000000000004</v>
      </c>
      <c r="GV1813" s="13">
        <v>-0.57030000000000003</v>
      </c>
      <c r="GW1813" s="13">
        <v>-0.56579999999999997</v>
      </c>
      <c r="GX1813" s="13">
        <v>-0.52749999999999997</v>
      </c>
      <c r="GY1813" s="13">
        <v>-0.51559999999999995</v>
      </c>
      <c r="GZ1813" s="13">
        <v>-0.51080000000000003</v>
      </c>
      <c r="HA1813" s="13">
        <v>-0.53500000000000003</v>
      </c>
      <c r="HB1813" s="13">
        <v>-0.28999999999999998</v>
      </c>
      <c r="HC1813" s="13">
        <v>-0.28139999999999998</v>
      </c>
      <c r="HD1813" s="13">
        <v>-0.3296</v>
      </c>
      <c r="HE1813" s="13">
        <v>-0.33689999999999998</v>
      </c>
      <c r="HF1813" s="13">
        <v>-0.31169999999999998</v>
      </c>
      <c r="HG1813" s="13">
        <v>-0.5534</v>
      </c>
      <c r="HH1813" s="13">
        <v>-0.55569999999999997</v>
      </c>
      <c r="HI1813" s="13">
        <v>-0.55079999999999996</v>
      </c>
      <c r="HJ1813" s="13">
        <v>-0.51180000000000003</v>
      </c>
      <c r="HK1813" s="13">
        <v>-0.49969999999999998</v>
      </c>
      <c r="HL1813" s="13">
        <v>-0.49490000000000001</v>
      </c>
      <c r="HM1813" s="13">
        <v>-0.51919999999999999</v>
      </c>
      <c r="HN1813" s="13">
        <v>-0.30309999999999998</v>
      </c>
      <c r="HO1813" s="13">
        <v>-0.29559999999999997</v>
      </c>
      <c r="HP1813" s="17">
        <v>2.6960999999999999</v>
      </c>
      <c r="HQ1813" s="17">
        <v>2.4914999999999998</v>
      </c>
      <c r="HR1813" s="17">
        <v>2.0081000000000002</v>
      </c>
      <c r="HS1813" s="17">
        <v>1.5459000000000001</v>
      </c>
      <c r="HT1813" s="17">
        <v>1.5514000000000001</v>
      </c>
      <c r="HU1813" s="17">
        <v>1.5867999999999998</v>
      </c>
      <c r="HV1813" s="17">
        <v>1.9683999999999999</v>
      </c>
      <c r="HW1813" s="17">
        <v>1.9533</v>
      </c>
      <c r="HX1813" s="17">
        <v>1.9238</v>
      </c>
      <c r="HY1813" s="17">
        <v>1.7194999999999998</v>
      </c>
      <c r="HZ1813" s="17">
        <v>2.2008999999999999</v>
      </c>
      <c r="IA1813" s="17">
        <v>2.4365000000000001</v>
      </c>
      <c r="IB1813" s="17">
        <v>2.5273999999999996</v>
      </c>
      <c r="IC1813" s="17">
        <v>2.4687999999999999</v>
      </c>
      <c r="ID1813" s="17">
        <v>2.3447999999999998</v>
      </c>
      <c r="IE1813" s="17">
        <v>1.7029000000000001</v>
      </c>
      <c r="IF1813" s="17">
        <v>1.6786999999999996</v>
      </c>
      <c r="IG1813" s="17">
        <v>1.7214</v>
      </c>
      <c r="IH1813" s="17">
        <v>1.8731000000000002</v>
      </c>
      <c r="II1813" s="17">
        <v>1.8933000000000002</v>
      </c>
      <c r="IJ1813" s="17">
        <v>1.8817999999999999</v>
      </c>
      <c r="IK1813" s="17">
        <v>1.8607</v>
      </c>
      <c r="IL1813" s="17">
        <v>2.2679</v>
      </c>
      <c r="IM1813" s="17">
        <v>2.4563999999999999</v>
      </c>
      <c r="IN1813" s="17">
        <v>2.5327999999999999</v>
      </c>
      <c r="IO1813" s="17">
        <v>2.4778000000000002</v>
      </c>
      <c r="IP1813" s="17">
        <v>2.3616000000000001</v>
      </c>
      <c r="IQ1813" s="17">
        <v>1.7355999999999998</v>
      </c>
      <c r="IR1813" s="17">
        <v>1.7074000000000003</v>
      </c>
      <c r="IS1813" s="17">
        <v>1.7501</v>
      </c>
      <c r="IT1813" s="17">
        <v>1.8335999999999999</v>
      </c>
      <c r="IU1813" s="17">
        <v>1.8556000000000001</v>
      </c>
      <c r="IV1813" s="17">
        <v>1.8524</v>
      </c>
      <c r="IW1813" s="17">
        <v>1.8521000000000001</v>
      </c>
      <c r="IX1813" s="17">
        <v>2.2511000000000001</v>
      </c>
      <c r="IY1813" s="17">
        <v>2.4380999999999999</v>
      </c>
      <c r="IZ1813" s="17">
        <v>2.5139</v>
      </c>
      <c r="JA1813" s="17">
        <v>2.4664000000000001</v>
      </c>
      <c r="JB1813" s="17">
        <v>2.363</v>
      </c>
      <c r="JC1813" s="17">
        <v>1.7488000000000001</v>
      </c>
      <c r="JD1813" s="17">
        <v>1.7326999999999999</v>
      </c>
      <c r="JE1813" s="17">
        <v>1.7792000000000003</v>
      </c>
      <c r="JF1813" s="17">
        <v>1.8574999999999999</v>
      </c>
      <c r="JG1813" s="17">
        <v>1.8853999999999997</v>
      </c>
      <c r="JH1813" s="17">
        <v>1.8851999999999998</v>
      </c>
      <c r="JI1813" s="17">
        <v>1.891</v>
      </c>
      <c r="JJ1813" s="17">
        <v>2.21</v>
      </c>
      <c r="JK1813" s="17">
        <v>2.3986000000000001</v>
      </c>
      <c r="JL1813" s="17">
        <v>2.4743999999999997</v>
      </c>
      <c r="JM1813" s="17">
        <v>2.4350999999999998</v>
      </c>
      <c r="JN1813" s="17">
        <v>2.3403</v>
      </c>
      <c r="JO1813" s="17">
        <v>1.8435999999999999</v>
      </c>
      <c r="JP1813" s="17">
        <v>1.8212999999999999</v>
      </c>
      <c r="JQ1813" s="17">
        <v>1.8562000000000001</v>
      </c>
      <c r="JR1813" s="17">
        <v>1.9251999999999998</v>
      </c>
      <c r="JS1813" s="17">
        <v>1.9452999999999998</v>
      </c>
      <c r="JT1813" s="17">
        <v>1.9431000000000003</v>
      </c>
      <c r="JU1813" s="17">
        <v>1.9417999999999997</v>
      </c>
      <c r="JV1813" s="17">
        <v>2.2199</v>
      </c>
      <c r="JW1813" s="17">
        <v>2.4074</v>
      </c>
      <c r="JX1813" s="13">
        <v>2.0068499999999996</v>
      </c>
      <c r="JY1813" s="12">
        <v>2.0331808333333337</v>
      </c>
    </row>
    <row r="1814" spans="43:285" x14ac:dyDescent="0.25">
      <c r="AQ1814" s="11">
        <v>43808</v>
      </c>
      <c r="AR1814" s="11">
        <v>43831</v>
      </c>
      <c r="AS1814" s="11">
        <v>43862</v>
      </c>
      <c r="AT1814" s="11">
        <v>43891</v>
      </c>
      <c r="AU1814" s="11">
        <v>43922</v>
      </c>
      <c r="AV1814" s="11">
        <v>43952</v>
      </c>
      <c r="AW1814" s="11">
        <v>43983</v>
      </c>
      <c r="AX1814" s="11">
        <v>44013</v>
      </c>
      <c r="AY1814" s="11">
        <v>44044</v>
      </c>
      <c r="AZ1814" s="11">
        <v>44075</v>
      </c>
      <c r="BA1814" s="11">
        <v>44105</v>
      </c>
      <c r="BB1814" s="11">
        <v>44136</v>
      </c>
      <c r="BC1814" s="11">
        <v>44166</v>
      </c>
      <c r="BD1814" s="11">
        <v>44197</v>
      </c>
      <c r="BE1814" s="11">
        <v>44228</v>
      </c>
      <c r="BF1814" s="11">
        <v>44256</v>
      </c>
      <c r="BG1814" s="11">
        <v>44287</v>
      </c>
      <c r="BH1814" s="11">
        <v>44317</v>
      </c>
      <c r="BI1814" s="11">
        <v>44348</v>
      </c>
      <c r="BJ1814" s="11">
        <v>44378</v>
      </c>
      <c r="BK1814" s="11">
        <v>44409</v>
      </c>
      <c r="BL1814" s="11">
        <v>44440</v>
      </c>
      <c r="BM1814" s="11">
        <v>44470</v>
      </c>
      <c r="BN1814" s="11">
        <v>44501</v>
      </c>
      <c r="BO1814" s="11">
        <v>44531</v>
      </c>
      <c r="BP1814" s="11">
        <v>44562</v>
      </c>
      <c r="BQ1814" s="11">
        <v>44593</v>
      </c>
      <c r="BR1814" s="11">
        <v>44621</v>
      </c>
      <c r="BS1814" s="11">
        <v>44652</v>
      </c>
      <c r="BT1814" s="11">
        <v>44682</v>
      </c>
      <c r="BU1814" s="11">
        <v>44713</v>
      </c>
      <c r="BV1814" s="11">
        <v>44743</v>
      </c>
      <c r="BW1814" s="11">
        <v>44774</v>
      </c>
      <c r="BX1814" s="11">
        <v>44805</v>
      </c>
      <c r="BY1814" s="11">
        <v>44835</v>
      </c>
      <c r="BZ1814" s="11">
        <v>44866</v>
      </c>
      <c r="CA1814" s="11">
        <v>44896</v>
      </c>
      <c r="CB1814" s="11">
        <v>44927</v>
      </c>
      <c r="CC1814" s="11">
        <v>44958</v>
      </c>
      <c r="CD1814" s="11">
        <v>44986</v>
      </c>
      <c r="CE1814" s="11">
        <v>45017</v>
      </c>
      <c r="CF1814" s="11">
        <v>45047</v>
      </c>
      <c r="CG1814" s="11">
        <v>45078</v>
      </c>
      <c r="CH1814" s="11">
        <v>45108</v>
      </c>
      <c r="CI1814" s="11">
        <v>45139</v>
      </c>
      <c r="CJ1814" s="11">
        <v>45170</v>
      </c>
      <c r="CK1814" s="11">
        <v>45200</v>
      </c>
      <c r="CL1814" s="11">
        <v>45231</v>
      </c>
      <c r="CM1814" s="11">
        <v>45261</v>
      </c>
      <c r="CN1814" s="11">
        <v>45292</v>
      </c>
      <c r="CO1814" s="11">
        <v>45323</v>
      </c>
      <c r="CP1814" s="11">
        <v>45352</v>
      </c>
      <c r="CQ1814" s="11">
        <v>45383</v>
      </c>
      <c r="CR1814" s="11">
        <v>45413</v>
      </c>
      <c r="CS1814" s="11">
        <v>45444</v>
      </c>
      <c r="CT1814" s="11">
        <v>45474</v>
      </c>
      <c r="CU1814" s="11">
        <v>45505</v>
      </c>
      <c r="CV1814" s="11">
        <v>45536</v>
      </c>
      <c r="CW1814" s="11">
        <v>45566</v>
      </c>
      <c r="CX1814" s="11">
        <v>45597</v>
      </c>
      <c r="CY1814" s="11">
        <v>45627</v>
      </c>
      <c r="CZ1814" s="13">
        <v>2.2320000000000002</v>
      </c>
      <c r="DA1814" s="13">
        <v>2.234</v>
      </c>
      <c r="DB1814" s="13">
        <v>2.1930000000000001</v>
      </c>
      <c r="DC1814" s="13">
        <v>2.145</v>
      </c>
      <c r="DD1814" s="13">
        <v>2.165</v>
      </c>
      <c r="DE1814" s="13">
        <v>2.2170000000000001</v>
      </c>
      <c r="DF1814" s="13">
        <v>2.2709999999999999</v>
      </c>
      <c r="DG1814" s="13">
        <v>2.2850000000000001</v>
      </c>
      <c r="DH1814" s="13">
        <v>2.2730000000000001</v>
      </c>
      <c r="DI1814" s="13">
        <v>2.3029999999999999</v>
      </c>
      <c r="DJ1814" s="13">
        <v>2.379</v>
      </c>
      <c r="DK1814" s="13">
        <v>2.5550000000000002</v>
      </c>
      <c r="DL1814" s="13">
        <v>2.68</v>
      </c>
      <c r="DM1814" s="13">
        <v>2.649</v>
      </c>
      <c r="DN1814" s="13">
        <v>2.5419999999999998</v>
      </c>
      <c r="DO1814" s="13">
        <v>2.2989999999999999</v>
      </c>
      <c r="DP1814" s="13">
        <v>2.2799999999999998</v>
      </c>
      <c r="DQ1814" s="13">
        <v>2.3199999999999998</v>
      </c>
      <c r="DR1814" s="13">
        <v>2.3639999999999999</v>
      </c>
      <c r="DS1814" s="13">
        <v>2.3730000000000002</v>
      </c>
      <c r="DT1814" s="13">
        <v>2.36</v>
      </c>
      <c r="DU1814" s="13">
        <v>2.3860000000000001</v>
      </c>
      <c r="DV1814" s="13">
        <v>2.456</v>
      </c>
      <c r="DW1814" s="13">
        <v>2.6280000000000001</v>
      </c>
      <c r="DX1814" s="13">
        <v>2.746</v>
      </c>
      <c r="DY1814" s="13">
        <v>2.6970000000000001</v>
      </c>
      <c r="DZ1814" s="13">
        <v>2.5590000000000002</v>
      </c>
      <c r="EA1814" s="13">
        <v>2.302</v>
      </c>
      <c r="EB1814" s="13">
        <v>2.2759999999999998</v>
      </c>
      <c r="EC1814" s="13">
        <v>2.3140000000000001</v>
      </c>
      <c r="ED1814" s="13">
        <v>2.359</v>
      </c>
      <c r="EE1814" s="13">
        <v>2.3690000000000002</v>
      </c>
      <c r="EF1814" s="13">
        <v>2.3620000000000001</v>
      </c>
      <c r="EG1814" s="13">
        <v>2.3860000000000001</v>
      </c>
      <c r="EH1814" s="13">
        <v>2.4510000000000001</v>
      </c>
      <c r="EI1814" s="13">
        <v>2.6219999999999999</v>
      </c>
      <c r="EJ1814" s="13">
        <v>2.7429999999999999</v>
      </c>
      <c r="EK1814" s="13">
        <v>2.7050000000000001</v>
      </c>
      <c r="EL1814" s="13">
        <v>2.581</v>
      </c>
      <c r="EM1814" s="13">
        <v>2.3159999999999998</v>
      </c>
      <c r="EN1814" s="13">
        <v>2.302</v>
      </c>
      <c r="EO1814" s="13">
        <v>2.3439999999999999</v>
      </c>
      <c r="EP1814" s="13">
        <v>2.3839999999999999</v>
      </c>
      <c r="EQ1814" s="13">
        <v>2.4</v>
      </c>
      <c r="ER1814" s="13">
        <v>2.395</v>
      </c>
      <c r="ES1814" s="13">
        <v>2.4249999999999998</v>
      </c>
      <c r="ET1814" s="13">
        <v>2.4990000000000001</v>
      </c>
      <c r="EU1814" s="13">
        <v>2.6789999999999998</v>
      </c>
      <c r="EV1814" s="13">
        <v>2.8029999999999999</v>
      </c>
      <c r="EW1814" s="13">
        <v>2.7709999999999999</v>
      </c>
      <c r="EX1814" s="13">
        <v>2.6509999999999998</v>
      </c>
      <c r="EY1814" s="13">
        <v>2.391</v>
      </c>
      <c r="EZ1814" s="13">
        <v>2.371</v>
      </c>
      <c r="FA1814" s="13">
        <v>2.4009999999999998</v>
      </c>
      <c r="FB1814" s="13">
        <v>2.431</v>
      </c>
      <c r="FC1814" s="13">
        <v>2.4390000000000001</v>
      </c>
      <c r="FD1814" s="13">
        <v>2.4319999999999999</v>
      </c>
      <c r="FE1814" s="13">
        <v>2.4550000000000001</v>
      </c>
      <c r="FF1814" s="13">
        <v>2.5169999999999999</v>
      </c>
      <c r="FG1814" s="13">
        <v>2.6970000000000001</v>
      </c>
      <c r="FH1814" s="13">
        <v>0.39489999999999997</v>
      </c>
      <c r="FI1814" s="13">
        <v>0.23549999999999999</v>
      </c>
      <c r="FJ1814" s="13">
        <v>-0.21510000000000001</v>
      </c>
      <c r="FK1814" s="13">
        <v>-0.62509999999999999</v>
      </c>
      <c r="FL1814" s="13">
        <v>-0.63249999999999995</v>
      </c>
      <c r="FM1814" s="13">
        <v>-0.64749999999999996</v>
      </c>
      <c r="FN1814" s="13">
        <v>-0.31950000000000001</v>
      </c>
      <c r="FO1814" s="13">
        <v>-0.34939999999999999</v>
      </c>
      <c r="FP1814" s="13">
        <v>-0.36699999999999999</v>
      </c>
      <c r="FQ1814" s="13">
        <v>-0.59989999999999999</v>
      </c>
      <c r="FR1814" s="13">
        <v>-0.19950000000000001</v>
      </c>
      <c r="FS1814" s="13">
        <v>-0.14199999999999999</v>
      </c>
      <c r="FT1814" s="13">
        <v>-0.1769</v>
      </c>
      <c r="FU1814" s="13">
        <v>-0.1996</v>
      </c>
      <c r="FV1814" s="13">
        <v>-0.20949999999999999</v>
      </c>
      <c r="FW1814" s="13">
        <v>-0.59789999999999999</v>
      </c>
      <c r="FX1814" s="13">
        <v>-0.60029999999999994</v>
      </c>
      <c r="FY1814" s="13">
        <v>-0.59570000000000001</v>
      </c>
      <c r="FZ1814" s="13">
        <v>-0.48849999999999999</v>
      </c>
      <c r="GA1814" s="13">
        <v>-0.47649999999999998</v>
      </c>
      <c r="GB1814" s="13">
        <v>-0.47410000000000002</v>
      </c>
      <c r="GC1814" s="13">
        <v>-0.52</v>
      </c>
      <c r="GD1814" s="13">
        <v>-0.16039999999999999</v>
      </c>
      <c r="GE1814" s="13">
        <v>-0.14319999999999999</v>
      </c>
      <c r="GF1814" s="13">
        <v>-0.18759999999999999</v>
      </c>
      <c r="GG1814" s="13">
        <v>-0.1973</v>
      </c>
      <c r="GH1814" s="13">
        <v>-0.1777</v>
      </c>
      <c r="GI1814" s="13">
        <v>-0.56420000000000003</v>
      </c>
      <c r="GJ1814" s="13">
        <v>-0.56610000000000005</v>
      </c>
      <c r="GK1814" s="13">
        <v>-0.56179999999999997</v>
      </c>
      <c r="GL1814" s="13">
        <v>-0.52390000000000003</v>
      </c>
      <c r="GM1814" s="13">
        <v>-0.5121</v>
      </c>
      <c r="GN1814" s="13">
        <v>-0.50729999999999997</v>
      </c>
      <c r="GO1814" s="13">
        <v>-0.53120000000000001</v>
      </c>
      <c r="GP1814" s="13">
        <v>-0.1792</v>
      </c>
      <c r="GQ1814" s="13">
        <v>-0.16350000000000001</v>
      </c>
      <c r="GR1814" s="13">
        <v>-0.20849999999999999</v>
      </c>
      <c r="GS1814" s="13">
        <v>-0.21779999999999999</v>
      </c>
      <c r="GT1814" s="13">
        <v>-0.19719999999999999</v>
      </c>
      <c r="GU1814" s="13">
        <v>-0.56899999999999995</v>
      </c>
      <c r="GV1814" s="13">
        <v>-0.57089999999999996</v>
      </c>
      <c r="GW1814" s="13">
        <v>-0.56669999999999998</v>
      </c>
      <c r="GX1814" s="13">
        <v>-0.52900000000000003</v>
      </c>
      <c r="GY1814" s="13">
        <v>-0.51719999999999999</v>
      </c>
      <c r="GZ1814" s="13">
        <v>-0.51249999999999996</v>
      </c>
      <c r="HA1814" s="13">
        <v>-0.5363</v>
      </c>
      <c r="HB1814" s="13">
        <v>-0.27329999999999999</v>
      </c>
      <c r="HC1814" s="13">
        <v>-0.26500000000000001</v>
      </c>
      <c r="HD1814" s="13">
        <v>-0.31290000000000001</v>
      </c>
      <c r="HE1814" s="13">
        <v>-0.3201</v>
      </c>
      <c r="HF1814" s="13">
        <v>-0.29499999999999998</v>
      </c>
      <c r="HG1814" s="13">
        <v>-0.55410000000000004</v>
      </c>
      <c r="HH1814" s="13">
        <v>-0.55630000000000002</v>
      </c>
      <c r="HI1814" s="13">
        <v>-0.55169999999999997</v>
      </c>
      <c r="HJ1814" s="13">
        <v>-0.51329999999999998</v>
      </c>
      <c r="HK1814" s="13">
        <v>-0.50139999999999996</v>
      </c>
      <c r="HL1814" s="13">
        <v>-0.49669999999999997</v>
      </c>
      <c r="HM1814" s="13">
        <v>-0.52049999999999996</v>
      </c>
      <c r="HN1814" s="13">
        <v>-0.28649999999999998</v>
      </c>
      <c r="HO1814" s="13">
        <v>-0.2792</v>
      </c>
      <c r="HP1814" s="17">
        <v>2.6269</v>
      </c>
      <c r="HQ1814" s="17">
        <v>2.4695</v>
      </c>
      <c r="HR1814" s="17">
        <v>1.9779</v>
      </c>
      <c r="HS1814" s="17">
        <v>1.5199</v>
      </c>
      <c r="HT1814" s="17">
        <v>1.5325000000000002</v>
      </c>
      <c r="HU1814" s="17">
        <v>1.5695000000000001</v>
      </c>
      <c r="HV1814" s="17">
        <v>1.9514999999999998</v>
      </c>
      <c r="HW1814" s="17">
        <v>1.9356000000000002</v>
      </c>
      <c r="HX1814" s="17">
        <v>1.9060000000000001</v>
      </c>
      <c r="HY1814" s="17">
        <v>1.7031000000000001</v>
      </c>
      <c r="HZ1814" s="17">
        <v>2.1795</v>
      </c>
      <c r="IA1814" s="17">
        <v>2.4130000000000003</v>
      </c>
      <c r="IB1814" s="17">
        <v>2.5031000000000003</v>
      </c>
      <c r="IC1814" s="17">
        <v>2.4493999999999998</v>
      </c>
      <c r="ID1814" s="17">
        <v>2.3325</v>
      </c>
      <c r="IE1814" s="17">
        <v>1.7010999999999998</v>
      </c>
      <c r="IF1814" s="17">
        <v>1.6797</v>
      </c>
      <c r="IG1814" s="17">
        <v>1.7242999999999999</v>
      </c>
      <c r="IH1814" s="17">
        <v>1.8754999999999999</v>
      </c>
      <c r="II1814" s="17">
        <v>1.8965000000000003</v>
      </c>
      <c r="IJ1814" s="17">
        <v>1.8858999999999999</v>
      </c>
      <c r="IK1814" s="17">
        <v>1.8660000000000001</v>
      </c>
      <c r="IL1814" s="17">
        <v>2.2955999999999999</v>
      </c>
      <c r="IM1814" s="17">
        <v>2.4847999999999999</v>
      </c>
      <c r="IN1814" s="17">
        <v>2.5583999999999998</v>
      </c>
      <c r="IO1814" s="17">
        <v>2.4997000000000003</v>
      </c>
      <c r="IP1814" s="17">
        <v>2.3813</v>
      </c>
      <c r="IQ1814" s="17">
        <v>1.7378</v>
      </c>
      <c r="IR1814" s="17">
        <v>1.7098999999999998</v>
      </c>
      <c r="IS1814" s="17">
        <v>1.7522000000000002</v>
      </c>
      <c r="IT1814" s="17">
        <v>1.8351</v>
      </c>
      <c r="IU1814" s="17">
        <v>1.8569000000000002</v>
      </c>
      <c r="IV1814" s="17">
        <v>1.8547000000000002</v>
      </c>
      <c r="IW1814" s="17">
        <v>1.8548</v>
      </c>
      <c r="IX1814" s="17">
        <v>2.2718000000000003</v>
      </c>
      <c r="IY1814" s="17">
        <v>2.4584999999999999</v>
      </c>
      <c r="IZ1814" s="17">
        <v>2.5345</v>
      </c>
      <c r="JA1814" s="17">
        <v>2.4872000000000001</v>
      </c>
      <c r="JB1814" s="17">
        <v>2.3837999999999999</v>
      </c>
      <c r="JC1814" s="17">
        <v>1.7469999999999999</v>
      </c>
      <c r="JD1814" s="17">
        <v>1.7311000000000001</v>
      </c>
      <c r="JE1814" s="17">
        <v>1.7772999999999999</v>
      </c>
      <c r="JF1814" s="17">
        <v>1.855</v>
      </c>
      <c r="JG1814" s="17">
        <v>1.8828</v>
      </c>
      <c r="JH1814" s="17">
        <v>1.8825000000000001</v>
      </c>
      <c r="JI1814" s="17">
        <v>1.8886999999999998</v>
      </c>
      <c r="JJ1814" s="17">
        <v>2.2257000000000002</v>
      </c>
      <c r="JK1814" s="17">
        <v>2.4139999999999997</v>
      </c>
      <c r="JL1814" s="17">
        <v>2.4901</v>
      </c>
      <c r="JM1814" s="17">
        <v>2.4508999999999999</v>
      </c>
      <c r="JN1814" s="17">
        <v>2.3559999999999999</v>
      </c>
      <c r="JO1814" s="17">
        <v>1.8369</v>
      </c>
      <c r="JP1814" s="17">
        <v>1.8147</v>
      </c>
      <c r="JQ1814" s="17">
        <v>1.8492999999999999</v>
      </c>
      <c r="JR1814" s="17">
        <v>1.9177</v>
      </c>
      <c r="JS1814" s="17">
        <v>1.9376000000000002</v>
      </c>
      <c r="JT1814" s="17">
        <v>1.9353</v>
      </c>
      <c r="JU1814" s="17">
        <v>1.9345000000000001</v>
      </c>
      <c r="JV1814" s="17">
        <v>2.2305000000000001</v>
      </c>
      <c r="JW1814" s="17">
        <v>2.4178000000000002</v>
      </c>
      <c r="JX1814" s="13">
        <v>1.982075</v>
      </c>
      <c r="JY1814" s="12">
        <v>2.0307929166666669</v>
      </c>
    </row>
    <row r="1815" spans="43:285" x14ac:dyDescent="0.25">
      <c r="AQ1815" s="11">
        <v>43809</v>
      </c>
      <c r="AR1815" s="11">
        <v>43831</v>
      </c>
      <c r="AS1815" s="11">
        <v>43862</v>
      </c>
      <c r="AT1815" s="11">
        <v>43891</v>
      </c>
      <c r="AU1815" s="11">
        <v>43922</v>
      </c>
      <c r="AV1815" s="11">
        <v>43952</v>
      </c>
      <c r="AW1815" s="11">
        <v>43983</v>
      </c>
      <c r="AX1815" s="11">
        <v>44013</v>
      </c>
      <c r="AY1815" s="11">
        <v>44044</v>
      </c>
      <c r="AZ1815" s="11">
        <v>44075</v>
      </c>
      <c r="BA1815" s="11">
        <v>44105</v>
      </c>
      <c r="BB1815" s="11">
        <v>44136</v>
      </c>
      <c r="BC1815" s="11">
        <v>44166</v>
      </c>
      <c r="BD1815" s="11">
        <v>44197</v>
      </c>
      <c r="BE1815" s="11">
        <v>44228</v>
      </c>
      <c r="BF1815" s="11">
        <v>44256</v>
      </c>
      <c r="BG1815" s="11">
        <v>44287</v>
      </c>
      <c r="BH1815" s="11">
        <v>44317</v>
      </c>
      <c r="BI1815" s="11">
        <v>44348</v>
      </c>
      <c r="BJ1815" s="11">
        <v>44378</v>
      </c>
      <c r="BK1815" s="11">
        <v>44409</v>
      </c>
      <c r="BL1815" s="11">
        <v>44440</v>
      </c>
      <c r="BM1815" s="11">
        <v>44470</v>
      </c>
      <c r="BN1815" s="11">
        <v>44501</v>
      </c>
      <c r="BO1815" s="11">
        <v>44531</v>
      </c>
      <c r="BP1815" s="11">
        <v>44562</v>
      </c>
      <c r="BQ1815" s="11">
        <v>44593</v>
      </c>
      <c r="BR1815" s="11">
        <v>44621</v>
      </c>
      <c r="BS1815" s="11">
        <v>44652</v>
      </c>
      <c r="BT1815" s="11">
        <v>44682</v>
      </c>
      <c r="BU1815" s="11">
        <v>44713</v>
      </c>
      <c r="BV1815" s="11">
        <v>44743</v>
      </c>
      <c r="BW1815" s="11">
        <v>44774</v>
      </c>
      <c r="BX1815" s="11">
        <v>44805</v>
      </c>
      <c r="BY1815" s="11">
        <v>44835</v>
      </c>
      <c r="BZ1815" s="11">
        <v>44866</v>
      </c>
      <c r="CA1815" s="11">
        <v>44896</v>
      </c>
      <c r="CB1815" s="11">
        <v>44927</v>
      </c>
      <c r="CC1815" s="11">
        <v>44958</v>
      </c>
      <c r="CD1815" s="11">
        <v>44986</v>
      </c>
      <c r="CE1815" s="11">
        <v>45017</v>
      </c>
      <c r="CF1815" s="11">
        <v>45047</v>
      </c>
      <c r="CG1815" s="11">
        <v>45078</v>
      </c>
      <c r="CH1815" s="11">
        <v>45108</v>
      </c>
      <c r="CI1815" s="11">
        <v>45139</v>
      </c>
      <c r="CJ1815" s="11">
        <v>45170</v>
      </c>
      <c r="CK1815" s="11">
        <v>45200</v>
      </c>
      <c r="CL1815" s="11">
        <v>45231</v>
      </c>
      <c r="CM1815" s="11">
        <v>45261</v>
      </c>
      <c r="CN1815" s="11">
        <v>45292</v>
      </c>
      <c r="CO1815" s="11">
        <v>45323</v>
      </c>
      <c r="CP1815" s="11">
        <v>45352</v>
      </c>
      <c r="CQ1815" s="11">
        <v>45383</v>
      </c>
      <c r="CR1815" s="11">
        <v>45413</v>
      </c>
      <c r="CS1815" s="11">
        <v>45444</v>
      </c>
      <c r="CT1815" s="11">
        <v>45474</v>
      </c>
      <c r="CU1815" s="11">
        <v>45505</v>
      </c>
      <c r="CV1815" s="11">
        <v>45536</v>
      </c>
      <c r="CW1815" s="11">
        <v>45566</v>
      </c>
      <c r="CX1815" s="11">
        <v>45597</v>
      </c>
      <c r="CY1815" s="11">
        <v>45627</v>
      </c>
      <c r="CZ1815" s="13">
        <v>2.2639999999999998</v>
      </c>
      <c r="DA1815" s="13">
        <v>2.2629999999999999</v>
      </c>
      <c r="DB1815" s="13">
        <v>2.218</v>
      </c>
      <c r="DC1815" s="13">
        <v>2.165</v>
      </c>
      <c r="DD1815" s="13">
        <v>2.1859999999999999</v>
      </c>
      <c r="DE1815" s="13">
        <v>2.2370000000000001</v>
      </c>
      <c r="DF1815" s="13">
        <v>2.29</v>
      </c>
      <c r="DG1815" s="13">
        <v>2.3029999999999999</v>
      </c>
      <c r="DH1815" s="13">
        <v>2.2890000000000001</v>
      </c>
      <c r="DI1815" s="13">
        <v>2.3170000000000002</v>
      </c>
      <c r="DJ1815" s="13">
        <v>2.391</v>
      </c>
      <c r="DK1815" s="13">
        <v>2.5640000000000001</v>
      </c>
      <c r="DL1815" s="13">
        <v>2.6880000000000002</v>
      </c>
      <c r="DM1815" s="13">
        <v>2.6560000000000001</v>
      </c>
      <c r="DN1815" s="13">
        <v>2.5529999999999999</v>
      </c>
      <c r="DO1815" s="13">
        <v>2.3109999999999999</v>
      </c>
      <c r="DP1815" s="13">
        <v>2.2959999999999998</v>
      </c>
      <c r="DQ1815" s="13">
        <v>2.3370000000000002</v>
      </c>
      <c r="DR1815" s="13">
        <v>2.3809999999999998</v>
      </c>
      <c r="DS1815" s="13">
        <v>2.39</v>
      </c>
      <c r="DT1815" s="13">
        <v>2.375</v>
      </c>
      <c r="DU1815" s="13">
        <v>2.399</v>
      </c>
      <c r="DV1815" s="13">
        <v>2.4670000000000001</v>
      </c>
      <c r="DW1815" s="13">
        <v>2.6360000000000001</v>
      </c>
      <c r="DX1815" s="13">
        <v>2.7549999999999999</v>
      </c>
      <c r="DY1815" s="13">
        <v>2.71</v>
      </c>
      <c r="DZ1815" s="13">
        <v>2.57</v>
      </c>
      <c r="EA1815" s="13">
        <v>2.31</v>
      </c>
      <c r="EB1815" s="13">
        <v>2.2839999999999998</v>
      </c>
      <c r="EC1815" s="13">
        <v>2.3220000000000001</v>
      </c>
      <c r="ED1815" s="13">
        <v>2.367</v>
      </c>
      <c r="EE1815" s="13">
        <v>2.3769999999999998</v>
      </c>
      <c r="EF1815" s="13">
        <v>2.37</v>
      </c>
      <c r="EG1815" s="13">
        <v>2.3940000000000001</v>
      </c>
      <c r="EH1815" s="13">
        <v>2.4590000000000001</v>
      </c>
      <c r="EI1815" s="13">
        <v>2.63</v>
      </c>
      <c r="EJ1815" s="13">
        <v>2.7509999999999999</v>
      </c>
      <c r="EK1815" s="13">
        <v>2.7130000000000001</v>
      </c>
      <c r="EL1815" s="13">
        <v>2.589</v>
      </c>
      <c r="EM1815" s="13">
        <v>2.3250000000000002</v>
      </c>
      <c r="EN1815" s="13">
        <v>2.3109999999999999</v>
      </c>
      <c r="EO1815" s="13">
        <v>2.3530000000000002</v>
      </c>
      <c r="EP1815" s="13">
        <v>2.3929999999999998</v>
      </c>
      <c r="EQ1815" s="13">
        <v>2.4089999999999998</v>
      </c>
      <c r="ER1815" s="13">
        <v>2.4039999999999999</v>
      </c>
      <c r="ES1815" s="13">
        <v>2.4340000000000002</v>
      </c>
      <c r="ET1815" s="13">
        <v>2.508</v>
      </c>
      <c r="EU1815" s="13">
        <v>2.6880000000000002</v>
      </c>
      <c r="EV1815" s="13">
        <v>2.8119999999999998</v>
      </c>
      <c r="EW1815" s="13">
        <v>2.78</v>
      </c>
      <c r="EX1815" s="13">
        <v>2.66</v>
      </c>
      <c r="EY1815" s="13">
        <v>2.4</v>
      </c>
      <c r="EZ1815" s="13">
        <v>2.38</v>
      </c>
      <c r="FA1815" s="13">
        <v>2.41</v>
      </c>
      <c r="FB1815" s="13">
        <v>2.44</v>
      </c>
      <c r="FC1815" s="13">
        <v>2.448</v>
      </c>
      <c r="FD1815" s="13">
        <v>2.4409999999999998</v>
      </c>
      <c r="FE1815" s="13">
        <v>2.464</v>
      </c>
      <c r="FF1815" s="13">
        <v>2.5259999999999998</v>
      </c>
      <c r="FG1815" s="13">
        <v>2.706</v>
      </c>
      <c r="FH1815" s="13">
        <v>0.40860000000000002</v>
      </c>
      <c r="FI1815" s="13">
        <v>0.24840000000000001</v>
      </c>
      <c r="FJ1815" s="13">
        <v>-0.2072</v>
      </c>
      <c r="FK1815" s="13">
        <v>-0.58440000000000003</v>
      </c>
      <c r="FL1815" s="13">
        <v>-0.59919999999999995</v>
      </c>
      <c r="FM1815" s="13">
        <v>-0.61399999999999999</v>
      </c>
      <c r="FN1815" s="13">
        <v>-0.28349999999999997</v>
      </c>
      <c r="FO1815" s="13">
        <v>-0.31380000000000002</v>
      </c>
      <c r="FP1815" s="13">
        <v>-0.33129999999999998</v>
      </c>
      <c r="FQ1815" s="13">
        <v>-0.57050000000000001</v>
      </c>
      <c r="FR1815" s="13">
        <v>-0.20019999999999999</v>
      </c>
      <c r="FS1815" s="13">
        <v>-0.1429</v>
      </c>
      <c r="FT1815" s="13">
        <v>-0.1779</v>
      </c>
      <c r="FU1815" s="13">
        <v>-0.20030000000000001</v>
      </c>
      <c r="FV1815" s="13">
        <v>-0.21029999999999999</v>
      </c>
      <c r="FW1815" s="13">
        <v>-0.58620000000000005</v>
      </c>
      <c r="FX1815" s="13">
        <v>-0.58830000000000005</v>
      </c>
      <c r="FY1815" s="13">
        <v>-0.58389999999999997</v>
      </c>
      <c r="FZ1815" s="13">
        <v>-0.47749999999999998</v>
      </c>
      <c r="GA1815" s="13">
        <v>-0.46579999999999999</v>
      </c>
      <c r="GB1815" s="13">
        <v>-0.46329999999999999</v>
      </c>
      <c r="GC1815" s="13">
        <v>-0.50849999999999995</v>
      </c>
      <c r="GD1815" s="13">
        <v>-0.15540000000000001</v>
      </c>
      <c r="GE1815" s="13">
        <v>-0.1384</v>
      </c>
      <c r="GF1815" s="13">
        <v>-0.18240000000000001</v>
      </c>
      <c r="GG1815" s="13">
        <v>-0.1923</v>
      </c>
      <c r="GH1815" s="13">
        <v>-0.17269999999999999</v>
      </c>
      <c r="GI1815" s="13">
        <v>-0.54759999999999998</v>
      </c>
      <c r="GJ1815" s="13">
        <v>-0.54979999999999996</v>
      </c>
      <c r="GK1815" s="13">
        <v>-0.54510000000000003</v>
      </c>
      <c r="GL1815" s="13">
        <v>-0.50760000000000005</v>
      </c>
      <c r="GM1815" s="13">
        <v>-0.49569999999999997</v>
      </c>
      <c r="GN1815" s="13">
        <v>-0.49099999999999999</v>
      </c>
      <c r="GO1815" s="13">
        <v>-0.51490000000000002</v>
      </c>
      <c r="GP1815" s="13">
        <v>-0.16009999999999999</v>
      </c>
      <c r="GQ1815" s="13">
        <v>-0.14349999999999999</v>
      </c>
      <c r="GR1815" s="13">
        <v>-0.18759999999999999</v>
      </c>
      <c r="GS1815" s="13">
        <v>-0.19739999999999999</v>
      </c>
      <c r="GT1815" s="13">
        <v>-0.17760000000000001</v>
      </c>
      <c r="GU1815" s="13">
        <v>-0.5524</v>
      </c>
      <c r="GV1815" s="13">
        <v>-0.55449999999999999</v>
      </c>
      <c r="GW1815" s="13">
        <v>-0.55000000000000004</v>
      </c>
      <c r="GX1815" s="13">
        <v>-0.51270000000000004</v>
      </c>
      <c r="GY1815" s="13">
        <v>-0.50080000000000002</v>
      </c>
      <c r="GZ1815" s="13">
        <v>-0.49609999999999999</v>
      </c>
      <c r="HA1815" s="13">
        <v>-0.52010000000000001</v>
      </c>
      <c r="HB1815" s="13">
        <v>-0.25430000000000003</v>
      </c>
      <c r="HC1815" s="13">
        <v>-0.24510000000000001</v>
      </c>
      <c r="HD1815" s="13">
        <v>-0.29210000000000003</v>
      </c>
      <c r="HE1815" s="13">
        <v>-0.29949999999999999</v>
      </c>
      <c r="HF1815" s="13">
        <v>-0.27510000000000001</v>
      </c>
      <c r="HG1815" s="13">
        <v>-0.53759999999999997</v>
      </c>
      <c r="HH1815" s="13">
        <v>-0.53990000000000005</v>
      </c>
      <c r="HI1815" s="13">
        <v>-0.53500000000000003</v>
      </c>
      <c r="HJ1815" s="13">
        <v>-0.49709999999999999</v>
      </c>
      <c r="HK1815" s="13">
        <v>-0.48499999999999999</v>
      </c>
      <c r="HL1815" s="13">
        <v>-0.4803</v>
      </c>
      <c r="HM1815" s="13">
        <v>-0.50429999999999997</v>
      </c>
      <c r="HN1815" s="13">
        <v>-0.26750000000000002</v>
      </c>
      <c r="HO1815" s="13">
        <v>-0.25940000000000002</v>
      </c>
      <c r="HP1815" s="17">
        <v>2.6725999999999996</v>
      </c>
      <c r="HQ1815" s="17">
        <v>2.5114000000000001</v>
      </c>
      <c r="HR1815" s="17">
        <v>2.0108000000000001</v>
      </c>
      <c r="HS1815" s="17">
        <v>1.5806</v>
      </c>
      <c r="HT1815" s="17">
        <v>1.5868</v>
      </c>
      <c r="HU1815" s="17">
        <v>1.6230000000000002</v>
      </c>
      <c r="HV1815" s="17">
        <v>2.0065</v>
      </c>
      <c r="HW1815" s="17">
        <v>1.9891999999999999</v>
      </c>
      <c r="HX1815" s="17">
        <v>1.9577000000000002</v>
      </c>
      <c r="HY1815" s="17">
        <v>1.7465000000000002</v>
      </c>
      <c r="HZ1815" s="17">
        <v>2.1907999999999999</v>
      </c>
      <c r="IA1815" s="17">
        <v>2.4211</v>
      </c>
      <c r="IB1815" s="17">
        <v>2.5101</v>
      </c>
      <c r="IC1815" s="17">
        <v>2.4557000000000002</v>
      </c>
      <c r="ID1815" s="17">
        <v>2.3426999999999998</v>
      </c>
      <c r="IE1815" s="17">
        <v>1.7247999999999999</v>
      </c>
      <c r="IF1815" s="17">
        <v>1.7076999999999998</v>
      </c>
      <c r="IG1815" s="17">
        <v>1.7531000000000003</v>
      </c>
      <c r="IH1815" s="17">
        <v>1.9034999999999997</v>
      </c>
      <c r="II1815" s="17">
        <v>1.9242000000000001</v>
      </c>
      <c r="IJ1815" s="17">
        <v>1.9117</v>
      </c>
      <c r="IK1815" s="17">
        <v>1.8905000000000001</v>
      </c>
      <c r="IL1815" s="17">
        <v>2.3115999999999999</v>
      </c>
      <c r="IM1815" s="17">
        <v>2.4976000000000003</v>
      </c>
      <c r="IN1815" s="17">
        <v>2.5726</v>
      </c>
      <c r="IO1815" s="17">
        <v>2.5177</v>
      </c>
      <c r="IP1815" s="17">
        <v>2.3973</v>
      </c>
      <c r="IQ1815" s="17">
        <v>1.7624</v>
      </c>
      <c r="IR1815" s="17">
        <v>1.7342</v>
      </c>
      <c r="IS1815" s="17">
        <v>1.7768999999999999</v>
      </c>
      <c r="IT1815" s="17">
        <v>1.8593999999999999</v>
      </c>
      <c r="IU1815" s="17">
        <v>1.8812999999999998</v>
      </c>
      <c r="IV1815" s="17">
        <v>1.879</v>
      </c>
      <c r="IW1815" s="17">
        <v>1.8791000000000002</v>
      </c>
      <c r="IX1815" s="17">
        <v>2.2989000000000002</v>
      </c>
      <c r="IY1815" s="17">
        <v>2.4864999999999999</v>
      </c>
      <c r="IZ1815" s="17">
        <v>2.5633999999999997</v>
      </c>
      <c r="JA1815" s="17">
        <v>2.5156000000000001</v>
      </c>
      <c r="JB1815" s="17">
        <v>2.4114</v>
      </c>
      <c r="JC1815" s="17">
        <v>1.7726000000000002</v>
      </c>
      <c r="JD1815" s="17">
        <v>1.7565</v>
      </c>
      <c r="JE1815" s="17">
        <v>1.8030000000000002</v>
      </c>
      <c r="JF1815" s="17">
        <v>1.8802999999999996</v>
      </c>
      <c r="JG1815" s="17">
        <v>1.9081999999999999</v>
      </c>
      <c r="JH1815" s="17">
        <v>1.9078999999999999</v>
      </c>
      <c r="JI1815" s="17">
        <v>1.9139000000000002</v>
      </c>
      <c r="JJ1815" s="17">
        <v>2.2536999999999998</v>
      </c>
      <c r="JK1815" s="17">
        <v>2.4429000000000003</v>
      </c>
      <c r="JL1815" s="17">
        <v>2.5198999999999998</v>
      </c>
      <c r="JM1815" s="17">
        <v>2.4804999999999997</v>
      </c>
      <c r="JN1815" s="17">
        <v>2.3849</v>
      </c>
      <c r="JO1815" s="17">
        <v>1.8624000000000001</v>
      </c>
      <c r="JP1815" s="17">
        <v>1.8400999999999998</v>
      </c>
      <c r="JQ1815" s="17">
        <v>1.875</v>
      </c>
      <c r="JR1815" s="17">
        <v>1.9428999999999998</v>
      </c>
      <c r="JS1815" s="17">
        <v>1.9630000000000001</v>
      </c>
      <c r="JT1815" s="17">
        <v>1.9606999999999999</v>
      </c>
      <c r="JU1815" s="17">
        <v>1.9597</v>
      </c>
      <c r="JV1815" s="17">
        <v>2.2584999999999997</v>
      </c>
      <c r="JW1815" s="17">
        <v>2.4466000000000001</v>
      </c>
      <c r="JX1815" s="13">
        <v>2.0247499999999996</v>
      </c>
      <c r="JY1815" s="12">
        <v>2.0279125000000002</v>
      </c>
    </row>
    <row r="1816" spans="43:285" x14ac:dyDescent="0.25">
      <c r="AQ1816" s="11">
        <v>43810</v>
      </c>
      <c r="AR1816" s="11">
        <v>43831</v>
      </c>
      <c r="AS1816" s="11">
        <v>43862</v>
      </c>
      <c r="AT1816" s="11">
        <v>43891</v>
      </c>
      <c r="AU1816" s="11">
        <v>43922</v>
      </c>
      <c r="AV1816" s="11">
        <v>43952</v>
      </c>
      <c r="AW1816" s="11">
        <v>43983</v>
      </c>
      <c r="AX1816" s="11">
        <v>44013</v>
      </c>
      <c r="AY1816" s="11">
        <v>44044</v>
      </c>
      <c r="AZ1816" s="11">
        <v>44075</v>
      </c>
      <c r="BA1816" s="11">
        <v>44105</v>
      </c>
      <c r="BB1816" s="11">
        <v>44136</v>
      </c>
      <c r="BC1816" s="11">
        <v>44166</v>
      </c>
      <c r="BD1816" s="11">
        <v>44197</v>
      </c>
      <c r="BE1816" s="11">
        <v>44228</v>
      </c>
      <c r="BF1816" s="11">
        <v>44256</v>
      </c>
      <c r="BG1816" s="11">
        <v>44287</v>
      </c>
      <c r="BH1816" s="11">
        <v>44317</v>
      </c>
      <c r="BI1816" s="11">
        <v>44348</v>
      </c>
      <c r="BJ1816" s="11">
        <v>44378</v>
      </c>
      <c r="BK1816" s="11">
        <v>44409</v>
      </c>
      <c r="BL1816" s="11">
        <v>44440</v>
      </c>
      <c r="BM1816" s="11">
        <v>44470</v>
      </c>
      <c r="BN1816" s="11">
        <v>44501</v>
      </c>
      <c r="BO1816" s="11">
        <v>44531</v>
      </c>
      <c r="BP1816" s="11">
        <v>44562</v>
      </c>
      <c r="BQ1816" s="11">
        <v>44593</v>
      </c>
      <c r="BR1816" s="11">
        <v>44621</v>
      </c>
      <c r="BS1816" s="11">
        <v>44652</v>
      </c>
      <c r="BT1816" s="11">
        <v>44682</v>
      </c>
      <c r="BU1816" s="11">
        <v>44713</v>
      </c>
      <c r="BV1816" s="11">
        <v>44743</v>
      </c>
      <c r="BW1816" s="11">
        <v>44774</v>
      </c>
      <c r="BX1816" s="11">
        <v>44805</v>
      </c>
      <c r="BY1816" s="11">
        <v>44835</v>
      </c>
      <c r="BZ1816" s="11">
        <v>44866</v>
      </c>
      <c r="CA1816" s="11">
        <v>44896</v>
      </c>
      <c r="CB1816" s="11">
        <v>44927</v>
      </c>
      <c r="CC1816" s="11">
        <v>44958</v>
      </c>
      <c r="CD1816" s="11">
        <v>44986</v>
      </c>
      <c r="CE1816" s="11">
        <v>45017</v>
      </c>
      <c r="CF1816" s="11">
        <v>45047</v>
      </c>
      <c r="CG1816" s="11">
        <v>45078</v>
      </c>
      <c r="CH1816" s="11">
        <v>45108</v>
      </c>
      <c r="CI1816" s="11">
        <v>45139</v>
      </c>
      <c r="CJ1816" s="11">
        <v>45170</v>
      </c>
      <c r="CK1816" s="11">
        <v>45200</v>
      </c>
      <c r="CL1816" s="11">
        <v>45231</v>
      </c>
      <c r="CM1816" s="11">
        <v>45261</v>
      </c>
      <c r="CN1816" s="11">
        <v>45292</v>
      </c>
      <c r="CO1816" s="11">
        <v>45323</v>
      </c>
      <c r="CP1816" s="11">
        <v>45352</v>
      </c>
      <c r="CQ1816" s="11">
        <v>45383</v>
      </c>
      <c r="CR1816" s="11">
        <v>45413</v>
      </c>
      <c r="CS1816" s="11">
        <v>45444</v>
      </c>
      <c r="CT1816" s="11">
        <v>45474</v>
      </c>
      <c r="CU1816" s="11">
        <v>45505</v>
      </c>
      <c r="CV1816" s="11">
        <v>45536</v>
      </c>
      <c r="CW1816" s="11">
        <v>45566</v>
      </c>
      <c r="CX1816" s="11">
        <v>45597</v>
      </c>
      <c r="CY1816" s="11">
        <v>45627</v>
      </c>
      <c r="CZ1816" s="13">
        <v>2.2429999999999999</v>
      </c>
      <c r="DA1816" s="13">
        <v>2.2429999999999999</v>
      </c>
      <c r="DB1816" s="13">
        <v>2.2000000000000002</v>
      </c>
      <c r="DC1816" s="13">
        <v>2.1480000000000001</v>
      </c>
      <c r="DD1816" s="13">
        <v>2.1680000000000001</v>
      </c>
      <c r="DE1816" s="13">
        <v>2.2189999999999999</v>
      </c>
      <c r="DF1816" s="13">
        <v>2.2730000000000001</v>
      </c>
      <c r="DG1816" s="13">
        <v>2.2869999999999999</v>
      </c>
      <c r="DH1816" s="13">
        <v>2.274</v>
      </c>
      <c r="DI1816" s="13">
        <v>2.302</v>
      </c>
      <c r="DJ1816" s="13">
        <v>2.3780000000000001</v>
      </c>
      <c r="DK1816" s="13">
        <v>2.5529999999999999</v>
      </c>
      <c r="DL1816" s="13">
        <v>2.6789999999999998</v>
      </c>
      <c r="DM1816" s="13">
        <v>2.6480000000000001</v>
      </c>
      <c r="DN1816" s="13">
        <v>2.5470000000000002</v>
      </c>
      <c r="DO1816" s="13">
        <v>2.3069999999999999</v>
      </c>
      <c r="DP1816" s="13">
        <v>2.2919999999999998</v>
      </c>
      <c r="DQ1816" s="13">
        <v>2.3340000000000001</v>
      </c>
      <c r="DR1816" s="13">
        <v>2.38</v>
      </c>
      <c r="DS1816" s="13">
        <v>2.3879999999999999</v>
      </c>
      <c r="DT1816" s="13">
        <v>2.3740000000000001</v>
      </c>
      <c r="DU1816" s="13">
        <v>2.3980000000000001</v>
      </c>
      <c r="DV1816" s="13">
        <v>2.4670000000000001</v>
      </c>
      <c r="DW1816" s="13">
        <v>2.637</v>
      </c>
      <c r="DX1816" s="13">
        <v>2.7559999999999998</v>
      </c>
      <c r="DY1816" s="13">
        <v>2.71</v>
      </c>
      <c r="DZ1816" s="13">
        <v>2.5720000000000001</v>
      </c>
      <c r="EA1816" s="13">
        <v>2.3090000000000002</v>
      </c>
      <c r="EB1816" s="13">
        <v>2.2829999999999999</v>
      </c>
      <c r="EC1816" s="13">
        <v>2.3210000000000002</v>
      </c>
      <c r="ED1816" s="13">
        <v>2.3660000000000001</v>
      </c>
      <c r="EE1816" s="13">
        <v>2.3759999999999999</v>
      </c>
      <c r="EF1816" s="13">
        <v>2.3690000000000002</v>
      </c>
      <c r="EG1816" s="13">
        <v>2.3929999999999998</v>
      </c>
      <c r="EH1816" s="13">
        <v>2.4580000000000002</v>
      </c>
      <c r="EI1816" s="13">
        <v>2.629</v>
      </c>
      <c r="EJ1816" s="13">
        <v>2.7490000000000001</v>
      </c>
      <c r="EK1816" s="13">
        <v>2.7109999999999999</v>
      </c>
      <c r="EL1816" s="13">
        <v>2.5870000000000002</v>
      </c>
      <c r="EM1816" s="13">
        <v>2.3220000000000001</v>
      </c>
      <c r="EN1816" s="13">
        <v>2.3079999999999998</v>
      </c>
      <c r="EO1816" s="13">
        <v>2.35</v>
      </c>
      <c r="EP1816" s="13">
        <v>2.39</v>
      </c>
      <c r="EQ1816" s="13">
        <v>2.4060000000000001</v>
      </c>
      <c r="ER1816" s="13">
        <v>2.4009999999999998</v>
      </c>
      <c r="ES1816" s="13">
        <v>2.431</v>
      </c>
      <c r="ET1816" s="13">
        <v>2.5049999999999999</v>
      </c>
      <c r="EU1816" s="13">
        <v>2.6850000000000001</v>
      </c>
      <c r="EV1816" s="13">
        <v>2.8090000000000002</v>
      </c>
      <c r="EW1816" s="13">
        <v>2.7770000000000001</v>
      </c>
      <c r="EX1816" s="13">
        <v>2.657</v>
      </c>
      <c r="EY1816" s="13">
        <v>2.3969999999999998</v>
      </c>
      <c r="EZ1816" s="13">
        <v>2.3769999999999998</v>
      </c>
      <c r="FA1816" s="13">
        <v>2.407</v>
      </c>
      <c r="FB1816" s="13">
        <v>2.4369999999999998</v>
      </c>
      <c r="FC1816" s="13">
        <v>2.4449999999999998</v>
      </c>
      <c r="FD1816" s="13">
        <v>2.4380000000000002</v>
      </c>
      <c r="FE1816" s="13">
        <v>2.4609999999999999</v>
      </c>
      <c r="FF1816" s="13">
        <v>2.5230000000000001</v>
      </c>
      <c r="FG1816" s="13">
        <v>2.7029999999999998</v>
      </c>
      <c r="FH1816" s="13">
        <v>0.38019999999999998</v>
      </c>
      <c r="FI1816" s="13">
        <v>0.2228</v>
      </c>
      <c r="FJ1816" s="13">
        <v>-0.22670000000000001</v>
      </c>
      <c r="FK1816" s="13">
        <v>-0.58509999999999995</v>
      </c>
      <c r="FL1816" s="13">
        <v>-0.61</v>
      </c>
      <c r="FM1816" s="13">
        <v>-0.625</v>
      </c>
      <c r="FN1816" s="13">
        <v>-0.29699999999999999</v>
      </c>
      <c r="FO1816" s="13">
        <v>-0.32700000000000001</v>
      </c>
      <c r="FP1816" s="13">
        <v>-0.34689999999999999</v>
      </c>
      <c r="FQ1816" s="13">
        <v>-0.58230000000000004</v>
      </c>
      <c r="FR1816" s="13">
        <v>-0.1996</v>
      </c>
      <c r="FS1816" s="13">
        <v>-0.1421</v>
      </c>
      <c r="FT1816" s="13">
        <v>-0.1772</v>
      </c>
      <c r="FU1816" s="13">
        <v>-0.19969999999999999</v>
      </c>
      <c r="FV1816" s="13">
        <v>-0.2097</v>
      </c>
      <c r="FW1816" s="13">
        <v>-0.59089999999999998</v>
      </c>
      <c r="FX1816" s="13">
        <v>-0.59309999999999996</v>
      </c>
      <c r="FY1816" s="13">
        <v>-0.5887</v>
      </c>
      <c r="FZ1816" s="13">
        <v>-0.4824</v>
      </c>
      <c r="GA1816" s="13">
        <v>-0.47060000000000002</v>
      </c>
      <c r="GB1816" s="13">
        <v>-0.46800000000000003</v>
      </c>
      <c r="GC1816" s="13">
        <v>-0.51329999999999998</v>
      </c>
      <c r="GD1816" s="13">
        <v>-0.1552</v>
      </c>
      <c r="GE1816" s="13">
        <v>-0.13830000000000001</v>
      </c>
      <c r="GF1816" s="13">
        <v>-0.18240000000000001</v>
      </c>
      <c r="GG1816" s="13">
        <v>-0.19220000000000001</v>
      </c>
      <c r="GH1816" s="13">
        <v>-0.17249999999999999</v>
      </c>
      <c r="GI1816" s="13">
        <v>-0.55059999999999998</v>
      </c>
      <c r="GJ1816" s="13">
        <v>-0.55300000000000005</v>
      </c>
      <c r="GK1816" s="13">
        <v>-0.54830000000000001</v>
      </c>
      <c r="GL1816" s="13">
        <v>-0.51060000000000005</v>
      </c>
      <c r="GM1816" s="13">
        <v>-0.499</v>
      </c>
      <c r="GN1816" s="13">
        <v>-0.49399999999999999</v>
      </c>
      <c r="GO1816" s="13">
        <v>-0.51800000000000002</v>
      </c>
      <c r="GP1816" s="13">
        <v>-0.16220000000000001</v>
      </c>
      <c r="GQ1816" s="13">
        <v>-0.1459</v>
      </c>
      <c r="GR1816" s="13">
        <v>-0.19020000000000001</v>
      </c>
      <c r="GS1816" s="13">
        <v>-0.19989999999999999</v>
      </c>
      <c r="GT1816" s="13">
        <v>-0.17979999999999999</v>
      </c>
      <c r="GU1816" s="13">
        <v>-0.5554</v>
      </c>
      <c r="GV1816" s="13">
        <v>-0.55779999999999996</v>
      </c>
      <c r="GW1816" s="13">
        <v>-0.55320000000000003</v>
      </c>
      <c r="GX1816" s="13">
        <v>-0.51570000000000005</v>
      </c>
      <c r="GY1816" s="13">
        <v>-0.50409999999999999</v>
      </c>
      <c r="GZ1816" s="13">
        <v>-0.49919999999999998</v>
      </c>
      <c r="HA1816" s="13">
        <v>-0.52310000000000001</v>
      </c>
      <c r="HB1816" s="13">
        <v>-0.25409999999999999</v>
      </c>
      <c r="HC1816" s="13">
        <v>-0.24490000000000001</v>
      </c>
      <c r="HD1816" s="13">
        <v>-0.29199999999999998</v>
      </c>
      <c r="HE1816" s="13">
        <v>-0.29959999999999998</v>
      </c>
      <c r="HF1816" s="13">
        <v>-0.27500000000000002</v>
      </c>
      <c r="HG1816" s="13">
        <v>-0.54059999999999997</v>
      </c>
      <c r="HH1816" s="13">
        <v>-0.54320000000000002</v>
      </c>
      <c r="HI1816" s="13">
        <v>-0.53820000000000001</v>
      </c>
      <c r="HJ1816" s="13">
        <v>-0.50009999999999999</v>
      </c>
      <c r="HK1816" s="13">
        <v>-0.48830000000000001</v>
      </c>
      <c r="HL1816" s="13">
        <v>-0.4834</v>
      </c>
      <c r="HM1816" s="13">
        <v>-0.50729999999999997</v>
      </c>
      <c r="HN1816" s="13">
        <v>-0.26729999999999998</v>
      </c>
      <c r="HO1816" s="13">
        <v>-0.2591</v>
      </c>
      <c r="HP1816" s="17">
        <v>2.6231999999999998</v>
      </c>
      <c r="HQ1816" s="17">
        <v>2.4657999999999998</v>
      </c>
      <c r="HR1816" s="17">
        <v>1.9733000000000001</v>
      </c>
      <c r="HS1816" s="17">
        <v>1.5629000000000002</v>
      </c>
      <c r="HT1816" s="17">
        <v>1.5580000000000003</v>
      </c>
      <c r="HU1816" s="17">
        <v>1.5939999999999999</v>
      </c>
      <c r="HV1816" s="17">
        <v>1.9760000000000002</v>
      </c>
      <c r="HW1816" s="17">
        <v>1.96</v>
      </c>
      <c r="HX1816" s="17">
        <v>1.9271</v>
      </c>
      <c r="HY1816" s="17">
        <v>1.7197</v>
      </c>
      <c r="HZ1816" s="17">
        <v>2.1783999999999999</v>
      </c>
      <c r="IA1816" s="17">
        <v>2.4108999999999998</v>
      </c>
      <c r="IB1816" s="17">
        <v>2.5017999999999998</v>
      </c>
      <c r="IC1816" s="17">
        <v>2.4483000000000001</v>
      </c>
      <c r="ID1816" s="17">
        <v>2.3372999999999999</v>
      </c>
      <c r="IE1816" s="17">
        <v>1.7161</v>
      </c>
      <c r="IF1816" s="17">
        <v>1.6988999999999999</v>
      </c>
      <c r="IG1816" s="17">
        <v>1.7453000000000001</v>
      </c>
      <c r="IH1816" s="17">
        <v>1.8976</v>
      </c>
      <c r="II1816" s="17">
        <v>1.9173999999999998</v>
      </c>
      <c r="IJ1816" s="17">
        <v>1.9060000000000001</v>
      </c>
      <c r="IK1816" s="17">
        <v>1.8847</v>
      </c>
      <c r="IL1816" s="17">
        <v>2.3117999999999999</v>
      </c>
      <c r="IM1816" s="17">
        <v>2.4986999999999999</v>
      </c>
      <c r="IN1816" s="17">
        <v>2.5735999999999999</v>
      </c>
      <c r="IO1816" s="17">
        <v>2.5177999999999998</v>
      </c>
      <c r="IP1816" s="17">
        <v>2.3995000000000002</v>
      </c>
      <c r="IQ1816" s="17">
        <v>1.7584000000000002</v>
      </c>
      <c r="IR1816" s="17">
        <v>1.73</v>
      </c>
      <c r="IS1816" s="17">
        <v>1.7727000000000002</v>
      </c>
      <c r="IT1816" s="17">
        <v>1.8553999999999999</v>
      </c>
      <c r="IU1816" s="17">
        <v>1.8769999999999998</v>
      </c>
      <c r="IV1816" s="17">
        <v>1.8750000000000002</v>
      </c>
      <c r="IW1816" s="17">
        <v>1.8749999999999998</v>
      </c>
      <c r="IX1816" s="17">
        <v>2.2958000000000003</v>
      </c>
      <c r="IY1816" s="17">
        <v>2.4830999999999999</v>
      </c>
      <c r="IZ1816" s="17">
        <v>2.5588000000000002</v>
      </c>
      <c r="JA1816" s="17">
        <v>2.5110999999999999</v>
      </c>
      <c r="JB1816" s="17">
        <v>2.4072</v>
      </c>
      <c r="JC1816" s="17">
        <v>1.7665999999999999</v>
      </c>
      <c r="JD1816" s="17">
        <v>1.7502</v>
      </c>
      <c r="JE1816" s="17">
        <v>1.7968000000000002</v>
      </c>
      <c r="JF1816" s="17">
        <v>1.8743000000000001</v>
      </c>
      <c r="JG1816" s="17">
        <v>1.9019000000000001</v>
      </c>
      <c r="JH1816" s="17">
        <v>1.9017999999999997</v>
      </c>
      <c r="JI1816" s="17">
        <v>1.9079000000000002</v>
      </c>
      <c r="JJ1816" s="17">
        <v>2.2508999999999997</v>
      </c>
      <c r="JK1816" s="17">
        <v>2.4401000000000002</v>
      </c>
      <c r="JL1816" s="17">
        <v>2.5170000000000003</v>
      </c>
      <c r="JM1816" s="17">
        <v>2.4774000000000003</v>
      </c>
      <c r="JN1816" s="17">
        <v>2.3820000000000001</v>
      </c>
      <c r="JO1816" s="17">
        <v>1.8563999999999998</v>
      </c>
      <c r="JP1816" s="17">
        <v>1.8337999999999997</v>
      </c>
      <c r="JQ1816" s="17">
        <v>1.8688</v>
      </c>
      <c r="JR1816" s="17">
        <v>1.9368999999999998</v>
      </c>
      <c r="JS1816" s="17">
        <v>1.9566999999999999</v>
      </c>
      <c r="JT1816" s="17">
        <v>1.9546000000000001</v>
      </c>
      <c r="JU1816" s="17">
        <v>1.9537</v>
      </c>
      <c r="JV1816" s="17">
        <v>2.2557</v>
      </c>
      <c r="JW1816" s="17">
        <v>2.4438999999999997</v>
      </c>
      <c r="JX1816" s="13">
        <v>1.9957750000000001</v>
      </c>
      <c r="JY1816" s="12">
        <v>2.0275366666666668</v>
      </c>
    </row>
    <row r="1817" spans="43:285" x14ac:dyDescent="0.25">
      <c r="AQ1817" s="11">
        <v>43811</v>
      </c>
      <c r="AR1817" s="11">
        <v>43831</v>
      </c>
      <c r="AS1817" s="11">
        <v>43862</v>
      </c>
      <c r="AT1817" s="11">
        <v>43891</v>
      </c>
      <c r="AU1817" s="11">
        <v>43922</v>
      </c>
      <c r="AV1817" s="11">
        <v>43952</v>
      </c>
      <c r="AW1817" s="11">
        <v>43983</v>
      </c>
      <c r="AX1817" s="11">
        <v>44013</v>
      </c>
      <c r="AY1817" s="11">
        <v>44044</v>
      </c>
      <c r="AZ1817" s="11">
        <v>44075</v>
      </c>
      <c r="BA1817" s="11">
        <v>44105</v>
      </c>
      <c r="BB1817" s="11">
        <v>44136</v>
      </c>
      <c r="BC1817" s="11">
        <v>44166</v>
      </c>
      <c r="BD1817" s="11">
        <v>44197</v>
      </c>
      <c r="BE1817" s="11">
        <v>44228</v>
      </c>
      <c r="BF1817" s="11">
        <v>44256</v>
      </c>
      <c r="BG1817" s="11">
        <v>44287</v>
      </c>
      <c r="BH1817" s="11">
        <v>44317</v>
      </c>
      <c r="BI1817" s="11">
        <v>44348</v>
      </c>
      <c r="BJ1817" s="11">
        <v>44378</v>
      </c>
      <c r="BK1817" s="11">
        <v>44409</v>
      </c>
      <c r="BL1817" s="11">
        <v>44440</v>
      </c>
      <c r="BM1817" s="11">
        <v>44470</v>
      </c>
      <c r="BN1817" s="11">
        <v>44501</v>
      </c>
      <c r="BO1817" s="11">
        <v>44531</v>
      </c>
      <c r="BP1817" s="11">
        <v>44562</v>
      </c>
      <c r="BQ1817" s="11">
        <v>44593</v>
      </c>
      <c r="BR1817" s="11">
        <v>44621</v>
      </c>
      <c r="BS1817" s="11">
        <v>44652</v>
      </c>
      <c r="BT1817" s="11">
        <v>44682</v>
      </c>
      <c r="BU1817" s="11">
        <v>44713</v>
      </c>
      <c r="BV1817" s="11">
        <v>44743</v>
      </c>
      <c r="BW1817" s="11">
        <v>44774</v>
      </c>
      <c r="BX1817" s="11">
        <v>44805</v>
      </c>
      <c r="BY1817" s="11">
        <v>44835</v>
      </c>
      <c r="BZ1817" s="11">
        <v>44866</v>
      </c>
      <c r="CA1817" s="11">
        <v>44896</v>
      </c>
      <c r="CB1817" s="11">
        <v>44927</v>
      </c>
      <c r="CC1817" s="11">
        <v>44958</v>
      </c>
      <c r="CD1817" s="11">
        <v>44986</v>
      </c>
      <c r="CE1817" s="11">
        <v>45017</v>
      </c>
      <c r="CF1817" s="11">
        <v>45047</v>
      </c>
      <c r="CG1817" s="11">
        <v>45078</v>
      </c>
      <c r="CH1817" s="11">
        <v>45108</v>
      </c>
      <c r="CI1817" s="11">
        <v>45139</v>
      </c>
      <c r="CJ1817" s="11">
        <v>45170</v>
      </c>
      <c r="CK1817" s="11">
        <v>45200</v>
      </c>
      <c r="CL1817" s="11">
        <v>45231</v>
      </c>
      <c r="CM1817" s="11">
        <v>45261</v>
      </c>
      <c r="CN1817" s="11">
        <v>45292</v>
      </c>
      <c r="CO1817" s="11">
        <v>45323</v>
      </c>
      <c r="CP1817" s="11">
        <v>45352</v>
      </c>
      <c r="CQ1817" s="11">
        <v>45383</v>
      </c>
      <c r="CR1817" s="11">
        <v>45413</v>
      </c>
      <c r="CS1817" s="11">
        <v>45444</v>
      </c>
      <c r="CT1817" s="11">
        <v>45474</v>
      </c>
      <c r="CU1817" s="11">
        <v>45505</v>
      </c>
      <c r="CV1817" s="11">
        <v>45536</v>
      </c>
      <c r="CW1817" s="11">
        <v>45566</v>
      </c>
      <c r="CX1817" s="11">
        <v>45597</v>
      </c>
      <c r="CY1817" s="11">
        <v>45627</v>
      </c>
      <c r="CZ1817" s="13">
        <v>2.3279999999999998</v>
      </c>
      <c r="DA1817" s="13">
        <v>2.3199999999999998</v>
      </c>
      <c r="DB1817" s="13">
        <v>2.2709999999999999</v>
      </c>
      <c r="DC1817" s="13">
        <v>2.2000000000000002</v>
      </c>
      <c r="DD1817" s="13">
        <v>2.214</v>
      </c>
      <c r="DE1817" s="13">
        <v>2.2629999999999999</v>
      </c>
      <c r="DF1817" s="13">
        <v>2.3149999999999999</v>
      </c>
      <c r="DG1817" s="13">
        <v>2.327</v>
      </c>
      <c r="DH1817" s="13">
        <v>2.3130000000000002</v>
      </c>
      <c r="DI1817" s="13">
        <v>2.34</v>
      </c>
      <c r="DJ1817" s="13">
        <v>2.4129999999999998</v>
      </c>
      <c r="DK1817" s="13">
        <v>2.5830000000000002</v>
      </c>
      <c r="DL1817" s="13">
        <v>2.706</v>
      </c>
      <c r="DM1817" s="13">
        <v>2.6709999999999998</v>
      </c>
      <c r="DN1817" s="13">
        <v>2.5640000000000001</v>
      </c>
      <c r="DO1817" s="13">
        <v>2.3149999999999999</v>
      </c>
      <c r="DP1817" s="13">
        <v>2.2970000000000002</v>
      </c>
      <c r="DQ1817" s="13">
        <v>2.339</v>
      </c>
      <c r="DR1817" s="13">
        <v>2.3849999999999998</v>
      </c>
      <c r="DS1817" s="13">
        <v>2.3940000000000001</v>
      </c>
      <c r="DT1817" s="13">
        <v>2.38</v>
      </c>
      <c r="DU1817" s="13">
        <v>2.4039999999999999</v>
      </c>
      <c r="DV1817" s="13">
        <v>2.4729999999999999</v>
      </c>
      <c r="DW1817" s="13">
        <v>2.6429999999999998</v>
      </c>
      <c r="DX1817" s="13">
        <v>2.7610000000000001</v>
      </c>
      <c r="DY1817" s="13">
        <v>2.7149999999999999</v>
      </c>
      <c r="DZ1817" s="13">
        <v>2.577</v>
      </c>
      <c r="EA1817" s="13">
        <v>2.3140000000000001</v>
      </c>
      <c r="EB1817" s="13">
        <v>2.2879999999999998</v>
      </c>
      <c r="EC1817" s="13">
        <v>2.3260000000000001</v>
      </c>
      <c r="ED1817" s="13">
        <v>2.371</v>
      </c>
      <c r="EE1817" s="13">
        <v>2.3809999999999998</v>
      </c>
      <c r="EF1817" s="13">
        <v>2.3740000000000001</v>
      </c>
      <c r="EG1817" s="13">
        <v>2.3980000000000001</v>
      </c>
      <c r="EH1817" s="13">
        <v>2.4630000000000001</v>
      </c>
      <c r="EI1817" s="13">
        <v>2.6339999999999999</v>
      </c>
      <c r="EJ1817" s="13">
        <v>2.754</v>
      </c>
      <c r="EK1817" s="13">
        <v>2.7160000000000002</v>
      </c>
      <c r="EL1817" s="13">
        <v>2.5920000000000001</v>
      </c>
      <c r="EM1817" s="13">
        <v>2.327</v>
      </c>
      <c r="EN1817" s="13">
        <v>2.3130000000000002</v>
      </c>
      <c r="EO1817" s="13">
        <v>2.355</v>
      </c>
      <c r="EP1817" s="13">
        <v>2.395</v>
      </c>
      <c r="EQ1817" s="13">
        <v>2.411</v>
      </c>
      <c r="ER1817" s="13">
        <v>2.4060000000000001</v>
      </c>
      <c r="ES1817" s="13">
        <v>2.4359999999999999</v>
      </c>
      <c r="ET1817" s="13">
        <v>2.5099999999999998</v>
      </c>
      <c r="EU1817" s="13">
        <v>2.69</v>
      </c>
      <c r="EV1817" s="13">
        <v>2.8140000000000001</v>
      </c>
      <c r="EW1817" s="13">
        <v>2.782</v>
      </c>
      <c r="EX1817" s="13">
        <v>2.6619999999999999</v>
      </c>
      <c r="EY1817" s="13">
        <v>2.4020000000000001</v>
      </c>
      <c r="EZ1817" s="13">
        <v>2.3820000000000001</v>
      </c>
      <c r="FA1817" s="13">
        <v>2.4119999999999999</v>
      </c>
      <c r="FB1817" s="13">
        <v>2.4420000000000002</v>
      </c>
      <c r="FC1817" s="13">
        <v>2.4500000000000002</v>
      </c>
      <c r="FD1817" s="13">
        <v>2.4430000000000001</v>
      </c>
      <c r="FE1817" s="13">
        <v>2.4660000000000002</v>
      </c>
      <c r="FF1817" s="13">
        <v>2.528</v>
      </c>
      <c r="FG1817" s="13">
        <v>2.7080000000000002</v>
      </c>
      <c r="FH1817" s="13">
        <v>0.3044</v>
      </c>
      <c r="FI1817" s="13">
        <v>0.21240000000000001</v>
      </c>
      <c r="FJ1817" s="13">
        <v>-0.2661</v>
      </c>
      <c r="FK1817" s="13">
        <v>-0.58650000000000002</v>
      </c>
      <c r="FL1817" s="13">
        <v>-0.61629999999999996</v>
      </c>
      <c r="FM1817" s="13">
        <v>-0.63149999999999995</v>
      </c>
      <c r="FN1817" s="13">
        <v>-0.30790000000000001</v>
      </c>
      <c r="FO1817" s="13">
        <v>-0.33800000000000002</v>
      </c>
      <c r="FP1817" s="13">
        <v>-0.3579</v>
      </c>
      <c r="FQ1817" s="13">
        <v>-0.59199999999999997</v>
      </c>
      <c r="FR1817" s="13">
        <v>-0.1991</v>
      </c>
      <c r="FS1817" s="13">
        <v>-0.1416</v>
      </c>
      <c r="FT1817" s="13">
        <v>-0.17660000000000001</v>
      </c>
      <c r="FU1817" s="13">
        <v>-0.1991</v>
      </c>
      <c r="FV1817" s="13">
        <v>-0.20899999999999999</v>
      </c>
      <c r="FW1817" s="13">
        <v>-0.59160000000000001</v>
      </c>
      <c r="FX1817" s="13">
        <v>-0.59389999999999998</v>
      </c>
      <c r="FY1817" s="13">
        <v>-0.58960000000000001</v>
      </c>
      <c r="FZ1817" s="13">
        <v>-0.4844</v>
      </c>
      <c r="GA1817" s="13">
        <v>-0.47270000000000001</v>
      </c>
      <c r="GB1817" s="13">
        <v>-0.47020000000000001</v>
      </c>
      <c r="GC1817" s="13">
        <v>-0.5151</v>
      </c>
      <c r="GD1817" s="13">
        <v>-0.15970000000000001</v>
      </c>
      <c r="GE1817" s="13">
        <v>-0.1431</v>
      </c>
      <c r="GF1817" s="13">
        <v>-0.18659999999999999</v>
      </c>
      <c r="GG1817" s="13">
        <v>-0.1963</v>
      </c>
      <c r="GH1817" s="13">
        <v>-0.1767</v>
      </c>
      <c r="GI1817" s="13">
        <v>-0.55130000000000001</v>
      </c>
      <c r="GJ1817" s="13">
        <v>-0.55349999999999999</v>
      </c>
      <c r="GK1817" s="13">
        <v>-0.54910000000000003</v>
      </c>
      <c r="GL1817" s="13">
        <v>-0.51190000000000002</v>
      </c>
      <c r="GM1817" s="13">
        <v>-0.50019999999999998</v>
      </c>
      <c r="GN1817" s="13">
        <v>-0.4955</v>
      </c>
      <c r="GO1817" s="13">
        <v>-0.51919999999999999</v>
      </c>
      <c r="GP1817" s="13">
        <v>-0.16209999999999999</v>
      </c>
      <c r="GQ1817" s="13">
        <v>-0.14560000000000001</v>
      </c>
      <c r="GR1817" s="13">
        <v>-0.18920000000000001</v>
      </c>
      <c r="GS1817" s="13">
        <v>-0.1988</v>
      </c>
      <c r="GT1817" s="13">
        <v>-0.1792</v>
      </c>
      <c r="GU1817" s="13">
        <v>-0.55620000000000003</v>
      </c>
      <c r="GV1817" s="13">
        <v>-0.55820000000000003</v>
      </c>
      <c r="GW1817" s="13">
        <v>-0.55400000000000005</v>
      </c>
      <c r="GX1817" s="13">
        <v>-0.51700000000000002</v>
      </c>
      <c r="GY1817" s="13">
        <v>-0.50529999999999997</v>
      </c>
      <c r="GZ1817" s="13">
        <v>-0.50060000000000004</v>
      </c>
      <c r="HA1817" s="13">
        <v>-0.52429999999999999</v>
      </c>
      <c r="HB1817" s="13">
        <v>-0.23749999999999999</v>
      </c>
      <c r="HC1817" s="13">
        <v>-0.2268</v>
      </c>
      <c r="HD1817" s="13">
        <v>-0.27279999999999999</v>
      </c>
      <c r="HE1817" s="13">
        <v>-0.28060000000000002</v>
      </c>
      <c r="HF1817" s="13">
        <v>-0.25729999999999997</v>
      </c>
      <c r="HG1817" s="13">
        <v>-0.5413</v>
      </c>
      <c r="HH1817" s="13">
        <v>-0.54359999999999997</v>
      </c>
      <c r="HI1817" s="13">
        <v>-0.53900000000000003</v>
      </c>
      <c r="HJ1817" s="13">
        <v>-0.50129999999999997</v>
      </c>
      <c r="HK1817" s="13">
        <v>-0.48949999999999999</v>
      </c>
      <c r="HL1817" s="13">
        <v>-0.48480000000000001</v>
      </c>
      <c r="HM1817" s="13">
        <v>-0.50849999999999995</v>
      </c>
      <c r="HN1817" s="13">
        <v>-0.25069999999999998</v>
      </c>
      <c r="HO1817" s="13">
        <v>-0.24099999999999999</v>
      </c>
      <c r="HP1817" s="17">
        <v>2.6323999999999996</v>
      </c>
      <c r="HQ1817" s="17">
        <v>2.5324</v>
      </c>
      <c r="HR1817" s="17">
        <v>2.0049000000000001</v>
      </c>
      <c r="HS1817" s="17">
        <v>1.6135000000000002</v>
      </c>
      <c r="HT1817" s="17">
        <v>1.5977000000000001</v>
      </c>
      <c r="HU1817" s="17">
        <v>1.6315</v>
      </c>
      <c r="HV1817" s="17">
        <v>2.0070999999999999</v>
      </c>
      <c r="HW1817" s="17">
        <v>1.9889999999999999</v>
      </c>
      <c r="HX1817" s="17">
        <v>1.9551000000000003</v>
      </c>
      <c r="HY1817" s="17">
        <v>1.7479999999999998</v>
      </c>
      <c r="HZ1817" s="17">
        <v>2.2138999999999998</v>
      </c>
      <c r="IA1817" s="17">
        <v>2.4414000000000002</v>
      </c>
      <c r="IB1817" s="17">
        <v>2.5293999999999999</v>
      </c>
      <c r="IC1817" s="17">
        <v>2.4718999999999998</v>
      </c>
      <c r="ID1817" s="17">
        <v>2.355</v>
      </c>
      <c r="IE1817" s="17">
        <v>1.7233999999999998</v>
      </c>
      <c r="IF1817" s="17">
        <v>1.7031000000000001</v>
      </c>
      <c r="IG1817" s="17">
        <v>1.7494000000000001</v>
      </c>
      <c r="IH1817" s="17">
        <v>1.9005999999999998</v>
      </c>
      <c r="II1817" s="17">
        <v>1.9213</v>
      </c>
      <c r="IJ1817" s="17">
        <v>1.9097999999999999</v>
      </c>
      <c r="IK1817" s="17">
        <v>1.8889</v>
      </c>
      <c r="IL1817" s="17">
        <v>2.3132999999999999</v>
      </c>
      <c r="IM1817" s="17">
        <v>2.4998999999999998</v>
      </c>
      <c r="IN1817" s="17">
        <v>2.5744000000000002</v>
      </c>
      <c r="IO1817" s="17">
        <v>2.5186999999999999</v>
      </c>
      <c r="IP1817" s="17">
        <v>2.4003000000000001</v>
      </c>
      <c r="IQ1817" s="17">
        <v>1.7627000000000002</v>
      </c>
      <c r="IR1817" s="17">
        <v>1.7344999999999997</v>
      </c>
      <c r="IS1817" s="17">
        <v>1.7768999999999999</v>
      </c>
      <c r="IT1817" s="17">
        <v>1.8591</v>
      </c>
      <c r="IU1817" s="17">
        <v>1.8807999999999998</v>
      </c>
      <c r="IV1817" s="17">
        <v>1.8785000000000001</v>
      </c>
      <c r="IW1817" s="17">
        <v>1.8788</v>
      </c>
      <c r="IX1817" s="17">
        <v>2.3008999999999999</v>
      </c>
      <c r="IY1817" s="17">
        <v>2.4883999999999999</v>
      </c>
      <c r="IZ1817" s="17">
        <v>2.5648</v>
      </c>
      <c r="JA1817" s="17">
        <v>2.5172000000000003</v>
      </c>
      <c r="JB1817" s="17">
        <v>2.4128000000000003</v>
      </c>
      <c r="JC1817" s="17">
        <v>1.7707999999999999</v>
      </c>
      <c r="JD1817" s="17">
        <v>1.7548000000000001</v>
      </c>
      <c r="JE1817" s="17">
        <v>1.8009999999999999</v>
      </c>
      <c r="JF1817" s="17">
        <v>1.8780000000000001</v>
      </c>
      <c r="JG1817" s="17">
        <v>1.9056999999999999</v>
      </c>
      <c r="JH1817" s="17">
        <v>1.9054000000000002</v>
      </c>
      <c r="JI1817" s="17">
        <v>1.9117</v>
      </c>
      <c r="JJ1817" s="17">
        <v>2.2725</v>
      </c>
      <c r="JK1817" s="17">
        <v>2.4632000000000001</v>
      </c>
      <c r="JL1817" s="17">
        <v>2.5411999999999999</v>
      </c>
      <c r="JM1817" s="17">
        <v>2.5013999999999998</v>
      </c>
      <c r="JN1817" s="17">
        <v>2.4047000000000001</v>
      </c>
      <c r="JO1817" s="17">
        <v>1.8607</v>
      </c>
      <c r="JP1817" s="17">
        <v>1.8384</v>
      </c>
      <c r="JQ1817" s="17">
        <v>1.8729999999999998</v>
      </c>
      <c r="JR1817" s="17">
        <v>1.9407000000000001</v>
      </c>
      <c r="JS1817" s="17">
        <v>1.9605000000000001</v>
      </c>
      <c r="JT1817" s="17">
        <v>1.9582000000000002</v>
      </c>
      <c r="JU1817" s="17">
        <v>1.9575000000000002</v>
      </c>
      <c r="JV1817" s="17">
        <v>2.2772999999999999</v>
      </c>
      <c r="JW1817" s="17">
        <v>2.4670000000000001</v>
      </c>
      <c r="JX1817" s="13">
        <v>2.0305750000000002</v>
      </c>
      <c r="JY1817" s="12">
        <v>2.0291950000000001</v>
      </c>
    </row>
    <row r="1818" spans="43:285" x14ac:dyDescent="0.25">
      <c r="AQ1818" s="11">
        <v>43812</v>
      </c>
      <c r="AR1818" s="11">
        <v>43831</v>
      </c>
      <c r="AS1818" s="11">
        <v>43862</v>
      </c>
      <c r="AT1818" s="11">
        <v>43891</v>
      </c>
      <c r="AU1818" s="11">
        <v>43922</v>
      </c>
      <c r="AV1818" s="11">
        <v>43952</v>
      </c>
      <c r="AW1818" s="11">
        <v>43983</v>
      </c>
      <c r="AX1818" s="11">
        <v>44013</v>
      </c>
      <c r="AY1818" s="11">
        <v>44044</v>
      </c>
      <c r="AZ1818" s="11">
        <v>44075</v>
      </c>
      <c r="BA1818" s="11">
        <v>44105</v>
      </c>
      <c r="BB1818" s="11">
        <v>44136</v>
      </c>
      <c r="BC1818" s="11">
        <v>44166</v>
      </c>
      <c r="BD1818" s="11">
        <v>44197</v>
      </c>
      <c r="BE1818" s="11">
        <v>44228</v>
      </c>
      <c r="BF1818" s="11">
        <v>44256</v>
      </c>
      <c r="BG1818" s="11">
        <v>44287</v>
      </c>
      <c r="BH1818" s="11">
        <v>44317</v>
      </c>
      <c r="BI1818" s="11">
        <v>44348</v>
      </c>
      <c r="BJ1818" s="11">
        <v>44378</v>
      </c>
      <c r="BK1818" s="11">
        <v>44409</v>
      </c>
      <c r="BL1818" s="11">
        <v>44440</v>
      </c>
      <c r="BM1818" s="11">
        <v>44470</v>
      </c>
      <c r="BN1818" s="11">
        <v>44501</v>
      </c>
      <c r="BO1818" s="11">
        <v>44531</v>
      </c>
      <c r="BP1818" s="11">
        <v>44562</v>
      </c>
      <c r="BQ1818" s="11">
        <v>44593</v>
      </c>
      <c r="BR1818" s="11">
        <v>44621</v>
      </c>
      <c r="BS1818" s="11">
        <v>44652</v>
      </c>
      <c r="BT1818" s="11">
        <v>44682</v>
      </c>
      <c r="BU1818" s="11">
        <v>44713</v>
      </c>
      <c r="BV1818" s="11">
        <v>44743</v>
      </c>
      <c r="BW1818" s="11">
        <v>44774</v>
      </c>
      <c r="BX1818" s="11">
        <v>44805</v>
      </c>
      <c r="BY1818" s="11">
        <v>44835</v>
      </c>
      <c r="BZ1818" s="11">
        <v>44866</v>
      </c>
      <c r="CA1818" s="11">
        <v>44896</v>
      </c>
      <c r="CB1818" s="11">
        <v>44927</v>
      </c>
      <c r="CC1818" s="11">
        <v>44958</v>
      </c>
      <c r="CD1818" s="11">
        <v>44986</v>
      </c>
      <c r="CE1818" s="11">
        <v>45017</v>
      </c>
      <c r="CF1818" s="11">
        <v>45047</v>
      </c>
      <c r="CG1818" s="11">
        <v>45078</v>
      </c>
      <c r="CH1818" s="11">
        <v>45108</v>
      </c>
      <c r="CI1818" s="11">
        <v>45139</v>
      </c>
      <c r="CJ1818" s="11">
        <v>45170</v>
      </c>
      <c r="CK1818" s="11">
        <v>45200</v>
      </c>
      <c r="CL1818" s="11">
        <v>45231</v>
      </c>
      <c r="CM1818" s="11">
        <v>45261</v>
      </c>
      <c r="CN1818" s="11">
        <v>45292</v>
      </c>
      <c r="CO1818" s="11">
        <v>45323</v>
      </c>
      <c r="CP1818" s="11">
        <v>45352</v>
      </c>
      <c r="CQ1818" s="11">
        <v>45383</v>
      </c>
      <c r="CR1818" s="11">
        <v>45413</v>
      </c>
      <c r="CS1818" s="11">
        <v>45444</v>
      </c>
      <c r="CT1818" s="11">
        <v>45474</v>
      </c>
      <c r="CU1818" s="11">
        <v>45505</v>
      </c>
      <c r="CV1818" s="11">
        <v>45536</v>
      </c>
      <c r="CW1818" s="11">
        <v>45566</v>
      </c>
      <c r="CX1818" s="11">
        <v>45597</v>
      </c>
      <c r="CY1818" s="11">
        <v>45627</v>
      </c>
      <c r="CZ1818" s="13">
        <v>2.2959999999999998</v>
      </c>
      <c r="DA1818" s="13">
        <v>2.282</v>
      </c>
      <c r="DB1818" s="13">
        <v>2.2280000000000002</v>
      </c>
      <c r="DC1818" s="13">
        <v>2.17</v>
      </c>
      <c r="DD1818" s="13">
        <v>2.1869999999999998</v>
      </c>
      <c r="DE1818" s="13">
        <v>2.2360000000000002</v>
      </c>
      <c r="DF1818" s="13">
        <v>2.286</v>
      </c>
      <c r="DG1818" s="13">
        <v>2.298</v>
      </c>
      <c r="DH1818" s="13">
        <v>2.2850000000000001</v>
      </c>
      <c r="DI1818" s="13">
        <v>2.3149999999999999</v>
      </c>
      <c r="DJ1818" s="13">
        <v>2.387</v>
      </c>
      <c r="DK1818" s="13">
        <v>2.5539999999999998</v>
      </c>
      <c r="DL1818" s="13">
        <v>2.677</v>
      </c>
      <c r="DM1818" s="13">
        <v>2.6440000000000001</v>
      </c>
      <c r="DN1818" s="13">
        <v>2.5379999999999998</v>
      </c>
      <c r="DO1818" s="13">
        <v>2.2959999999999998</v>
      </c>
      <c r="DP1818" s="13">
        <v>2.2799999999999998</v>
      </c>
      <c r="DQ1818" s="13">
        <v>2.3220000000000001</v>
      </c>
      <c r="DR1818" s="13">
        <v>2.3690000000000002</v>
      </c>
      <c r="DS1818" s="13">
        <v>2.3780000000000001</v>
      </c>
      <c r="DT1818" s="13">
        <v>2.3639999999999999</v>
      </c>
      <c r="DU1818" s="13">
        <v>2.3889999999999998</v>
      </c>
      <c r="DV1818" s="13">
        <v>2.4580000000000002</v>
      </c>
      <c r="DW1818" s="13">
        <v>2.6259999999999999</v>
      </c>
      <c r="DX1818" s="13">
        <v>2.7440000000000002</v>
      </c>
      <c r="DY1818" s="13">
        <v>2.698</v>
      </c>
      <c r="DZ1818" s="13">
        <v>2.56</v>
      </c>
      <c r="EA1818" s="13">
        <v>2.2970000000000002</v>
      </c>
      <c r="EB1818" s="13">
        <v>2.2709999999999999</v>
      </c>
      <c r="EC1818" s="13">
        <v>2.3090000000000002</v>
      </c>
      <c r="ED1818" s="13">
        <v>2.3540000000000001</v>
      </c>
      <c r="EE1818" s="13">
        <v>2.3639999999999999</v>
      </c>
      <c r="EF1818" s="13">
        <v>2.3570000000000002</v>
      </c>
      <c r="EG1818" s="13">
        <v>2.3809999999999998</v>
      </c>
      <c r="EH1818" s="13">
        <v>2.4460000000000002</v>
      </c>
      <c r="EI1818" s="13">
        <v>2.617</v>
      </c>
      <c r="EJ1818" s="13">
        <v>2.7370000000000001</v>
      </c>
      <c r="EK1818" s="13">
        <v>2.6989999999999998</v>
      </c>
      <c r="EL1818" s="13">
        <v>2.5750000000000002</v>
      </c>
      <c r="EM1818" s="13">
        <v>2.31</v>
      </c>
      <c r="EN1818" s="13">
        <v>2.2959999999999998</v>
      </c>
      <c r="EO1818" s="13">
        <v>2.3380000000000001</v>
      </c>
      <c r="EP1818" s="13">
        <v>2.3780000000000001</v>
      </c>
      <c r="EQ1818" s="13">
        <v>2.3940000000000001</v>
      </c>
      <c r="ER1818" s="13">
        <v>2.3889999999999998</v>
      </c>
      <c r="ES1818" s="13">
        <v>2.419</v>
      </c>
      <c r="ET1818" s="13">
        <v>2.4929999999999999</v>
      </c>
      <c r="EU1818" s="13">
        <v>2.673</v>
      </c>
      <c r="EV1818" s="13">
        <v>2.7970000000000002</v>
      </c>
      <c r="EW1818" s="13">
        <v>2.7650000000000001</v>
      </c>
      <c r="EX1818" s="13">
        <v>2.645</v>
      </c>
      <c r="EY1818" s="13">
        <v>2.3849999999999998</v>
      </c>
      <c r="EZ1818" s="13">
        <v>2.3650000000000002</v>
      </c>
      <c r="FA1818" s="13">
        <v>2.395</v>
      </c>
      <c r="FB1818" s="13">
        <v>2.4249999999999998</v>
      </c>
      <c r="FC1818" s="13">
        <v>2.4329999999999998</v>
      </c>
      <c r="FD1818" s="13">
        <v>2.4260000000000002</v>
      </c>
      <c r="FE1818" s="13">
        <v>2.4489999999999998</v>
      </c>
      <c r="FF1818" s="13">
        <v>2.5110000000000001</v>
      </c>
      <c r="FG1818" s="13">
        <v>2.6909999999999998</v>
      </c>
      <c r="FH1818" s="13">
        <v>0.28660000000000002</v>
      </c>
      <c r="FI1818" s="13">
        <v>0.19439999999999999</v>
      </c>
      <c r="FJ1818" s="13">
        <v>-0.26250000000000001</v>
      </c>
      <c r="FK1818" s="13">
        <v>-0.57689999999999997</v>
      </c>
      <c r="FL1818" s="13">
        <v>-0.62419999999999998</v>
      </c>
      <c r="FM1818" s="13">
        <v>-0.63929999999999998</v>
      </c>
      <c r="FN1818" s="13">
        <v>-0.31519999999999998</v>
      </c>
      <c r="FO1818" s="13">
        <v>-0.34510000000000002</v>
      </c>
      <c r="FP1818" s="13">
        <v>-0.36520000000000002</v>
      </c>
      <c r="FQ1818" s="13">
        <v>-0.59960000000000002</v>
      </c>
      <c r="FR1818" s="13">
        <v>-0.19919999999999999</v>
      </c>
      <c r="FS1818" s="13">
        <v>-0.1416</v>
      </c>
      <c r="FT1818" s="13">
        <v>-0.17660000000000001</v>
      </c>
      <c r="FU1818" s="13">
        <v>-0.19919999999999999</v>
      </c>
      <c r="FV1818" s="13">
        <v>-0.2094</v>
      </c>
      <c r="FW1818" s="13">
        <v>-0.59860000000000002</v>
      </c>
      <c r="FX1818" s="13">
        <v>-0.60089999999999999</v>
      </c>
      <c r="FY1818" s="13">
        <v>-0.59650000000000003</v>
      </c>
      <c r="FZ1818" s="13">
        <v>-0.48899999999999999</v>
      </c>
      <c r="GA1818" s="13">
        <v>-0.47710000000000002</v>
      </c>
      <c r="GB1818" s="13">
        <v>-0.47439999999999999</v>
      </c>
      <c r="GC1818" s="13">
        <v>-0.52029999999999998</v>
      </c>
      <c r="GD1818" s="13">
        <v>-0.15479999999999999</v>
      </c>
      <c r="GE1818" s="13">
        <v>-0.13769999999999999</v>
      </c>
      <c r="GF1818" s="13">
        <v>-0.18179999999999999</v>
      </c>
      <c r="GG1818" s="13">
        <v>-0.19170000000000001</v>
      </c>
      <c r="GH1818" s="13">
        <v>-0.17199999999999999</v>
      </c>
      <c r="GI1818" s="13">
        <v>-0.55249999999999999</v>
      </c>
      <c r="GJ1818" s="13">
        <v>-0.55459999999999998</v>
      </c>
      <c r="GK1818" s="13">
        <v>-0.55010000000000003</v>
      </c>
      <c r="GL1818" s="13">
        <v>-0.51160000000000005</v>
      </c>
      <c r="GM1818" s="13">
        <v>-0.49980000000000002</v>
      </c>
      <c r="GN1818" s="13">
        <v>-0.495</v>
      </c>
      <c r="GO1818" s="13">
        <v>-0.51919999999999999</v>
      </c>
      <c r="GP1818" s="13">
        <v>-0.15240000000000001</v>
      </c>
      <c r="GQ1818" s="13">
        <v>-0.13519999999999999</v>
      </c>
      <c r="GR1818" s="13">
        <v>-0.1792</v>
      </c>
      <c r="GS1818" s="13">
        <v>-0.18909999999999999</v>
      </c>
      <c r="GT1818" s="13">
        <v>-0.16950000000000001</v>
      </c>
      <c r="GU1818" s="13">
        <v>-0.55730000000000002</v>
      </c>
      <c r="GV1818" s="13">
        <v>-0.55930000000000002</v>
      </c>
      <c r="GW1818" s="13">
        <v>-0.55500000000000005</v>
      </c>
      <c r="GX1818" s="13">
        <v>-0.51670000000000005</v>
      </c>
      <c r="GY1818" s="13">
        <v>-0.50490000000000002</v>
      </c>
      <c r="GZ1818" s="13">
        <v>-0.50009999999999999</v>
      </c>
      <c r="HA1818" s="13">
        <v>-0.52429999999999999</v>
      </c>
      <c r="HB1818" s="13">
        <v>-0.23719999999999999</v>
      </c>
      <c r="HC1818" s="13">
        <v>-0.2266</v>
      </c>
      <c r="HD1818" s="13">
        <v>-0.27310000000000001</v>
      </c>
      <c r="HE1818" s="13">
        <v>-0.28110000000000002</v>
      </c>
      <c r="HF1818" s="13">
        <v>-0.25740000000000002</v>
      </c>
      <c r="HG1818" s="13">
        <v>-0.54249999999999998</v>
      </c>
      <c r="HH1818" s="13">
        <v>-0.54469999999999996</v>
      </c>
      <c r="HI1818" s="13">
        <v>-0.54</v>
      </c>
      <c r="HJ1818" s="13">
        <v>-0.50109999999999999</v>
      </c>
      <c r="HK1818" s="13">
        <v>-0.48909999999999998</v>
      </c>
      <c r="HL1818" s="13">
        <v>-0.48430000000000001</v>
      </c>
      <c r="HM1818" s="13">
        <v>-0.50849999999999995</v>
      </c>
      <c r="HN1818" s="13">
        <v>-0.25040000000000001</v>
      </c>
      <c r="HO1818" s="13">
        <v>-0.24079999999999999</v>
      </c>
      <c r="HP1818" s="17">
        <v>2.5825999999999998</v>
      </c>
      <c r="HQ1818" s="17">
        <v>2.4763999999999999</v>
      </c>
      <c r="HR1818" s="17">
        <v>1.9655000000000002</v>
      </c>
      <c r="HS1818" s="17">
        <v>1.5931</v>
      </c>
      <c r="HT1818" s="17">
        <v>1.5627999999999997</v>
      </c>
      <c r="HU1818" s="17">
        <v>1.5967000000000002</v>
      </c>
      <c r="HV1818" s="17">
        <v>1.9708000000000001</v>
      </c>
      <c r="HW1818" s="17">
        <v>1.9529000000000001</v>
      </c>
      <c r="HX1818" s="17">
        <v>1.9198000000000002</v>
      </c>
      <c r="HY1818" s="17">
        <v>1.7153999999999998</v>
      </c>
      <c r="HZ1818" s="17">
        <v>2.1878000000000002</v>
      </c>
      <c r="IA1818" s="17">
        <v>2.4123999999999999</v>
      </c>
      <c r="IB1818" s="17">
        <v>2.5004</v>
      </c>
      <c r="IC1818" s="17">
        <v>2.4448000000000003</v>
      </c>
      <c r="ID1818" s="17">
        <v>2.3285999999999998</v>
      </c>
      <c r="IE1818" s="17">
        <v>1.6973999999999998</v>
      </c>
      <c r="IF1818" s="17">
        <v>1.6790999999999998</v>
      </c>
      <c r="IG1818" s="17">
        <v>1.7255</v>
      </c>
      <c r="IH1818" s="17">
        <v>1.8800000000000003</v>
      </c>
      <c r="II1818" s="17">
        <v>1.9009</v>
      </c>
      <c r="IJ1818" s="17">
        <v>1.8895999999999999</v>
      </c>
      <c r="IK1818" s="17">
        <v>1.8686999999999998</v>
      </c>
      <c r="IL1818" s="17">
        <v>2.3032000000000004</v>
      </c>
      <c r="IM1818" s="17">
        <v>2.4882999999999997</v>
      </c>
      <c r="IN1818" s="17">
        <v>2.5622000000000003</v>
      </c>
      <c r="IO1818" s="17">
        <v>2.5063</v>
      </c>
      <c r="IP1818" s="17">
        <v>2.3879999999999999</v>
      </c>
      <c r="IQ1818" s="17">
        <v>1.7445000000000002</v>
      </c>
      <c r="IR1818" s="17">
        <v>1.7163999999999999</v>
      </c>
      <c r="IS1818" s="17">
        <v>1.7589000000000001</v>
      </c>
      <c r="IT1818" s="17">
        <v>1.8424</v>
      </c>
      <c r="IU1818" s="17">
        <v>1.8641999999999999</v>
      </c>
      <c r="IV1818" s="17">
        <v>1.8620000000000001</v>
      </c>
      <c r="IW1818" s="17">
        <v>1.8617999999999997</v>
      </c>
      <c r="IX1818" s="17">
        <v>2.2936000000000001</v>
      </c>
      <c r="IY1818" s="17">
        <v>2.4817999999999998</v>
      </c>
      <c r="IZ1818" s="17">
        <v>2.5578000000000003</v>
      </c>
      <c r="JA1818" s="17">
        <v>2.5099</v>
      </c>
      <c r="JB1818" s="17">
        <v>2.4055</v>
      </c>
      <c r="JC1818" s="17">
        <v>1.7526999999999999</v>
      </c>
      <c r="JD1818" s="17">
        <v>1.7366999999999999</v>
      </c>
      <c r="JE1818" s="17">
        <v>1.7829999999999999</v>
      </c>
      <c r="JF1818" s="17">
        <v>1.8613</v>
      </c>
      <c r="JG1818" s="17">
        <v>1.8891</v>
      </c>
      <c r="JH1818" s="17">
        <v>1.8888999999999998</v>
      </c>
      <c r="JI1818" s="17">
        <v>1.8947000000000001</v>
      </c>
      <c r="JJ1818" s="17">
        <v>2.2557999999999998</v>
      </c>
      <c r="JK1818" s="17">
        <v>2.4464000000000001</v>
      </c>
      <c r="JL1818" s="17">
        <v>2.5239000000000003</v>
      </c>
      <c r="JM1818" s="17">
        <v>2.4839000000000002</v>
      </c>
      <c r="JN1818" s="17">
        <v>2.3875999999999999</v>
      </c>
      <c r="JO1818" s="17">
        <v>1.8424999999999998</v>
      </c>
      <c r="JP1818" s="17">
        <v>1.8203000000000003</v>
      </c>
      <c r="JQ1818" s="17">
        <v>1.855</v>
      </c>
      <c r="JR1818" s="17">
        <v>1.9238999999999997</v>
      </c>
      <c r="JS1818" s="17">
        <v>1.9438999999999997</v>
      </c>
      <c r="JT1818" s="17">
        <v>1.9417000000000002</v>
      </c>
      <c r="JU1818" s="17">
        <v>1.9404999999999999</v>
      </c>
      <c r="JV1818" s="17">
        <v>2.2606000000000002</v>
      </c>
      <c r="JW1818" s="17">
        <v>2.4501999999999997</v>
      </c>
      <c r="JX1818" s="13">
        <v>1.9946833333333334</v>
      </c>
      <c r="JY1818" s="12">
        <v>2.0294991666666666</v>
      </c>
    </row>
    <row r="1819" spans="43:285" x14ac:dyDescent="0.25">
      <c r="AQ1819" s="11">
        <v>43815</v>
      </c>
      <c r="AR1819" s="11">
        <v>43831</v>
      </c>
      <c r="AS1819" s="11">
        <v>43862</v>
      </c>
      <c r="AT1819" s="11">
        <v>43891</v>
      </c>
      <c r="AU1819" s="11">
        <v>43922</v>
      </c>
      <c r="AV1819" s="11">
        <v>43952</v>
      </c>
      <c r="AW1819" s="11">
        <v>43983</v>
      </c>
      <c r="AX1819" s="11">
        <v>44013</v>
      </c>
      <c r="AY1819" s="11">
        <v>44044</v>
      </c>
      <c r="AZ1819" s="11">
        <v>44075</v>
      </c>
      <c r="BA1819" s="11">
        <v>44105</v>
      </c>
      <c r="BB1819" s="11">
        <v>44136</v>
      </c>
      <c r="BC1819" s="11">
        <v>44166</v>
      </c>
      <c r="BD1819" s="11">
        <v>44197</v>
      </c>
      <c r="BE1819" s="11">
        <v>44228</v>
      </c>
      <c r="BF1819" s="11">
        <v>44256</v>
      </c>
      <c r="BG1819" s="11">
        <v>44287</v>
      </c>
      <c r="BH1819" s="11">
        <v>44317</v>
      </c>
      <c r="BI1819" s="11">
        <v>44348</v>
      </c>
      <c r="BJ1819" s="11">
        <v>44378</v>
      </c>
      <c r="BK1819" s="11">
        <v>44409</v>
      </c>
      <c r="BL1819" s="11">
        <v>44440</v>
      </c>
      <c r="BM1819" s="11">
        <v>44470</v>
      </c>
      <c r="BN1819" s="11">
        <v>44501</v>
      </c>
      <c r="BO1819" s="11">
        <v>44531</v>
      </c>
      <c r="BP1819" s="11">
        <v>44562</v>
      </c>
      <c r="BQ1819" s="11">
        <v>44593</v>
      </c>
      <c r="BR1819" s="11">
        <v>44621</v>
      </c>
      <c r="BS1819" s="11">
        <v>44652</v>
      </c>
      <c r="BT1819" s="11">
        <v>44682</v>
      </c>
      <c r="BU1819" s="11">
        <v>44713</v>
      </c>
      <c r="BV1819" s="11">
        <v>44743</v>
      </c>
      <c r="BW1819" s="11">
        <v>44774</v>
      </c>
      <c r="BX1819" s="11">
        <v>44805</v>
      </c>
      <c r="BY1819" s="11">
        <v>44835</v>
      </c>
      <c r="BZ1819" s="11">
        <v>44866</v>
      </c>
      <c r="CA1819" s="11">
        <v>44896</v>
      </c>
      <c r="CB1819" s="11">
        <v>44927</v>
      </c>
      <c r="CC1819" s="11">
        <v>44958</v>
      </c>
      <c r="CD1819" s="11">
        <v>44986</v>
      </c>
      <c r="CE1819" s="11">
        <v>45017</v>
      </c>
      <c r="CF1819" s="11">
        <v>45047</v>
      </c>
      <c r="CG1819" s="11">
        <v>45078</v>
      </c>
      <c r="CH1819" s="11">
        <v>45108</v>
      </c>
      <c r="CI1819" s="11">
        <v>45139</v>
      </c>
      <c r="CJ1819" s="11">
        <v>45170</v>
      </c>
      <c r="CK1819" s="11">
        <v>45200</v>
      </c>
      <c r="CL1819" s="11">
        <v>45231</v>
      </c>
      <c r="CM1819" s="11">
        <v>45261</v>
      </c>
      <c r="CN1819" s="11">
        <v>45292</v>
      </c>
      <c r="CO1819" s="11">
        <v>45323</v>
      </c>
      <c r="CP1819" s="11">
        <v>45352</v>
      </c>
      <c r="CQ1819" s="11">
        <v>45383</v>
      </c>
      <c r="CR1819" s="11">
        <v>45413</v>
      </c>
      <c r="CS1819" s="11">
        <v>45444</v>
      </c>
      <c r="CT1819" s="11">
        <v>45474</v>
      </c>
      <c r="CU1819" s="11">
        <v>45505</v>
      </c>
      <c r="CV1819" s="11">
        <v>45536</v>
      </c>
      <c r="CW1819" s="11">
        <v>45566</v>
      </c>
      <c r="CX1819" s="11">
        <v>45597</v>
      </c>
      <c r="CY1819" s="11">
        <v>45627</v>
      </c>
      <c r="CZ1819" s="13">
        <v>2.3410000000000002</v>
      </c>
      <c r="DA1819" s="13">
        <v>2.3260000000000001</v>
      </c>
      <c r="DB1819" s="13">
        <v>2.2650000000000001</v>
      </c>
      <c r="DC1819" s="13">
        <v>2.2000000000000002</v>
      </c>
      <c r="DD1819" s="13">
        <v>2.218</v>
      </c>
      <c r="DE1819" s="13">
        <v>2.2650000000000001</v>
      </c>
      <c r="DF1819" s="13">
        <v>2.3140000000000001</v>
      </c>
      <c r="DG1819" s="13">
        <v>2.3250000000000002</v>
      </c>
      <c r="DH1819" s="13">
        <v>2.3130000000000002</v>
      </c>
      <c r="DI1819" s="13">
        <v>2.343</v>
      </c>
      <c r="DJ1819" s="13">
        <v>2.4140000000000001</v>
      </c>
      <c r="DK1819" s="13">
        <v>2.577</v>
      </c>
      <c r="DL1819" s="13">
        <v>2.698</v>
      </c>
      <c r="DM1819" s="13">
        <v>2.6589999999999998</v>
      </c>
      <c r="DN1819" s="13">
        <v>2.5449999999999999</v>
      </c>
      <c r="DO1819" s="13">
        <v>2.2959999999999998</v>
      </c>
      <c r="DP1819" s="13">
        <v>2.278</v>
      </c>
      <c r="DQ1819" s="13">
        <v>2.3210000000000002</v>
      </c>
      <c r="DR1819" s="13">
        <v>2.367</v>
      </c>
      <c r="DS1819" s="13">
        <v>2.3769999999999998</v>
      </c>
      <c r="DT1819" s="13">
        <v>2.3639999999999999</v>
      </c>
      <c r="DU1819" s="13">
        <v>2.3879999999999999</v>
      </c>
      <c r="DV1819" s="13">
        <v>2.4590000000000001</v>
      </c>
      <c r="DW1819" s="13">
        <v>2.63</v>
      </c>
      <c r="DX1819" s="13">
        <v>2.7469999999999999</v>
      </c>
      <c r="DY1819" s="13">
        <v>2.7010000000000001</v>
      </c>
      <c r="DZ1819" s="13">
        <v>2.5609999999999999</v>
      </c>
      <c r="EA1819" s="13">
        <v>2.3010000000000002</v>
      </c>
      <c r="EB1819" s="13">
        <v>2.2749999999999999</v>
      </c>
      <c r="EC1819" s="13">
        <v>2.3130000000000002</v>
      </c>
      <c r="ED1819" s="13">
        <v>2.3580000000000001</v>
      </c>
      <c r="EE1819" s="13">
        <v>2.3679999999999999</v>
      </c>
      <c r="EF1819" s="13">
        <v>2.3610000000000002</v>
      </c>
      <c r="EG1819" s="13">
        <v>2.3849999999999998</v>
      </c>
      <c r="EH1819" s="13">
        <v>2.4500000000000002</v>
      </c>
      <c r="EI1819" s="13">
        <v>2.621</v>
      </c>
      <c r="EJ1819" s="13">
        <v>2.7410000000000001</v>
      </c>
      <c r="EK1819" s="13">
        <v>2.7029999999999998</v>
      </c>
      <c r="EL1819" s="13">
        <v>2.5790000000000002</v>
      </c>
      <c r="EM1819" s="13">
        <v>2.319</v>
      </c>
      <c r="EN1819" s="13">
        <v>2.3050000000000002</v>
      </c>
      <c r="EO1819" s="13">
        <v>2.347</v>
      </c>
      <c r="EP1819" s="13">
        <v>2.387</v>
      </c>
      <c r="EQ1819" s="13">
        <v>2.403</v>
      </c>
      <c r="ER1819" s="13">
        <v>2.3980000000000001</v>
      </c>
      <c r="ES1819" s="13">
        <v>2.4279999999999999</v>
      </c>
      <c r="ET1819" s="13">
        <v>2.5019999999999998</v>
      </c>
      <c r="EU1819" s="13">
        <v>2.6819999999999999</v>
      </c>
      <c r="EV1819" s="13">
        <v>2.806</v>
      </c>
      <c r="EW1819" s="13">
        <v>2.774</v>
      </c>
      <c r="EX1819" s="13">
        <v>2.6539999999999999</v>
      </c>
      <c r="EY1819" s="13">
        <v>2.3940000000000001</v>
      </c>
      <c r="EZ1819" s="13">
        <v>2.3740000000000001</v>
      </c>
      <c r="FA1819" s="13">
        <v>2.4039999999999999</v>
      </c>
      <c r="FB1819" s="13">
        <v>2.4340000000000002</v>
      </c>
      <c r="FC1819" s="13">
        <v>2.4420000000000002</v>
      </c>
      <c r="FD1819" s="13">
        <v>2.4350000000000001</v>
      </c>
      <c r="FE1819" s="13">
        <v>2.4580000000000002</v>
      </c>
      <c r="FF1819" s="13">
        <v>2.52</v>
      </c>
      <c r="FG1819" s="13">
        <v>2.7</v>
      </c>
      <c r="FH1819" s="13">
        <v>0.31390000000000001</v>
      </c>
      <c r="FI1819" s="13">
        <v>0.18360000000000001</v>
      </c>
      <c r="FJ1819" s="13">
        <v>-0.23960000000000001</v>
      </c>
      <c r="FK1819" s="13">
        <v>-0.57430000000000003</v>
      </c>
      <c r="FL1819" s="13">
        <v>-0.62429999999999997</v>
      </c>
      <c r="FM1819" s="13">
        <v>-0.63949999999999996</v>
      </c>
      <c r="FN1819" s="13">
        <v>-0.3155</v>
      </c>
      <c r="FO1819" s="13">
        <v>-0.34539999999999998</v>
      </c>
      <c r="FP1819" s="13">
        <v>-0.36520000000000002</v>
      </c>
      <c r="FQ1819" s="13">
        <v>-0.59970000000000001</v>
      </c>
      <c r="FR1819" s="13">
        <v>-0.20050000000000001</v>
      </c>
      <c r="FS1819" s="13">
        <v>-0.14319999999999999</v>
      </c>
      <c r="FT1819" s="13">
        <v>-0.17810000000000001</v>
      </c>
      <c r="FU1819" s="13">
        <v>-0.20050000000000001</v>
      </c>
      <c r="FV1819" s="13">
        <v>-0.21049999999999999</v>
      </c>
      <c r="FW1819" s="13">
        <v>-0.59640000000000004</v>
      </c>
      <c r="FX1819" s="13">
        <v>-0.59860000000000002</v>
      </c>
      <c r="FY1819" s="13">
        <v>-0.59419999999999995</v>
      </c>
      <c r="FZ1819" s="13">
        <v>-0.48730000000000001</v>
      </c>
      <c r="GA1819" s="13">
        <v>-0.47539999999999999</v>
      </c>
      <c r="GB1819" s="13">
        <v>-0.4728</v>
      </c>
      <c r="GC1819" s="13">
        <v>-0.51849999999999996</v>
      </c>
      <c r="GD1819" s="13">
        <v>-0.16020000000000001</v>
      </c>
      <c r="GE1819" s="13">
        <v>-0.14330000000000001</v>
      </c>
      <c r="GF1819" s="13">
        <v>-0.18709999999999999</v>
      </c>
      <c r="GG1819" s="13">
        <v>-0.19719999999999999</v>
      </c>
      <c r="GH1819" s="13">
        <v>-0.1774</v>
      </c>
      <c r="GI1819" s="13">
        <v>-0.55179999999999996</v>
      </c>
      <c r="GJ1819" s="13">
        <v>-0.55389999999999995</v>
      </c>
      <c r="GK1819" s="13">
        <v>-0.54949999999999999</v>
      </c>
      <c r="GL1819" s="13">
        <v>-0.51160000000000005</v>
      </c>
      <c r="GM1819" s="13">
        <v>-0.49980000000000002</v>
      </c>
      <c r="GN1819" s="13">
        <v>-0.49480000000000002</v>
      </c>
      <c r="GO1819" s="13">
        <v>-0.51880000000000004</v>
      </c>
      <c r="GP1819" s="13">
        <v>-0.15790000000000001</v>
      </c>
      <c r="GQ1819" s="13">
        <v>-0.14080000000000001</v>
      </c>
      <c r="GR1819" s="13">
        <v>-0.1845</v>
      </c>
      <c r="GS1819" s="13">
        <v>-0.19470000000000001</v>
      </c>
      <c r="GT1819" s="13">
        <v>-0.17499999999999999</v>
      </c>
      <c r="GU1819" s="13">
        <v>-0.55659999999999998</v>
      </c>
      <c r="GV1819" s="13">
        <v>-0.55869999999999997</v>
      </c>
      <c r="GW1819" s="13">
        <v>-0.5544</v>
      </c>
      <c r="GX1819" s="13">
        <v>-0.51670000000000005</v>
      </c>
      <c r="GY1819" s="13">
        <v>-0.50490000000000002</v>
      </c>
      <c r="GZ1819" s="13">
        <v>-0.5</v>
      </c>
      <c r="HA1819" s="13">
        <v>-0.52390000000000003</v>
      </c>
      <c r="HB1819" s="13">
        <v>-0.2427</v>
      </c>
      <c r="HC1819" s="13">
        <v>-0.23219999999999999</v>
      </c>
      <c r="HD1819" s="13">
        <v>-0.27839999999999998</v>
      </c>
      <c r="HE1819" s="13">
        <v>-0.28670000000000001</v>
      </c>
      <c r="HF1819" s="13">
        <v>-0.26279999999999998</v>
      </c>
      <c r="HG1819" s="13">
        <v>-0.54169999999999996</v>
      </c>
      <c r="HH1819" s="13">
        <v>-0.54410000000000003</v>
      </c>
      <c r="HI1819" s="13">
        <v>-0.53939999999999999</v>
      </c>
      <c r="HJ1819" s="13">
        <v>-0.501</v>
      </c>
      <c r="HK1819" s="13">
        <v>-0.48909999999999998</v>
      </c>
      <c r="HL1819" s="13">
        <v>-0.48420000000000002</v>
      </c>
      <c r="HM1819" s="13">
        <v>-0.5081</v>
      </c>
      <c r="HN1819" s="13">
        <v>-0.25590000000000002</v>
      </c>
      <c r="HO1819" s="13">
        <v>-0.24640000000000001</v>
      </c>
      <c r="HP1819" s="17">
        <v>2.6549</v>
      </c>
      <c r="HQ1819" s="17">
        <v>2.5096000000000003</v>
      </c>
      <c r="HR1819" s="17">
        <v>2.0254000000000003</v>
      </c>
      <c r="HS1819" s="17">
        <v>1.6257000000000001</v>
      </c>
      <c r="HT1819" s="17">
        <v>1.5937000000000001</v>
      </c>
      <c r="HU1819" s="17">
        <v>1.6255000000000002</v>
      </c>
      <c r="HV1819" s="17">
        <v>1.9984999999999999</v>
      </c>
      <c r="HW1819" s="17">
        <v>1.9796000000000002</v>
      </c>
      <c r="HX1819" s="17">
        <v>1.9478000000000002</v>
      </c>
      <c r="HY1819" s="17">
        <v>1.7433000000000001</v>
      </c>
      <c r="HZ1819" s="17">
        <v>2.2135000000000002</v>
      </c>
      <c r="IA1819" s="17">
        <v>2.4337999999999997</v>
      </c>
      <c r="IB1819" s="17">
        <v>2.5198999999999998</v>
      </c>
      <c r="IC1819" s="17">
        <v>2.4584999999999999</v>
      </c>
      <c r="ID1819" s="17">
        <v>2.3344999999999998</v>
      </c>
      <c r="IE1819" s="17">
        <v>1.6995999999999998</v>
      </c>
      <c r="IF1819" s="17">
        <v>1.6794</v>
      </c>
      <c r="IG1819" s="17">
        <v>1.7268000000000003</v>
      </c>
      <c r="IH1819" s="17">
        <v>1.8796999999999999</v>
      </c>
      <c r="II1819" s="17">
        <v>1.9015999999999997</v>
      </c>
      <c r="IJ1819" s="17">
        <v>1.8912</v>
      </c>
      <c r="IK1819" s="17">
        <v>1.8694999999999999</v>
      </c>
      <c r="IL1819" s="17">
        <v>2.2988</v>
      </c>
      <c r="IM1819" s="17">
        <v>2.4866999999999999</v>
      </c>
      <c r="IN1819" s="17">
        <v>2.5598999999999998</v>
      </c>
      <c r="IO1819" s="17">
        <v>2.5038</v>
      </c>
      <c r="IP1819" s="17">
        <v>2.3835999999999999</v>
      </c>
      <c r="IQ1819" s="17">
        <v>1.7492000000000001</v>
      </c>
      <c r="IR1819" s="17">
        <v>1.7210999999999999</v>
      </c>
      <c r="IS1819" s="17">
        <v>1.7635000000000001</v>
      </c>
      <c r="IT1819" s="17">
        <v>1.8464</v>
      </c>
      <c r="IU1819" s="17">
        <v>1.8681999999999999</v>
      </c>
      <c r="IV1819" s="17">
        <v>1.8662000000000001</v>
      </c>
      <c r="IW1819" s="17">
        <v>1.8661999999999996</v>
      </c>
      <c r="IX1819" s="17">
        <v>2.2921</v>
      </c>
      <c r="IY1819" s="17">
        <v>2.4802</v>
      </c>
      <c r="IZ1819" s="17">
        <v>2.5565000000000002</v>
      </c>
      <c r="JA1819" s="17">
        <v>2.5082999999999998</v>
      </c>
      <c r="JB1819" s="17">
        <v>2.4040000000000004</v>
      </c>
      <c r="JC1819" s="17">
        <v>1.7624</v>
      </c>
      <c r="JD1819" s="17">
        <v>1.7463000000000002</v>
      </c>
      <c r="JE1819" s="17">
        <v>1.7926</v>
      </c>
      <c r="JF1819" s="17">
        <v>1.8702999999999999</v>
      </c>
      <c r="JG1819" s="17">
        <v>1.8980999999999999</v>
      </c>
      <c r="JH1819" s="17">
        <v>1.8980000000000001</v>
      </c>
      <c r="JI1819" s="17">
        <v>1.9040999999999999</v>
      </c>
      <c r="JJ1819" s="17">
        <v>2.2592999999999996</v>
      </c>
      <c r="JK1819" s="17">
        <v>2.4497999999999998</v>
      </c>
      <c r="JL1819" s="17">
        <v>2.5276000000000001</v>
      </c>
      <c r="JM1819" s="17">
        <v>2.4872999999999998</v>
      </c>
      <c r="JN1819" s="17">
        <v>2.3912</v>
      </c>
      <c r="JO1819" s="17">
        <v>1.8523000000000001</v>
      </c>
      <c r="JP1819" s="17">
        <v>1.8299000000000001</v>
      </c>
      <c r="JQ1819" s="17">
        <v>1.8645999999999998</v>
      </c>
      <c r="JR1819" s="17">
        <v>1.9330000000000003</v>
      </c>
      <c r="JS1819" s="17">
        <v>1.9529000000000001</v>
      </c>
      <c r="JT1819" s="17">
        <v>1.9508000000000001</v>
      </c>
      <c r="JU1819" s="17">
        <v>1.9499000000000002</v>
      </c>
      <c r="JV1819" s="17">
        <v>2.2641</v>
      </c>
      <c r="JW1819" s="17">
        <v>2.4536000000000002</v>
      </c>
      <c r="JX1819" s="13">
        <v>2.0292750000000002</v>
      </c>
      <c r="JY1819" s="12">
        <v>2.030442083333333</v>
      </c>
    </row>
    <row r="1820" spans="43:285" x14ac:dyDescent="0.25">
      <c r="AQ1820" s="11">
        <v>43816</v>
      </c>
      <c r="AR1820" s="11">
        <v>43831</v>
      </c>
      <c r="AS1820" s="11">
        <v>43862</v>
      </c>
      <c r="AT1820" s="11">
        <v>43891</v>
      </c>
      <c r="AU1820" s="11">
        <v>43922</v>
      </c>
      <c r="AV1820" s="11">
        <v>43952</v>
      </c>
      <c r="AW1820" s="11">
        <v>43983</v>
      </c>
      <c r="AX1820" s="11">
        <v>44013</v>
      </c>
      <c r="AY1820" s="11">
        <v>44044</v>
      </c>
      <c r="AZ1820" s="11">
        <v>44075</v>
      </c>
      <c r="BA1820" s="11">
        <v>44105</v>
      </c>
      <c r="BB1820" s="11">
        <v>44136</v>
      </c>
      <c r="BC1820" s="11">
        <v>44166</v>
      </c>
      <c r="BD1820" s="11">
        <v>44197</v>
      </c>
      <c r="BE1820" s="11">
        <v>44228</v>
      </c>
      <c r="BF1820" s="11">
        <v>44256</v>
      </c>
      <c r="BG1820" s="11">
        <v>44287</v>
      </c>
      <c r="BH1820" s="11">
        <v>44317</v>
      </c>
      <c r="BI1820" s="11">
        <v>44348</v>
      </c>
      <c r="BJ1820" s="11">
        <v>44378</v>
      </c>
      <c r="BK1820" s="11">
        <v>44409</v>
      </c>
      <c r="BL1820" s="11">
        <v>44440</v>
      </c>
      <c r="BM1820" s="11">
        <v>44470</v>
      </c>
      <c r="BN1820" s="11">
        <v>44501</v>
      </c>
      <c r="BO1820" s="11">
        <v>44531</v>
      </c>
      <c r="BP1820" s="11">
        <v>44562</v>
      </c>
      <c r="BQ1820" s="11">
        <v>44593</v>
      </c>
      <c r="BR1820" s="11">
        <v>44621</v>
      </c>
      <c r="BS1820" s="11">
        <v>44652</v>
      </c>
      <c r="BT1820" s="11">
        <v>44682</v>
      </c>
      <c r="BU1820" s="11">
        <v>44713</v>
      </c>
      <c r="BV1820" s="11">
        <v>44743</v>
      </c>
      <c r="BW1820" s="11">
        <v>44774</v>
      </c>
      <c r="BX1820" s="11">
        <v>44805</v>
      </c>
      <c r="BY1820" s="11">
        <v>44835</v>
      </c>
      <c r="BZ1820" s="11">
        <v>44866</v>
      </c>
      <c r="CA1820" s="11">
        <v>44896</v>
      </c>
      <c r="CB1820" s="11">
        <v>44927</v>
      </c>
      <c r="CC1820" s="11">
        <v>44958</v>
      </c>
      <c r="CD1820" s="11">
        <v>44986</v>
      </c>
      <c r="CE1820" s="11">
        <v>45017</v>
      </c>
      <c r="CF1820" s="11">
        <v>45047</v>
      </c>
      <c r="CG1820" s="11">
        <v>45078</v>
      </c>
      <c r="CH1820" s="11">
        <v>45108</v>
      </c>
      <c r="CI1820" s="11">
        <v>45139</v>
      </c>
      <c r="CJ1820" s="11">
        <v>45170</v>
      </c>
      <c r="CK1820" s="11">
        <v>45200</v>
      </c>
      <c r="CL1820" s="11">
        <v>45231</v>
      </c>
      <c r="CM1820" s="11">
        <v>45261</v>
      </c>
      <c r="CN1820" s="11">
        <v>45292</v>
      </c>
      <c r="CO1820" s="11">
        <v>45323</v>
      </c>
      <c r="CP1820" s="11">
        <v>45352</v>
      </c>
      <c r="CQ1820" s="11">
        <v>45383</v>
      </c>
      <c r="CR1820" s="11">
        <v>45413</v>
      </c>
      <c r="CS1820" s="11">
        <v>45444</v>
      </c>
      <c r="CT1820" s="11">
        <v>45474</v>
      </c>
      <c r="CU1820" s="11">
        <v>45505</v>
      </c>
      <c r="CV1820" s="11">
        <v>45536</v>
      </c>
      <c r="CW1820" s="11">
        <v>45566</v>
      </c>
      <c r="CX1820" s="11">
        <v>45597</v>
      </c>
      <c r="CY1820" s="11">
        <v>45627</v>
      </c>
      <c r="CZ1820" s="13">
        <v>2.319</v>
      </c>
      <c r="DA1820" s="13">
        <v>2.3029999999999999</v>
      </c>
      <c r="DB1820" s="13">
        <v>2.2440000000000002</v>
      </c>
      <c r="DC1820" s="13">
        <v>2.1909999999999998</v>
      </c>
      <c r="DD1820" s="13">
        <v>2.2149999999999999</v>
      </c>
      <c r="DE1820" s="13">
        <v>2.2639999999999998</v>
      </c>
      <c r="DF1820" s="13">
        <v>2.3159999999999998</v>
      </c>
      <c r="DG1820" s="13">
        <v>2.3279999999999998</v>
      </c>
      <c r="DH1820" s="13">
        <v>2.3159999999999998</v>
      </c>
      <c r="DI1820" s="13">
        <v>2.3439999999999999</v>
      </c>
      <c r="DJ1820" s="13">
        <v>2.4129999999999998</v>
      </c>
      <c r="DK1820" s="13">
        <v>2.5750000000000002</v>
      </c>
      <c r="DL1820" s="13">
        <v>2.6949999999999998</v>
      </c>
      <c r="DM1820" s="13">
        <v>2.657</v>
      </c>
      <c r="DN1820" s="13">
        <v>2.544</v>
      </c>
      <c r="DO1820" s="13">
        <v>2.294</v>
      </c>
      <c r="DP1820" s="13">
        <v>2.2770000000000001</v>
      </c>
      <c r="DQ1820" s="13">
        <v>2.319</v>
      </c>
      <c r="DR1820" s="13">
        <v>2.3650000000000002</v>
      </c>
      <c r="DS1820" s="13">
        <v>2.3759999999999999</v>
      </c>
      <c r="DT1820" s="13">
        <v>2.3639999999999999</v>
      </c>
      <c r="DU1820" s="13">
        <v>2.3879999999999999</v>
      </c>
      <c r="DV1820" s="13">
        <v>2.4580000000000002</v>
      </c>
      <c r="DW1820" s="13">
        <v>2.6280000000000001</v>
      </c>
      <c r="DX1820" s="13">
        <v>2.7440000000000002</v>
      </c>
      <c r="DY1820" s="13">
        <v>2.698</v>
      </c>
      <c r="DZ1820" s="13">
        <v>2.56</v>
      </c>
      <c r="EA1820" s="13">
        <v>2.2999999999999998</v>
      </c>
      <c r="EB1820" s="13">
        <v>2.274</v>
      </c>
      <c r="EC1820" s="13">
        <v>2.3119999999999998</v>
      </c>
      <c r="ED1820" s="13">
        <v>2.3570000000000002</v>
      </c>
      <c r="EE1820" s="13">
        <v>2.367</v>
      </c>
      <c r="EF1820" s="13">
        <v>2.36</v>
      </c>
      <c r="EG1820" s="13">
        <v>2.3839999999999999</v>
      </c>
      <c r="EH1820" s="13">
        <v>2.4510000000000001</v>
      </c>
      <c r="EI1820" s="13">
        <v>2.6230000000000002</v>
      </c>
      <c r="EJ1820" s="13">
        <v>2.7429999999999999</v>
      </c>
      <c r="EK1820" s="13">
        <v>2.7050000000000001</v>
      </c>
      <c r="EL1820" s="13">
        <v>2.581</v>
      </c>
      <c r="EM1820" s="13">
        <v>2.3210000000000002</v>
      </c>
      <c r="EN1820" s="13">
        <v>2.3069999999999999</v>
      </c>
      <c r="EO1820" s="13">
        <v>2.3490000000000002</v>
      </c>
      <c r="EP1820" s="13">
        <v>2.3889999999999998</v>
      </c>
      <c r="EQ1820" s="13">
        <v>2.4049999999999998</v>
      </c>
      <c r="ER1820" s="13">
        <v>2.4</v>
      </c>
      <c r="ES1820" s="13">
        <v>2.4300000000000002</v>
      </c>
      <c r="ET1820" s="13">
        <v>2.504</v>
      </c>
      <c r="EU1820" s="13">
        <v>2.6840000000000002</v>
      </c>
      <c r="EV1820" s="13">
        <v>2.8079999999999998</v>
      </c>
      <c r="EW1820" s="13">
        <v>2.7759999999999998</v>
      </c>
      <c r="EX1820" s="13">
        <v>2.6560000000000001</v>
      </c>
      <c r="EY1820" s="13">
        <v>2.3959999999999999</v>
      </c>
      <c r="EZ1820" s="13">
        <v>2.3759999999999999</v>
      </c>
      <c r="FA1820" s="13">
        <v>2.4060000000000001</v>
      </c>
      <c r="FB1820" s="13">
        <v>2.4359999999999999</v>
      </c>
      <c r="FC1820" s="13">
        <v>2.444</v>
      </c>
      <c r="FD1820" s="13">
        <v>2.4369999999999998</v>
      </c>
      <c r="FE1820" s="13">
        <v>2.46</v>
      </c>
      <c r="FF1820" s="13">
        <v>2.5219999999999998</v>
      </c>
      <c r="FG1820" s="13">
        <v>2.702</v>
      </c>
      <c r="FH1820" s="13">
        <v>0.4098</v>
      </c>
      <c r="FI1820" s="13">
        <v>0.2525</v>
      </c>
      <c r="FJ1820" s="13">
        <v>-0.2445</v>
      </c>
      <c r="FK1820" s="13">
        <v>-0.54979999999999996</v>
      </c>
      <c r="FL1820" s="13">
        <v>-0.62490000000000001</v>
      </c>
      <c r="FM1820" s="13">
        <v>-0.64</v>
      </c>
      <c r="FN1820" s="13">
        <v>-0.315</v>
      </c>
      <c r="FO1820" s="13">
        <v>-0.34489999999999998</v>
      </c>
      <c r="FP1820" s="13">
        <v>-0.36480000000000001</v>
      </c>
      <c r="FQ1820" s="13">
        <v>-0.59</v>
      </c>
      <c r="FR1820" s="13">
        <v>-0.2001</v>
      </c>
      <c r="FS1820" s="13">
        <v>-0.1426</v>
      </c>
      <c r="FT1820" s="13">
        <v>-0.17749999999999999</v>
      </c>
      <c r="FU1820" s="13">
        <v>-0.2001</v>
      </c>
      <c r="FV1820" s="13">
        <v>-0.21</v>
      </c>
      <c r="FW1820" s="13">
        <v>-0.6</v>
      </c>
      <c r="FX1820" s="13">
        <v>-0.60250000000000004</v>
      </c>
      <c r="FY1820" s="13">
        <v>-0.59770000000000001</v>
      </c>
      <c r="FZ1820" s="13">
        <v>-0.48909999999999998</v>
      </c>
      <c r="GA1820" s="13">
        <v>-0.4768</v>
      </c>
      <c r="GB1820" s="13">
        <v>-0.47439999999999999</v>
      </c>
      <c r="GC1820" s="13">
        <v>-0.52049999999999996</v>
      </c>
      <c r="GD1820" s="13">
        <v>-0.15770000000000001</v>
      </c>
      <c r="GE1820" s="13">
        <v>-0.14050000000000001</v>
      </c>
      <c r="GF1820" s="13">
        <v>-0.1847</v>
      </c>
      <c r="GG1820" s="13">
        <v>-0.19470000000000001</v>
      </c>
      <c r="GH1820" s="13">
        <v>-0.1749</v>
      </c>
      <c r="GI1820" s="13">
        <v>-0.55149999999999999</v>
      </c>
      <c r="GJ1820" s="13">
        <v>-0.55379999999999996</v>
      </c>
      <c r="GK1820" s="13">
        <v>-0.54890000000000005</v>
      </c>
      <c r="GL1820" s="13">
        <v>-0.51039999999999996</v>
      </c>
      <c r="GM1820" s="13">
        <v>-0.49809999999999999</v>
      </c>
      <c r="GN1820" s="13">
        <v>-0.49330000000000002</v>
      </c>
      <c r="GO1820" s="13">
        <v>-0.51780000000000004</v>
      </c>
      <c r="GP1820" s="13">
        <v>-0.15770000000000001</v>
      </c>
      <c r="GQ1820" s="13">
        <v>-0.14050000000000001</v>
      </c>
      <c r="GR1820" s="13">
        <v>-0.1847</v>
      </c>
      <c r="GS1820" s="13">
        <v>-0.19470000000000001</v>
      </c>
      <c r="GT1820" s="13">
        <v>-0.1749</v>
      </c>
      <c r="GU1820" s="13">
        <v>-0.55630000000000002</v>
      </c>
      <c r="GV1820" s="13">
        <v>-0.5585</v>
      </c>
      <c r="GW1820" s="13">
        <v>-0.55379999999999996</v>
      </c>
      <c r="GX1820" s="13">
        <v>-0.51549999999999996</v>
      </c>
      <c r="GY1820" s="13">
        <v>-0.50329999999999997</v>
      </c>
      <c r="GZ1820" s="13">
        <v>-0.4985</v>
      </c>
      <c r="HA1820" s="13">
        <v>-0.52290000000000003</v>
      </c>
      <c r="HB1820" s="13">
        <v>-0.2354</v>
      </c>
      <c r="HC1820" s="13">
        <v>-0.2243</v>
      </c>
      <c r="HD1820" s="13">
        <v>-0.27089999999999997</v>
      </c>
      <c r="HE1820" s="13">
        <v>-0.27910000000000001</v>
      </c>
      <c r="HF1820" s="13">
        <v>-0.25540000000000002</v>
      </c>
      <c r="HG1820" s="13">
        <v>-0.54139999999999999</v>
      </c>
      <c r="HH1820" s="13">
        <v>-0.54390000000000005</v>
      </c>
      <c r="HI1820" s="13">
        <v>-0.53879999999999995</v>
      </c>
      <c r="HJ1820" s="13">
        <v>-0.49980000000000002</v>
      </c>
      <c r="HK1820" s="13">
        <v>-0.48749999999999999</v>
      </c>
      <c r="HL1820" s="13">
        <v>-0.48270000000000002</v>
      </c>
      <c r="HM1820" s="13">
        <v>-0.5071</v>
      </c>
      <c r="HN1820" s="13">
        <v>-0.24859999999999999</v>
      </c>
      <c r="HO1820" s="13">
        <v>-0.23849999999999999</v>
      </c>
      <c r="HP1820" s="17">
        <v>2.7288000000000001</v>
      </c>
      <c r="HQ1820" s="17">
        <v>2.5554999999999999</v>
      </c>
      <c r="HR1820" s="17">
        <v>1.9995000000000003</v>
      </c>
      <c r="HS1820" s="17">
        <v>1.6412</v>
      </c>
      <c r="HT1820" s="17">
        <v>1.5900999999999998</v>
      </c>
      <c r="HU1820" s="17">
        <v>1.6239999999999997</v>
      </c>
      <c r="HV1820" s="17">
        <v>2.0009999999999999</v>
      </c>
      <c r="HW1820" s="17">
        <v>1.9830999999999999</v>
      </c>
      <c r="HX1820" s="17">
        <v>1.9511999999999998</v>
      </c>
      <c r="HY1820" s="17">
        <v>1.754</v>
      </c>
      <c r="HZ1820" s="17">
        <v>2.2128999999999999</v>
      </c>
      <c r="IA1820" s="17">
        <v>2.4324000000000003</v>
      </c>
      <c r="IB1820" s="17">
        <v>2.5175000000000001</v>
      </c>
      <c r="IC1820" s="17">
        <v>2.4569000000000001</v>
      </c>
      <c r="ID1820" s="17">
        <v>2.3340000000000001</v>
      </c>
      <c r="IE1820" s="17">
        <v>1.694</v>
      </c>
      <c r="IF1820" s="17">
        <v>1.6745000000000001</v>
      </c>
      <c r="IG1820" s="17">
        <v>1.7212999999999998</v>
      </c>
      <c r="IH1820" s="17">
        <v>1.8759000000000001</v>
      </c>
      <c r="II1820" s="17">
        <v>1.8992</v>
      </c>
      <c r="IJ1820" s="17">
        <v>1.8895999999999999</v>
      </c>
      <c r="IK1820" s="17">
        <v>1.8674999999999999</v>
      </c>
      <c r="IL1820" s="17">
        <v>2.3003</v>
      </c>
      <c r="IM1820" s="17">
        <v>2.4875000000000003</v>
      </c>
      <c r="IN1820" s="17">
        <v>2.5593000000000004</v>
      </c>
      <c r="IO1820" s="17">
        <v>2.5032999999999999</v>
      </c>
      <c r="IP1820" s="17">
        <v>2.3851</v>
      </c>
      <c r="IQ1820" s="17">
        <v>1.7484999999999999</v>
      </c>
      <c r="IR1820" s="17">
        <v>1.7202000000000002</v>
      </c>
      <c r="IS1820" s="17">
        <v>1.7630999999999997</v>
      </c>
      <c r="IT1820" s="17">
        <v>1.8466000000000002</v>
      </c>
      <c r="IU1820" s="17">
        <v>1.8689</v>
      </c>
      <c r="IV1820" s="17">
        <v>1.8666999999999998</v>
      </c>
      <c r="IW1820" s="17">
        <v>1.8661999999999999</v>
      </c>
      <c r="IX1820" s="17">
        <v>2.2932999999999999</v>
      </c>
      <c r="IY1820" s="17">
        <v>2.4825000000000004</v>
      </c>
      <c r="IZ1820" s="17">
        <v>2.5583</v>
      </c>
      <c r="JA1820" s="17">
        <v>2.5103</v>
      </c>
      <c r="JB1820" s="17">
        <v>2.4060999999999999</v>
      </c>
      <c r="JC1820" s="17">
        <v>1.7647000000000002</v>
      </c>
      <c r="JD1820" s="17">
        <v>1.7484999999999999</v>
      </c>
      <c r="JE1820" s="17">
        <v>1.7952000000000004</v>
      </c>
      <c r="JF1820" s="17">
        <v>1.8734999999999999</v>
      </c>
      <c r="JG1820" s="17">
        <v>1.9016999999999999</v>
      </c>
      <c r="JH1820" s="17">
        <v>1.9015</v>
      </c>
      <c r="JI1820" s="17">
        <v>1.9071000000000002</v>
      </c>
      <c r="JJ1820" s="17">
        <v>2.2686000000000002</v>
      </c>
      <c r="JK1820" s="17">
        <v>2.4597000000000002</v>
      </c>
      <c r="JL1820" s="17">
        <v>2.5370999999999997</v>
      </c>
      <c r="JM1820" s="17">
        <v>2.4968999999999997</v>
      </c>
      <c r="JN1820" s="17">
        <v>2.4006000000000003</v>
      </c>
      <c r="JO1820" s="17">
        <v>1.8546</v>
      </c>
      <c r="JP1820" s="17">
        <v>1.8320999999999998</v>
      </c>
      <c r="JQ1820" s="17">
        <v>1.8672000000000002</v>
      </c>
      <c r="JR1820" s="17">
        <v>1.9361999999999999</v>
      </c>
      <c r="JS1820" s="17">
        <v>1.9564999999999999</v>
      </c>
      <c r="JT1820" s="17">
        <v>1.9542999999999999</v>
      </c>
      <c r="JU1820" s="17">
        <v>1.9529000000000001</v>
      </c>
      <c r="JV1820" s="17">
        <v>2.2733999999999996</v>
      </c>
      <c r="JW1820" s="17">
        <v>2.4634999999999998</v>
      </c>
      <c r="JX1820" s="13">
        <v>2.0394749999999999</v>
      </c>
      <c r="JY1820" s="12">
        <v>2.0284104166666665</v>
      </c>
    </row>
    <row r="1821" spans="43:285" x14ac:dyDescent="0.25">
      <c r="AQ1821" s="11">
        <v>43817</v>
      </c>
      <c r="AR1821" s="11">
        <v>43831</v>
      </c>
      <c r="AS1821" s="11">
        <v>43862</v>
      </c>
      <c r="AT1821" s="11">
        <v>43891</v>
      </c>
      <c r="AU1821" s="11">
        <v>43922</v>
      </c>
      <c r="AV1821" s="11">
        <v>43952</v>
      </c>
      <c r="AW1821" s="11">
        <v>43983</v>
      </c>
      <c r="AX1821" s="11">
        <v>44013</v>
      </c>
      <c r="AY1821" s="11">
        <v>44044</v>
      </c>
      <c r="AZ1821" s="11">
        <v>44075</v>
      </c>
      <c r="BA1821" s="11">
        <v>44105</v>
      </c>
      <c r="BB1821" s="11">
        <v>44136</v>
      </c>
      <c r="BC1821" s="11">
        <v>44166</v>
      </c>
      <c r="BD1821" s="11">
        <v>44197</v>
      </c>
      <c r="BE1821" s="11">
        <v>44228</v>
      </c>
      <c r="BF1821" s="11">
        <v>44256</v>
      </c>
      <c r="BG1821" s="11">
        <v>44287</v>
      </c>
      <c r="BH1821" s="11">
        <v>44317</v>
      </c>
      <c r="BI1821" s="11">
        <v>44348</v>
      </c>
      <c r="BJ1821" s="11">
        <v>44378</v>
      </c>
      <c r="BK1821" s="11">
        <v>44409</v>
      </c>
      <c r="BL1821" s="11">
        <v>44440</v>
      </c>
      <c r="BM1821" s="11">
        <v>44470</v>
      </c>
      <c r="BN1821" s="11">
        <v>44501</v>
      </c>
      <c r="BO1821" s="11">
        <v>44531</v>
      </c>
      <c r="BP1821" s="11">
        <v>44562</v>
      </c>
      <c r="BQ1821" s="11">
        <v>44593</v>
      </c>
      <c r="BR1821" s="11">
        <v>44621</v>
      </c>
      <c r="BS1821" s="11">
        <v>44652</v>
      </c>
      <c r="BT1821" s="11">
        <v>44682</v>
      </c>
      <c r="BU1821" s="11">
        <v>44713</v>
      </c>
      <c r="BV1821" s="11">
        <v>44743</v>
      </c>
      <c r="BW1821" s="11">
        <v>44774</v>
      </c>
      <c r="BX1821" s="11">
        <v>44805</v>
      </c>
      <c r="BY1821" s="11">
        <v>44835</v>
      </c>
      <c r="BZ1821" s="11">
        <v>44866</v>
      </c>
      <c r="CA1821" s="11">
        <v>44896</v>
      </c>
      <c r="CB1821" s="11">
        <v>44927</v>
      </c>
      <c r="CC1821" s="11">
        <v>44958</v>
      </c>
      <c r="CD1821" s="11">
        <v>44986</v>
      </c>
      <c r="CE1821" s="11">
        <v>45017</v>
      </c>
      <c r="CF1821" s="11">
        <v>45047</v>
      </c>
      <c r="CG1821" s="11">
        <v>45078</v>
      </c>
      <c r="CH1821" s="11">
        <v>45108</v>
      </c>
      <c r="CI1821" s="11">
        <v>45139</v>
      </c>
      <c r="CJ1821" s="11">
        <v>45170</v>
      </c>
      <c r="CK1821" s="11">
        <v>45200</v>
      </c>
      <c r="CL1821" s="11">
        <v>45231</v>
      </c>
      <c r="CM1821" s="11">
        <v>45261</v>
      </c>
      <c r="CN1821" s="11">
        <v>45292</v>
      </c>
      <c r="CO1821" s="11">
        <v>45323</v>
      </c>
      <c r="CP1821" s="11">
        <v>45352</v>
      </c>
      <c r="CQ1821" s="11">
        <v>45383</v>
      </c>
      <c r="CR1821" s="11">
        <v>45413</v>
      </c>
      <c r="CS1821" s="11">
        <v>45444</v>
      </c>
      <c r="CT1821" s="11">
        <v>45474</v>
      </c>
      <c r="CU1821" s="11">
        <v>45505</v>
      </c>
      <c r="CV1821" s="11">
        <v>45536</v>
      </c>
      <c r="CW1821" s="11">
        <v>45566</v>
      </c>
      <c r="CX1821" s="11">
        <v>45597</v>
      </c>
      <c r="CY1821" s="11">
        <v>45627</v>
      </c>
      <c r="CZ1821" s="13">
        <v>2.286</v>
      </c>
      <c r="DA1821" s="13">
        <v>2.2639999999999998</v>
      </c>
      <c r="DB1821" s="13">
        <v>2.2109999999999999</v>
      </c>
      <c r="DC1821" s="13">
        <v>2.1669999999999998</v>
      </c>
      <c r="DD1821" s="13">
        <v>2.1909999999999998</v>
      </c>
      <c r="DE1821" s="13">
        <v>2.2410000000000001</v>
      </c>
      <c r="DF1821" s="13">
        <v>2.2919999999999998</v>
      </c>
      <c r="DG1821" s="13">
        <v>2.3029999999999999</v>
      </c>
      <c r="DH1821" s="13">
        <v>2.2919999999999998</v>
      </c>
      <c r="DI1821" s="13">
        <v>2.3239999999999998</v>
      </c>
      <c r="DJ1821" s="13">
        <v>2.3929999999999998</v>
      </c>
      <c r="DK1821" s="13">
        <v>2.5579999999999998</v>
      </c>
      <c r="DL1821" s="13">
        <v>2.6789999999999998</v>
      </c>
      <c r="DM1821" s="13">
        <v>2.64</v>
      </c>
      <c r="DN1821" s="13">
        <v>2.5259999999999998</v>
      </c>
      <c r="DO1821" s="13">
        <v>2.278</v>
      </c>
      <c r="DP1821" s="13">
        <v>2.2570000000000001</v>
      </c>
      <c r="DQ1821" s="13">
        <v>2.298</v>
      </c>
      <c r="DR1821" s="13">
        <v>2.343</v>
      </c>
      <c r="DS1821" s="13">
        <v>2.3540000000000001</v>
      </c>
      <c r="DT1821" s="13">
        <v>2.3410000000000002</v>
      </c>
      <c r="DU1821" s="13">
        <v>2.3650000000000002</v>
      </c>
      <c r="DV1821" s="13">
        <v>2.4329999999999998</v>
      </c>
      <c r="DW1821" s="13">
        <v>2.6040000000000001</v>
      </c>
      <c r="DX1821" s="13">
        <v>2.72</v>
      </c>
      <c r="DY1821" s="13">
        <v>2.6739999999999999</v>
      </c>
      <c r="DZ1821" s="13">
        <v>2.536</v>
      </c>
      <c r="EA1821" s="13">
        <v>2.2770000000000001</v>
      </c>
      <c r="EB1821" s="13">
        <v>2.2509999999999999</v>
      </c>
      <c r="EC1821" s="13">
        <v>2.2890000000000001</v>
      </c>
      <c r="ED1821" s="13">
        <v>2.3340000000000001</v>
      </c>
      <c r="EE1821" s="13">
        <v>2.3439999999999999</v>
      </c>
      <c r="EF1821" s="13">
        <v>2.3370000000000002</v>
      </c>
      <c r="EG1821" s="13">
        <v>2.3610000000000002</v>
      </c>
      <c r="EH1821" s="13">
        <v>2.4279999999999999</v>
      </c>
      <c r="EI1821" s="13">
        <v>2.6</v>
      </c>
      <c r="EJ1821" s="13">
        <v>2.72</v>
      </c>
      <c r="EK1821" s="13">
        <v>2.6819999999999999</v>
      </c>
      <c r="EL1821" s="13">
        <v>2.5579999999999998</v>
      </c>
      <c r="EM1821" s="13">
        <v>2.298</v>
      </c>
      <c r="EN1821" s="13">
        <v>2.2839999999999998</v>
      </c>
      <c r="EO1821" s="13">
        <v>2.3260000000000001</v>
      </c>
      <c r="EP1821" s="13">
        <v>2.3660000000000001</v>
      </c>
      <c r="EQ1821" s="13">
        <v>2.3820000000000001</v>
      </c>
      <c r="ER1821" s="13">
        <v>2.3769999999999998</v>
      </c>
      <c r="ES1821" s="13">
        <v>2.407</v>
      </c>
      <c r="ET1821" s="13">
        <v>2.4809999999999999</v>
      </c>
      <c r="EU1821" s="13">
        <v>2.661</v>
      </c>
      <c r="EV1821" s="13">
        <v>2.7850000000000001</v>
      </c>
      <c r="EW1821" s="13">
        <v>2.7530000000000001</v>
      </c>
      <c r="EX1821" s="13">
        <v>2.633</v>
      </c>
      <c r="EY1821" s="13">
        <v>2.3730000000000002</v>
      </c>
      <c r="EZ1821" s="13">
        <v>2.3530000000000002</v>
      </c>
      <c r="FA1821" s="13">
        <v>2.383</v>
      </c>
      <c r="FB1821" s="13">
        <v>2.4129999999999998</v>
      </c>
      <c r="FC1821" s="13">
        <v>2.4209999999999998</v>
      </c>
      <c r="FD1821" s="13">
        <v>2.4140000000000001</v>
      </c>
      <c r="FE1821" s="13">
        <v>2.4369999999999998</v>
      </c>
      <c r="FF1821" s="13">
        <v>2.4990000000000001</v>
      </c>
      <c r="FG1821" s="13">
        <v>2.6789999999999998</v>
      </c>
      <c r="FH1821" s="13">
        <v>0.49</v>
      </c>
      <c r="FI1821" s="13">
        <v>0.2853</v>
      </c>
      <c r="FJ1821" s="13">
        <v>-0.24610000000000001</v>
      </c>
      <c r="FK1821" s="13">
        <v>-0.52890000000000004</v>
      </c>
      <c r="FL1821" s="13">
        <v>-0.60399999999999998</v>
      </c>
      <c r="FM1821" s="13">
        <v>-0.61899999999999999</v>
      </c>
      <c r="FN1821" s="13">
        <v>-0.31080000000000002</v>
      </c>
      <c r="FO1821" s="13">
        <v>-0.34089999999999998</v>
      </c>
      <c r="FP1821" s="13">
        <v>-0.36099999999999999</v>
      </c>
      <c r="FQ1821" s="13">
        <v>-0.58140000000000003</v>
      </c>
      <c r="FR1821" s="13">
        <v>-0.1822</v>
      </c>
      <c r="FS1821" s="13">
        <v>-0.1222</v>
      </c>
      <c r="FT1821" s="13">
        <v>-0.15709999999999999</v>
      </c>
      <c r="FU1821" s="13">
        <v>-0.182</v>
      </c>
      <c r="FV1821" s="13">
        <v>-0.18959999999999999</v>
      </c>
      <c r="FW1821" s="13">
        <v>-0.59179999999999999</v>
      </c>
      <c r="FX1821" s="13">
        <v>-0.59409999999999996</v>
      </c>
      <c r="FY1821" s="13">
        <v>-0.58930000000000005</v>
      </c>
      <c r="FZ1821" s="13">
        <v>-0.48020000000000002</v>
      </c>
      <c r="GA1821" s="13">
        <v>-0.46820000000000001</v>
      </c>
      <c r="GB1821" s="13">
        <v>-0.4657</v>
      </c>
      <c r="GC1821" s="13">
        <v>-0.51190000000000002</v>
      </c>
      <c r="GD1821" s="13">
        <v>-0.14219999999999999</v>
      </c>
      <c r="GE1821" s="13">
        <v>-0.12509999999999999</v>
      </c>
      <c r="GF1821" s="13">
        <v>-0.1694</v>
      </c>
      <c r="GG1821" s="13">
        <v>-0.1792</v>
      </c>
      <c r="GH1821" s="13">
        <v>-0.15939999999999999</v>
      </c>
      <c r="GI1821" s="13">
        <v>-0.52800000000000002</v>
      </c>
      <c r="GJ1821" s="13">
        <v>-0.53</v>
      </c>
      <c r="GK1821" s="13">
        <v>-0.52539999999999998</v>
      </c>
      <c r="GL1821" s="13">
        <v>-0.48659999999999998</v>
      </c>
      <c r="GM1821" s="13">
        <v>-0.4743</v>
      </c>
      <c r="GN1821" s="13">
        <v>-0.46960000000000002</v>
      </c>
      <c r="GO1821" s="13">
        <v>-0.49399999999999999</v>
      </c>
      <c r="GP1821" s="13">
        <v>-0.13750000000000001</v>
      </c>
      <c r="GQ1821" s="13">
        <v>-0.1201</v>
      </c>
      <c r="GR1821" s="13">
        <v>-0.16420000000000001</v>
      </c>
      <c r="GS1821" s="13">
        <v>-0.1741</v>
      </c>
      <c r="GT1821" s="13">
        <v>-0.1545</v>
      </c>
      <c r="GU1821" s="13">
        <v>-0.53759999999999997</v>
      </c>
      <c r="GV1821" s="13">
        <v>-0.53949999999999998</v>
      </c>
      <c r="GW1821" s="13">
        <v>-0.53520000000000001</v>
      </c>
      <c r="GX1821" s="13">
        <v>-0.49680000000000002</v>
      </c>
      <c r="GY1821" s="13">
        <v>-0.48459999999999998</v>
      </c>
      <c r="GZ1821" s="13">
        <v>-0.4798</v>
      </c>
      <c r="HA1821" s="13">
        <v>-0.50419999999999998</v>
      </c>
      <c r="HB1821" s="13">
        <v>-0.21290000000000001</v>
      </c>
      <c r="HC1821" s="13">
        <v>-0.20130000000000001</v>
      </c>
      <c r="HD1821" s="13">
        <v>-0.2477</v>
      </c>
      <c r="HE1821" s="13">
        <v>-0.25590000000000002</v>
      </c>
      <c r="HF1821" s="13">
        <v>-0.2326</v>
      </c>
      <c r="HG1821" s="13">
        <v>-0.52280000000000004</v>
      </c>
      <c r="HH1821" s="13">
        <v>-0.52490000000000003</v>
      </c>
      <c r="HI1821" s="13">
        <v>-0.5202</v>
      </c>
      <c r="HJ1821" s="13">
        <v>-0.48120000000000002</v>
      </c>
      <c r="HK1821" s="13">
        <v>-0.46879999999999999</v>
      </c>
      <c r="HL1821" s="13">
        <v>-0.46400000000000002</v>
      </c>
      <c r="HM1821" s="13">
        <v>-0.48849999999999999</v>
      </c>
      <c r="HN1821" s="13">
        <v>-0.2261</v>
      </c>
      <c r="HO1821" s="13">
        <v>-0.2155</v>
      </c>
      <c r="HP1821" s="17">
        <v>2.7759999999999998</v>
      </c>
      <c r="HQ1821" s="17">
        <v>2.5492999999999997</v>
      </c>
      <c r="HR1821" s="17">
        <v>1.9648999999999999</v>
      </c>
      <c r="HS1821" s="17">
        <v>1.6380999999999997</v>
      </c>
      <c r="HT1821" s="17">
        <v>1.5869999999999997</v>
      </c>
      <c r="HU1821" s="17">
        <v>1.6220000000000001</v>
      </c>
      <c r="HV1821" s="17">
        <v>1.9811999999999999</v>
      </c>
      <c r="HW1821" s="17">
        <v>1.9621</v>
      </c>
      <c r="HX1821" s="17">
        <v>1.9309999999999998</v>
      </c>
      <c r="HY1821" s="17">
        <v>1.7425999999999999</v>
      </c>
      <c r="HZ1821" s="17">
        <v>2.2107999999999999</v>
      </c>
      <c r="IA1821" s="17">
        <v>2.4358</v>
      </c>
      <c r="IB1821" s="17">
        <v>2.5219</v>
      </c>
      <c r="IC1821" s="17">
        <v>2.4580000000000002</v>
      </c>
      <c r="ID1821" s="17">
        <v>2.3363999999999998</v>
      </c>
      <c r="IE1821" s="17">
        <v>1.6861999999999999</v>
      </c>
      <c r="IF1821" s="17">
        <v>1.6629</v>
      </c>
      <c r="IG1821" s="17">
        <v>1.7086999999999999</v>
      </c>
      <c r="IH1821" s="17">
        <v>1.8628</v>
      </c>
      <c r="II1821" s="17">
        <v>1.8858000000000001</v>
      </c>
      <c r="IJ1821" s="17">
        <v>1.8753000000000002</v>
      </c>
      <c r="IK1821" s="17">
        <v>1.8531000000000002</v>
      </c>
      <c r="IL1821" s="17">
        <v>2.2907999999999999</v>
      </c>
      <c r="IM1821" s="17">
        <v>2.4789000000000003</v>
      </c>
      <c r="IN1821" s="17">
        <v>2.5506000000000002</v>
      </c>
      <c r="IO1821" s="17">
        <v>2.4948000000000001</v>
      </c>
      <c r="IP1821" s="17">
        <v>2.3765999999999998</v>
      </c>
      <c r="IQ1821" s="17">
        <v>1.7490000000000001</v>
      </c>
      <c r="IR1821" s="17">
        <v>1.7209999999999999</v>
      </c>
      <c r="IS1821" s="17">
        <v>1.7636000000000003</v>
      </c>
      <c r="IT1821" s="17">
        <v>1.8474000000000002</v>
      </c>
      <c r="IU1821" s="17">
        <v>1.8696999999999999</v>
      </c>
      <c r="IV1821" s="17">
        <v>1.8674000000000002</v>
      </c>
      <c r="IW1821" s="17">
        <v>1.8670000000000002</v>
      </c>
      <c r="IX1821" s="17">
        <v>2.2904999999999998</v>
      </c>
      <c r="IY1821" s="17">
        <v>2.4799000000000002</v>
      </c>
      <c r="IZ1821" s="17">
        <v>2.5558000000000001</v>
      </c>
      <c r="JA1821" s="17">
        <v>2.5078999999999998</v>
      </c>
      <c r="JB1821" s="17">
        <v>2.4034999999999997</v>
      </c>
      <c r="JC1821" s="17">
        <v>1.7604000000000002</v>
      </c>
      <c r="JD1821" s="17">
        <v>1.7444999999999999</v>
      </c>
      <c r="JE1821" s="17">
        <v>1.7907999999999999</v>
      </c>
      <c r="JF1821" s="17">
        <v>1.8692000000000002</v>
      </c>
      <c r="JG1821" s="17">
        <v>1.8974000000000002</v>
      </c>
      <c r="JH1821" s="17">
        <v>1.8971999999999998</v>
      </c>
      <c r="JI1821" s="17">
        <v>1.9028</v>
      </c>
      <c r="JJ1821" s="17">
        <v>2.2681</v>
      </c>
      <c r="JK1821" s="17">
        <v>2.4597000000000002</v>
      </c>
      <c r="JL1821" s="17">
        <v>2.5373000000000001</v>
      </c>
      <c r="JM1821" s="17">
        <v>2.4971000000000001</v>
      </c>
      <c r="JN1821" s="17">
        <v>2.4003999999999999</v>
      </c>
      <c r="JO1821" s="17">
        <v>1.8502000000000001</v>
      </c>
      <c r="JP1821" s="17">
        <v>1.8281000000000001</v>
      </c>
      <c r="JQ1821" s="17">
        <v>1.8628</v>
      </c>
      <c r="JR1821" s="17">
        <v>1.9317999999999997</v>
      </c>
      <c r="JS1821" s="17">
        <v>1.9521999999999999</v>
      </c>
      <c r="JT1821" s="17">
        <v>1.9500000000000002</v>
      </c>
      <c r="JU1821" s="17">
        <v>1.9484999999999999</v>
      </c>
      <c r="JV1821" s="17">
        <v>2.2728999999999999</v>
      </c>
      <c r="JW1821" s="17">
        <v>2.4634999999999998</v>
      </c>
      <c r="JX1821" s="13">
        <v>2.0333999999999999</v>
      </c>
      <c r="JY1821" s="12">
        <v>2.030604583333333</v>
      </c>
    </row>
    <row r="1822" spans="43:285" x14ac:dyDescent="0.25">
      <c r="AQ1822" s="11">
        <v>43818</v>
      </c>
      <c r="AR1822" s="11">
        <v>43831</v>
      </c>
      <c r="AS1822" s="11">
        <v>43862</v>
      </c>
      <c r="AT1822" s="11">
        <v>43891</v>
      </c>
      <c r="AU1822" s="11">
        <v>43922</v>
      </c>
      <c r="AV1822" s="11">
        <v>43952</v>
      </c>
      <c r="AW1822" s="11">
        <v>43983</v>
      </c>
      <c r="AX1822" s="11">
        <v>44013</v>
      </c>
      <c r="AY1822" s="11">
        <v>44044</v>
      </c>
      <c r="AZ1822" s="11">
        <v>44075</v>
      </c>
      <c r="BA1822" s="11">
        <v>44105</v>
      </c>
      <c r="BB1822" s="11">
        <v>44136</v>
      </c>
      <c r="BC1822" s="11">
        <v>44166</v>
      </c>
      <c r="BD1822" s="11">
        <v>44197</v>
      </c>
      <c r="BE1822" s="11">
        <v>44228</v>
      </c>
      <c r="BF1822" s="11">
        <v>44256</v>
      </c>
      <c r="BG1822" s="11">
        <v>44287</v>
      </c>
      <c r="BH1822" s="11">
        <v>44317</v>
      </c>
      <c r="BI1822" s="11">
        <v>44348</v>
      </c>
      <c r="BJ1822" s="11">
        <v>44378</v>
      </c>
      <c r="BK1822" s="11">
        <v>44409</v>
      </c>
      <c r="BL1822" s="11">
        <v>44440</v>
      </c>
      <c r="BM1822" s="11">
        <v>44470</v>
      </c>
      <c r="BN1822" s="11">
        <v>44501</v>
      </c>
      <c r="BO1822" s="11">
        <v>44531</v>
      </c>
      <c r="BP1822" s="11">
        <v>44562</v>
      </c>
      <c r="BQ1822" s="11">
        <v>44593</v>
      </c>
      <c r="BR1822" s="11">
        <v>44621</v>
      </c>
      <c r="BS1822" s="11">
        <v>44652</v>
      </c>
      <c r="BT1822" s="11">
        <v>44682</v>
      </c>
      <c r="BU1822" s="11">
        <v>44713</v>
      </c>
      <c r="BV1822" s="11">
        <v>44743</v>
      </c>
      <c r="BW1822" s="11">
        <v>44774</v>
      </c>
      <c r="BX1822" s="11">
        <v>44805</v>
      </c>
      <c r="BY1822" s="11">
        <v>44835</v>
      </c>
      <c r="BZ1822" s="11">
        <v>44866</v>
      </c>
      <c r="CA1822" s="11">
        <v>44896</v>
      </c>
      <c r="CB1822" s="11">
        <v>44927</v>
      </c>
      <c r="CC1822" s="11">
        <v>44958</v>
      </c>
      <c r="CD1822" s="11">
        <v>44986</v>
      </c>
      <c r="CE1822" s="11">
        <v>45017</v>
      </c>
      <c r="CF1822" s="11">
        <v>45047</v>
      </c>
      <c r="CG1822" s="11">
        <v>45078</v>
      </c>
      <c r="CH1822" s="11">
        <v>45108</v>
      </c>
      <c r="CI1822" s="11">
        <v>45139</v>
      </c>
      <c r="CJ1822" s="11">
        <v>45170</v>
      </c>
      <c r="CK1822" s="11">
        <v>45200</v>
      </c>
      <c r="CL1822" s="11">
        <v>45231</v>
      </c>
      <c r="CM1822" s="11">
        <v>45261</v>
      </c>
      <c r="CN1822" s="11">
        <v>45292</v>
      </c>
      <c r="CO1822" s="11">
        <v>45323</v>
      </c>
      <c r="CP1822" s="11">
        <v>45352</v>
      </c>
      <c r="CQ1822" s="11">
        <v>45383</v>
      </c>
      <c r="CR1822" s="11">
        <v>45413</v>
      </c>
      <c r="CS1822" s="11">
        <v>45444</v>
      </c>
      <c r="CT1822" s="11">
        <v>45474</v>
      </c>
      <c r="CU1822" s="11">
        <v>45505</v>
      </c>
      <c r="CV1822" s="11">
        <v>45536</v>
      </c>
      <c r="CW1822" s="11">
        <v>45566</v>
      </c>
      <c r="CX1822" s="11">
        <v>45597</v>
      </c>
      <c r="CY1822" s="11">
        <v>45627</v>
      </c>
      <c r="CZ1822" s="13">
        <v>2.2730000000000001</v>
      </c>
      <c r="DA1822" s="13">
        <v>2.2650000000000001</v>
      </c>
      <c r="DB1822" s="13">
        <v>2.2069999999999999</v>
      </c>
      <c r="DC1822" s="13">
        <v>2.1680000000000001</v>
      </c>
      <c r="DD1822" s="13">
        <v>2.1909999999999998</v>
      </c>
      <c r="DE1822" s="13">
        <v>2.2410000000000001</v>
      </c>
      <c r="DF1822" s="13">
        <v>2.2930000000000001</v>
      </c>
      <c r="DG1822" s="13">
        <v>2.3039999999999998</v>
      </c>
      <c r="DH1822" s="13">
        <v>2.294</v>
      </c>
      <c r="DI1822" s="13">
        <v>2.3250000000000002</v>
      </c>
      <c r="DJ1822" s="13">
        <v>2.3959999999999999</v>
      </c>
      <c r="DK1822" s="13">
        <v>2.5590000000000002</v>
      </c>
      <c r="DL1822" s="13">
        <v>2.6779999999999999</v>
      </c>
      <c r="DM1822" s="13">
        <v>2.6379999999999999</v>
      </c>
      <c r="DN1822" s="13">
        <v>2.52</v>
      </c>
      <c r="DO1822" s="13">
        <v>2.2669999999999999</v>
      </c>
      <c r="DP1822" s="13">
        <v>2.2440000000000002</v>
      </c>
      <c r="DQ1822" s="13">
        <v>2.2829999999999999</v>
      </c>
      <c r="DR1822" s="13">
        <v>2.327</v>
      </c>
      <c r="DS1822" s="13">
        <v>2.3359999999999999</v>
      </c>
      <c r="DT1822" s="13">
        <v>2.323</v>
      </c>
      <c r="DU1822" s="13">
        <v>2.3460000000000001</v>
      </c>
      <c r="DV1822" s="13">
        <v>2.4129999999999998</v>
      </c>
      <c r="DW1822" s="13">
        <v>2.5830000000000002</v>
      </c>
      <c r="DX1822" s="13">
        <v>2.6989999999999998</v>
      </c>
      <c r="DY1822" s="13">
        <v>2.6539999999999999</v>
      </c>
      <c r="DZ1822" s="13">
        <v>2.5139999999999998</v>
      </c>
      <c r="EA1822" s="13">
        <v>2.2610000000000001</v>
      </c>
      <c r="EB1822" s="13">
        <v>2.2349999999999999</v>
      </c>
      <c r="EC1822" s="13">
        <v>2.2730000000000001</v>
      </c>
      <c r="ED1822" s="13">
        <v>2.3180000000000001</v>
      </c>
      <c r="EE1822" s="13">
        <v>2.3279999999999998</v>
      </c>
      <c r="EF1822" s="13">
        <v>2.3210000000000002</v>
      </c>
      <c r="EG1822" s="13">
        <v>2.3450000000000002</v>
      </c>
      <c r="EH1822" s="13">
        <v>2.4119999999999999</v>
      </c>
      <c r="EI1822" s="13">
        <v>2.5840000000000001</v>
      </c>
      <c r="EJ1822" s="13">
        <v>2.7080000000000002</v>
      </c>
      <c r="EK1822" s="13">
        <v>2.67</v>
      </c>
      <c r="EL1822" s="13">
        <v>2.5459999999999998</v>
      </c>
      <c r="EM1822" s="13">
        <v>2.2959999999999998</v>
      </c>
      <c r="EN1822" s="13">
        <v>2.282</v>
      </c>
      <c r="EO1822" s="13">
        <v>2.3239999999999998</v>
      </c>
      <c r="EP1822" s="13">
        <v>2.3639999999999999</v>
      </c>
      <c r="EQ1822" s="13">
        <v>2.38</v>
      </c>
      <c r="ER1822" s="13">
        <v>2.375</v>
      </c>
      <c r="ES1822" s="13">
        <v>2.4049999999999998</v>
      </c>
      <c r="ET1822" s="13">
        <v>2.4790000000000001</v>
      </c>
      <c r="EU1822" s="13">
        <v>2.6589999999999998</v>
      </c>
      <c r="EV1822" s="13">
        <v>2.7829999999999999</v>
      </c>
      <c r="EW1822" s="13">
        <v>2.7469999999999999</v>
      </c>
      <c r="EX1822" s="13">
        <v>2.6230000000000002</v>
      </c>
      <c r="EY1822" s="13">
        <v>2.363</v>
      </c>
      <c r="EZ1822" s="13">
        <v>2.343</v>
      </c>
      <c r="FA1822" s="13">
        <v>2.3730000000000002</v>
      </c>
      <c r="FB1822" s="13">
        <v>2.403</v>
      </c>
      <c r="FC1822" s="13">
        <v>2.411</v>
      </c>
      <c r="FD1822" s="13">
        <v>2.4039999999999999</v>
      </c>
      <c r="FE1822" s="13">
        <v>2.427</v>
      </c>
      <c r="FF1822" s="13">
        <v>2.4889999999999999</v>
      </c>
      <c r="FG1822" s="13">
        <v>2.669</v>
      </c>
      <c r="FH1822" s="13">
        <v>0.62419999999999998</v>
      </c>
      <c r="FI1822" s="13">
        <v>0.29909999999999998</v>
      </c>
      <c r="FJ1822" s="13">
        <v>-0.20569999999999999</v>
      </c>
      <c r="FK1822" s="13">
        <v>-0.5252</v>
      </c>
      <c r="FL1822" s="13">
        <v>-0.60019999999999996</v>
      </c>
      <c r="FM1822" s="13">
        <v>-0.61509999999999998</v>
      </c>
      <c r="FN1822" s="13">
        <v>-0.30769999999999997</v>
      </c>
      <c r="FO1822" s="13">
        <v>-0.3377</v>
      </c>
      <c r="FP1822" s="13">
        <v>-0.36009999999999998</v>
      </c>
      <c r="FQ1822" s="13">
        <v>-0.57779999999999998</v>
      </c>
      <c r="FR1822" s="13">
        <v>-0.1825</v>
      </c>
      <c r="FS1822" s="13">
        <v>-0.12239999999999999</v>
      </c>
      <c r="FT1822" s="13">
        <v>-0.15740000000000001</v>
      </c>
      <c r="FU1822" s="13">
        <v>-0.1825</v>
      </c>
      <c r="FV1822" s="13">
        <v>-0.19</v>
      </c>
      <c r="FW1822" s="13">
        <v>-0.59240000000000004</v>
      </c>
      <c r="FX1822" s="13">
        <v>-0.5948</v>
      </c>
      <c r="FY1822" s="13">
        <v>-0.59009999999999996</v>
      </c>
      <c r="FZ1822" s="13">
        <v>-0.48130000000000001</v>
      </c>
      <c r="GA1822" s="13">
        <v>-0.46910000000000002</v>
      </c>
      <c r="GB1822" s="13">
        <v>-0.46679999999999999</v>
      </c>
      <c r="GC1822" s="13">
        <v>-0.51290000000000002</v>
      </c>
      <c r="GD1822" s="13">
        <v>-0.14249999999999999</v>
      </c>
      <c r="GE1822" s="13">
        <v>-0.12520000000000001</v>
      </c>
      <c r="GF1822" s="13">
        <v>-0.1694</v>
      </c>
      <c r="GG1822" s="13">
        <v>-0.1794</v>
      </c>
      <c r="GH1822" s="13">
        <v>-0.15970000000000001</v>
      </c>
      <c r="GI1822" s="13">
        <v>-0.52639999999999998</v>
      </c>
      <c r="GJ1822" s="13">
        <v>-0.52869999999999995</v>
      </c>
      <c r="GK1822" s="13">
        <v>-0.52410000000000001</v>
      </c>
      <c r="GL1822" s="13">
        <v>-0.4854</v>
      </c>
      <c r="GM1822" s="13">
        <v>-0.47320000000000001</v>
      </c>
      <c r="GN1822" s="13">
        <v>-0.46829999999999999</v>
      </c>
      <c r="GO1822" s="13">
        <v>-0.49270000000000003</v>
      </c>
      <c r="GP1822" s="13">
        <v>-0.13780000000000001</v>
      </c>
      <c r="GQ1822" s="13">
        <v>-0.1201</v>
      </c>
      <c r="GR1822" s="13">
        <v>-0.16420000000000001</v>
      </c>
      <c r="GS1822" s="13">
        <v>-0.17430000000000001</v>
      </c>
      <c r="GT1822" s="13">
        <v>-0.15479999999999999</v>
      </c>
      <c r="GU1822" s="13">
        <v>-0.53600000000000003</v>
      </c>
      <c r="GV1822" s="13">
        <v>-0.5383</v>
      </c>
      <c r="GW1822" s="13">
        <v>-0.53380000000000005</v>
      </c>
      <c r="GX1822" s="13">
        <v>-0.4955</v>
      </c>
      <c r="GY1822" s="13">
        <v>-0.48349999999999999</v>
      </c>
      <c r="GZ1822" s="13">
        <v>-0.47860000000000003</v>
      </c>
      <c r="HA1822" s="13">
        <v>-0.503</v>
      </c>
      <c r="HB1822" s="13">
        <v>-0.2132</v>
      </c>
      <c r="HC1822" s="13">
        <v>-0.2014</v>
      </c>
      <c r="HD1822" s="13">
        <v>-0.2477</v>
      </c>
      <c r="HE1822" s="13">
        <v>-0.25609999999999999</v>
      </c>
      <c r="HF1822" s="13">
        <v>-0.23280000000000001</v>
      </c>
      <c r="HG1822" s="13">
        <v>-0.5212</v>
      </c>
      <c r="HH1822" s="13">
        <v>-0.52359999999999995</v>
      </c>
      <c r="HI1822" s="13">
        <v>-0.51890000000000003</v>
      </c>
      <c r="HJ1822" s="13">
        <v>-0.47989999999999999</v>
      </c>
      <c r="HK1822" s="13">
        <v>-0.4677</v>
      </c>
      <c r="HL1822" s="13">
        <v>-0.46279999999999999</v>
      </c>
      <c r="HM1822" s="13">
        <v>-0.48720000000000002</v>
      </c>
      <c r="HN1822" s="13">
        <v>-0.22639999999999999</v>
      </c>
      <c r="HO1822" s="13">
        <v>-0.21560000000000001</v>
      </c>
      <c r="HP1822" s="17">
        <v>2.8972000000000002</v>
      </c>
      <c r="HQ1822" s="17">
        <v>2.5641000000000003</v>
      </c>
      <c r="HR1822" s="17">
        <v>2.0012999999999996</v>
      </c>
      <c r="HS1822" s="17">
        <v>1.6428000000000003</v>
      </c>
      <c r="HT1822" s="17">
        <v>1.5907999999999998</v>
      </c>
      <c r="HU1822" s="17">
        <v>1.6259000000000001</v>
      </c>
      <c r="HV1822" s="17">
        <v>1.9853000000000001</v>
      </c>
      <c r="HW1822" s="17">
        <v>1.9662999999999999</v>
      </c>
      <c r="HX1822" s="17">
        <v>1.9339</v>
      </c>
      <c r="HY1822" s="17">
        <v>1.7472000000000003</v>
      </c>
      <c r="HZ1822" s="17">
        <v>2.2134999999999998</v>
      </c>
      <c r="IA1822" s="17">
        <v>2.4366000000000003</v>
      </c>
      <c r="IB1822" s="17">
        <v>2.5206</v>
      </c>
      <c r="IC1822" s="17">
        <v>2.4554999999999998</v>
      </c>
      <c r="ID1822" s="17">
        <v>2.33</v>
      </c>
      <c r="IE1822" s="17">
        <v>1.6745999999999999</v>
      </c>
      <c r="IF1822" s="17">
        <v>1.6492000000000002</v>
      </c>
      <c r="IG1822" s="17">
        <v>1.6928999999999998</v>
      </c>
      <c r="IH1822" s="17">
        <v>1.8456999999999999</v>
      </c>
      <c r="II1822" s="17">
        <v>1.8668999999999998</v>
      </c>
      <c r="IJ1822" s="17">
        <v>1.8561999999999999</v>
      </c>
      <c r="IK1822" s="17">
        <v>1.8331</v>
      </c>
      <c r="IL1822" s="17">
        <v>2.2704999999999997</v>
      </c>
      <c r="IM1822" s="17">
        <v>2.4578000000000002</v>
      </c>
      <c r="IN1822" s="17">
        <v>2.5295999999999998</v>
      </c>
      <c r="IO1822" s="17">
        <v>2.4745999999999997</v>
      </c>
      <c r="IP1822" s="17">
        <v>2.3542999999999998</v>
      </c>
      <c r="IQ1822" s="17">
        <v>1.7346000000000001</v>
      </c>
      <c r="IR1822" s="17">
        <v>1.7062999999999999</v>
      </c>
      <c r="IS1822" s="17">
        <v>1.7489000000000001</v>
      </c>
      <c r="IT1822" s="17">
        <v>1.8326</v>
      </c>
      <c r="IU1822" s="17">
        <v>1.8547999999999998</v>
      </c>
      <c r="IV1822" s="17">
        <v>1.8527000000000002</v>
      </c>
      <c r="IW1822" s="17">
        <v>1.8523000000000001</v>
      </c>
      <c r="IX1822" s="17">
        <v>2.2742</v>
      </c>
      <c r="IY1822" s="17">
        <v>2.4639000000000002</v>
      </c>
      <c r="IZ1822" s="17">
        <v>2.5438000000000001</v>
      </c>
      <c r="JA1822" s="17">
        <v>2.4956999999999998</v>
      </c>
      <c r="JB1822" s="17">
        <v>2.3912</v>
      </c>
      <c r="JC1822" s="17">
        <v>1.7599999999999998</v>
      </c>
      <c r="JD1822" s="17">
        <v>1.7437</v>
      </c>
      <c r="JE1822" s="17">
        <v>1.7901999999999998</v>
      </c>
      <c r="JF1822" s="17">
        <v>1.8684999999999998</v>
      </c>
      <c r="JG1822" s="17">
        <v>1.8964999999999999</v>
      </c>
      <c r="JH1822" s="17">
        <v>1.8963999999999999</v>
      </c>
      <c r="JI1822" s="17">
        <v>1.9019999999999997</v>
      </c>
      <c r="JJ1822" s="17">
        <v>2.2658</v>
      </c>
      <c r="JK1822" s="17">
        <v>2.4575999999999998</v>
      </c>
      <c r="JL1822" s="17">
        <v>2.5352999999999999</v>
      </c>
      <c r="JM1822" s="17">
        <v>2.4908999999999999</v>
      </c>
      <c r="JN1822" s="17">
        <v>2.3902000000000001</v>
      </c>
      <c r="JO1822" s="17">
        <v>1.8418000000000001</v>
      </c>
      <c r="JP1822" s="17">
        <v>1.8193999999999999</v>
      </c>
      <c r="JQ1822" s="17">
        <v>1.8541000000000003</v>
      </c>
      <c r="JR1822" s="17">
        <v>1.9231</v>
      </c>
      <c r="JS1822" s="17">
        <v>1.9433</v>
      </c>
      <c r="JT1822" s="17">
        <v>1.9411999999999998</v>
      </c>
      <c r="JU1822" s="17">
        <v>1.9398</v>
      </c>
      <c r="JV1822" s="17">
        <v>2.2625999999999999</v>
      </c>
      <c r="JW1822" s="17">
        <v>2.4534000000000002</v>
      </c>
      <c r="JX1822" s="13">
        <v>2.0504083333333334</v>
      </c>
      <c r="JY1822" s="12">
        <v>2.033714583333333</v>
      </c>
    </row>
    <row r="1823" spans="43:285" x14ac:dyDescent="0.25">
      <c r="AQ1823" s="11">
        <v>43819</v>
      </c>
      <c r="AR1823" s="11">
        <v>43831</v>
      </c>
      <c r="AS1823" s="11">
        <v>43862</v>
      </c>
      <c r="AT1823" s="11">
        <v>43891</v>
      </c>
      <c r="AU1823" s="11">
        <v>43922</v>
      </c>
      <c r="AV1823" s="11">
        <v>43952</v>
      </c>
      <c r="AW1823" s="11">
        <v>43983</v>
      </c>
      <c r="AX1823" s="11">
        <v>44013</v>
      </c>
      <c r="AY1823" s="11">
        <v>44044</v>
      </c>
      <c r="AZ1823" s="11">
        <v>44075</v>
      </c>
      <c r="BA1823" s="11">
        <v>44105</v>
      </c>
      <c r="BB1823" s="11">
        <v>44136</v>
      </c>
      <c r="BC1823" s="11">
        <v>44166</v>
      </c>
      <c r="BD1823" s="11">
        <v>44197</v>
      </c>
      <c r="BE1823" s="11">
        <v>44228</v>
      </c>
      <c r="BF1823" s="11">
        <v>44256</v>
      </c>
      <c r="BG1823" s="11">
        <v>44287</v>
      </c>
      <c r="BH1823" s="11">
        <v>44317</v>
      </c>
      <c r="BI1823" s="11">
        <v>44348</v>
      </c>
      <c r="BJ1823" s="11">
        <v>44378</v>
      </c>
      <c r="BK1823" s="11">
        <v>44409</v>
      </c>
      <c r="BL1823" s="11">
        <v>44440</v>
      </c>
      <c r="BM1823" s="11">
        <v>44470</v>
      </c>
      <c r="BN1823" s="11">
        <v>44501</v>
      </c>
      <c r="BO1823" s="11">
        <v>44531</v>
      </c>
      <c r="BP1823" s="11">
        <v>44562</v>
      </c>
      <c r="BQ1823" s="11">
        <v>44593</v>
      </c>
      <c r="BR1823" s="11">
        <v>44621</v>
      </c>
      <c r="BS1823" s="11">
        <v>44652</v>
      </c>
      <c r="BT1823" s="11">
        <v>44682</v>
      </c>
      <c r="BU1823" s="11">
        <v>44713</v>
      </c>
      <c r="BV1823" s="11">
        <v>44743</v>
      </c>
      <c r="BW1823" s="11">
        <v>44774</v>
      </c>
      <c r="BX1823" s="11">
        <v>44805</v>
      </c>
      <c r="BY1823" s="11">
        <v>44835</v>
      </c>
      <c r="BZ1823" s="11">
        <v>44866</v>
      </c>
      <c r="CA1823" s="11">
        <v>44896</v>
      </c>
      <c r="CB1823" s="11">
        <v>44927</v>
      </c>
      <c r="CC1823" s="11">
        <v>44958</v>
      </c>
      <c r="CD1823" s="11">
        <v>44986</v>
      </c>
      <c r="CE1823" s="11">
        <v>45017</v>
      </c>
      <c r="CF1823" s="11">
        <v>45047</v>
      </c>
      <c r="CG1823" s="11">
        <v>45078</v>
      </c>
      <c r="CH1823" s="11">
        <v>45108</v>
      </c>
      <c r="CI1823" s="11">
        <v>45139</v>
      </c>
      <c r="CJ1823" s="11">
        <v>45170</v>
      </c>
      <c r="CK1823" s="11">
        <v>45200</v>
      </c>
      <c r="CL1823" s="11">
        <v>45231</v>
      </c>
      <c r="CM1823" s="11">
        <v>45261</v>
      </c>
      <c r="CN1823" s="11">
        <v>45292</v>
      </c>
      <c r="CO1823" s="11">
        <v>45323</v>
      </c>
      <c r="CP1823" s="11">
        <v>45352</v>
      </c>
      <c r="CQ1823" s="11">
        <v>45383</v>
      </c>
      <c r="CR1823" s="11">
        <v>45413</v>
      </c>
      <c r="CS1823" s="11">
        <v>45444</v>
      </c>
      <c r="CT1823" s="11">
        <v>45474</v>
      </c>
      <c r="CU1823" s="11">
        <v>45505</v>
      </c>
      <c r="CV1823" s="11">
        <v>45536</v>
      </c>
      <c r="CW1823" s="11">
        <v>45566</v>
      </c>
      <c r="CX1823" s="11">
        <v>45597</v>
      </c>
      <c r="CY1823" s="11">
        <v>45627</v>
      </c>
      <c r="CZ1823" s="13">
        <v>2.3279999999999998</v>
      </c>
      <c r="DA1823" s="13">
        <v>2.31</v>
      </c>
      <c r="DB1823" s="13">
        <v>2.2400000000000002</v>
      </c>
      <c r="DC1823" s="13">
        <v>2.194</v>
      </c>
      <c r="DD1823" s="13">
        <v>2.2149999999999999</v>
      </c>
      <c r="DE1823" s="13">
        <v>2.2639999999999998</v>
      </c>
      <c r="DF1823" s="13">
        <v>2.3149999999999999</v>
      </c>
      <c r="DG1823" s="13">
        <v>2.3239999999999998</v>
      </c>
      <c r="DH1823" s="13">
        <v>2.3140000000000001</v>
      </c>
      <c r="DI1823" s="13">
        <v>2.3460000000000001</v>
      </c>
      <c r="DJ1823" s="13">
        <v>2.415</v>
      </c>
      <c r="DK1823" s="13">
        <v>2.5779999999999998</v>
      </c>
      <c r="DL1823" s="13">
        <v>2.698</v>
      </c>
      <c r="DM1823" s="13">
        <v>2.6549999999999998</v>
      </c>
      <c r="DN1823" s="13">
        <v>2.5350000000000001</v>
      </c>
      <c r="DO1823" s="13">
        <v>2.2789999999999999</v>
      </c>
      <c r="DP1823" s="13">
        <v>2.2549999999999999</v>
      </c>
      <c r="DQ1823" s="13">
        <v>2.2909999999999999</v>
      </c>
      <c r="DR1823" s="13">
        <v>2.3330000000000002</v>
      </c>
      <c r="DS1823" s="13">
        <v>2.34</v>
      </c>
      <c r="DT1823" s="13">
        <v>2.3260000000000001</v>
      </c>
      <c r="DU1823" s="13">
        <v>2.35</v>
      </c>
      <c r="DV1823" s="13">
        <v>2.4159999999999999</v>
      </c>
      <c r="DW1823" s="13">
        <v>2.5859999999999999</v>
      </c>
      <c r="DX1823" s="13">
        <v>2.7010000000000001</v>
      </c>
      <c r="DY1823" s="13">
        <v>2.6579999999999999</v>
      </c>
      <c r="DZ1823" s="13">
        <v>2.52</v>
      </c>
      <c r="EA1823" s="13">
        <v>2.2650000000000001</v>
      </c>
      <c r="EB1823" s="13">
        <v>2.2400000000000002</v>
      </c>
      <c r="EC1823" s="13">
        <v>2.2770000000000001</v>
      </c>
      <c r="ED1823" s="13">
        <v>2.3220000000000001</v>
      </c>
      <c r="EE1823" s="13">
        <v>2.331</v>
      </c>
      <c r="EF1823" s="13">
        <v>2.323</v>
      </c>
      <c r="EG1823" s="13">
        <v>2.347</v>
      </c>
      <c r="EH1823" s="13">
        <v>2.4129999999999998</v>
      </c>
      <c r="EI1823" s="13">
        <v>2.5840000000000001</v>
      </c>
      <c r="EJ1823" s="13">
        <v>2.7069999999999999</v>
      </c>
      <c r="EK1823" s="13">
        <v>2.6680000000000001</v>
      </c>
      <c r="EL1823" s="13">
        <v>2.544</v>
      </c>
      <c r="EM1823" s="13">
        <v>2.2869999999999999</v>
      </c>
      <c r="EN1823" s="13">
        <v>2.2730000000000001</v>
      </c>
      <c r="EO1823" s="13">
        <v>2.3149999999999999</v>
      </c>
      <c r="EP1823" s="13">
        <v>2.355</v>
      </c>
      <c r="EQ1823" s="13">
        <v>2.371</v>
      </c>
      <c r="ER1823" s="13">
        <v>2.3660000000000001</v>
      </c>
      <c r="ES1823" s="13">
        <v>2.3959999999999999</v>
      </c>
      <c r="ET1823" s="13">
        <v>2.4700000000000002</v>
      </c>
      <c r="EU1823" s="13">
        <v>2.65</v>
      </c>
      <c r="EV1823" s="13">
        <v>2.774</v>
      </c>
      <c r="EW1823" s="13">
        <v>2.738</v>
      </c>
      <c r="EX1823" s="13">
        <v>2.6139999999999999</v>
      </c>
      <c r="EY1823" s="13">
        <v>2.3540000000000001</v>
      </c>
      <c r="EZ1823" s="13">
        <v>2.3340000000000001</v>
      </c>
      <c r="FA1823" s="13">
        <v>2.3639999999999999</v>
      </c>
      <c r="FB1823" s="13">
        <v>2.3940000000000001</v>
      </c>
      <c r="FC1823" s="13">
        <v>2.4020000000000001</v>
      </c>
      <c r="FD1823" s="13">
        <v>2.395</v>
      </c>
      <c r="FE1823" s="13">
        <v>2.4180000000000001</v>
      </c>
      <c r="FF1823" s="13">
        <v>2.48</v>
      </c>
      <c r="FG1823" s="13">
        <v>2.66</v>
      </c>
      <c r="FH1823" s="13">
        <v>0.71150000000000002</v>
      </c>
      <c r="FI1823" s="13">
        <v>0.36799999999999999</v>
      </c>
      <c r="FJ1823" s="13">
        <v>-0.1963</v>
      </c>
      <c r="FK1823" s="13">
        <v>-0.51300000000000001</v>
      </c>
      <c r="FL1823" s="13">
        <v>-0.58809999999999996</v>
      </c>
      <c r="FM1823" s="13">
        <v>-0.60299999999999998</v>
      </c>
      <c r="FN1823" s="13">
        <v>-0.2964</v>
      </c>
      <c r="FO1823" s="13">
        <v>-0.32629999999999998</v>
      </c>
      <c r="FP1823" s="13">
        <v>-0.3488</v>
      </c>
      <c r="FQ1823" s="13">
        <v>-0.56579999999999997</v>
      </c>
      <c r="FR1823" s="13">
        <v>-0.18279999999999999</v>
      </c>
      <c r="FS1823" s="13">
        <v>-0.1229</v>
      </c>
      <c r="FT1823" s="13">
        <v>-0.1578</v>
      </c>
      <c r="FU1823" s="13">
        <v>-0.18290000000000001</v>
      </c>
      <c r="FV1823" s="13">
        <v>-0.19059999999999999</v>
      </c>
      <c r="FW1823" s="13">
        <v>-0.59709999999999996</v>
      </c>
      <c r="FX1823" s="13">
        <v>-0.59930000000000005</v>
      </c>
      <c r="FY1823" s="13">
        <v>-0.59460000000000002</v>
      </c>
      <c r="FZ1823" s="13">
        <v>-0.48499999999999999</v>
      </c>
      <c r="GA1823" s="13">
        <v>-0.47289999999999999</v>
      </c>
      <c r="GB1823" s="13">
        <v>-0.47049999999999997</v>
      </c>
      <c r="GC1823" s="13">
        <v>-0.51700000000000002</v>
      </c>
      <c r="GD1823" s="13">
        <v>-0.14269999999999999</v>
      </c>
      <c r="GE1823" s="13">
        <v>-0.12509999999999999</v>
      </c>
      <c r="GF1823" s="13">
        <v>-0.1699</v>
      </c>
      <c r="GG1823" s="13">
        <v>-0.1799</v>
      </c>
      <c r="GH1823" s="13">
        <v>-0.16009999999999999</v>
      </c>
      <c r="GI1823" s="13">
        <v>-0.52990000000000004</v>
      </c>
      <c r="GJ1823" s="13">
        <v>-0.53220000000000001</v>
      </c>
      <c r="GK1823" s="13">
        <v>-0.52749999999999997</v>
      </c>
      <c r="GL1823" s="13">
        <v>-0.48849999999999999</v>
      </c>
      <c r="GM1823" s="13">
        <v>-0.4763</v>
      </c>
      <c r="GN1823" s="13">
        <v>-0.4713</v>
      </c>
      <c r="GO1823" s="13">
        <v>-0.496</v>
      </c>
      <c r="GP1823" s="13">
        <v>-0.13800000000000001</v>
      </c>
      <c r="GQ1823" s="13">
        <v>-0.12</v>
      </c>
      <c r="GR1823" s="13">
        <v>-0.1646</v>
      </c>
      <c r="GS1823" s="13">
        <v>-0.17480000000000001</v>
      </c>
      <c r="GT1823" s="13">
        <v>-0.1552</v>
      </c>
      <c r="GU1823" s="13">
        <v>-0.53959999999999997</v>
      </c>
      <c r="GV1823" s="13">
        <v>-0.54169999999999996</v>
      </c>
      <c r="GW1823" s="13">
        <v>-0.53720000000000001</v>
      </c>
      <c r="GX1823" s="13">
        <v>-0.49869999999999998</v>
      </c>
      <c r="GY1823" s="13">
        <v>-0.48659999999999998</v>
      </c>
      <c r="GZ1823" s="13">
        <v>-0.48159999999999997</v>
      </c>
      <c r="HA1823" s="13">
        <v>-0.50619999999999998</v>
      </c>
      <c r="HB1823" s="13">
        <v>-0.21329999999999999</v>
      </c>
      <c r="HC1823" s="13">
        <v>-0.20130000000000001</v>
      </c>
      <c r="HD1823" s="13">
        <v>-0.2482</v>
      </c>
      <c r="HE1823" s="13">
        <v>-0.25659999999999999</v>
      </c>
      <c r="HF1823" s="13">
        <v>-0.23319999999999999</v>
      </c>
      <c r="HG1823" s="13">
        <v>-0.52470000000000006</v>
      </c>
      <c r="HH1823" s="13">
        <v>-0.52710000000000001</v>
      </c>
      <c r="HI1823" s="13">
        <v>-0.52229999999999999</v>
      </c>
      <c r="HJ1823" s="13">
        <v>-0.48309999999999997</v>
      </c>
      <c r="HK1823" s="13">
        <v>-0.47070000000000001</v>
      </c>
      <c r="HL1823" s="13">
        <v>-0.46579999999999999</v>
      </c>
      <c r="HM1823" s="13">
        <v>-0.4904</v>
      </c>
      <c r="HN1823" s="13">
        <v>-0.22650000000000001</v>
      </c>
      <c r="HO1823" s="13">
        <v>-0.2155</v>
      </c>
      <c r="HP1823" s="17">
        <v>3.0394999999999999</v>
      </c>
      <c r="HQ1823" s="17">
        <v>2.6779999999999999</v>
      </c>
      <c r="HR1823" s="17">
        <v>2.0437000000000003</v>
      </c>
      <c r="HS1823" s="17">
        <v>1.681</v>
      </c>
      <c r="HT1823" s="17">
        <v>1.6269</v>
      </c>
      <c r="HU1823" s="17">
        <v>1.6609999999999998</v>
      </c>
      <c r="HV1823" s="17">
        <v>2.0186000000000002</v>
      </c>
      <c r="HW1823" s="17">
        <v>1.9976999999999998</v>
      </c>
      <c r="HX1823" s="17">
        <v>1.9652000000000001</v>
      </c>
      <c r="HY1823" s="17">
        <v>1.7802000000000002</v>
      </c>
      <c r="HZ1823" s="17">
        <v>2.2322000000000002</v>
      </c>
      <c r="IA1823" s="17">
        <v>2.4550999999999998</v>
      </c>
      <c r="IB1823" s="17">
        <v>2.5402</v>
      </c>
      <c r="IC1823" s="17">
        <v>2.4720999999999997</v>
      </c>
      <c r="ID1823" s="17">
        <v>2.3444000000000003</v>
      </c>
      <c r="IE1823" s="17">
        <v>1.6819</v>
      </c>
      <c r="IF1823" s="17">
        <v>1.6556999999999999</v>
      </c>
      <c r="IG1823" s="17">
        <v>1.6963999999999999</v>
      </c>
      <c r="IH1823" s="17">
        <v>1.8480000000000003</v>
      </c>
      <c r="II1823" s="17">
        <v>1.8670999999999998</v>
      </c>
      <c r="IJ1823" s="17">
        <v>1.8555000000000001</v>
      </c>
      <c r="IK1823" s="17">
        <v>1.8330000000000002</v>
      </c>
      <c r="IL1823" s="17">
        <v>2.2732999999999999</v>
      </c>
      <c r="IM1823" s="17">
        <v>2.4608999999999996</v>
      </c>
      <c r="IN1823" s="17">
        <v>2.5310999999999999</v>
      </c>
      <c r="IO1823" s="17">
        <v>2.4781</v>
      </c>
      <c r="IP1823" s="17">
        <v>2.3599000000000001</v>
      </c>
      <c r="IQ1823" s="17">
        <v>1.7351000000000001</v>
      </c>
      <c r="IR1823" s="17">
        <v>1.7078000000000002</v>
      </c>
      <c r="IS1823" s="17">
        <v>1.7495000000000003</v>
      </c>
      <c r="IT1823" s="17">
        <v>1.8335000000000001</v>
      </c>
      <c r="IU1823" s="17">
        <v>1.8547</v>
      </c>
      <c r="IV1823" s="17">
        <v>1.8516999999999999</v>
      </c>
      <c r="IW1823" s="17">
        <v>1.851</v>
      </c>
      <c r="IX1823" s="17">
        <v>2.2749999999999999</v>
      </c>
      <c r="IY1823" s="17">
        <v>2.464</v>
      </c>
      <c r="IZ1823" s="17">
        <v>2.5423999999999998</v>
      </c>
      <c r="JA1823" s="17">
        <v>2.4932000000000003</v>
      </c>
      <c r="JB1823" s="17">
        <v>2.3887999999999998</v>
      </c>
      <c r="JC1823" s="17">
        <v>1.7473999999999998</v>
      </c>
      <c r="JD1823" s="17">
        <v>1.7313000000000001</v>
      </c>
      <c r="JE1823" s="17">
        <v>1.7778</v>
      </c>
      <c r="JF1823" s="17">
        <v>1.8563000000000001</v>
      </c>
      <c r="JG1823" s="17">
        <v>1.8844000000000001</v>
      </c>
      <c r="JH1823" s="17">
        <v>1.8844000000000001</v>
      </c>
      <c r="JI1823" s="17">
        <v>1.8897999999999999</v>
      </c>
      <c r="JJ1823" s="17">
        <v>2.2567000000000004</v>
      </c>
      <c r="JK1823" s="17">
        <v>2.4487000000000001</v>
      </c>
      <c r="JL1823" s="17">
        <v>2.5257999999999998</v>
      </c>
      <c r="JM1823" s="17">
        <v>2.4813999999999998</v>
      </c>
      <c r="JN1823" s="17">
        <v>2.3807999999999998</v>
      </c>
      <c r="JO1823" s="17">
        <v>1.8292999999999999</v>
      </c>
      <c r="JP1823" s="17">
        <v>1.8069000000000002</v>
      </c>
      <c r="JQ1823" s="17">
        <v>1.8416999999999999</v>
      </c>
      <c r="JR1823" s="17">
        <v>1.9109000000000003</v>
      </c>
      <c r="JS1823" s="17">
        <v>1.9313000000000002</v>
      </c>
      <c r="JT1823" s="17">
        <v>1.9292</v>
      </c>
      <c r="JU1823" s="17">
        <v>1.9276000000000002</v>
      </c>
      <c r="JV1823" s="17">
        <v>2.2534999999999998</v>
      </c>
      <c r="JW1823" s="17">
        <v>2.4445000000000001</v>
      </c>
      <c r="JX1823" s="13">
        <v>2.0982583333333333</v>
      </c>
      <c r="JY1823" s="12">
        <v>2.0324075000000001</v>
      </c>
    </row>
    <row r="1824" spans="43:285" x14ac:dyDescent="0.25">
      <c r="AQ1824" s="11">
        <v>43822</v>
      </c>
      <c r="AR1824" s="11">
        <v>43831</v>
      </c>
      <c r="AS1824" s="11">
        <v>43862</v>
      </c>
      <c r="AT1824" s="11">
        <v>43891</v>
      </c>
      <c r="AU1824" s="11">
        <v>43922</v>
      </c>
      <c r="AV1824" s="11">
        <v>43952</v>
      </c>
      <c r="AW1824" s="11">
        <v>43983</v>
      </c>
      <c r="AX1824" s="11">
        <v>44013</v>
      </c>
      <c r="AY1824" s="11">
        <v>44044</v>
      </c>
      <c r="AZ1824" s="11">
        <v>44075</v>
      </c>
      <c r="BA1824" s="11">
        <v>44105</v>
      </c>
      <c r="BB1824" s="11">
        <v>44136</v>
      </c>
      <c r="BC1824" s="11">
        <v>44166</v>
      </c>
      <c r="BD1824" s="11">
        <v>44197</v>
      </c>
      <c r="BE1824" s="11">
        <v>44228</v>
      </c>
      <c r="BF1824" s="11">
        <v>44256</v>
      </c>
      <c r="BG1824" s="11">
        <v>44287</v>
      </c>
      <c r="BH1824" s="11">
        <v>44317</v>
      </c>
      <c r="BI1824" s="11">
        <v>44348</v>
      </c>
      <c r="BJ1824" s="11">
        <v>44378</v>
      </c>
      <c r="BK1824" s="11">
        <v>44409</v>
      </c>
      <c r="BL1824" s="11">
        <v>44440</v>
      </c>
      <c r="BM1824" s="11">
        <v>44470</v>
      </c>
      <c r="BN1824" s="11">
        <v>44501</v>
      </c>
      <c r="BO1824" s="11">
        <v>44531</v>
      </c>
      <c r="BP1824" s="11">
        <v>44562</v>
      </c>
      <c r="BQ1824" s="11">
        <v>44593</v>
      </c>
      <c r="BR1824" s="11">
        <v>44621</v>
      </c>
      <c r="BS1824" s="11">
        <v>44652</v>
      </c>
      <c r="BT1824" s="11">
        <v>44682</v>
      </c>
      <c r="BU1824" s="11">
        <v>44713</v>
      </c>
      <c r="BV1824" s="11">
        <v>44743</v>
      </c>
      <c r="BW1824" s="11">
        <v>44774</v>
      </c>
      <c r="BX1824" s="11">
        <v>44805</v>
      </c>
      <c r="BY1824" s="11">
        <v>44835</v>
      </c>
      <c r="BZ1824" s="11">
        <v>44866</v>
      </c>
      <c r="CA1824" s="11">
        <v>44896</v>
      </c>
      <c r="CB1824" s="11">
        <v>44927</v>
      </c>
      <c r="CC1824" s="11">
        <v>44958</v>
      </c>
      <c r="CD1824" s="11">
        <v>44986</v>
      </c>
      <c r="CE1824" s="11">
        <v>45017</v>
      </c>
      <c r="CF1824" s="11">
        <v>45047</v>
      </c>
      <c r="CG1824" s="11">
        <v>45078</v>
      </c>
      <c r="CH1824" s="11">
        <v>45108</v>
      </c>
      <c r="CI1824" s="11">
        <v>45139</v>
      </c>
      <c r="CJ1824" s="11">
        <v>45170</v>
      </c>
      <c r="CK1824" s="11">
        <v>45200</v>
      </c>
      <c r="CL1824" s="11">
        <v>45231</v>
      </c>
      <c r="CM1824" s="11">
        <v>45261</v>
      </c>
      <c r="CN1824" s="11">
        <v>45292</v>
      </c>
      <c r="CO1824" s="11">
        <v>45323</v>
      </c>
      <c r="CP1824" s="11">
        <v>45352</v>
      </c>
      <c r="CQ1824" s="11">
        <v>45383</v>
      </c>
      <c r="CR1824" s="11">
        <v>45413</v>
      </c>
      <c r="CS1824" s="11">
        <v>45444</v>
      </c>
      <c r="CT1824" s="11">
        <v>45474</v>
      </c>
      <c r="CU1824" s="11">
        <v>45505</v>
      </c>
      <c r="CV1824" s="11">
        <v>45536</v>
      </c>
      <c r="CW1824" s="11">
        <v>45566</v>
      </c>
      <c r="CX1824" s="11">
        <v>45597</v>
      </c>
      <c r="CY1824" s="11">
        <v>45627</v>
      </c>
      <c r="CZ1824" s="13">
        <v>2.214</v>
      </c>
      <c r="DA1824" s="13">
        <v>2.2170000000000001</v>
      </c>
      <c r="DB1824" s="13">
        <v>2.1659999999999999</v>
      </c>
      <c r="DC1824" s="13">
        <v>2.145</v>
      </c>
      <c r="DD1824" s="13">
        <v>2.1709999999999998</v>
      </c>
      <c r="DE1824" s="13">
        <v>2.222</v>
      </c>
      <c r="DF1824" s="13">
        <v>2.274</v>
      </c>
      <c r="DG1824" s="13">
        <v>2.2839999999999998</v>
      </c>
      <c r="DH1824" s="13">
        <v>2.2730000000000001</v>
      </c>
      <c r="DI1824" s="13">
        <v>2.306</v>
      </c>
      <c r="DJ1824" s="13">
        <v>2.3809999999999998</v>
      </c>
      <c r="DK1824" s="13">
        <v>2.5499999999999998</v>
      </c>
      <c r="DL1824" s="13">
        <v>2.6720000000000002</v>
      </c>
      <c r="DM1824" s="13">
        <v>2.6309999999999998</v>
      </c>
      <c r="DN1824" s="13">
        <v>2.5190000000000001</v>
      </c>
      <c r="DO1824" s="13">
        <v>2.2709999999999999</v>
      </c>
      <c r="DP1824" s="13">
        <v>2.25</v>
      </c>
      <c r="DQ1824" s="13">
        <v>2.286</v>
      </c>
      <c r="DR1824" s="13">
        <v>2.3279999999999998</v>
      </c>
      <c r="DS1824" s="13">
        <v>2.3340000000000001</v>
      </c>
      <c r="DT1824" s="13">
        <v>2.319</v>
      </c>
      <c r="DU1824" s="13">
        <v>2.343</v>
      </c>
      <c r="DV1824" s="13">
        <v>2.4119999999999999</v>
      </c>
      <c r="DW1824" s="13">
        <v>2.5819999999999999</v>
      </c>
      <c r="DX1824" s="13">
        <v>2.7010000000000001</v>
      </c>
      <c r="DY1824" s="13">
        <v>2.661</v>
      </c>
      <c r="DZ1824" s="13">
        <v>2.5259999999999998</v>
      </c>
      <c r="EA1824" s="13">
        <v>2.2709999999999999</v>
      </c>
      <c r="EB1824" s="13">
        <v>2.246</v>
      </c>
      <c r="EC1824" s="13">
        <v>2.2829999999999999</v>
      </c>
      <c r="ED1824" s="13">
        <v>2.3290000000000002</v>
      </c>
      <c r="EE1824" s="13">
        <v>2.3380000000000001</v>
      </c>
      <c r="EF1824" s="13">
        <v>2.33</v>
      </c>
      <c r="EG1824" s="13">
        <v>2.3540000000000001</v>
      </c>
      <c r="EH1824" s="13">
        <v>2.42</v>
      </c>
      <c r="EI1824" s="13">
        <v>2.5910000000000002</v>
      </c>
      <c r="EJ1824" s="13">
        <v>2.714</v>
      </c>
      <c r="EK1824" s="13">
        <v>2.6749999999999998</v>
      </c>
      <c r="EL1824" s="13">
        <v>2.5510000000000002</v>
      </c>
      <c r="EM1824" s="13">
        <v>2.294</v>
      </c>
      <c r="EN1824" s="13">
        <v>2.2799999999999998</v>
      </c>
      <c r="EO1824" s="13">
        <v>2.3220000000000001</v>
      </c>
      <c r="EP1824" s="13">
        <v>2.3620000000000001</v>
      </c>
      <c r="EQ1824" s="13">
        <v>2.3780000000000001</v>
      </c>
      <c r="ER1824" s="13">
        <v>2.3730000000000002</v>
      </c>
      <c r="ES1824" s="13">
        <v>2.403</v>
      </c>
      <c r="ET1824" s="13">
        <v>2.4769999999999999</v>
      </c>
      <c r="EU1824" s="13">
        <v>2.657</v>
      </c>
      <c r="EV1824" s="13">
        <v>2.7810000000000001</v>
      </c>
      <c r="EW1824" s="13">
        <v>2.7450000000000001</v>
      </c>
      <c r="EX1824" s="13">
        <v>2.621</v>
      </c>
      <c r="EY1824" s="13">
        <v>2.3610000000000002</v>
      </c>
      <c r="EZ1824" s="13">
        <v>2.3410000000000002</v>
      </c>
      <c r="FA1824" s="13">
        <v>2.371</v>
      </c>
      <c r="FB1824" s="13">
        <v>2.4009999999999998</v>
      </c>
      <c r="FC1824" s="13">
        <v>2.4089999999999998</v>
      </c>
      <c r="FD1824" s="13">
        <v>2.4020000000000001</v>
      </c>
      <c r="FE1824" s="13">
        <v>2.4249999999999998</v>
      </c>
      <c r="FF1824" s="13">
        <v>2.4870000000000001</v>
      </c>
      <c r="FG1824" s="13">
        <v>2.6669999999999998</v>
      </c>
      <c r="FH1824" s="13">
        <v>0.7984</v>
      </c>
      <c r="FI1824" s="13">
        <v>0.44359999999999999</v>
      </c>
      <c r="FJ1824" s="13">
        <v>-0.11169999999999999</v>
      </c>
      <c r="FK1824" s="13">
        <v>-0.4743</v>
      </c>
      <c r="FL1824" s="13">
        <v>-0.5494</v>
      </c>
      <c r="FM1824" s="13">
        <v>-0.56410000000000005</v>
      </c>
      <c r="FN1824" s="13">
        <v>-0.28320000000000001</v>
      </c>
      <c r="FO1824" s="13">
        <v>-0.31319999999999998</v>
      </c>
      <c r="FP1824" s="13">
        <v>-0.33579999999999999</v>
      </c>
      <c r="FQ1824" s="13">
        <v>-0.55400000000000005</v>
      </c>
      <c r="FR1824" s="13">
        <v>-0.18179999999999999</v>
      </c>
      <c r="FS1824" s="13">
        <v>-0.12189999999999999</v>
      </c>
      <c r="FT1824" s="13">
        <v>-0.157</v>
      </c>
      <c r="FU1824" s="13">
        <v>-0.182</v>
      </c>
      <c r="FV1824" s="13">
        <v>-0.1895</v>
      </c>
      <c r="FW1824" s="13">
        <v>-0.59530000000000005</v>
      </c>
      <c r="FX1824" s="13">
        <v>-0.59760000000000002</v>
      </c>
      <c r="FY1824" s="13">
        <v>-0.59279999999999999</v>
      </c>
      <c r="FZ1824" s="13">
        <v>-0.48209999999999997</v>
      </c>
      <c r="GA1824" s="13">
        <v>-0.4698</v>
      </c>
      <c r="GB1824" s="13">
        <v>-0.46739999999999998</v>
      </c>
      <c r="GC1824" s="13">
        <v>-0.51919999999999999</v>
      </c>
      <c r="GD1824" s="13">
        <v>-0.1426</v>
      </c>
      <c r="GE1824" s="13">
        <v>-0.12509999999999999</v>
      </c>
      <c r="GF1824" s="13">
        <v>-0.1699</v>
      </c>
      <c r="GG1824" s="13">
        <v>-0.1802</v>
      </c>
      <c r="GH1824" s="13">
        <v>-0.16009999999999999</v>
      </c>
      <c r="GI1824" s="13">
        <v>-0.53080000000000005</v>
      </c>
      <c r="GJ1824" s="13">
        <v>-0.53310000000000002</v>
      </c>
      <c r="GK1824" s="13">
        <v>-0.52829999999999999</v>
      </c>
      <c r="GL1824" s="13">
        <v>-0.48899999999999999</v>
      </c>
      <c r="GM1824" s="13">
        <v>-0.47649999999999998</v>
      </c>
      <c r="GN1824" s="13">
        <v>-0.47160000000000002</v>
      </c>
      <c r="GO1824" s="13">
        <v>-0.49619999999999997</v>
      </c>
      <c r="GP1824" s="13">
        <v>-0.13780000000000001</v>
      </c>
      <c r="GQ1824" s="13">
        <v>-0.12</v>
      </c>
      <c r="GR1824" s="13">
        <v>-0.1646</v>
      </c>
      <c r="GS1824" s="13">
        <v>-0.17510000000000001</v>
      </c>
      <c r="GT1824" s="13">
        <v>-0.1552</v>
      </c>
      <c r="GU1824" s="13">
        <v>-0.54039999999999999</v>
      </c>
      <c r="GV1824" s="13">
        <v>-0.54259999999999997</v>
      </c>
      <c r="GW1824" s="13">
        <v>-0.53800000000000003</v>
      </c>
      <c r="GX1824" s="13">
        <v>-0.49919999999999998</v>
      </c>
      <c r="GY1824" s="13">
        <v>-0.48680000000000001</v>
      </c>
      <c r="GZ1824" s="13">
        <v>-0.4819</v>
      </c>
      <c r="HA1824" s="13">
        <v>-0.50649999999999995</v>
      </c>
      <c r="HB1824" s="13">
        <v>-0.2132</v>
      </c>
      <c r="HC1824" s="13">
        <v>-0.20119999999999999</v>
      </c>
      <c r="HD1824" s="13">
        <v>-0.24809999999999999</v>
      </c>
      <c r="HE1824" s="13">
        <v>-0.25690000000000002</v>
      </c>
      <c r="HF1824" s="13">
        <v>-0.23330000000000001</v>
      </c>
      <c r="HG1824" s="13">
        <v>-0.52559999999999996</v>
      </c>
      <c r="HH1824" s="13">
        <v>-0.52800000000000002</v>
      </c>
      <c r="HI1824" s="13">
        <v>-0.52300000000000002</v>
      </c>
      <c r="HJ1824" s="13">
        <v>-0.48349999999999999</v>
      </c>
      <c r="HK1824" s="13">
        <v>-0.47099999999999997</v>
      </c>
      <c r="HL1824" s="13">
        <v>-0.46610000000000001</v>
      </c>
      <c r="HM1824" s="13">
        <v>-0.49070000000000003</v>
      </c>
      <c r="HN1824" s="13">
        <v>-0.22639999999999999</v>
      </c>
      <c r="HO1824" s="13">
        <v>-0.2155</v>
      </c>
      <c r="HP1824" s="17">
        <v>3.0124</v>
      </c>
      <c r="HQ1824" s="17">
        <v>2.6606000000000001</v>
      </c>
      <c r="HR1824" s="17">
        <v>2.0543</v>
      </c>
      <c r="HS1824" s="17">
        <v>1.6707000000000001</v>
      </c>
      <c r="HT1824" s="17">
        <v>1.6215999999999999</v>
      </c>
      <c r="HU1824" s="17">
        <v>1.6578999999999999</v>
      </c>
      <c r="HV1824" s="17">
        <v>1.9908000000000001</v>
      </c>
      <c r="HW1824" s="17">
        <v>1.9707999999999999</v>
      </c>
      <c r="HX1824" s="17">
        <v>1.9372000000000003</v>
      </c>
      <c r="HY1824" s="17">
        <v>1.752</v>
      </c>
      <c r="HZ1824" s="17">
        <v>2.1991999999999998</v>
      </c>
      <c r="IA1824" s="17">
        <v>2.4280999999999997</v>
      </c>
      <c r="IB1824" s="17">
        <v>2.5150000000000001</v>
      </c>
      <c r="IC1824" s="17">
        <v>2.4489999999999998</v>
      </c>
      <c r="ID1824" s="17">
        <v>2.3295000000000003</v>
      </c>
      <c r="IE1824" s="17">
        <v>1.6757</v>
      </c>
      <c r="IF1824" s="17">
        <v>1.6524000000000001</v>
      </c>
      <c r="IG1824" s="17">
        <v>1.6932</v>
      </c>
      <c r="IH1824" s="17">
        <v>1.8458999999999999</v>
      </c>
      <c r="II1824" s="17">
        <v>1.8642000000000001</v>
      </c>
      <c r="IJ1824" s="17">
        <v>1.8515999999999999</v>
      </c>
      <c r="IK1824" s="17">
        <v>1.8237999999999999</v>
      </c>
      <c r="IL1824" s="17">
        <v>2.2694000000000001</v>
      </c>
      <c r="IM1824" s="17">
        <v>2.4569000000000001</v>
      </c>
      <c r="IN1824" s="17">
        <v>2.5310999999999999</v>
      </c>
      <c r="IO1824" s="17">
        <v>2.4807999999999999</v>
      </c>
      <c r="IP1824" s="17">
        <v>2.3658999999999999</v>
      </c>
      <c r="IQ1824" s="17">
        <v>1.7401999999999997</v>
      </c>
      <c r="IR1824" s="17">
        <v>1.7128999999999999</v>
      </c>
      <c r="IS1824" s="17">
        <v>1.7546999999999999</v>
      </c>
      <c r="IT1824" s="17">
        <v>1.8400000000000003</v>
      </c>
      <c r="IU1824" s="17">
        <v>1.8615000000000002</v>
      </c>
      <c r="IV1824" s="17">
        <v>1.8584000000000001</v>
      </c>
      <c r="IW1824" s="17">
        <v>1.8578000000000001</v>
      </c>
      <c r="IX1824" s="17">
        <v>2.2822</v>
      </c>
      <c r="IY1824" s="17">
        <v>2.4710000000000001</v>
      </c>
      <c r="IZ1824" s="17">
        <v>2.5493999999999999</v>
      </c>
      <c r="JA1824" s="17">
        <v>2.4998999999999998</v>
      </c>
      <c r="JB1824" s="17">
        <v>2.3958000000000004</v>
      </c>
      <c r="JC1824" s="17">
        <v>1.7536</v>
      </c>
      <c r="JD1824" s="17">
        <v>1.7373999999999998</v>
      </c>
      <c r="JE1824" s="17">
        <v>1.784</v>
      </c>
      <c r="JF1824" s="17">
        <v>1.8628</v>
      </c>
      <c r="JG1824" s="17">
        <v>1.8912</v>
      </c>
      <c r="JH1824" s="17">
        <v>1.8911000000000002</v>
      </c>
      <c r="JI1824" s="17">
        <v>1.8965000000000001</v>
      </c>
      <c r="JJ1824" s="17">
        <v>2.2637999999999998</v>
      </c>
      <c r="JK1824" s="17">
        <v>2.4558</v>
      </c>
      <c r="JL1824" s="17">
        <v>2.5329000000000002</v>
      </c>
      <c r="JM1824" s="17">
        <v>2.4881000000000002</v>
      </c>
      <c r="JN1824" s="17">
        <v>2.3877000000000002</v>
      </c>
      <c r="JO1824" s="17">
        <v>1.8354000000000004</v>
      </c>
      <c r="JP1824" s="17">
        <v>1.8130000000000002</v>
      </c>
      <c r="JQ1824" s="17">
        <v>1.8479999999999999</v>
      </c>
      <c r="JR1824" s="17">
        <v>1.9174999999999998</v>
      </c>
      <c r="JS1824" s="17">
        <v>1.9379999999999997</v>
      </c>
      <c r="JT1824" s="17">
        <v>1.9359000000000002</v>
      </c>
      <c r="JU1824" s="17">
        <v>1.9342999999999999</v>
      </c>
      <c r="JV1824" s="17">
        <v>2.2606000000000002</v>
      </c>
      <c r="JW1824" s="17">
        <v>2.4514999999999998</v>
      </c>
      <c r="JX1824" s="13">
        <v>2.0796333333333332</v>
      </c>
      <c r="JY1824" s="12">
        <v>2.0282612499999999</v>
      </c>
    </row>
    <row r="1825" spans="43:285" x14ac:dyDescent="0.25">
      <c r="AQ1825" s="11">
        <v>43823</v>
      </c>
      <c r="AR1825" s="11">
        <v>43831</v>
      </c>
      <c r="AS1825" s="11">
        <v>43862</v>
      </c>
      <c r="AT1825" s="11">
        <v>43891</v>
      </c>
      <c r="AU1825" s="11">
        <v>43922</v>
      </c>
      <c r="AV1825" s="11">
        <v>43952</v>
      </c>
      <c r="AW1825" s="11">
        <v>43983</v>
      </c>
      <c r="AX1825" s="11">
        <v>44013</v>
      </c>
      <c r="AY1825" s="11">
        <v>44044</v>
      </c>
      <c r="AZ1825" s="11">
        <v>44075</v>
      </c>
      <c r="BA1825" s="11">
        <v>44105</v>
      </c>
      <c r="BB1825" s="11">
        <v>44136</v>
      </c>
      <c r="BC1825" s="11">
        <v>44166</v>
      </c>
      <c r="BD1825" s="11">
        <v>44197</v>
      </c>
      <c r="BE1825" s="11">
        <v>44228</v>
      </c>
      <c r="BF1825" s="11">
        <v>44256</v>
      </c>
      <c r="BG1825" s="11">
        <v>44287</v>
      </c>
      <c r="BH1825" s="11">
        <v>44317</v>
      </c>
      <c r="BI1825" s="11">
        <v>44348</v>
      </c>
      <c r="BJ1825" s="11">
        <v>44378</v>
      </c>
      <c r="BK1825" s="11">
        <v>44409</v>
      </c>
      <c r="BL1825" s="11">
        <v>44440</v>
      </c>
      <c r="BM1825" s="11">
        <v>44470</v>
      </c>
      <c r="BN1825" s="11">
        <v>44501</v>
      </c>
      <c r="BO1825" s="11">
        <v>44531</v>
      </c>
      <c r="BP1825" s="11">
        <v>44562</v>
      </c>
      <c r="BQ1825" s="11">
        <v>44593</v>
      </c>
      <c r="BR1825" s="11">
        <v>44621</v>
      </c>
      <c r="BS1825" s="11">
        <v>44652</v>
      </c>
      <c r="BT1825" s="11">
        <v>44682</v>
      </c>
      <c r="BU1825" s="11">
        <v>44713</v>
      </c>
      <c r="BV1825" s="11">
        <v>44743</v>
      </c>
      <c r="BW1825" s="11">
        <v>44774</v>
      </c>
      <c r="BX1825" s="11">
        <v>44805</v>
      </c>
      <c r="BY1825" s="11">
        <v>44835</v>
      </c>
      <c r="BZ1825" s="11">
        <v>44866</v>
      </c>
      <c r="CA1825" s="11">
        <v>44896</v>
      </c>
      <c r="CB1825" s="11">
        <v>44927</v>
      </c>
      <c r="CC1825" s="11">
        <v>44958</v>
      </c>
      <c r="CD1825" s="11">
        <v>44986</v>
      </c>
      <c r="CE1825" s="11">
        <v>45017</v>
      </c>
      <c r="CF1825" s="11">
        <v>45047</v>
      </c>
      <c r="CG1825" s="11">
        <v>45078</v>
      </c>
      <c r="CH1825" s="11">
        <v>45108</v>
      </c>
      <c r="CI1825" s="11">
        <v>45139</v>
      </c>
      <c r="CJ1825" s="11">
        <v>45170</v>
      </c>
      <c r="CK1825" s="11">
        <v>45200</v>
      </c>
      <c r="CL1825" s="11">
        <v>45231</v>
      </c>
      <c r="CM1825" s="11">
        <v>45261</v>
      </c>
      <c r="CN1825" s="11">
        <v>45292</v>
      </c>
      <c r="CO1825" s="11">
        <v>45323</v>
      </c>
      <c r="CP1825" s="11">
        <v>45352</v>
      </c>
      <c r="CQ1825" s="11">
        <v>45383</v>
      </c>
      <c r="CR1825" s="11">
        <v>45413</v>
      </c>
      <c r="CS1825" s="11">
        <v>45444</v>
      </c>
      <c r="CT1825" s="11">
        <v>45474</v>
      </c>
      <c r="CU1825" s="11">
        <v>45505</v>
      </c>
      <c r="CV1825" s="11">
        <v>45536</v>
      </c>
      <c r="CW1825" s="11">
        <v>45566</v>
      </c>
      <c r="CX1825" s="11">
        <v>45597</v>
      </c>
      <c r="CY1825" s="11">
        <v>45627</v>
      </c>
      <c r="CZ1825" s="13">
        <v>2.1720000000000002</v>
      </c>
      <c r="DA1825" s="13">
        <v>2.1869999999999998</v>
      </c>
      <c r="DB1825" s="13">
        <v>2.1379999999999999</v>
      </c>
      <c r="DC1825" s="13">
        <v>2.1230000000000002</v>
      </c>
      <c r="DD1825" s="13">
        <v>2.1509999999999998</v>
      </c>
      <c r="DE1825" s="13">
        <v>2.2050000000000001</v>
      </c>
      <c r="DF1825" s="13">
        <v>2.258</v>
      </c>
      <c r="DG1825" s="13">
        <v>2.2690000000000001</v>
      </c>
      <c r="DH1825" s="13">
        <v>2.2589999999999999</v>
      </c>
      <c r="DI1825" s="13">
        <v>2.2909999999999999</v>
      </c>
      <c r="DJ1825" s="13">
        <v>2.3690000000000002</v>
      </c>
      <c r="DK1825" s="13">
        <v>2.5419999999999998</v>
      </c>
      <c r="DL1825" s="13">
        <v>2.661</v>
      </c>
      <c r="DM1825" s="13">
        <v>2.62</v>
      </c>
      <c r="DN1825" s="13">
        <v>2.5099999999999998</v>
      </c>
      <c r="DO1825" s="13">
        <v>2.2639999999999998</v>
      </c>
      <c r="DP1825" s="13">
        <v>2.2440000000000002</v>
      </c>
      <c r="DQ1825" s="13">
        <v>2.2799999999999998</v>
      </c>
      <c r="DR1825" s="13">
        <v>2.3210000000000002</v>
      </c>
      <c r="DS1825" s="13">
        <v>2.3279999999999998</v>
      </c>
      <c r="DT1825" s="13">
        <v>2.3149999999999999</v>
      </c>
      <c r="DU1825" s="13">
        <v>2.34</v>
      </c>
      <c r="DV1825" s="13">
        <v>2.41</v>
      </c>
      <c r="DW1825" s="13">
        <v>2.58</v>
      </c>
      <c r="DX1825" s="13">
        <v>2.6989999999999998</v>
      </c>
      <c r="DY1825" s="13">
        <v>2.6589999999999998</v>
      </c>
      <c r="DZ1825" s="13">
        <v>2.524</v>
      </c>
      <c r="EA1825" s="13">
        <v>2.2690000000000001</v>
      </c>
      <c r="EB1825" s="13">
        <v>2.2440000000000002</v>
      </c>
      <c r="EC1825" s="13">
        <v>2.2810000000000001</v>
      </c>
      <c r="ED1825" s="13">
        <v>2.327</v>
      </c>
      <c r="EE1825" s="13">
        <v>2.3359999999999999</v>
      </c>
      <c r="EF1825" s="13">
        <v>2.3279999999999998</v>
      </c>
      <c r="EG1825" s="13">
        <v>2.3519999999999999</v>
      </c>
      <c r="EH1825" s="13">
        <v>2.4180000000000001</v>
      </c>
      <c r="EI1825" s="13">
        <v>2.589</v>
      </c>
      <c r="EJ1825" s="13">
        <v>2.7120000000000002</v>
      </c>
      <c r="EK1825" s="13">
        <v>2.673</v>
      </c>
      <c r="EL1825" s="13">
        <v>2.5489999999999999</v>
      </c>
      <c r="EM1825" s="13">
        <v>2.2919999999999998</v>
      </c>
      <c r="EN1825" s="13">
        <v>2.278</v>
      </c>
      <c r="EO1825" s="13">
        <v>2.3199999999999998</v>
      </c>
      <c r="EP1825" s="13">
        <v>2.36</v>
      </c>
      <c r="EQ1825" s="13">
        <v>2.3759999999999999</v>
      </c>
      <c r="ER1825" s="13">
        <v>2.371</v>
      </c>
      <c r="ES1825" s="13">
        <v>2.4009999999999998</v>
      </c>
      <c r="ET1825" s="13">
        <v>2.4750000000000001</v>
      </c>
      <c r="EU1825" s="13">
        <v>2.6549999999999998</v>
      </c>
      <c r="EV1825" s="13">
        <v>2.7789999999999999</v>
      </c>
      <c r="EW1825" s="13">
        <v>2.7429999999999999</v>
      </c>
      <c r="EX1825" s="13">
        <v>2.6190000000000002</v>
      </c>
      <c r="EY1825" s="13">
        <v>2.359</v>
      </c>
      <c r="EZ1825" s="13">
        <v>2.339</v>
      </c>
      <c r="FA1825" s="13">
        <v>2.3690000000000002</v>
      </c>
      <c r="FB1825" s="13">
        <v>2.399</v>
      </c>
      <c r="FC1825" s="13">
        <v>2.407</v>
      </c>
      <c r="FD1825" s="13">
        <v>2.4</v>
      </c>
      <c r="FE1825" s="13">
        <v>2.423</v>
      </c>
      <c r="FF1825" s="13">
        <v>2.4849999999999999</v>
      </c>
      <c r="FG1825" s="13">
        <v>2.665</v>
      </c>
      <c r="FH1825" s="13">
        <v>0.6875</v>
      </c>
      <c r="FI1825" s="13">
        <v>0.38319999999999999</v>
      </c>
      <c r="FJ1825" s="13">
        <v>-0.12529999999999999</v>
      </c>
      <c r="FK1825" s="13">
        <v>-0.433</v>
      </c>
      <c r="FL1825" s="13">
        <v>-0.50800000000000001</v>
      </c>
      <c r="FM1825" s="13">
        <v>-0.52300000000000002</v>
      </c>
      <c r="FN1825" s="13">
        <v>-0.24260000000000001</v>
      </c>
      <c r="FO1825" s="13">
        <v>-0.27260000000000001</v>
      </c>
      <c r="FP1825" s="13">
        <v>-0.29520000000000002</v>
      </c>
      <c r="FQ1825" s="13">
        <v>-0.51290000000000002</v>
      </c>
      <c r="FR1825" s="13">
        <v>-0.11749999999999999</v>
      </c>
      <c r="FS1825" s="13">
        <v>-5.5199999999999999E-2</v>
      </c>
      <c r="FT1825" s="13">
        <v>-9.01E-2</v>
      </c>
      <c r="FU1825" s="13">
        <v>-0.12</v>
      </c>
      <c r="FV1825" s="13">
        <v>-0.12239999999999999</v>
      </c>
      <c r="FW1825" s="13">
        <v>-0.55430000000000001</v>
      </c>
      <c r="FX1825" s="13">
        <v>-0.55659999999999998</v>
      </c>
      <c r="FY1825" s="13">
        <v>-0.55200000000000005</v>
      </c>
      <c r="FZ1825" s="13">
        <v>-0.44330000000000003</v>
      </c>
      <c r="GA1825" s="13">
        <v>-0.43130000000000002</v>
      </c>
      <c r="GB1825" s="13">
        <v>-0.42880000000000001</v>
      </c>
      <c r="GC1825" s="13">
        <v>-0.47949999999999998</v>
      </c>
      <c r="GD1825" s="13">
        <v>-0.115</v>
      </c>
      <c r="GE1825" s="13">
        <v>-9.5399999999999999E-2</v>
      </c>
      <c r="GF1825" s="13">
        <v>-0.14000000000000001</v>
      </c>
      <c r="GG1825" s="13">
        <v>-0.1547</v>
      </c>
      <c r="GH1825" s="13">
        <v>-0.12989999999999999</v>
      </c>
      <c r="GI1825" s="13">
        <v>-0.49619999999999997</v>
      </c>
      <c r="GJ1825" s="13">
        <v>-0.49830000000000002</v>
      </c>
      <c r="GK1825" s="13">
        <v>-0.49370000000000003</v>
      </c>
      <c r="GL1825" s="13">
        <v>-0.45519999999999999</v>
      </c>
      <c r="GM1825" s="13">
        <v>-0.44330000000000003</v>
      </c>
      <c r="GN1825" s="13">
        <v>-0.43830000000000002</v>
      </c>
      <c r="GO1825" s="13">
        <v>-0.4627</v>
      </c>
      <c r="GP1825" s="13">
        <v>-9.4799999999999995E-2</v>
      </c>
      <c r="GQ1825" s="13">
        <v>-7.3499999999999996E-2</v>
      </c>
      <c r="GR1825" s="13">
        <v>-0.11749999999999999</v>
      </c>
      <c r="GS1825" s="13">
        <v>-0.13270000000000001</v>
      </c>
      <c r="GT1825" s="13">
        <v>-0.1089</v>
      </c>
      <c r="GU1825" s="13">
        <v>-0.50590000000000002</v>
      </c>
      <c r="GV1825" s="13">
        <v>-0.50780000000000003</v>
      </c>
      <c r="GW1825" s="13">
        <v>-0.50349999999999995</v>
      </c>
      <c r="GX1825" s="13">
        <v>-0.46539999999999998</v>
      </c>
      <c r="GY1825" s="13">
        <v>-0.4536</v>
      </c>
      <c r="GZ1825" s="13">
        <v>-0.44850000000000001</v>
      </c>
      <c r="HA1825" s="13">
        <v>-0.47289999999999999</v>
      </c>
      <c r="HB1825" s="13">
        <v>-0.17</v>
      </c>
      <c r="HC1825" s="13">
        <v>-0.1547</v>
      </c>
      <c r="HD1825" s="13">
        <v>-0.20100000000000001</v>
      </c>
      <c r="HE1825" s="13">
        <v>-0.21440000000000001</v>
      </c>
      <c r="HF1825" s="13">
        <v>-0.18720000000000001</v>
      </c>
      <c r="HG1825" s="13">
        <v>-0.49099999999999999</v>
      </c>
      <c r="HH1825" s="13">
        <v>-0.49320000000000003</v>
      </c>
      <c r="HI1825" s="13">
        <v>-0.48849999999999999</v>
      </c>
      <c r="HJ1825" s="13">
        <v>-0.44979999999999998</v>
      </c>
      <c r="HK1825" s="13">
        <v>-0.43780000000000002</v>
      </c>
      <c r="HL1825" s="13">
        <v>-0.43269999999999997</v>
      </c>
      <c r="HM1825" s="13">
        <v>-0.4572</v>
      </c>
      <c r="HN1825" s="13">
        <v>-0.1832</v>
      </c>
      <c r="HO1825" s="13">
        <v>-0.16889999999999999</v>
      </c>
      <c r="HP1825" s="17">
        <v>2.8595000000000002</v>
      </c>
      <c r="HQ1825" s="17">
        <v>2.5701999999999998</v>
      </c>
      <c r="HR1825" s="17">
        <v>2.0126999999999997</v>
      </c>
      <c r="HS1825" s="17">
        <v>1.6900000000000002</v>
      </c>
      <c r="HT1825" s="17">
        <v>1.6429999999999998</v>
      </c>
      <c r="HU1825" s="17">
        <v>1.6819999999999999</v>
      </c>
      <c r="HV1825" s="17">
        <v>2.0154000000000001</v>
      </c>
      <c r="HW1825" s="17">
        <v>1.9964000000000002</v>
      </c>
      <c r="HX1825" s="17">
        <v>1.9638</v>
      </c>
      <c r="HY1825" s="17">
        <v>1.7780999999999998</v>
      </c>
      <c r="HZ1825" s="17">
        <v>2.2515000000000001</v>
      </c>
      <c r="IA1825" s="17">
        <v>2.4867999999999997</v>
      </c>
      <c r="IB1825" s="17">
        <v>2.5709</v>
      </c>
      <c r="IC1825" s="17">
        <v>2.5</v>
      </c>
      <c r="ID1825" s="17">
        <v>2.3875999999999999</v>
      </c>
      <c r="IE1825" s="17">
        <v>1.7096999999999998</v>
      </c>
      <c r="IF1825" s="17">
        <v>1.6874000000000002</v>
      </c>
      <c r="IG1825" s="17">
        <v>1.7279999999999998</v>
      </c>
      <c r="IH1825" s="17">
        <v>1.8777000000000001</v>
      </c>
      <c r="II1825" s="17">
        <v>1.8966999999999998</v>
      </c>
      <c r="IJ1825" s="17">
        <v>1.8861999999999999</v>
      </c>
      <c r="IK1825" s="17">
        <v>1.8604999999999998</v>
      </c>
      <c r="IL1825" s="17">
        <v>2.2949999999999999</v>
      </c>
      <c r="IM1825" s="17">
        <v>2.4845999999999999</v>
      </c>
      <c r="IN1825" s="17">
        <v>2.5589999999999997</v>
      </c>
      <c r="IO1825" s="17">
        <v>2.5042999999999997</v>
      </c>
      <c r="IP1825" s="17">
        <v>2.3940999999999999</v>
      </c>
      <c r="IQ1825" s="17">
        <v>1.7728000000000002</v>
      </c>
      <c r="IR1825" s="17">
        <v>1.7457000000000003</v>
      </c>
      <c r="IS1825" s="17">
        <v>1.7873000000000001</v>
      </c>
      <c r="IT1825" s="17">
        <v>1.8717999999999999</v>
      </c>
      <c r="IU1825" s="17">
        <v>1.8926999999999998</v>
      </c>
      <c r="IV1825" s="17">
        <v>1.8896999999999999</v>
      </c>
      <c r="IW1825" s="17">
        <v>1.8893</v>
      </c>
      <c r="IX1825" s="17">
        <v>2.3231999999999999</v>
      </c>
      <c r="IY1825" s="17">
        <v>2.5154999999999998</v>
      </c>
      <c r="IZ1825" s="17">
        <v>2.5945</v>
      </c>
      <c r="JA1825" s="17">
        <v>2.5403000000000002</v>
      </c>
      <c r="JB1825" s="17">
        <v>2.4401000000000002</v>
      </c>
      <c r="JC1825" s="17">
        <v>1.7860999999999998</v>
      </c>
      <c r="JD1825" s="17">
        <v>1.7702</v>
      </c>
      <c r="JE1825" s="17">
        <v>1.8165</v>
      </c>
      <c r="JF1825" s="17">
        <v>1.8945999999999998</v>
      </c>
      <c r="JG1825" s="17">
        <v>1.9223999999999999</v>
      </c>
      <c r="JH1825" s="17">
        <v>1.9224999999999999</v>
      </c>
      <c r="JI1825" s="17">
        <v>1.9280999999999997</v>
      </c>
      <c r="JJ1825" s="17">
        <v>2.3050000000000002</v>
      </c>
      <c r="JK1825" s="17">
        <v>2.5002999999999997</v>
      </c>
      <c r="JL1825" s="17">
        <v>2.5779999999999998</v>
      </c>
      <c r="JM1825" s="17">
        <v>2.5286</v>
      </c>
      <c r="JN1825" s="17">
        <v>2.4318000000000004</v>
      </c>
      <c r="JO1825" s="17">
        <v>1.8679999999999999</v>
      </c>
      <c r="JP1825" s="17">
        <v>1.8457999999999999</v>
      </c>
      <c r="JQ1825" s="17">
        <v>1.8805000000000003</v>
      </c>
      <c r="JR1825" s="17">
        <v>1.9492</v>
      </c>
      <c r="JS1825" s="17">
        <v>1.9692000000000001</v>
      </c>
      <c r="JT1825" s="17">
        <v>1.9672999999999998</v>
      </c>
      <c r="JU1825" s="17">
        <v>1.9658</v>
      </c>
      <c r="JV1825" s="17">
        <v>2.3018000000000001</v>
      </c>
      <c r="JW1825" s="17">
        <v>2.4961000000000002</v>
      </c>
      <c r="JX1825" s="13">
        <v>2.0791166666666663</v>
      </c>
      <c r="JY1825" s="12">
        <v>2.021290833333333</v>
      </c>
    </row>
    <row r="1826" spans="43:285" x14ac:dyDescent="0.25">
      <c r="AQ1826" s="11">
        <v>43824</v>
      </c>
      <c r="AR1826" s="11">
        <v>43831</v>
      </c>
      <c r="AS1826" s="11">
        <v>43862</v>
      </c>
      <c r="AT1826" s="11">
        <v>43891</v>
      </c>
      <c r="AU1826" s="11">
        <v>43922</v>
      </c>
      <c r="AV1826" s="11">
        <v>43952</v>
      </c>
      <c r="AW1826" s="11">
        <v>43983</v>
      </c>
      <c r="AX1826" s="11">
        <v>44013</v>
      </c>
      <c r="AY1826" s="11">
        <v>44044</v>
      </c>
      <c r="AZ1826" s="11">
        <v>44075</v>
      </c>
      <c r="BA1826" s="11">
        <v>44105</v>
      </c>
      <c r="BB1826" s="11">
        <v>44136</v>
      </c>
      <c r="BC1826" s="11">
        <v>44166</v>
      </c>
      <c r="BD1826" s="11">
        <v>44197</v>
      </c>
      <c r="BE1826" s="11">
        <v>44228</v>
      </c>
      <c r="BF1826" s="11">
        <v>44256</v>
      </c>
      <c r="BG1826" s="11">
        <v>44287</v>
      </c>
      <c r="BH1826" s="11">
        <v>44317</v>
      </c>
      <c r="BI1826" s="11">
        <v>44348</v>
      </c>
      <c r="BJ1826" s="11">
        <v>44378</v>
      </c>
      <c r="BK1826" s="11">
        <v>44409</v>
      </c>
      <c r="BL1826" s="11">
        <v>44440</v>
      </c>
      <c r="BM1826" s="11">
        <v>44470</v>
      </c>
      <c r="BN1826" s="11">
        <v>44501</v>
      </c>
      <c r="BO1826" s="11">
        <v>44531</v>
      </c>
      <c r="BP1826" s="11">
        <v>44562</v>
      </c>
      <c r="BQ1826" s="11">
        <v>44593</v>
      </c>
      <c r="BR1826" s="11">
        <v>44621</v>
      </c>
      <c r="BS1826" s="11">
        <v>44652</v>
      </c>
      <c r="BT1826" s="11">
        <v>44682</v>
      </c>
      <c r="BU1826" s="11">
        <v>44713</v>
      </c>
      <c r="BV1826" s="11">
        <v>44743</v>
      </c>
      <c r="BW1826" s="11">
        <v>44774</v>
      </c>
      <c r="BX1826" s="11">
        <v>44805</v>
      </c>
      <c r="BY1826" s="11">
        <v>44835</v>
      </c>
      <c r="BZ1826" s="11">
        <v>44866</v>
      </c>
      <c r="CA1826" s="11">
        <v>44896</v>
      </c>
      <c r="CB1826" s="11">
        <v>44927</v>
      </c>
      <c r="CC1826" s="11">
        <v>44958</v>
      </c>
      <c r="CD1826" s="11">
        <v>44986</v>
      </c>
      <c r="CE1826" s="11">
        <v>45017</v>
      </c>
      <c r="CF1826" s="11">
        <v>45047</v>
      </c>
      <c r="CG1826" s="11">
        <v>45078</v>
      </c>
      <c r="CH1826" s="11">
        <v>45108</v>
      </c>
      <c r="CI1826" s="11">
        <v>45139</v>
      </c>
      <c r="CJ1826" s="11">
        <v>45170</v>
      </c>
      <c r="CK1826" s="11">
        <v>45200</v>
      </c>
      <c r="CL1826" s="11">
        <v>45231</v>
      </c>
      <c r="CM1826" s="11">
        <v>45261</v>
      </c>
      <c r="CN1826" s="11">
        <v>45292</v>
      </c>
      <c r="CO1826" s="11">
        <v>45323</v>
      </c>
      <c r="CP1826" s="11">
        <v>45352</v>
      </c>
      <c r="CQ1826" s="11">
        <v>45383</v>
      </c>
      <c r="CR1826" s="11">
        <v>45413</v>
      </c>
      <c r="CS1826" s="11">
        <v>45444</v>
      </c>
      <c r="CT1826" s="11">
        <v>45474</v>
      </c>
      <c r="CU1826" s="11">
        <v>45505</v>
      </c>
      <c r="CV1826" s="11">
        <v>45536</v>
      </c>
      <c r="CW1826" s="11">
        <v>45566</v>
      </c>
      <c r="CX1826" s="11">
        <v>45597</v>
      </c>
      <c r="CY1826" s="11">
        <v>45627</v>
      </c>
      <c r="CZ1826" s="13">
        <v>2.1720000000000002</v>
      </c>
      <c r="DA1826" s="13">
        <v>2.1869999999999998</v>
      </c>
      <c r="DB1826" s="13">
        <v>2.1379999999999999</v>
      </c>
      <c r="DC1826" s="13">
        <v>2.1230000000000002</v>
      </c>
      <c r="DD1826" s="13">
        <v>2.1509999999999998</v>
      </c>
      <c r="DE1826" s="13">
        <v>2.2050000000000001</v>
      </c>
      <c r="DF1826" s="13">
        <v>2.258</v>
      </c>
      <c r="DG1826" s="13">
        <v>2.2690000000000001</v>
      </c>
      <c r="DH1826" s="13">
        <v>2.2589999999999999</v>
      </c>
      <c r="DI1826" s="13">
        <v>2.2909999999999999</v>
      </c>
      <c r="DJ1826" s="13">
        <v>2.3690000000000002</v>
      </c>
      <c r="DK1826" s="13">
        <v>2.5419999999999998</v>
      </c>
      <c r="DL1826" s="13">
        <v>2.661</v>
      </c>
      <c r="DM1826" s="13">
        <v>2.62</v>
      </c>
      <c r="DN1826" s="13">
        <v>2.5099999999999998</v>
      </c>
      <c r="DO1826" s="13">
        <v>2.2639999999999998</v>
      </c>
      <c r="DP1826" s="13">
        <v>2.2440000000000002</v>
      </c>
      <c r="DQ1826" s="13">
        <v>2.2799999999999998</v>
      </c>
      <c r="DR1826" s="13">
        <v>2.3210000000000002</v>
      </c>
      <c r="DS1826" s="13">
        <v>2.3279999999999998</v>
      </c>
      <c r="DT1826" s="13">
        <v>2.3149999999999999</v>
      </c>
      <c r="DU1826" s="13">
        <v>2.34</v>
      </c>
      <c r="DV1826" s="13">
        <v>2.41</v>
      </c>
      <c r="DW1826" s="13">
        <v>2.58</v>
      </c>
      <c r="DX1826" s="13">
        <v>2.6989999999999998</v>
      </c>
      <c r="DY1826" s="13">
        <v>2.6589999999999998</v>
      </c>
      <c r="DZ1826" s="13">
        <v>2.524</v>
      </c>
      <c r="EA1826" s="13">
        <v>2.2690000000000001</v>
      </c>
      <c r="EB1826" s="13">
        <v>2.2440000000000002</v>
      </c>
      <c r="EC1826" s="13">
        <v>2.2810000000000001</v>
      </c>
      <c r="ED1826" s="13">
        <v>2.327</v>
      </c>
      <c r="EE1826" s="13">
        <v>2.3359999999999999</v>
      </c>
      <c r="EF1826" s="13">
        <v>2.3279999999999998</v>
      </c>
      <c r="EG1826" s="13">
        <v>2.3519999999999999</v>
      </c>
      <c r="EH1826" s="13">
        <v>2.4180000000000001</v>
      </c>
      <c r="EI1826" s="13">
        <v>2.589</v>
      </c>
      <c r="EJ1826" s="13">
        <v>2.7120000000000002</v>
      </c>
      <c r="EK1826" s="13">
        <v>2.673</v>
      </c>
      <c r="EL1826" s="13">
        <v>2.5489999999999999</v>
      </c>
      <c r="EM1826" s="13">
        <v>2.2919999999999998</v>
      </c>
      <c r="EN1826" s="13">
        <v>2.278</v>
      </c>
      <c r="EO1826" s="13">
        <v>2.3199999999999998</v>
      </c>
      <c r="EP1826" s="13">
        <v>2.36</v>
      </c>
      <c r="EQ1826" s="13">
        <v>2.3759999999999999</v>
      </c>
      <c r="ER1826" s="13">
        <v>2.371</v>
      </c>
      <c r="ES1826" s="13">
        <v>2.4009999999999998</v>
      </c>
      <c r="ET1826" s="13">
        <v>2.4750000000000001</v>
      </c>
      <c r="EU1826" s="13">
        <v>2.6549999999999998</v>
      </c>
      <c r="EV1826" s="13">
        <v>2.7789999999999999</v>
      </c>
      <c r="EW1826" s="13">
        <v>2.7429999999999999</v>
      </c>
      <c r="EX1826" s="13">
        <v>2.6190000000000002</v>
      </c>
      <c r="EY1826" s="13">
        <v>2.359</v>
      </c>
      <c r="EZ1826" s="13">
        <v>2.339</v>
      </c>
      <c r="FA1826" s="13">
        <v>2.3690000000000002</v>
      </c>
      <c r="FB1826" s="13">
        <v>2.399</v>
      </c>
      <c r="FC1826" s="13">
        <v>2.407</v>
      </c>
      <c r="FD1826" s="13">
        <v>2.4</v>
      </c>
      <c r="FE1826" s="13">
        <v>2.423</v>
      </c>
      <c r="FF1826" s="13">
        <v>2.4849999999999999</v>
      </c>
      <c r="FG1826" s="13">
        <v>2.665</v>
      </c>
      <c r="FH1826" s="13">
        <v>0.6875</v>
      </c>
      <c r="FI1826" s="13">
        <v>0.38319999999999999</v>
      </c>
      <c r="FJ1826" s="13">
        <v>-0.12529999999999999</v>
      </c>
      <c r="FK1826" s="13">
        <v>-0.433</v>
      </c>
      <c r="FL1826" s="13">
        <v>-0.50800000000000001</v>
      </c>
      <c r="FM1826" s="13">
        <v>-0.52300000000000002</v>
      </c>
      <c r="FN1826" s="13">
        <v>-0.24260000000000001</v>
      </c>
      <c r="FO1826" s="13">
        <v>-0.27260000000000001</v>
      </c>
      <c r="FP1826" s="13">
        <v>-0.29520000000000002</v>
      </c>
      <c r="FQ1826" s="13">
        <v>-0.51290000000000002</v>
      </c>
      <c r="FR1826" s="13">
        <v>-0.11749999999999999</v>
      </c>
      <c r="FS1826" s="13">
        <v>-5.5199999999999999E-2</v>
      </c>
      <c r="FT1826" s="13">
        <v>-9.01E-2</v>
      </c>
      <c r="FU1826" s="13">
        <v>-0.12</v>
      </c>
      <c r="FV1826" s="13">
        <v>-0.12239999999999999</v>
      </c>
      <c r="FW1826" s="13">
        <v>-0.55430000000000001</v>
      </c>
      <c r="FX1826" s="13">
        <v>-0.55659999999999998</v>
      </c>
      <c r="FY1826" s="13">
        <v>-0.55200000000000005</v>
      </c>
      <c r="FZ1826" s="13">
        <v>-0.44330000000000003</v>
      </c>
      <c r="GA1826" s="13">
        <v>-0.43130000000000002</v>
      </c>
      <c r="GB1826" s="13">
        <v>-0.42880000000000001</v>
      </c>
      <c r="GC1826" s="13">
        <v>-0.47949999999999998</v>
      </c>
      <c r="GD1826" s="13">
        <v>-0.115</v>
      </c>
      <c r="GE1826" s="13">
        <v>-9.5399999999999999E-2</v>
      </c>
      <c r="GF1826" s="13">
        <v>-0.14000000000000001</v>
      </c>
      <c r="GG1826" s="13">
        <v>-0.1547</v>
      </c>
      <c r="GH1826" s="13">
        <v>-0.12989999999999999</v>
      </c>
      <c r="GI1826" s="13">
        <v>-0.49619999999999997</v>
      </c>
      <c r="GJ1826" s="13">
        <v>-0.49830000000000002</v>
      </c>
      <c r="GK1826" s="13">
        <v>-0.49370000000000003</v>
      </c>
      <c r="GL1826" s="13">
        <v>-0.45519999999999999</v>
      </c>
      <c r="GM1826" s="13">
        <v>-0.44330000000000003</v>
      </c>
      <c r="GN1826" s="13">
        <v>-0.43830000000000002</v>
      </c>
      <c r="GO1826" s="13">
        <v>-0.4627</v>
      </c>
      <c r="GP1826" s="13">
        <v>-9.4799999999999995E-2</v>
      </c>
      <c r="GQ1826" s="13">
        <v>-7.3499999999999996E-2</v>
      </c>
      <c r="GR1826" s="13">
        <v>-0.11749999999999999</v>
      </c>
      <c r="GS1826" s="13">
        <v>-0.13270000000000001</v>
      </c>
      <c r="GT1826" s="13">
        <v>-0.1089</v>
      </c>
      <c r="GU1826" s="13">
        <v>-0.50590000000000002</v>
      </c>
      <c r="GV1826" s="13">
        <v>-0.50780000000000003</v>
      </c>
      <c r="GW1826" s="13">
        <v>-0.50349999999999995</v>
      </c>
      <c r="GX1826" s="13">
        <v>-0.46539999999999998</v>
      </c>
      <c r="GY1826" s="13">
        <v>-0.4536</v>
      </c>
      <c r="GZ1826" s="13">
        <v>-0.44850000000000001</v>
      </c>
      <c r="HA1826" s="13">
        <v>-0.47289999999999999</v>
      </c>
      <c r="HB1826" s="13">
        <v>-0.17</v>
      </c>
      <c r="HC1826" s="13">
        <v>-0.1547</v>
      </c>
      <c r="HD1826" s="13">
        <v>-0.20100000000000001</v>
      </c>
      <c r="HE1826" s="13">
        <v>-0.21440000000000001</v>
      </c>
      <c r="HF1826" s="13">
        <v>-0.18720000000000001</v>
      </c>
      <c r="HG1826" s="13">
        <v>-0.49099999999999999</v>
      </c>
      <c r="HH1826" s="13">
        <v>-0.49320000000000003</v>
      </c>
      <c r="HI1826" s="13">
        <v>-0.48849999999999999</v>
      </c>
      <c r="HJ1826" s="13">
        <v>-0.44979999999999998</v>
      </c>
      <c r="HK1826" s="13">
        <v>-0.43780000000000002</v>
      </c>
      <c r="HL1826" s="13">
        <v>-0.43269999999999997</v>
      </c>
      <c r="HM1826" s="13">
        <v>-0.4572</v>
      </c>
      <c r="HN1826" s="13">
        <v>-0.1832</v>
      </c>
      <c r="HO1826" s="13">
        <v>-0.16889999999999999</v>
      </c>
      <c r="HP1826" s="17">
        <v>2.8595000000000002</v>
      </c>
      <c r="HQ1826" s="17">
        <v>2.5701999999999998</v>
      </c>
      <c r="HR1826" s="17">
        <v>2.0126999999999997</v>
      </c>
      <c r="HS1826" s="17">
        <v>1.6900000000000002</v>
      </c>
      <c r="HT1826" s="17">
        <v>1.6429999999999998</v>
      </c>
      <c r="HU1826" s="17">
        <v>1.6819999999999999</v>
      </c>
      <c r="HV1826" s="17">
        <v>2.0154000000000001</v>
      </c>
      <c r="HW1826" s="17">
        <v>1.9964000000000002</v>
      </c>
      <c r="HX1826" s="17">
        <v>1.9638</v>
      </c>
      <c r="HY1826" s="17">
        <v>1.7780999999999998</v>
      </c>
      <c r="HZ1826" s="17">
        <v>2.2515000000000001</v>
      </c>
      <c r="IA1826" s="17">
        <v>2.4867999999999997</v>
      </c>
      <c r="IB1826" s="17">
        <v>2.5709</v>
      </c>
      <c r="IC1826" s="17">
        <v>2.5</v>
      </c>
      <c r="ID1826" s="17">
        <v>2.3875999999999999</v>
      </c>
      <c r="IE1826" s="17">
        <v>1.7096999999999998</v>
      </c>
      <c r="IF1826" s="17">
        <v>1.6874000000000002</v>
      </c>
      <c r="IG1826" s="17">
        <v>1.7279999999999998</v>
      </c>
      <c r="IH1826" s="17">
        <v>1.8777000000000001</v>
      </c>
      <c r="II1826" s="17">
        <v>1.8966999999999998</v>
      </c>
      <c r="IJ1826" s="17">
        <v>1.8861999999999999</v>
      </c>
      <c r="IK1826" s="17">
        <v>1.8604999999999998</v>
      </c>
      <c r="IL1826" s="17">
        <v>2.2949999999999999</v>
      </c>
      <c r="IM1826" s="17">
        <v>2.4845999999999999</v>
      </c>
      <c r="IN1826" s="17">
        <v>2.5589999999999997</v>
      </c>
      <c r="IO1826" s="17">
        <v>2.5042999999999997</v>
      </c>
      <c r="IP1826" s="17">
        <v>2.3940999999999999</v>
      </c>
      <c r="IQ1826" s="17">
        <v>1.7728000000000002</v>
      </c>
      <c r="IR1826" s="17">
        <v>1.7457000000000003</v>
      </c>
      <c r="IS1826" s="17">
        <v>1.7873000000000001</v>
      </c>
      <c r="IT1826" s="17">
        <v>1.8717999999999999</v>
      </c>
      <c r="IU1826" s="17">
        <v>1.8926999999999998</v>
      </c>
      <c r="IV1826" s="17">
        <v>1.8896999999999999</v>
      </c>
      <c r="IW1826" s="17">
        <v>1.8893</v>
      </c>
      <c r="IX1826" s="17">
        <v>2.3231999999999999</v>
      </c>
      <c r="IY1826" s="17">
        <v>2.5154999999999998</v>
      </c>
      <c r="IZ1826" s="17">
        <v>2.5945</v>
      </c>
      <c r="JA1826" s="17">
        <v>2.5403000000000002</v>
      </c>
      <c r="JB1826" s="17">
        <v>2.4401000000000002</v>
      </c>
      <c r="JC1826" s="17">
        <v>1.7860999999999998</v>
      </c>
      <c r="JD1826" s="17">
        <v>1.7702</v>
      </c>
      <c r="JE1826" s="17">
        <v>1.8165</v>
      </c>
      <c r="JF1826" s="17">
        <v>1.8945999999999998</v>
      </c>
      <c r="JG1826" s="17">
        <v>1.9223999999999999</v>
      </c>
      <c r="JH1826" s="17">
        <v>1.9224999999999999</v>
      </c>
      <c r="JI1826" s="17">
        <v>1.9280999999999997</v>
      </c>
      <c r="JJ1826" s="17">
        <v>2.3050000000000002</v>
      </c>
      <c r="JK1826" s="17">
        <v>2.5002999999999997</v>
      </c>
      <c r="JL1826" s="17">
        <v>2.5779999999999998</v>
      </c>
      <c r="JM1826" s="17">
        <v>2.5286</v>
      </c>
      <c r="JN1826" s="17">
        <v>2.4318000000000004</v>
      </c>
      <c r="JO1826" s="17">
        <v>1.8679999999999999</v>
      </c>
      <c r="JP1826" s="17">
        <v>1.8457999999999999</v>
      </c>
      <c r="JQ1826" s="17">
        <v>1.8805000000000003</v>
      </c>
      <c r="JR1826" s="17">
        <v>1.9492</v>
      </c>
      <c r="JS1826" s="17">
        <v>1.9692000000000001</v>
      </c>
      <c r="JT1826" s="17">
        <v>1.9672999999999998</v>
      </c>
      <c r="JU1826" s="17">
        <v>1.9658</v>
      </c>
      <c r="JV1826" s="17">
        <v>2.3018000000000001</v>
      </c>
      <c r="JW1826" s="17">
        <v>2.4961000000000002</v>
      </c>
      <c r="JX1826" s="13">
        <v>2.0791166666666663</v>
      </c>
      <c r="JY1826" s="12">
        <v>2.0152629166666669</v>
      </c>
    </row>
    <row r="1827" spans="43:285" x14ac:dyDescent="0.25">
      <c r="AQ1827" s="11">
        <v>43825</v>
      </c>
      <c r="AR1827" s="11">
        <v>43831</v>
      </c>
      <c r="AS1827" s="11">
        <v>43862</v>
      </c>
      <c r="AT1827" s="11">
        <v>43891</v>
      </c>
      <c r="AU1827" s="11">
        <v>43922</v>
      </c>
      <c r="AV1827" s="11">
        <v>43952</v>
      </c>
      <c r="AW1827" s="11">
        <v>43983</v>
      </c>
      <c r="AX1827" s="11">
        <v>44013</v>
      </c>
      <c r="AY1827" s="11">
        <v>44044</v>
      </c>
      <c r="AZ1827" s="11">
        <v>44075</v>
      </c>
      <c r="BA1827" s="11">
        <v>44105</v>
      </c>
      <c r="BB1827" s="11">
        <v>44136</v>
      </c>
      <c r="BC1827" s="11">
        <v>44166</v>
      </c>
      <c r="BD1827" s="11">
        <v>44197</v>
      </c>
      <c r="BE1827" s="11">
        <v>44228</v>
      </c>
      <c r="BF1827" s="11">
        <v>44256</v>
      </c>
      <c r="BG1827" s="11">
        <v>44287</v>
      </c>
      <c r="BH1827" s="11">
        <v>44317</v>
      </c>
      <c r="BI1827" s="11">
        <v>44348</v>
      </c>
      <c r="BJ1827" s="11">
        <v>44378</v>
      </c>
      <c r="BK1827" s="11">
        <v>44409</v>
      </c>
      <c r="BL1827" s="11">
        <v>44440</v>
      </c>
      <c r="BM1827" s="11">
        <v>44470</v>
      </c>
      <c r="BN1827" s="11">
        <v>44501</v>
      </c>
      <c r="BO1827" s="11">
        <v>44531</v>
      </c>
      <c r="BP1827" s="11">
        <v>44562</v>
      </c>
      <c r="BQ1827" s="11">
        <v>44593</v>
      </c>
      <c r="BR1827" s="11">
        <v>44621</v>
      </c>
      <c r="BS1827" s="11">
        <v>44652</v>
      </c>
      <c r="BT1827" s="11">
        <v>44682</v>
      </c>
      <c r="BU1827" s="11">
        <v>44713</v>
      </c>
      <c r="BV1827" s="11">
        <v>44743</v>
      </c>
      <c r="BW1827" s="11">
        <v>44774</v>
      </c>
      <c r="BX1827" s="11">
        <v>44805</v>
      </c>
      <c r="BY1827" s="11">
        <v>44835</v>
      </c>
      <c r="BZ1827" s="11">
        <v>44866</v>
      </c>
      <c r="CA1827" s="11">
        <v>44896</v>
      </c>
      <c r="CB1827" s="11">
        <v>44927</v>
      </c>
      <c r="CC1827" s="11">
        <v>44958</v>
      </c>
      <c r="CD1827" s="11">
        <v>44986</v>
      </c>
      <c r="CE1827" s="11">
        <v>45017</v>
      </c>
      <c r="CF1827" s="11">
        <v>45047</v>
      </c>
      <c r="CG1827" s="11">
        <v>45078</v>
      </c>
      <c r="CH1827" s="11">
        <v>45108</v>
      </c>
      <c r="CI1827" s="11">
        <v>45139</v>
      </c>
      <c r="CJ1827" s="11">
        <v>45170</v>
      </c>
      <c r="CK1827" s="11">
        <v>45200</v>
      </c>
      <c r="CL1827" s="11">
        <v>45231</v>
      </c>
      <c r="CM1827" s="11">
        <v>45261</v>
      </c>
      <c r="CN1827" s="11">
        <v>45292</v>
      </c>
      <c r="CO1827" s="11">
        <v>45323</v>
      </c>
      <c r="CP1827" s="11">
        <v>45352</v>
      </c>
      <c r="CQ1827" s="11">
        <v>45383</v>
      </c>
      <c r="CR1827" s="11">
        <v>45413</v>
      </c>
      <c r="CS1827" s="11">
        <v>45444</v>
      </c>
      <c r="CT1827" s="11">
        <v>45474</v>
      </c>
      <c r="CU1827" s="11">
        <v>45505</v>
      </c>
      <c r="CV1827" s="11">
        <v>45536</v>
      </c>
      <c r="CW1827" s="11">
        <v>45566</v>
      </c>
      <c r="CX1827" s="11">
        <v>45597</v>
      </c>
      <c r="CY1827" s="11">
        <v>45627</v>
      </c>
      <c r="CZ1827" s="13">
        <v>2.294</v>
      </c>
      <c r="DA1827" s="13">
        <v>2.2850000000000001</v>
      </c>
      <c r="DB1827" s="13">
        <v>2.2130000000000001</v>
      </c>
      <c r="DC1827" s="13">
        <v>2.1850000000000001</v>
      </c>
      <c r="DD1827" s="13">
        <v>2.2080000000000002</v>
      </c>
      <c r="DE1827" s="13">
        <v>2.258</v>
      </c>
      <c r="DF1827" s="13">
        <v>2.3090000000000002</v>
      </c>
      <c r="DG1827" s="13">
        <v>2.3199999999999998</v>
      </c>
      <c r="DH1827" s="13">
        <v>2.3079999999999998</v>
      </c>
      <c r="DI1827" s="13">
        <v>2.339</v>
      </c>
      <c r="DJ1827" s="13">
        <v>2.411</v>
      </c>
      <c r="DK1827" s="13">
        <v>2.5790000000000002</v>
      </c>
      <c r="DL1827" s="13">
        <v>2.694</v>
      </c>
      <c r="DM1827" s="13">
        <v>2.649</v>
      </c>
      <c r="DN1827" s="13">
        <v>2.5270000000000001</v>
      </c>
      <c r="DO1827" s="13">
        <v>2.2730000000000001</v>
      </c>
      <c r="DP1827" s="13">
        <v>2.25</v>
      </c>
      <c r="DQ1827" s="13">
        <v>2.282</v>
      </c>
      <c r="DR1827" s="13">
        <v>2.3199999999999998</v>
      </c>
      <c r="DS1827" s="13">
        <v>2.327</v>
      </c>
      <c r="DT1827" s="13">
        <v>2.3140000000000001</v>
      </c>
      <c r="DU1827" s="13">
        <v>2.3380000000000001</v>
      </c>
      <c r="DV1827" s="13">
        <v>2.4079999999999999</v>
      </c>
      <c r="DW1827" s="13">
        <v>2.577</v>
      </c>
      <c r="DX1827" s="13">
        <v>2.6970000000000001</v>
      </c>
      <c r="DY1827" s="13">
        <v>2.6549999999999998</v>
      </c>
      <c r="DZ1827" s="13">
        <v>2.5179999999999998</v>
      </c>
      <c r="EA1827" s="13">
        <v>2.2650000000000001</v>
      </c>
      <c r="EB1827" s="13">
        <v>2.2429999999999999</v>
      </c>
      <c r="EC1827" s="13">
        <v>2.2869999999999999</v>
      </c>
      <c r="ED1827" s="13">
        <v>2.3319999999999999</v>
      </c>
      <c r="EE1827" s="13">
        <v>2.339</v>
      </c>
      <c r="EF1827" s="13">
        <v>2.3290000000000002</v>
      </c>
      <c r="EG1827" s="13">
        <v>2.351</v>
      </c>
      <c r="EH1827" s="13">
        <v>2.4169999999999998</v>
      </c>
      <c r="EI1827" s="13">
        <v>2.5870000000000002</v>
      </c>
      <c r="EJ1827" s="13">
        <v>2.71</v>
      </c>
      <c r="EK1827" s="13">
        <v>2.6709999999999998</v>
      </c>
      <c r="EL1827" s="13">
        <v>2.5459999999999998</v>
      </c>
      <c r="EM1827" s="13">
        <v>2.2890000000000001</v>
      </c>
      <c r="EN1827" s="13">
        <v>2.2749999999999999</v>
      </c>
      <c r="EO1827" s="13">
        <v>2.3159999999999998</v>
      </c>
      <c r="EP1827" s="13">
        <v>2.3559999999999999</v>
      </c>
      <c r="EQ1827" s="13">
        <v>2.3719999999999999</v>
      </c>
      <c r="ER1827" s="13">
        <v>2.3660000000000001</v>
      </c>
      <c r="ES1827" s="13">
        <v>2.3959999999999999</v>
      </c>
      <c r="ET1827" s="13">
        <v>2.4700000000000002</v>
      </c>
      <c r="EU1827" s="13">
        <v>2.649</v>
      </c>
      <c r="EV1827" s="13">
        <v>2.7730000000000001</v>
      </c>
      <c r="EW1827" s="13">
        <v>2.7370000000000001</v>
      </c>
      <c r="EX1827" s="13">
        <v>2.6120000000000001</v>
      </c>
      <c r="EY1827" s="13">
        <v>2.347</v>
      </c>
      <c r="EZ1827" s="13">
        <v>2.327</v>
      </c>
      <c r="FA1827" s="13">
        <v>2.3570000000000002</v>
      </c>
      <c r="FB1827" s="13">
        <v>2.387</v>
      </c>
      <c r="FC1827" s="13">
        <v>2.395</v>
      </c>
      <c r="FD1827" s="13">
        <v>2.3879999999999999</v>
      </c>
      <c r="FE1827" s="13">
        <v>2.411</v>
      </c>
      <c r="FF1827" s="13">
        <v>2.4729999999999999</v>
      </c>
      <c r="FG1827" s="13">
        <v>2.653</v>
      </c>
      <c r="FH1827" s="13">
        <v>0.85840000000000005</v>
      </c>
      <c r="FI1827" s="13">
        <v>0.43990000000000001</v>
      </c>
      <c r="FJ1827" s="13">
        <v>-0.1023</v>
      </c>
      <c r="FK1827" s="13">
        <v>-0.44130000000000003</v>
      </c>
      <c r="FL1827" s="13">
        <v>-0.51629999999999998</v>
      </c>
      <c r="FM1827" s="13">
        <v>-0.53139999999999998</v>
      </c>
      <c r="FN1827" s="13">
        <v>-0.25269999999999998</v>
      </c>
      <c r="FO1827" s="13">
        <v>-0.28239999999999998</v>
      </c>
      <c r="FP1827" s="13">
        <v>-0.30499999999999999</v>
      </c>
      <c r="FQ1827" s="13">
        <v>-0.52180000000000004</v>
      </c>
      <c r="FR1827" s="13">
        <v>-0.1173</v>
      </c>
      <c r="FS1827" s="13">
        <v>-5.4699999999999999E-2</v>
      </c>
      <c r="FT1827" s="13">
        <v>-0.09</v>
      </c>
      <c r="FU1827" s="13">
        <v>-0.1197</v>
      </c>
      <c r="FV1827" s="13">
        <v>-0.12239999999999999</v>
      </c>
      <c r="FW1827" s="13">
        <v>-0.55500000000000005</v>
      </c>
      <c r="FX1827" s="13">
        <v>-0.55720000000000003</v>
      </c>
      <c r="FY1827" s="13">
        <v>-0.55269999999999997</v>
      </c>
      <c r="FZ1827" s="13">
        <v>-0.44500000000000001</v>
      </c>
      <c r="GA1827" s="13">
        <v>-0.43309999999999998</v>
      </c>
      <c r="GB1827" s="13">
        <v>-0.43049999999999999</v>
      </c>
      <c r="GC1827" s="13">
        <v>-0.48110000000000003</v>
      </c>
      <c r="GD1827" s="13">
        <v>-0.115</v>
      </c>
      <c r="GE1827" s="13">
        <v>-9.5500000000000002E-2</v>
      </c>
      <c r="GF1827" s="13">
        <v>-0.1399</v>
      </c>
      <c r="GG1827" s="13">
        <v>-0.15479999999999999</v>
      </c>
      <c r="GH1827" s="13">
        <v>-0.12989999999999999</v>
      </c>
      <c r="GI1827" s="13">
        <v>-0.49640000000000001</v>
      </c>
      <c r="GJ1827" s="13">
        <v>-0.49840000000000001</v>
      </c>
      <c r="GK1827" s="13">
        <v>-0.49399999999999999</v>
      </c>
      <c r="GL1827" s="13">
        <v>-0.45590000000000003</v>
      </c>
      <c r="GM1827" s="13">
        <v>-0.44409999999999999</v>
      </c>
      <c r="GN1827" s="13">
        <v>-0.43930000000000002</v>
      </c>
      <c r="GO1827" s="13">
        <v>-0.46339999999999998</v>
      </c>
      <c r="GP1827" s="13">
        <v>-9.2499999999999999E-2</v>
      </c>
      <c r="GQ1827" s="13">
        <v>-7.1099999999999997E-2</v>
      </c>
      <c r="GR1827" s="13">
        <v>-0.1149</v>
      </c>
      <c r="GS1827" s="13">
        <v>-0.1303</v>
      </c>
      <c r="GT1827" s="13">
        <v>-0.10639999999999999</v>
      </c>
      <c r="GU1827" s="13">
        <v>-0.50609999999999999</v>
      </c>
      <c r="GV1827" s="13">
        <v>-0.50800000000000001</v>
      </c>
      <c r="GW1827" s="13">
        <v>-0.50370000000000004</v>
      </c>
      <c r="GX1827" s="13">
        <v>-0.46610000000000001</v>
      </c>
      <c r="GY1827" s="13">
        <v>-0.45440000000000003</v>
      </c>
      <c r="GZ1827" s="13">
        <v>-0.4496</v>
      </c>
      <c r="HA1827" s="13">
        <v>-0.47360000000000002</v>
      </c>
      <c r="HB1827" s="13">
        <v>-0.16769999999999999</v>
      </c>
      <c r="HC1827" s="13">
        <v>-0.15229999999999999</v>
      </c>
      <c r="HD1827" s="13">
        <v>-0.19839999999999999</v>
      </c>
      <c r="HE1827" s="13">
        <v>-0.21199999999999999</v>
      </c>
      <c r="HF1827" s="13">
        <v>-0.18479999999999999</v>
      </c>
      <c r="HG1827" s="13">
        <v>-0.49120000000000003</v>
      </c>
      <c r="HH1827" s="13">
        <v>-0.49330000000000002</v>
      </c>
      <c r="HI1827" s="13">
        <v>-0.48880000000000001</v>
      </c>
      <c r="HJ1827" s="13">
        <v>-0.45040000000000002</v>
      </c>
      <c r="HK1827" s="13">
        <v>-0.43859999999999999</v>
      </c>
      <c r="HL1827" s="13">
        <v>-0.43380000000000002</v>
      </c>
      <c r="HM1827" s="13">
        <v>-0.45789999999999997</v>
      </c>
      <c r="HN1827" s="13">
        <v>-0.18090000000000001</v>
      </c>
      <c r="HO1827" s="13">
        <v>-0.16650000000000001</v>
      </c>
      <c r="HP1827" s="17">
        <v>3.1524000000000001</v>
      </c>
      <c r="HQ1827" s="17">
        <v>2.7249000000000003</v>
      </c>
      <c r="HR1827" s="17">
        <v>2.1107</v>
      </c>
      <c r="HS1827" s="17">
        <v>1.7437</v>
      </c>
      <c r="HT1827" s="17">
        <v>1.6917000000000002</v>
      </c>
      <c r="HU1827" s="17">
        <v>1.7265999999999999</v>
      </c>
      <c r="HV1827" s="17">
        <v>2.0563000000000002</v>
      </c>
      <c r="HW1827" s="17">
        <v>2.0375999999999999</v>
      </c>
      <c r="HX1827" s="17">
        <v>2.0029999999999997</v>
      </c>
      <c r="HY1827" s="17">
        <v>1.8171999999999999</v>
      </c>
      <c r="HZ1827" s="17">
        <v>2.2936999999999999</v>
      </c>
      <c r="IA1827" s="17">
        <v>2.5243000000000002</v>
      </c>
      <c r="IB1827" s="17">
        <v>2.6040000000000001</v>
      </c>
      <c r="IC1827" s="17">
        <v>2.5293000000000001</v>
      </c>
      <c r="ID1827" s="17">
        <v>2.4046000000000003</v>
      </c>
      <c r="IE1827" s="17">
        <v>1.718</v>
      </c>
      <c r="IF1827" s="17">
        <v>1.6928000000000001</v>
      </c>
      <c r="IG1827" s="17">
        <v>1.7293000000000001</v>
      </c>
      <c r="IH1827" s="17">
        <v>1.8749999999999998</v>
      </c>
      <c r="II1827" s="17">
        <v>1.8938999999999999</v>
      </c>
      <c r="IJ1827" s="17">
        <v>1.8835000000000002</v>
      </c>
      <c r="IK1827" s="17">
        <v>1.8569</v>
      </c>
      <c r="IL1827" s="17">
        <v>2.2929999999999997</v>
      </c>
      <c r="IM1827" s="17">
        <v>2.4815</v>
      </c>
      <c r="IN1827" s="17">
        <v>2.5571000000000002</v>
      </c>
      <c r="IO1827" s="17">
        <v>2.5002</v>
      </c>
      <c r="IP1827" s="17">
        <v>2.3880999999999997</v>
      </c>
      <c r="IQ1827" s="17">
        <v>1.7686000000000002</v>
      </c>
      <c r="IR1827" s="17">
        <v>1.7445999999999999</v>
      </c>
      <c r="IS1827" s="17">
        <v>1.7929999999999999</v>
      </c>
      <c r="IT1827" s="17">
        <v>1.8760999999999999</v>
      </c>
      <c r="IU1827" s="17">
        <v>1.8949</v>
      </c>
      <c r="IV1827" s="17">
        <v>1.8897000000000002</v>
      </c>
      <c r="IW1827" s="17">
        <v>1.8875999999999999</v>
      </c>
      <c r="IX1827" s="17">
        <v>2.3245</v>
      </c>
      <c r="IY1827" s="17">
        <v>2.5159000000000002</v>
      </c>
      <c r="IZ1827" s="17">
        <v>2.5951</v>
      </c>
      <c r="JA1827" s="17">
        <v>2.5406999999999997</v>
      </c>
      <c r="JB1827" s="17">
        <v>2.4396</v>
      </c>
      <c r="JC1827" s="17">
        <v>1.7829000000000002</v>
      </c>
      <c r="JD1827" s="17">
        <v>1.7669999999999999</v>
      </c>
      <c r="JE1827" s="17">
        <v>1.8122999999999998</v>
      </c>
      <c r="JF1827" s="17">
        <v>1.8898999999999999</v>
      </c>
      <c r="JG1827" s="17">
        <v>1.9175999999999997</v>
      </c>
      <c r="JH1827" s="17">
        <v>1.9164000000000001</v>
      </c>
      <c r="JI1827" s="17">
        <v>1.9223999999999999</v>
      </c>
      <c r="JJ1827" s="17">
        <v>2.3023000000000002</v>
      </c>
      <c r="JK1827" s="17">
        <v>2.4967000000000001</v>
      </c>
      <c r="JL1827" s="17">
        <v>2.5746000000000002</v>
      </c>
      <c r="JM1827" s="17">
        <v>2.5249999999999999</v>
      </c>
      <c r="JN1827" s="17">
        <v>2.4272</v>
      </c>
      <c r="JO1827" s="17">
        <v>1.8557999999999999</v>
      </c>
      <c r="JP1827" s="17">
        <v>1.8336999999999999</v>
      </c>
      <c r="JQ1827" s="17">
        <v>1.8682000000000003</v>
      </c>
      <c r="JR1827" s="17">
        <v>1.9365999999999999</v>
      </c>
      <c r="JS1827" s="17">
        <v>1.9563999999999999</v>
      </c>
      <c r="JT1827" s="17">
        <v>1.9541999999999999</v>
      </c>
      <c r="JU1827" s="17">
        <v>1.9531000000000001</v>
      </c>
      <c r="JV1827" s="17">
        <v>2.2921</v>
      </c>
      <c r="JW1827" s="17">
        <v>2.4864999999999999</v>
      </c>
      <c r="JX1827" s="13">
        <v>2.1568416666666668</v>
      </c>
      <c r="JY1827" s="12">
        <v>2.0125358333333332</v>
      </c>
    </row>
    <row r="1828" spans="43:285" x14ac:dyDescent="0.25">
      <c r="AQ1828" s="11">
        <v>43826</v>
      </c>
      <c r="AR1828" s="11">
        <v>43831</v>
      </c>
      <c r="AS1828" s="11">
        <v>43862</v>
      </c>
      <c r="AT1828" s="11">
        <v>43891</v>
      </c>
      <c r="AU1828" s="11">
        <v>43922</v>
      </c>
      <c r="AV1828" s="11">
        <v>43952</v>
      </c>
      <c r="AW1828" s="11">
        <v>43983</v>
      </c>
      <c r="AX1828" s="11">
        <v>44013</v>
      </c>
      <c r="AY1828" s="11">
        <v>44044</v>
      </c>
      <c r="AZ1828" s="11">
        <v>44075</v>
      </c>
      <c r="BA1828" s="11">
        <v>44105</v>
      </c>
      <c r="BB1828" s="11">
        <v>44136</v>
      </c>
      <c r="BC1828" s="11">
        <v>44166</v>
      </c>
      <c r="BD1828" s="11">
        <v>44197</v>
      </c>
      <c r="BE1828" s="11">
        <v>44228</v>
      </c>
      <c r="BF1828" s="11">
        <v>44256</v>
      </c>
      <c r="BG1828" s="11">
        <v>44287</v>
      </c>
      <c r="BH1828" s="11">
        <v>44317</v>
      </c>
      <c r="BI1828" s="11">
        <v>44348</v>
      </c>
      <c r="BJ1828" s="11">
        <v>44378</v>
      </c>
      <c r="BK1828" s="11">
        <v>44409</v>
      </c>
      <c r="BL1828" s="11">
        <v>44440</v>
      </c>
      <c r="BM1828" s="11">
        <v>44470</v>
      </c>
      <c r="BN1828" s="11">
        <v>44501</v>
      </c>
      <c r="BO1828" s="11">
        <v>44531</v>
      </c>
      <c r="BP1828" s="11">
        <v>44562</v>
      </c>
      <c r="BQ1828" s="11">
        <v>44593</v>
      </c>
      <c r="BR1828" s="11">
        <v>44621</v>
      </c>
      <c r="BS1828" s="11">
        <v>44652</v>
      </c>
      <c r="BT1828" s="11">
        <v>44682</v>
      </c>
      <c r="BU1828" s="11">
        <v>44713</v>
      </c>
      <c r="BV1828" s="11">
        <v>44743</v>
      </c>
      <c r="BW1828" s="11">
        <v>44774</v>
      </c>
      <c r="BX1828" s="11">
        <v>44805</v>
      </c>
      <c r="BY1828" s="11">
        <v>44835</v>
      </c>
      <c r="BZ1828" s="11">
        <v>44866</v>
      </c>
      <c r="CA1828" s="11">
        <v>44896</v>
      </c>
      <c r="CB1828" s="11">
        <v>44927</v>
      </c>
      <c r="CC1828" s="11">
        <v>44958</v>
      </c>
      <c r="CD1828" s="11">
        <v>44986</v>
      </c>
      <c r="CE1828" s="11">
        <v>45017</v>
      </c>
      <c r="CF1828" s="11">
        <v>45047</v>
      </c>
      <c r="CG1828" s="11">
        <v>45078</v>
      </c>
      <c r="CH1828" s="11">
        <v>45108</v>
      </c>
      <c r="CI1828" s="11">
        <v>45139</v>
      </c>
      <c r="CJ1828" s="11">
        <v>45170</v>
      </c>
      <c r="CK1828" s="11">
        <v>45200</v>
      </c>
      <c r="CL1828" s="11">
        <v>45231</v>
      </c>
      <c r="CM1828" s="11">
        <v>45261</v>
      </c>
      <c r="CN1828" s="11">
        <v>45292</v>
      </c>
      <c r="CO1828" s="11">
        <v>45323</v>
      </c>
      <c r="CP1828" s="11">
        <v>45352</v>
      </c>
      <c r="CQ1828" s="11">
        <v>45383</v>
      </c>
      <c r="CR1828" s="11">
        <v>45413</v>
      </c>
      <c r="CS1828" s="11">
        <v>45444</v>
      </c>
      <c r="CT1828" s="11">
        <v>45474</v>
      </c>
      <c r="CU1828" s="11">
        <v>45505</v>
      </c>
      <c r="CV1828" s="11">
        <v>45536</v>
      </c>
      <c r="CW1828" s="11">
        <v>45566</v>
      </c>
      <c r="CX1828" s="11">
        <v>45597</v>
      </c>
      <c r="CY1828" s="11">
        <v>45627</v>
      </c>
      <c r="CZ1828" s="13">
        <v>2.1579999999999999</v>
      </c>
      <c r="DA1828" s="13">
        <v>2.2309999999999999</v>
      </c>
      <c r="DB1828" s="13">
        <v>2.173</v>
      </c>
      <c r="DC1828" s="13">
        <v>2.16</v>
      </c>
      <c r="DD1828" s="13">
        <v>2.1920000000000002</v>
      </c>
      <c r="DE1828" s="13">
        <v>2.25</v>
      </c>
      <c r="DF1828" s="13">
        <v>2.3069999999999999</v>
      </c>
      <c r="DG1828" s="13">
        <v>2.319</v>
      </c>
      <c r="DH1828" s="13">
        <v>2.3069999999999999</v>
      </c>
      <c r="DI1828" s="13">
        <v>2.3370000000000002</v>
      </c>
      <c r="DJ1828" s="13">
        <v>2.411</v>
      </c>
      <c r="DK1828" s="13">
        <v>2.5830000000000002</v>
      </c>
      <c r="DL1828" s="13">
        <v>2.7010000000000001</v>
      </c>
      <c r="DM1828" s="13">
        <v>2.6549999999999998</v>
      </c>
      <c r="DN1828" s="13">
        <v>2.5329999999999999</v>
      </c>
      <c r="DO1828" s="13">
        <v>2.2730000000000001</v>
      </c>
      <c r="DP1828" s="13">
        <v>2.2509999999999999</v>
      </c>
      <c r="DQ1828" s="13">
        <v>2.282</v>
      </c>
      <c r="DR1828" s="13">
        <v>2.3199999999999998</v>
      </c>
      <c r="DS1828" s="13">
        <v>2.3260000000000001</v>
      </c>
      <c r="DT1828" s="13">
        <v>2.3130000000000002</v>
      </c>
      <c r="DU1828" s="13">
        <v>2.3370000000000002</v>
      </c>
      <c r="DV1828" s="13">
        <v>2.407</v>
      </c>
      <c r="DW1828" s="13">
        <v>2.5750000000000002</v>
      </c>
      <c r="DX1828" s="13">
        <v>2.694</v>
      </c>
      <c r="DY1828" s="13">
        <v>2.6520000000000001</v>
      </c>
      <c r="DZ1828" s="13">
        <v>2.516</v>
      </c>
      <c r="EA1828" s="13">
        <v>2.2629999999999999</v>
      </c>
      <c r="EB1828" s="13">
        <v>2.2410000000000001</v>
      </c>
      <c r="EC1828" s="13">
        <v>2.2850000000000001</v>
      </c>
      <c r="ED1828" s="13">
        <v>2.33</v>
      </c>
      <c r="EE1828" s="13">
        <v>2.3370000000000002</v>
      </c>
      <c r="EF1828" s="13">
        <v>2.327</v>
      </c>
      <c r="EG1828" s="13">
        <v>2.3490000000000002</v>
      </c>
      <c r="EH1828" s="13">
        <v>2.415</v>
      </c>
      <c r="EI1828" s="13">
        <v>2.585</v>
      </c>
      <c r="EJ1828" s="13">
        <v>2.7080000000000002</v>
      </c>
      <c r="EK1828" s="13">
        <v>2.669</v>
      </c>
      <c r="EL1828" s="13">
        <v>2.544</v>
      </c>
      <c r="EM1828" s="13">
        <v>2.2869999999999999</v>
      </c>
      <c r="EN1828" s="13">
        <v>2.2730000000000001</v>
      </c>
      <c r="EO1828" s="13">
        <v>2.3140000000000001</v>
      </c>
      <c r="EP1828" s="13">
        <v>2.3540000000000001</v>
      </c>
      <c r="EQ1828" s="13">
        <v>2.37</v>
      </c>
      <c r="ER1828" s="13">
        <v>2.3639999999999999</v>
      </c>
      <c r="ES1828" s="13">
        <v>2.3940000000000001</v>
      </c>
      <c r="ET1828" s="13">
        <v>2.468</v>
      </c>
      <c r="EU1828" s="13">
        <v>2.6469999999999998</v>
      </c>
      <c r="EV1828" s="13">
        <v>2.7709999999999999</v>
      </c>
      <c r="EW1828" s="13">
        <v>2.7349999999999999</v>
      </c>
      <c r="EX1828" s="13">
        <v>2.61</v>
      </c>
      <c r="EY1828" s="13">
        <v>2.3450000000000002</v>
      </c>
      <c r="EZ1828" s="13">
        <v>2.3250000000000002</v>
      </c>
      <c r="FA1828" s="13">
        <v>2.355</v>
      </c>
      <c r="FB1828" s="13">
        <v>2.3849999999999998</v>
      </c>
      <c r="FC1828" s="13">
        <v>2.3929999999999998</v>
      </c>
      <c r="FD1828" s="13">
        <v>2.3860000000000001</v>
      </c>
      <c r="FE1828" s="13">
        <v>2.4089999999999998</v>
      </c>
      <c r="FF1828" s="13">
        <v>2.4710000000000001</v>
      </c>
      <c r="FG1828" s="13">
        <v>2.6509999999999998</v>
      </c>
      <c r="FH1828" s="13">
        <v>0.78359999999999996</v>
      </c>
      <c r="FI1828" s="13">
        <v>0.40089999999999998</v>
      </c>
      <c r="FJ1828" s="13">
        <v>-0.1331</v>
      </c>
      <c r="FK1828" s="13">
        <v>-0.43390000000000001</v>
      </c>
      <c r="FL1828" s="13">
        <v>-0.50900000000000001</v>
      </c>
      <c r="FM1828" s="13">
        <v>-0.52410000000000001</v>
      </c>
      <c r="FN1828" s="13">
        <v>-0.24379999999999999</v>
      </c>
      <c r="FO1828" s="13">
        <v>-0.27400000000000002</v>
      </c>
      <c r="FP1828" s="13">
        <v>-0.29649999999999999</v>
      </c>
      <c r="FQ1828" s="13">
        <v>-0.5141</v>
      </c>
      <c r="FR1828" s="13">
        <v>-0.1176</v>
      </c>
      <c r="FS1828" s="13">
        <v>-5.5E-2</v>
      </c>
      <c r="FT1828" s="13">
        <v>-0.09</v>
      </c>
      <c r="FU1828" s="13">
        <v>-0.1198</v>
      </c>
      <c r="FV1828" s="13">
        <v>-0.1226</v>
      </c>
      <c r="FW1828" s="13">
        <v>-0.55649999999999999</v>
      </c>
      <c r="FX1828" s="13">
        <v>-0.55889999999999995</v>
      </c>
      <c r="FY1828" s="13">
        <v>-0.55400000000000005</v>
      </c>
      <c r="FZ1828" s="13">
        <v>-0.443</v>
      </c>
      <c r="GA1828" s="13">
        <v>-0.43080000000000002</v>
      </c>
      <c r="GB1828" s="13">
        <v>-0.42820000000000003</v>
      </c>
      <c r="GC1828" s="13">
        <v>-0.4803</v>
      </c>
      <c r="GD1828" s="13">
        <v>-0.1149</v>
      </c>
      <c r="GE1828" s="13">
        <v>-9.4799999999999995E-2</v>
      </c>
      <c r="GF1828" s="13">
        <v>-0.1401</v>
      </c>
      <c r="GG1828" s="13">
        <v>-0.15509999999999999</v>
      </c>
      <c r="GH1828" s="13">
        <v>-0.13</v>
      </c>
      <c r="GI1828" s="13">
        <v>-0.49669999999999997</v>
      </c>
      <c r="GJ1828" s="13">
        <v>-0.499</v>
      </c>
      <c r="GK1828" s="13">
        <v>-0.49419999999999997</v>
      </c>
      <c r="GL1828" s="13">
        <v>-0.45490000000000003</v>
      </c>
      <c r="GM1828" s="13">
        <v>-0.44280000000000003</v>
      </c>
      <c r="GN1828" s="13">
        <v>-0.43769999999999998</v>
      </c>
      <c r="GO1828" s="13">
        <v>-0.46250000000000002</v>
      </c>
      <c r="GP1828" s="13">
        <v>-0.09</v>
      </c>
      <c r="GQ1828" s="13">
        <v>-6.7900000000000002E-2</v>
      </c>
      <c r="GR1828" s="13">
        <v>-0.1124</v>
      </c>
      <c r="GS1828" s="13">
        <v>-0.12809999999999999</v>
      </c>
      <c r="GT1828" s="13">
        <v>-0.104</v>
      </c>
      <c r="GU1828" s="13">
        <v>-0.50639999999999996</v>
      </c>
      <c r="GV1828" s="13">
        <v>-0.50849999999999995</v>
      </c>
      <c r="GW1828" s="13">
        <v>-0.504</v>
      </c>
      <c r="GX1828" s="13">
        <v>-0.46510000000000001</v>
      </c>
      <c r="GY1828" s="13">
        <v>-0.4531</v>
      </c>
      <c r="GZ1828" s="13">
        <v>-0.44800000000000001</v>
      </c>
      <c r="HA1828" s="13">
        <v>-0.47270000000000001</v>
      </c>
      <c r="HB1828" s="13">
        <v>-0.1653</v>
      </c>
      <c r="HC1828" s="13">
        <v>-0.14910000000000001</v>
      </c>
      <c r="HD1828" s="13">
        <v>-0.19589999999999999</v>
      </c>
      <c r="HE1828" s="13">
        <v>-0.20979999999999999</v>
      </c>
      <c r="HF1828" s="13">
        <v>-0.18229999999999999</v>
      </c>
      <c r="HG1828" s="13">
        <v>-0.49159999999999998</v>
      </c>
      <c r="HH1828" s="13">
        <v>-0.49390000000000001</v>
      </c>
      <c r="HI1828" s="13">
        <v>-0.48899999999999999</v>
      </c>
      <c r="HJ1828" s="13">
        <v>-0.44940000000000002</v>
      </c>
      <c r="HK1828" s="13">
        <v>-0.43719999999999998</v>
      </c>
      <c r="HL1828" s="13">
        <v>-0.43219999999999997</v>
      </c>
      <c r="HM1828" s="13">
        <v>-0.45700000000000002</v>
      </c>
      <c r="HN1828" s="13">
        <v>-0.1784</v>
      </c>
      <c r="HO1828" s="13">
        <v>-0.1633</v>
      </c>
      <c r="HP1828" s="17">
        <v>2.9415999999999998</v>
      </c>
      <c r="HQ1828" s="17">
        <v>2.6318999999999999</v>
      </c>
      <c r="HR1828" s="17">
        <v>2.0399000000000003</v>
      </c>
      <c r="HS1828" s="17">
        <v>1.7261000000000002</v>
      </c>
      <c r="HT1828" s="17">
        <v>1.6830000000000003</v>
      </c>
      <c r="HU1828" s="17">
        <v>1.7259</v>
      </c>
      <c r="HV1828" s="17">
        <v>2.0632000000000001</v>
      </c>
      <c r="HW1828" s="17">
        <v>2.0449999999999999</v>
      </c>
      <c r="HX1828" s="17">
        <v>2.0105</v>
      </c>
      <c r="HY1828" s="17">
        <v>1.8229000000000002</v>
      </c>
      <c r="HZ1828" s="17">
        <v>2.2934000000000001</v>
      </c>
      <c r="IA1828" s="17">
        <v>2.528</v>
      </c>
      <c r="IB1828" s="17">
        <v>2.6110000000000002</v>
      </c>
      <c r="IC1828" s="17">
        <v>2.5351999999999997</v>
      </c>
      <c r="ID1828" s="17">
        <v>2.4104000000000001</v>
      </c>
      <c r="IE1828" s="17">
        <v>1.7165000000000001</v>
      </c>
      <c r="IF1828" s="17">
        <v>1.6920999999999999</v>
      </c>
      <c r="IG1828" s="17">
        <v>1.728</v>
      </c>
      <c r="IH1828" s="17">
        <v>1.8769999999999998</v>
      </c>
      <c r="II1828" s="17">
        <v>1.8952</v>
      </c>
      <c r="IJ1828" s="17">
        <v>1.8848000000000003</v>
      </c>
      <c r="IK1828" s="17">
        <v>1.8567000000000002</v>
      </c>
      <c r="IL1828" s="17">
        <v>2.2921</v>
      </c>
      <c r="IM1828" s="17">
        <v>2.4802</v>
      </c>
      <c r="IN1828" s="17">
        <v>2.5539000000000001</v>
      </c>
      <c r="IO1828" s="17">
        <v>2.4969000000000001</v>
      </c>
      <c r="IP1828" s="17">
        <v>2.3860000000000001</v>
      </c>
      <c r="IQ1828" s="17">
        <v>1.7663</v>
      </c>
      <c r="IR1828" s="17">
        <v>1.742</v>
      </c>
      <c r="IS1828" s="17">
        <v>1.7908000000000002</v>
      </c>
      <c r="IT1828" s="17">
        <v>1.8751</v>
      </c>
      <c r="IU1828" s="17">
        <v>1.8942000000000001</v>
      </c>
      <c r="IV1828" s="17">
        <v>1.8893</v>
      </c>
      <c r="IW1828" s="17">
        <v>1.8865000000000003</v>
      </c>
      <c r="IX1828" s="17">
        <v>2.3250000000000002</v>
      </c>
      <c r="IY1828" s="17">
        <v>2.5171000000000001</v>
      </c>
      <c r="IZ1828" s="17">
        <v>2.5956000000000001</v>
      </c>
      <c r="JA1828" s="17">
        <v>2.5409000000000002</v>
      </c>
      <c r="JB1828" s="17">
        <v>2.44</v>
      </c>
      <c r="JC1828" s="17">
        <v>1.7806</v>
      </c>
      <c r="JD1828" s="17">
        <v>1.7645000000000002</v>
      </c>
      <c r="JE1828" s="17">
        <v>1.81</v>
      </c>
      <c r="JF1828" s="17">
        <v>1.8889</v>
      </c>
      <c r="JG1828" s="17">
        <v>1.9169</v>
      </c>
      <c r="JH1828" s="17">
        <v>1.9159999999999999</v>
      </c>
      <c r="JI1828" s="17">
        <v>1.9213</v>
      </c>
      <c r="JJ1828" s="17">
        <v>2.3026999999999997</v>
      </c>
      <c r="JK1828" s="17">
        <v>2.4978999999999996</v>
      </c>
      <c r="JL1828" s="17">
        <v>2.5750999999999999</v>
      </c>
      <c r="JM1828" s="17">
        <v>2.5251999999999999</v>
      </c>
      <c r="JN1828" s="17">
        <v>2.4276999999999997</v>
      </c>
      <c r="JO1828" s="17">
        <v>1.8534000000000002</v>
      </c>
      <c r="JP1828" s="17">
        <v>1.8311000000000002</v>
      </c>
      <c r="JQ1828" s="17">
        <v>1.8660000000000001</v>
      </c>
      <c r="JR1828" s="17">
        <v>1.9355999999999998</v>
      </c>
      <c r="JS1828" s="17">
        <v>1.9557999999999998</v>
      </c>
      <c r="JT1828" s="17">
        <v>1.9538000000000002</v>
      </c>
      <c r="JU1828" s="17">
        <v>1.9519999999999997</v>
      </c>
      <c r="JV1828" s="17">
        <v>2.2926000000000002</v>
      </c>
      <c r="JW1828" s="17">
        <v>2.4876999999999998</v>
      </c>
      <c r="JX1828" s="13">
        <v>2.12595</v>
      </c>
      <c r="JY1828" s="12">
        <v>2.0154808333333327</v>
      </c>
    </row>
    <row r="1829" spans="43:285" x14ac:dyDescent="0.25">
      <c r="AQ1829" s="11">
        <v>43829</v>
      </c>
      <c r="AR1829" s="11">
        <v>43862</v>
      </c>
      <c r="AS1829" s="11">
        <v>43891</v>
      </c>
      <c r="AT1829" s="11">
        <v>43922</v>
      </c>
      <c r="AU1829" s="11">
        <v>43952</v>
      </c>
      <c r="AV1829" s="11">
        <v>43983</v>
      </c>
      <c r="AW1829" s="11">
        <v>44013</v>
      </c>
      <c r="AX1829" s="11">
        <v>44044</v>
      </c>
      <c r="AY1829" s="11">
        <v>44075</v>
      </c>
      <c r="AZ1829" s="11">
        <v>44105</v>
      </c>
      <c r="BA1829" s="11">
        <v>44136</v>
      </c>
      <c r="BB1829" s="11">
        <v>44166</v>
      </c>
      <c r="BC1829" s="11">
        <v>44197</v>
      </c>
      <c r="BD1829" s="11">
        <v>44228</v>
      </c>
      <c r="BE1829" s="11">
        <v>44256</v>
      </c>
      <c r="BF1829" s="11">
        <v>44287</v>
      </c>
      <c r="BG1829" s="11">
        <v>44317</v>
      </c>
      <c r="BH1829" s="11">
        <v>44348</v>
      </c>
      <c r="BI1829" s="11">
        <v>44378</v>
      </c>
      <c r="BJ1829" s="11">
        <v>44409</v>
      </c>
      <c r="BK1829" s="11">
        <v>44440</v>
      </c>
      <c r="BL1829" s="11">
        <v>44470</v>
      </c>
      <c r="BM1829" s="11">
        <v>44501</v>
      </c>
      <c r="BN1829" s="11">
        <v>44531</v>
      </c>
      <c r="BO1829" s="11">
        <v>44562</v>
      </c>
      <c r="BP1829" s="11">
        <v>44593</v>
      </c>
      <c r="BQ1829" s="11">
        <v>44621</v>
      </c>
      <c r="BR1829" s="11">
        <v>44652</v>
      </c>
      <c r="BS1829" s="11">
        <v>44682</v>
      </c>
      <c r="BT1829" s="11">
        <v>44713</v>
      </c>
      <c r="BU1829" s="11">
        <v>44743</v>
      </c>
      <c r="BV1829" s="11">
        <v>44774</v>
      </c>
      <c r="BW1829" s="11">
        <v>44805</v>
      </c>
      <c r="BX1829" s="11">
        <v>44835</v>
      </c>
      <c r="BY1829" s="11">
        <v>44866</v>
      </c>
      <c r="BZ1829" s="11">
        <v>44896</v>
      </c>
      <c r="CA1829" s="11">
        <v>44927</v>
      </c>
      <c r="CB1829" s="11">
        <v>44958</v>
      </c>
      <c r="CC1829" s="11">
        <v>44986</v>
      </c>
      <c r="CD1829" s="11">
        <v>45017</v>
      </c>
      <c r="CE1829" s="11">
        <v>45047</v>
      </c>
      <c r="CF1829" s="11">
        <v>45078</v>
      </c>
      <c r="CG1829" s="11">
        <v>45108</v>
      </c>
      <c r="CH1829" s="11">
        <v>45139</v>
      </c>
      <c r="CI1829" s="11">
        <v>45170</v>
      </c>
      <c r="CJ1829" s="11">
        <v>45200</v>
      </c>
      <c r="CK1829" s="11">
        <v>45231</v>
      </c>
      <c r="CL1829" s="11">
        <v>45261</v>
      </c>
      <c r="CM1829" s="11">
        <v>45292</v>
      </c>
      <c r="CN1829" s="11">
        <v>45323</v>
      </c>
      <c r="CO1829" s="11">
        <v>45352</v>
      </c>
      <c r="CP1829" s="11">
        <v>45383</v>
      </c>
      <c r="CQ1829" s="11">
        <v>45413</v>
      </c>
      <c r="CR1829" s="11">
        <v>45444</v>
      </c>
      <c r="CS1829" s="11">
        <v>45474</v>
      </c>
      <c r="CT1829" s="11">
        <v>45505</v>
      </c>
      <c r="CU1829" s="11">
        <v>45536</v>
      </c>
      <c r="CV1829" s="11">
        <v>45566</v>
      </c>
      <c r="CW1829" s="11">
        <v>45597</v>
      </c>
      <c r="CX1829" s="11">
        <v>45627</v>
      </c>
      <c r="CY1829" s="11">
        <v>45658</v>
      </c>
      <c r="CZ1829" s="13">
        <v>2.1859999999999999</v>
      </c>
      <c r="DA1829" s="13">
        <v>2.157</v>
      </c>
      <c r="DB1829" s="13">
        <v>2.149</v>
      </c>
      <c r="DC1829" s="13">
        <v>2.1850000000000001</v>
      </c>
      <c r="DD1829" s="13">
        <v>2.2450000000000001</v>
      </c>
      <c r="DE1829" s="13">
        <v>2.3029999999999999</v>
      </c>
      <c r="DF1829" s="13">
        <v>2.3170000000000002</v>
      </c>
      <c r="DG1829" s="13">
        <v>2.3069999999999999</v>
      </c>
      <c r="DH1829" s="13">
        <v>2.34</v>
      </c>
      <c r="DI1829" s="13">
        <v>2.4180000000000001</v>
      </c>
      <c r="DJ1829" s="13">
        <v>2.59</v>
      </c>
      <c r="DK1829" s="13">
        <v>2.7080000000000002</v>
      </c>
      <c r="DL1829" s="13">
        <v>2.6619999999999999</v>
      </c>
      <c r="DM1829" s="13">
        <v>2.544</v>
      </c>
      <c r="DN1829" s="13">
        <v>2.2789999999999999</v>
      </c>
      <c r="DO1829" s="13">
        <v>2.2549999999999999</v>
      </c>
      <c r="DP1829" s="13">
        <v>2.2839999999999998</v>
      </c>
      <c r="DQ1829" s="13">
        <v>2.3210000000000002</v>
      </c>
      <c r="DR1829" s="13">
        <v>2.3260000000000001</v>
      </c>
      <c r="DS1829" s="13">
        <v>2.3109999999999999</v>
      </c>
      <c r="DT1829" s="13">
        <v>2.335</v>
      </c>
      <c r="DU1829" s="13">
        <v>2.403</v>
      </c>
      <c r="DV1829" s="13">
        <v>2.5710000000000002</v>
      </c>
      <c r="DW1829" s="13">
        <v>2.6909999999999998</v>
      </c>
      <c r="DX1829" s="13">
        <v>2.649</v>
      </c>
      <c r="DY1829" s="13">
        <v>2.5129999999999999</v>
      </c>
      <c r="DZ1829" s="13">
        <v>2.2599999999999998</v>
      </c>
      <c r="EA1829" s="13">
        <v>2.238</v>
      </c>
      <c r="EB1829" s="13">
        <v>2.282</v>
      </c>
      <c r="EC1829" s="13">
        <v>2.327</v>
      </c>
      <c r="ED1829" s="13">
        <v>2.3340000000000001</v>
      </c>
      <c r="EE1829" s="13">
        <v>2.3239999999999998</v>
      </c>
      <c r="EF1829" s="13">
        <v>2.3460000000000001</v>
      </c>
      <c r="EG1829" s="13">
        <v>2.4119999999999999</v>
      </c>
      <c r="EH1829" s="13">
        <v>2.5819999999999999</v>
      </c>
      <c r="EI1829" s="13">
        <v>2.7050000000000001</v>
      </c>
      <c r="EJ1829" s="13">
        <v>2.6659999999999999</v>
      </c>
      <c r="EK1829" s="13">
        <v>2.5409999999999999</v>
      </c>
      <c r="EL1829" s="13">
        <v>2.2839999999999998</v>
      </c>
      <c r="EM1829" s="13">
        <v>2.27</v>
      </c>
      <c r="EN1829" s="13">
        <v>2.3109999999999999</v>
      </c>
      <c r="EO1829" s="13">
        <v>2.351</v>
      </c>
      <c r="EP1829" s="13">
        <v>2.367</v>
      </c>
      <c r="EQ1829" s="13">
        <v>2.3610000000000002</v>
      </c>
      <c r="ER1829" s="13">
        <v>2.391</v>
      </c>
      <c r="ES1829" s="13">
        <v>2.4649999999999999</v>
      </c>
      <c r="ET1829" s="13">
        <v>2.6440000000000001</v>
      </c>
      <c r="EU1829" s="13">
        <v>2.7679999999999998</v>
      </c>
      <c r="EV1829" s="13">
        <v>2.7320000000000002</v>
      </c>
      <c r="EW1829" s="13">
        <v>2.6070000000000002</v>
      </c>
      <c r="EX1829" s="13">
        <v>2.3420000000000001</v>
      </c>
      <c r="EY1829" s="13">
        <v>2.3220000000000001</v>
      </c>
      <c r="EZ1829" s="13">
        <v>2.3519999999999999</v>
      </c>
      <c r="FA1829" s="13">
        <v>2.3820000000000001</v>
      </c>
      <c r="FB1829" s="13">
        <v>2.39</v>
      </c>
      <c r="FC1829" s="13">
        <v>2.383</v>
      </c>
      <c r="FD1829" s="13">
        <v>2.4060000000000001</v>
      </c>
      <c r="FE1829" s="13">
        <v>2.468</v>
      </c>
      <c r="FF1829" s="13">
        <v>2.6480000000000001</v>
      </c>
      <c r="FG1829" s="13">
        <v>2.7690000000000001</v>
      </c>
      <c r="FH1829" s="13">
        <v>0.55430000000000001</v>
      </c>
      <c r="FI1829" s="13">
        <v>-4.7E-2</v>
      </c>
      <c r="FJ1829" s="13">
        <v>-0.39450000000000002</v>
      </c>
      <c r="FK1829" s="13">
        <v>-0.46960000000000002</v>
      </c>
      <c r="FL1829" s="13">
        <v>-0.48449999999999999</v>
      </c>
      <c r="FM1829" s="13">
        <v>-0.20469999999999999</v>
      </c>
      <c r="FN1829" s="13">
        <v>-0.23449999999999999</v>
      </c>
      <c r="FO1829" s="13">
        <v>-0.25719999999999998</v>
      </c>
      <c r="FP1829" s="13">
        <v>-0.47449999999999998</v>
      </c>
      <c r="FQ1829" s="13">
        <v>-0.1075</v>
      </c>
      <c r="FR1829" s="13">
        <v>-4.4999999999999998E-2</v>
      </c>
      <c r="FS1829" s="13">
        <v>-7.9899999999999999E-2</v>
      </c>
      <c r="FT1829" s="13">
        <v>-0.10979999999999999</v>
      </c>
      <c r="FU1829" s="13">
        <v>-0.1125</v>
      </c>
      <c r="FV1829" s="13">
        <v>-0.54400000000000004</v>
      </c>
      <c r="FW1829" s="13">
        <v>-0.54659999999999997</v>
      </c>
      <c r="FX1829" s="13">
        <v>-0.54169999999999996</v>
      </c>
      <c r="FY1829" s="13">
        <v>-0.43120000000000003</v>
      </c>
      <c r="FZ1829" s="13">
        <v>-0.41889999999999999</v>
      </c>
      <c r="GA1829" s="13">
        <v>-0.41639999999999999</v>
      </c>
      <c r="GB1829" s="13">
        <v>-0.46810000000000002</v>
      </c>
      <c r="GC1829" s="13">
        <v>-9.74E-2</v>
      </c>
      <c r="GD1829" s="13">
        <v>-7.7299999999999994E-2</v>
      </c>
      <c r="GE1829" s="13">
        <v>-0.12239999999999999</v>
      </c>
      <c r="GF1829" s="13">
        <v>-0.1401</v>
      </c>
      <c r="GG1829" s="13">
        <v>-0.1123</v>
      </c>
      <c r="GH1829" s="13">
        <v>-0.48399999999999999</v>
      </c>
      <c r="GI1829" s="13">
        <v>-0.48630000000000001</v>
      </c>
      <c r="GJ1829" s="13">
        <v>-0.48159999999999997</v>
      </c>
      <c r="GK1829" s="13">
        <v>-0.44219999999999998</v>
      </c>
      <c r="GL1829" s="13">
        <v>-0.43030000000000002</v>
      </c>
      <c r="GM1829" s="13">
        <v>-0.42509999999999998</v>
      </c>
      <c r="GN1829" s="13">
        <v>-0.44990000000000002</v>
      </c>
      <c r="GO1829" s="13">
        <v>-6.7199999999999996E-2</v>
      </c>
      <c r="GP1829" s="13">
        <v>-4.48E-2</v>
      </c>
      <c r="GQ1829" s="13">
        <v>-8.8999999999999996E-2</v>
      </c>
      <c r="GR1829" s="13">
        <v>-0.1075</v>
      </c>
      <c r="GS1829" s="13">
        <v>-8.1000000000000003E-2</v>
      </c>
      <c r="GT1829" s="13">
        <v>-0.49370000000000003</v>
      </c>
      <c r="GU1829" s="13">
        <v>-0.49580000000000002</v>
      </c>
      <c r="GV1829" s="13">
        <v>-0.49130000000000001</v>
      </c>
      <c r="GW1829" s="13">
        <v>-0.45240000000000002</v>
      </c>
      <c r="GX1829" s="13">
        <v>-0.44059999999999999</v>
      </c>
      <c r="GY1829" s="13">
        <v>-0.43540000000000001</v>
      </c>
      <c r="GZ1829" s="13">
        <v>-0.4602</v>
      </c>
      <c r="HA1829" s="13">
        <v>-0.1426</v>
      </c>
      <c r="HB1829" s="13">
        <v>-0.126</v>
      </c>
      <c r="HC1829" s="13">
        <v>-0.17249999999999999</v>
      </c>
      <c r="HD1829" s="13">
        <v>-0.18909999999999999</v>
      </c>
      <c r="HE1829" s="13">
        <v>-0.1593</v>
      </c>
      <c r="HF1829" s="13">
        <v>-0.47889999999999999</v>
      </c>
      <c r="HG1829" s="13">
        <v>-0.48120000000000002</v>
      </c>
      <c r="HH1829" s="13">
        <v>-0.4763</v>
      </c>
      <c r="HI1829" s="13">
        <v>-0.43680000000000002</v>
      </c>
      <c r="HJ1829" s="13">
        <v>-0.42470000000000002</v>
      </c>
      <c r="HK1829" s="13">
        <v>-0.41959999999999997</v>
      </c>
      <c r="HL1829" s="13">
        <v>-0.44440000000000002</v>
      </c>
      <c r="HM1829" s="13">
        <v>-0.15579999999999999</v>
      </c>
      <c r="HN1829" s="13">
        <v>-0.14019999999999999</v>
      </c>
      <c r="HO1829" s="13">
        <v>-0.18709999999999999</v>
      </c>
      <c r="HP1829" s="17">
        <v>2.7403</v>
      </c>
      <c r="HQ1829" s="17">
        <v>2.11</v>
      </c>
      <c r="HR1829" s="17">
        <v>1.7544999999999999</v>
      </c>
      <c r="HS1829" s="17">
        <v>1.7154</v>
      </c>
      <c r="HT1829" s="17">
        <v>1.7605000000000002</v>
      </c>
      <c r="HU1829" s="17">
        <v>2.0983000000000001</v>
      </c>
      <c r="HV1829" s="17">
        <v>2.0825</v>
      </c>
      <c r="HW1829" s="17">
        <v>2.0497999999999998</v>
      </c>
      <c r="HX1829" s="17">
        <v>1.8654999999999999</v>
      </c>
      <c r="HY1829" s="17">
        <v>2.3105000000000002</v>
      </c>
      <c r="HZ1829" s="17">
        <v>2.5449999999999999</v>
      </c>
      <c r="IA1829" s="17">
        <v>2.6281000000000003</v>
      </c>
      <c r="IB1829" s="17">
        <v>2.5522</v>
      </c>
      <c r="IC1829" s="17">
        <v>2.4315000000000002</v>
      </c>
      <c r="ID1829" s="17">
        <v>1.7349999999999999</v>
      </c>
      <c r="IE1829" s="17">
        <v>1.7083999999999999</v>
      </c>
      <c r="IF1829" s="17">
        <v>1.7422999999999997</v>
      </c>
      <c r="IG1829" s="17">
        <v>1.8898000000000001</v>
      </c>
      <c r="IH1829" s="17">
        <v>1.9071</v>
      </c>
      <c r="II1829" s="17">
        <v>1.8946000000000001</v>
      </c>
      <c r="IJ1829" s="17">
        <v>1.8669</v>
      </c>
      <c r="IK1829" s="17">
        <v>2.3056000000000001</v>
      </c>
      <c r="IL1829" s="17">
        <v>2.4937</v>
      </c>
      <c r="IM1829" s="17">
        <v>2.5686</v>
      </c>
      <c r="IN1829" s="17">
        <v>2.5089000000000001</v>
      </c>
      <c r="IO1829" s="17">
        <v>2.4007000000000001</v>
      </c>
      <c r="IP1829" s="17">
        <v>1.7759999999999998</v>
      </c>
      <c r="IQ1829" s="17">
        <v>1.7517</v>
      </c>
      <c r="IR1829" s="17">
        <v>1.8004</v>
      </c>
      <c r="IS1829" s="17">
        <v>1.8848</v>
      </c>
      <c r="IT1829" s="17">
        <v>1.9037000000000002</v>
      </c>
      <c r="IU1829" s="17">
        <v>1.8988999999999998</v>
      </c>
      <c r="IV1829" s="17">
        <v>1.8961000000000001</v>
      </c>
      <c r="IW1829" s="17">
        <v>2.3447999999999998</v>
      </c>
      <c r="IX1829" s="17">
        <v>2.5371999999999999</v>
      </c>
      <c r="IY1829" s="17">
        <v>2.6160000000000001</v>
      </c>
      <c r="IZ1829" s="17">
        <v>2.5585</v>
      </c>
      <c r="JA1829" s="17">
        <v>2.46</v>
      </c>
      <c r="JB1829" s="17">
        <v>1.7902999999999998</v>
      </c>
      <c r="JC1829" s="17">
        <v>1.7742</v>
      </c>
      <c r="JD1829" s="17">
        <v>1.8196999999999999</v>
      </c>
      <c r="JE1829" s="17">
        <v>1.8986000000000001</v>
      </c>
      <c r="JF1829" s="17">
        <v>1.9264000000000001</v>
      </c>
      <c r="JG1829" s="17">
        <v>1.9256000000000002</v>
      </c>
      <c r="JH1829" s="17">
        <v>1.9308000000000001</v>
      </c>
      <c r="JI1829" s="17">
        <v>2.3224</v>
      </c>
      <c r="JJ1829" s="17">
        <v>2.5180000000000002</v>
      </c>
      <c r="JK1829" s="17">
        <v>2.5954999999999999</v>
      </c>
      <c r="JL1829" s="17">
        <v>2.5429000000000004</v>
      </c>
      <c r="JM1829" s="17">
        <v>2.4477000000000002</v>
      </c>
      <c r="JN1829" s="17">
        <v>1.8631000000000002</v>
      </c>
      <c r="JO1829" s="17">
        <v>1.8408</v>
      </c>
      <c r="JP1829" s="17">
        <v>1.8756999999999999</v>
      </c>
      <c r="JQ1829" s="17">
        <v>1.9452</v>
      </c>
      <c r="JR1829" s="17">
        <v>1.9653</v>
      </c>
      <c r="JS1829" s="17">
        <v>1.9634</v>
      </c>
      <c r="JT1829" s="17">
        <v>1.9616000000000002</v>
      </c>
      <c r="JU1829" s="17">
        <v>2.3121999999999998</v>
      </c>
      <c r="JV1829" s="17">
        <v>2.5078</v>
      </c>
      <c r="JW1829" s="17">
        <v>2.5819000000000001</v>
      </c>
      <c r="JX1829" s="13">
        <v>2.1383666666666667</v>
      </c>
      <c r="JY1829" s="12">
        <v>2.022312083333333</v>
      </c>
    </row>
    <row r="1830" spans="43:285" x14ac:dyDescent="0.25">
      <c r="AQ1830" s="11">
        <v>43830</v>
      </c>
      <c r="AR1830" s="11">
        <v>43862</v>
      </c>
      <c r="AS1830" s="11">
        <v>43891</v>
      </c>
      <c r="AT1830" s="11">
        <v>43922</v>
      </c>
      <c r="AU1830" s="11">
        <v>43952</v>
      </c>
      <c r="AV1830" s="11">
        <v>43983</v>
      </c>
      <c r="AW1830" s="11">
        <v>44013</v>
      </c>
      <c r="AX1830" s="11">
        <v>44044</v>
      </c>
      <c r="AY1830" s="11">
        <v>44075</v>
      </c>
      <c r="AZ1830" s="11">
        <v>44105</v>
      </c>
      <c r="BA1830" s="11">
        <v>44136</v>
      </c>
      <c r="BB1830" s="11">
        <v>44166</v>
      </c>
      <c r="BC1830" s="11">
        <v>44197</v>
      </c>
      <c r="BD1830" s="11">
        <v>44228</v>
      </c>
      <c r="BE1830" s="11">
        <v>44256</v>
      </c>
      <c r="BF1830" s="11">
        <v>44287</v>
      </c>
      <c r="BG1830" s="11">
        <v>44317</v>
      </c>
      <c r="BH1830" s="11">
        <v>44348</v>
      </c>
      <c r="BI1830" s="11">
        <v>44378</v>
      </c>
      <c r="BJ1830" s="11">
        <v>44409</v>
      </c>
      <c r="BK1830" s="11">
        <v>44440</v>
      </c>
      <c r="BL1830" s="11">
        <v>44470</v>
      </c>
      <c r="BM1830" s="11">
        <v>44501</v>
      </c>
      <c r="BN1830" s="11">
        <v>44531</v>
      </c>
      <c r="BO1830" s="11">
        <v>44562</v>
      </c>
      <c r="BP1830" s="11">
        <v>44593</v>
      </c>
      <c r="BQ1830" s="11">
        <v>44621</v>
      </c>
      <c r="BR1830" s="11">
        <v>44652</v>
      </c>
      <c r="BS1830" s="11">
        <v>44682</v>
      </c>
      <c r="BT1830" s="11">
        <v>44713</v>
      </c>
      <c r="BU1830" s="11">
        <v>44743</v>
      </c>
      <c r="BV1830" s="11">
        <v>44774</v>
      </c>
      <c r="BW1830" s="11">
        <v>44805</v>
      </c>
      <c r="BX1830" s="11">
        <v>44835</v>
      </c>
      <c r="BY1830" s="11">
        <v>44866</v>
      </c>
      <c r="BZ1830" s="11">
        <v>44896</v>
      </c>
      <c r="CA1830" s="11">
        <v>44927</v>
      </c>
      <c r="CB1830" s="11">
        <v>44958</v>
      </c>
      <c r="CC1830" s="11">
        <v>44986</v>
      </c>
      <c r="CD1830" s="11">
        <v>45017</v>
      </c>
      <c r="CE1830" s="11">
        <v>45047</v>
      </c>
      <c r="CF1830" s="11">
        <v>45078</v>
      </c>
      <c r="CG1830" s="11">
        <v>45108</v>
      </c>
      <c r="CH1830" s="11">
        <v>45139</v>
      </c>
      <c r="CI1830" s="11">
        <v>45170</v>
      </c>
      <c r="CJ1830" s="11">
        <v>45200</v>
      </c>
      <c r="CK1830" s="11">
        <v>45231</v>
      </c>
      <c r="CL1830" s="11">
        <v>45261</v>
      </c>
      <c r="CM1830" s="11">
        <v>45292</v>
      </c>
      <c r="CN1830" s="11">
        <v>45323</v>
      </c>
      <c r="CO1830" s="11">
        <v>45352</v>
      </c>
      <c r="CP1830" s="11">
        <v>45383</v>
      </c>
      <c r="CQ1830" s="11">
        <v>45413</v>
      </c>
      <c r="CR1830" s="11">
        <v>45444</v>
      </c>
      <c r="CS1830" s="11">
        <v>45474</v>
      </c>
      <c r="CT1830" s="11">
        <v>45505</v>
      </c>
      <c r="CU1830" s="11">
        <v>45536</v>
      </c>
      <c r="CV1830" s="11">
        <v>45566</v>
      </c>
      <c r="CW1830" s="11">
        <v>45597</v>
      </c>
      <c r="CX1830" s="11">
        <v>45627</v>
      </c>
      <c r="CY1830" s="11">
        <v>45658</v>
      </c>
      <c r="CZ1830" s="13">
        <v>2.1890000000000001</v>
      </c>
      <c r="DA1830" s="13">
        <v>2.1579999999999999</v>
      </c>
      <c r="DB1830" s="13">
        <v>2.149</v>
      </c>
      <c r="DC1830" s="13">
        <v>2.1880000000000002</v>
      </c>
      <c r="DD1830" s="13">
        <v>2.246</v>
      </c>
      <c r="DE1830" s="13">
        <v>2.3029999999999999</v>
      </c>
      <c r="DF1830" s="13">
        <v>2.319</v>
      </c>
      <c r="DG1830" s="13">
        <v>2.3109999999999999</v>
      </c>
      <c r="DH1830" s="13">
        <v>2.3460000000000001</v>
      </c>
      <c r="DI1830" s="13">
        <v>2.427</v>
      </c>
      <c r="DJ1830" s="13">
        <v>2.6030000000000002</v>
      </c>
      <c r="DK1830" s="13">
        <v>2.72</v>
      </c>
      <c r="DL1830" s="13">
        <v>2.6739999999999999</v>
      </c>
      <c r="DM1830" s="13">
        <v>2.5510000000000002</v>
      </c>
      <c r="DN1830" s="13">
        <v>2.29</v>
      </c>
      <c r="DO1830" s="13">
        <v>2.2639999999999998</v>
      </c>
      <c r="DP1830" s="13">
        <v>2.2930000000000001</v>
      </c>
      <c r="DQ1830" s="13">
        <v>2.327</v>
      </c>
      <c r="DR1830" s="13">
        <v>2.33</v>
      </c>
      <c r="DS1830" s="13">
        <v>2.3170000000000002</v>
      </c>
      <c r="DT1830" s="13">
        <v>2.3410000000000002</v>
      </c>
      <c r="DU1830" s="13">
        <v>2.4060000000000001</v>
      </c>
      <c r="DV1830" s="13">
        <v>2.5760000000000001</v>
      </c>
      <c r="DW1830" s="13">
        <v>2.694</v>
      </c>
      <c r="DX1830" s="13">
        <v>2.65</v>
      </c>
      <c r="DY1830" s="13">
        <v>2.5169999999999999</v>
      </c>
      <c r="DZ1830" s="13">
        <v>2.2669999999999999</v>
      </c>
      <c r="EA1830" s="13">
        <v>2.2469999999999999</v>
      </c>
      <c r="EB1830" s="13">
        <v>2.2909999999999999</v>
      </c>
      <c r="EC1830" s="13">
        <v>2.3359999999999999</v>
      </c>
      <c r="ED1830" s="13">
        <v>2.343</v>
      </c>
      <c r="EE1830" s="13">
        <v>2.3330000000000002</v>
      </c>
      <c r="EF1830" s="13">
        <v>2.355</v>
      </c>
      <c r="EG1830" s="13">
        <v>2.4209999999999998</v>
      </c>
      <c r="EH1830" s="13">
        <v>2.5910000000000002</v>
      </c>
      <c r="EI1830" s="13">
        <v>2.714</v>
      </c>
      <c r="EJ1830" s="13">
        <v>2.6749999999999998</v>
      </c>
      <c r="EK1830" s="13">
        <v>2.5499999999999998</v>
      </c>
      <c r="EL1830" s="13">
        <v>2.2930000000000001</v>
      </c>
      <c r="EM1830" s="13">
        <v>2.2789999999999999</v>
      </c>
      <c r="EN1830" s="13">
        <v>2.3199999999999998</v>
      </c>
      <c r="EO1830" s="13">
        <v>2.36</v>
      </c>
      <c r="EP1830" s="13">
        <v>2.3759999999999999</v>
      </c>
      <c r="EQ1830" s="13">
        <v>2.37</v>
      </c>
      <c r="ER1830" s="13">
        <v>2.4</v>
      </c>
      <c r="ES1830" s="13">
        <v>2.4740000000000002</v>
      </c>
      <c r="ET1830" s="13">
        <v>2.653</v>
      </c>
      <c r="EU1830" s="13">
        <v>2.7770000000000001</v>
      </c>
      <c r="EV1830" s="13">
        <v>2.7410000000000001</v>
      </c>
      <c r="EW1830" s="13">
        <v>2.6160000000000001</v>
      </c>
      <c r="EX1830" s="13">
        <v>2.351</v>
      </c>
      <c r="EY1830" s="13">
        <v>2.331</v>
      </c>
      <c r="EZ1830" s="13">
        <v>2.3610000000000002</v>
      </c>
      <c r="FA1830" s="13">
        <v>2.391</v>
      </c>
      <c r="FB1830" s="13">
        <v>2.399</v>
      </c>
      <c r="FC1830" s="13">
        <v>2.3919999999999999</v>
      </c>
      <c r="FD1830" s="13">
        <v>2.415</v>
      </c>
      <c r="FE1830" s="13">
        <v>2.4769999999999999</v>
      </c>
      <c r="FF1830" s="13">
        <v>2.657</v>
      </c>
      <c r="FG1830" s="13">
        <v>2.778</v>
      </c>
      <c r="FH1830" s="13">
        <v>0.53539999999999999</v>
      </c>
      <c r="FI1830" s="13">
        <v>-4.2200000000000001E-2</v>
      </c>
      <c r="FJ1830" s="13">
        <v>-0.41510000000000002</v>
      </c>
      <c r="FK1830" s="13">
        <v>-0.49020000000000002</v>
      </c>
      <c r="FL1830" s="13">
        <v>-0.50509999999999999</v>
      </c>
      <c r="FM1830" s="13">
        <v>-0.22550000000000001</v>
      </c>
      <c r="FN1830" s="13">
        <v>-0.25519999999999998</v>
      </c>
      <c r="FO1830" s="13">
        <v>-0.27779999999999999</v>
      </c>
      <c r="FP1830" s="13">
        <v>-0.49519999999999997</v>
      </c>
      <c r="FQ1830" s="13">
        <v>-0.1075</v>
      </c>
      <c r="FR1830" s="13">
        <v>-4.5100000000000001E-2</v>
      </c>
      <c r="FS1830" s="13">
        <v>-7.9899999999999999E-2</v>
      </c>
      <c r="FT1830" s="13">
        <v>-0.1099</v>
      </c>
      <c r="FU1830" s="13">
        <v>-0.11260000000000001</v>
      </c>
      <c r="FV1830" s="13">
        <v>-0.54479999999999995</v>
      </c>
      <c r="FW1830" s="13">
        <v>-0.54720000000000002</v>
      </c>
      <c r="FX1830" s="13">
        <v>-0.54239999999999999</v>
      </c>
      <c r="FY1830" s="13">
        <v>-0.43219999999999997</v>
      </c>
      <c r="FZ1830" s="13">
        <v>-0.42</v>
      </c>
      <c r="GA1830" s="13">
        <v>-0.41760000000000003</v>
      </c>
      <c r="GB1830" s="13">
        <v>-0.46889999999999998</v>
      </c>
      <c r="GC1830" s="13">
        <v>-9.7299999999999998E-2</v>
      </c>
      <c r="GD1830" s="13">
        <v>-7.7200000000000005E-2</v>
      </c>
      <c r="GE1830" s="13">
        <v>-0.1227</v>
      </c>
      <c r="GF1830" s="13">
        <v>-0.14019999999999999</v>
      </c>
      <c r="GG1830" s="13">
        <v>-0.11260000000000001</v>
      </c>
      <c r="GH1830" s="13">
        <v>-0.49809999999999999</v>
      </c>
      <c r="GI1830" s="13">
        <v>-0.50060000000000004</v>
      </c>
      <c r="GJ1830" s="13">
        <v>-0.49590000000000001</v>
      </c>
      <c r="GK1830" s="13">
        <v>-0.45669999999999999</v>
      </c>
      <c r="GL1830" s="13">
        <v>-0.44450000000000001</v>
      </c>
      <c r="GM1830" s="13">
        <v>-0.4395</v>
      </c>
      <c r="GN1830" s="13">
        <v>-0.46429999999999999</v>
      </c>
      <c r="GO1830" s="13">
        <v>-6.7199999999999996E-2</v>
      </c>
      <c r="GP1830" s="13">
        <v>-4.4699999999999997E-2</v>
      </c>
      <c r="GQ1830" s="13">
        <v>-8.9300000000000004E-2</v>
      </c>
      <c r="GR1830" s="13">
        <v>-0.1076</v>
      </c>
      <c r="GS1830" s="13">
        <v>-8.1299999999999997E-2</v>
      </c>
      <c r="GT1830" s="13">
        <v>-0.49569999999999997</v>
      </c>
      <c r="GU1830" s="13">
        <v>-0.49819999999999998</v>
      </c>
      <c r="GV1830" s="13">
        <v>-0.49340000000000001</v>
      </c>
      <c r="GW1830" s="13">
        <v>-0.4541</v>
      </c>
      <c r="GX1830" s="13">
        <v>-0.44190000000000002</v>
      </c>
      <c r="GY1830" s="13">
        <v>-0.43690000000000001</v>
      </c>
      <c r="GZ1830" s="13">
        <v>-0.4617</v>
      </c>
      <c r="HA1830" s="13">
        <v>-0.14019999999999999</v>
      </c>
      <c r="HB1830" s="13">
        <v>-0.1234</v>
      </c>
      <c r="HC1830" s="13">
        <v>-0.17019999999999999</v>
      </c>
      <c r="HD1830" s="13">
        <v>-0.1867</v>
      </c>
      <c r="HE1830" s="13">
        <v>-0.15709999999999999</v>
      </c>
      <c r="HF1830" s="13">
        <v>-0.48089999999999999</v>
      </c>
      <c r="HG1830" s="13">
        <v>-0.48359999999999997</v>
      </c>
      <c r="HH1830" s="13">
        <v>-0.47839999999999999</v>
      </c>
      <c r="HI1830" s="13">
        <v>-0.4385</v>
      </c>
      <c r="HJ1830" s="13">
        <v>-0.42609999999999998</v>
      </c>
      <c r="HK1830" s="13">
        <v>-0.42109999999999997</v>
      </c>
      <c r="HL1830" s="13">
        <v>-0.44590000000000002</v>
      </c>
      <c r="HM1830" s="13">
        <v>-0.15340000000000001</v>
      </c>
      <c r="HN1830" s="13">
        <v>-0.1376</v>
      </c>
      <c r="HO1830" s="13">
        <v>-0.18479999999999999</v>
      </c>
      <c r="HP1830" s="17">
        <v>2.7244000000000002</v>
      </c>
      <c r="HQ1830" s="17">
        <v>2.1158000000000001</v>
      </c>
      <c r="HR1830" s="17">
        <v>1.7339</v>
      </c>
      <c r="HS1830" s="17">
        <v>1.6978000000000002</v>
      </c>
      <c r="HT1830" s="17">
        <v>1.7408999999999999</v>
      </c>
      <c r="HU1830" s="17">
        <v>2.0775000000000001</v>
      </c>
      <c r="HV1830" s="17">
        <v>2.0638000000000001</v>
      </c>
      <c r="HW1830" s="17">
        <v>2.0331999999999999</v>
      </c>
      <c r="HX1830" s="17">
        <v>1.8508</v>
      </c>
      <c r="HY1830" s="17">
        <v>2.3195000000000001</v>
      </c>
      <c r="HZ1830" s="17">
        <v>2.5579000000000001</v>
      </c>
      <c r="IA1830" s="17">
        <v>2.6401000000000003</v>
      </c>
      <c r="IB1830" s="17">
        <v>2.5640999999999998</v>
      </c>
      <c r="IC1830" s="17">
        <v>2.4384000000000001</v>
      </c>
      <c r="ID1830" s="17">
        <v>1.7452000000000001</v>
      </c>
      <c r="IE1830" s="17">
        <v>1.7167999999999997</v>
      </c>
      <c r="IF1830" s="17">
        <v>1.7506000000000002</v>
      </c>
      <c r="IG1830" s="17">
        <v>1.8948</v>
      </c>
      <c r="IH1830" s="17">
        <v>1.9100000000000001</v>
      </c>
      <c r="II1830" s="17">
        <v>1.8994000000000002</v>
      </c>
      <c r="IJ1830" s="17">
        <v>1.8721000000000001</v>
      </c>
      <c r="IK1830" s="17">
        <v>2.3087</v>
      </c>
      <c r="IL1830" s="17">
        <v>2.4988000000000001</v>
      </c>
      <c r="IM1830" s="17">
        <v>2.5712999999999999</v>
      </c>
      <c r="IN1830" s="17">
        <v>2.5097999999999998</v>
      </c>
      <c r="IO1830" s="17">
        <v>2.4043999999999999</v>
      </c>
      <c r="IP1830" s="17">
        <v>1.7688999999999999</v>
      </c>
      <c r="IQ1830" s="17">
        <v>1.7464</v>
      </c>
      <c r="IR1830" s="17">
        <v>1.7950999999999999</v>
      </c>
      <c r="IS1830" s="17">
        <v>1.8792999999999997</v>
      </c>
      <c r="IT1830" s="17">
        <v>1.8984999999999999</v>
      </c>
      <c r="IU1830" s="17">
        <v>1.8935000000000002</v>
      </c>
      <c r="IV1830" s="17">
        <v>1.8907</v>
      </c>
      <c r="IW1830" s="17">
        <v>2.3537999999999997</v>
      </c>
      <c r="IX1830" s="17">
        <v>2.5463</v>
      </c>
      <c r="IY1830" s="17">
        <v>2.6246999999999998</v>
      </c>
      <c r="IZ1830" s="17">
        <v>2.5673999999999997</v>
      </c>
      <c r="JA1830" s="17">
        <v>2.4686999999999997</v>
      </c>
      <c r="JB1830" s="17">
        <v>1.7973000000000001</v>
      </c>
      <c r="JC1830" s="17">
        <v>1.7807999999999999</v>
      </c>
      <c r="JD1830" s="17">
        <v>1.8265999999999998</v>
      </c>
      <c r="JE1830" s="17">
        <v>1.9058999999999999</v>
      </c>
      <c r="JF1830" s="17">
        <v>1.9340999999999999</v>
      </c>
      <c r="JG1830" s="17">
        <v>1.9331</v>
      </c>
      <c r="JH1830" s="17">
        <v>1.9382999999999999</v>
      </c>
      <c r="JI1830" s="17">
        <v>2.3338000000000001</v>
      </c>
      <c r="JJ1830" s="17">
        <v>2.5295999999999998</v>
      </c>
      <c r="JK1830" s="17">
        <v>2.6068000000000002</v>
      </c>
      <c r="JL1830" s="17">
        <v>2.5543</v>
      </c>
      <c r="JM1830" s="17">
        <v>2.4589000000000003</v>
      </c>
      <c r="JN1830" s="17">
        <v>1.8700999999999999</v>
      </c>
      <c r="JO1830" s="17">
        <v>1.8473999999999999</v>
      </c>
      <c r="JP1830" s="17">
        <v>1.8826000000000003</v>
      </c>
      <c r="JQ1830" s="17">
        <v>1.9525000000000001</v>
      </c>
      <c r="JR1830" s="17">
        <v>1.9729000000000001</v>
      </c>
      <c r="JS1830" s="17">
        <v>1.9708999999999999</v>
      </c>
      <c r="JT1830" s="17">
        <v>1.9691000000000001</v>
      </c>
      <c r="JU1830" s="17">
        <v>2.3235999999999999</v>
      </c>
      <c r="JV1830" s="17">
        <v>2.5194000000000001</v>
      </c>
      <c r="JW1830" s="17">
        <v>2.5931999999999999</v>
      </c>
      <c r="JX1830" s="13">
        <v>2.1296333333333335</v>
      </c>
      <c r="JY1830" s="12">
        <v>2.0330900000000001</v>
      </c>
    </row>
    <row r="1831" spans="43:285" x14ac:dyDescent="0.25">
      <c r="AQ1831" s="11">
        <v>43831</v>
      </c>
      <c r="AR1831" s="11">
        <v>43862</v>
      </c>
      <c r="AS1831" s="11">
        <v>43891</v>
      </c>
      <c r="AT1831" s="11">
        <v>43922</v>
      </c>
      <c r="AU1831" s="11">
        <v>43952</v>
      </c>
      <c r="AV1831" s="11">
        <v>43983</v>
      </c>
      <c r="AW1831" s="11">
        <v>44013</v>
      </c>
      <c r="AX1831" s="11">
        <v>44044</v>
      </c>
      <c r="AY1831" s="11">
        <v>44075</v>
      </c>
      <c r="AZ1831" s="11">
        <v>44105</v>
      </c>
      <c r="BA1831" s="11">
        <v>44136</v>
      </c>
      <c r="BB1831" s="11">
        <v>44166</v>
      </c>
      <c r="BC1831" s="11">
        <v>44197</v>
      </c>
      <c r="BD1831" s="11">
        <v>44228</v>
      </c>
      <c r="BE1831" s="11">
        <v>44256</v>
      </c>
      <c r="BF1831" s="11">
        <v>44287</v>
      </c>
      <c r="BG1831" s="11">
        <v>44317</v>
      </c>
      <c r="BH1831" s="11">
        <v>44348</v>
      </c>
      <c r="BI1831" s="11">
        <v>44378</v>
      </c>
      <c r="BJ1831" s="11">
        <v>44409</v>
      </c>
      <c r="BK1831" s="11">
        <v>44440</v>
      </c>
      <c r="BL1831" s="11">
        <v>44470</v>
      </c>
      <c r="BM1831" s="11">
        <v>44501</v>
      </c>
      <c r="BN1831" s="11">
        <v>44531</v>
      </c>
      <c r="BO1831" s="11">
        <v>44562</v>
      </c>
      <c r="BP1831" s="11">
        <v>44593</v>
      </c>
      <c r="BQ1831" s="11">
        <v>44621</v>
      </c>
      <c r="BR1831" s="11">
        <v>44652</v>
      </c>
      <c r="BS1831" s="11">
        <v>44682</v>
      </c>
      <c r="BT1831" s="11">
        <v>44713</v>
      </c>
      <c r="BU1831" s="11">
        <v>44743</v>
      </c>
      <c r="BV1831" s="11">
        <v>44774</v>
      </c>
      <c r="BW1831" s="11">
        <v>44805</v>
      </c>
      <c r="BX1831" s="11">
        <v>44835</v>
      </c>
      <c r="BY1831" s="11">
        <v>44866</v>
      </c>
      <c r="BZ1831" s="11">
        <v>44896</v>
      </c>
      <c r="CA1831" s="11">
        <v>44927</v>
      </c>
      <c r="CB1831" s="11">
        <v>44958</v>
      </c>
      <c r="CC1831" s="11">
        <v>44986</v>
      </c>
      <c r="CD1831" s="11">
        <v>45017</v>
      </c>
      <c r="CE1831" s="11">
        <v>45047</v>
      </c>
      <c r="CF1831" s="11">
        <v>45078</v>
      </c>
      <c r="CG1831" s="11">
        <v>45108</v>
      </c>
      <c r="CH1831" s="11">
        <v>45139</v>
      </c>
      <c r="CI1831" s="11">
        <v>45170</v>
      </c>
      <c r="CJ1831" s="11">
        <v>45200</v>
      </c>
      <c r="CK1831" s="11">
        <v>45231</v>
      </c>
      <c r="CL1831" s="11">
        <v>45261</v>
      </c>
      <c r="CM1831" s="11">
        <v>45292</v>
      </c>
      <c r="CN1831" s="11">
        <v>45323</v>
      </c>
      <c r="CO1831" s="11">
        <v>45352</v>
      </c>
      <c r="CP1831" s="11">
        <v>45383</v>
      </c>
      <c r="CQ1831" s="11">
        <v>45413</v>
      </c>
      <c r="CR1831" s="11">
        <v>45444</v>
      </c>
      <c r="CS1831" s="11">
        <v>45474</v>
      </c>
      <c r="CT1831" s="11">
        <v>45505</v>
      </c>
      <c r="CU1831" s="11">
        <v>45536</v>
      </c>
      <c r="CV1831" s="11">
        <v>45566</v>
      </c>
      <c r="CW1831" s="11">
        <v>45597</v>
      </c>
      <c r="CX1831" s="11">
        <v>45627</v>
      </c>
      <c r="CY1831" s="11">
        <v>45658</v>
      </c>
      <c r="CZ1831" s="13">
        <v>2.1890000000000001</v>
      </c>
      <c r="DA1831" s="13">
        <v>2.1579999999999999</v>
      </c>
      <c r="DB1831" s="13">
        <v>2.149</v>
      </c>
      <c r="DC1831" s="13">
        <v>2.1880000000000002</v>
      </c>
      <c r="DD1831" s="13">
        <v>2.246</v>
      </c>
      <c r="DE1831" s="13">
        <v>2.3029999999999999</v>
      </c>
      <c r="DF1831" s="13">
        <v>2.319</v>
      </c>
      <c r="DG1831" s="13">
        <v>2.3109999999999999</v>
      </c>
      <c r="DH1831" s="13">
        <v>2.3460000000000001</v>
      </c>
      <c r="DI1831" s="13">
        <v>2.427</v>
      </c>
      <c r="DJ1831" s="13">
        <v>2.6030000000000002</v>
      </c>
      <c r="DK1831" s="13">
        <v>2.72</v>
      </c>
      <c r="DL1831" s="13">
        <v>2.6739999999999999</v>
      </c>
      <c r="DM1831" s="13">
        <v>2.5510000000000002</v>
      </c>
      <c r="DN1831" s="13">
        <v>2.29</v>
      </c>
      <c r="DO1831" s="13">
        <v>2.2639999999999998</v>
      </c>
      <c r="DP1831" s="13">
        <v>2.2930000000000001</v>
      </c>
      <c r="DQ1831" s="13">
        <v>2.327</v>
      </c>
      <c r="DR1831" s="13">
        <v>2.33</v>
      </c>
      <c r="DS1831" s="13">
        <v>2.3170000000000002</v>
      </c>
      <c r="DT1831" s="13">
        <v>2.3410000000000002</v>
      </c>
      <c r="DU1831" s="13">
        <v>2.4060000000000001</v>
      </c>
      <c r="DV1831" s="13">
        <v>2.5760000000000001</v>
      </c>
      <c r="DW1831" s="13">
        <v>2.694</v>
      </c>
      <c r="DX1831" s="13">
        <v>2.65</v>
      </c>
      <c r="DY1831" s="13">
        <v>2.5169999999999999</v>
      </c>
      <c r="DZ1831" s="13">
        <v>2.2669999999999999</v>
      </c>
      <c r="EA1831" s="13">
        <v>2.2469999999999999</v>
      </c>
      <c r="EB1831" s="13">
        <v>2.2909999999999999</v>
      </c>
      <c r="EC1831" s="13">
        <v>2.3359999999999999</v>
      </c>
      <c r="ED1831" s="13">
        <v>2.343</v>
      </c>
      <c r="EE1831" s="13">
        <v>2.3330000000000002</v>
      </c>
      <c r="EF1831" s="13">
        <v>2.355</v>
      </c>
      <c r="EG1831" s="13">
        <v>2.4209999999999998</v>
      </c>
      <c r="EH1831" s="13">
        <v>2.5910000000000002</v>
      </c>
      <c r="EI1831" s="13">
        <v>2.714</v>
      </c>
      <c r="EJ1831" s="13">
        <v>2.6749999999999998</v>
      </c>
      <c r="EK1831" s="13">
        <v>2.5499999999999998</v>
      </c>
      <c r="EL1831" s="13">
        <v>2.2930000000000001</v>
      </c>
      <c r="EM1831" s="13">
        <v>2.2789999999999999</v>
      </c>
      <c r="EN1831" s="13">
        <v>2.3199999999999998</v>
      </c>
      <c r="EO1831" s="13">
        <v>2.36</v>
      </c>
      <c r="EP1831" s="13">
        <v>2.3759999999999999</v>
      </c>
      <c r="EQ1831" s="13">
        <v>2.37</v>
      </c>
      <c r="ER1831" s="13">
        <v>2.4</v>
      </c>
      <c r="ES1831" s="13">
        <v>2.4740000000000002</v>
      </c>
      <c r="ET1831" s="13">
        <v>2.653</v>
      </c>
      <c r="EU1831" s="13">
        <v>2.7770000000000001</v>
      </c>
      <c r="EV1831" s="13">
        <v>2.7410000000000001</v>
      </c>
      <c r="EW1831" s="13">
        <v>2.6160000000000001</v>
      </c>
      <c r="EX1831" s="13">
        <v>2.351</v>
      </c>
      <c r="EY1831" s="13">
        <v>2.331</v>
      </c>
      <c r="EZ1831" s="13">
        <v>2.3610000000000002</v>
      </c>
      <c r="FA1831" s="13">
        <v>2.391</v>
      </c>
      <c r="FB1831" s="13">
        <v>2.399</v>
      </c>
      <c r="FC1831" s="13">
        <v>2.3919999999999999</v>
      </c>
      <c r="FD1831" s="13">
        <v>2.415</v>
      </c>
      <c r="FE1831" s="13">
        <v>2.4769999999999999</v>
      </c>
      <c r="FF1831" s="13">
        <v>2.657</v>
      </c>
      <c r="FG1831" s="13">
        <v>2.778</v>
      </c>
      <c r="FH1831" s="13">
        <v>0.53539999999999999</v>
      </c>
      <c r="FI1831" s="13">
        <v>-4.2200000000000001E-2</v>
      </c>
      <c r="FJ1831" s="13">
        <v>-0.41510000000000002</v>
      </c>
      <c r="FK1831" s="13">
        <v>-0.49020000000000002</v>
      </c>
      <c r="FL1831" s="13">
        <v>-0.50509999999999999</v>
      </c>
      <c r="FM1831" s="13">
        <v>-0.22550000000000001</v>
      </c>
      <c r="FN1831" s="13">
        <v>-0.25519999999999998</v>
      </c>
      <c r="FO1831" s="13">
        <v>-0.27779999999999999</v>
      </c>
      <c r="FP1831" s="13">
        <v>-0.49519999999999997</v>
      </c>
      <c r="FQ1831" s="13">
        <v>-0.1075</v>
      </c>
      <c r="FR1831" s="13">
        <v>-4.5100000000000001E-2</v>
      </c>
      <c r="FS1831" s="13">
        <v>-7.9899999999999999E-2</v>
      </c>
      <c r="FT1831" s="13">
        <v>-0.1099</v>
      </c>
      <c r="FU1831" s="13">
        <v>-0.11260000000000001</v>
      </c>
      <c r="FV1831" s="13">
        <v>-0.54479999999999995</v>
      </c>
      <c r="FW1831" s="13">
        <v>-0.54720000000000002</v>
      </c>
      <c r="FX1831" s="13">
        <v>-0.54239999999999999</v>
      </c>
      <c r="FY1831" s="13">
        <v>-0.43219999999999997</v>
      </c>
      <c r="FZ1831" s="13">
        <v>-0.42</v>
      </c>
      <c r="GA1831" s="13">
        <v>-0.41760000000000003</v>
      </c>
      <c r="GB1831" s="13">
        <v>-0.46889999999999998</v>
      </c>
      <c r="GC1831" s="13">
        <v>-9.7299999999999998E-2</v>
      </c>
      <c r="GD1831" s="13">
        <v>-7.7200000000000005E-2</v>
      </c>
      <c r="GE1831" s="13">
        <v>-0.1227</v>
      </c>
      <c r="GF1831" s="13">
        <v>-0.14019999999999999</v>
      </c>
      <c r="GG1831" s="13">
        <v>-0.11260000000000001</v>
      </c>
      <c r="GH1831" s="13">
        <v>-0.49809999999999999</v>
      </c>
      <c r="GI1831" s="13">
        <v>-0.50060000000000004</v>
      </c>
      <c r="GJ1831" s="13">
        <v>-0.49590000000000001</v>
      </c>
      <c r="GK1831" s="13">
        <v>-0.45669999999999999</v>
      </c>
      <c r="GL1831" s="13">
        <v>-0.44450000000000001</v>
      </c>
      <c r="GM1831" s="13">
        <v>-0.4395</v>
      </c>
      <c r="GN1831" s="13">
        <v>-0.46429999999999999</v>
      </c>
      <c r="GO1831" s="13">
        <v>-6.7199999999999996E-2</v>
      </c>
      <c r="GP1831" s="13">
        <v>-4.4699999999999997E-2</v>
      </c>
      <c r="GQ1831" s="13">
        <v>-8.9300000000000004E-2</v>
      </c>
      <c r="GR1831" s="13">
        <v>-0.1076</v>
      </c>
      <c r="GS1831" s="13">
        <v>-8.1299999999999997E-2</v>
      </c>
      <c r="GT1831" s="13">
        <v>-0.49569999999999997</v>
      </c>
      <c r="GU1831" s="13">
        <v>-0.49819999999999998</v>
      </c>
      <c r="GV1831" s="13">
        <v>-0.49340000000000001</v>
      </c>
      <c r="GW1831" s="13">
        <v>-0.4541</v>
      </c>
      <c r="GX1831" s="13">
        <v>-0.44190000000000002</v>
      </c>
      <c r="GY1831" s="13">
        <v>-0.43690000000000001</v>
      </c>
      <c r="GZ1831" s="13">
        <v>-0.4617</v>
      </c>
      <c r="HA1831" s="13">
        <v>-0.14019999999999999</v>
      </c>
      <c r="HB1831" s="13">
        <v>-0.1234</v>
      </c>
      <c r="HC1831" s="13">
        <v>-0.17019999999999999</v>
      </c>
      <c r="HD1831" s="13">
        <v>-0.1867</v>
      </c>
      <c r="HE1831" s="13">
        <v>-0.15709999999999999</v>
      </c>
      <c r="HF1831" s="13">
        <v>-0.48089999999999999</v>
      </c>
      <c r="HG1831" s="13">
        <v>-0.48359999999999997</v>
      </c>
      <c r="HH1831" s="13">
        <v>-0.47839999999999999</v>
      </c>
      <c r="HI1831" s="13">
        <v>-0.4385</v>
      </c>
      <c r="HJ1831" s="13">
        <v>-0.42609999999999998</v>
      </c>
      <c r="HK1831" s="13">
        <v>-0.42109999999999997</v>
      </c>
      <c r="HL1831" s="13">
        <v>-0.44590000000000002</v>
      </c>
      <c r="HM1831" s="13">
        <v>-0.15340000000000001</v>
      </c>
      <c r="HN1831" s="13">
        <v>-0.1376</v>
      </c>
      <c r="HO1831" s="13">
        <v>-0.18479999999999999</v>
      </c>
      <c r="HP1831" s="17">
        <v>2.7244000000000002</v>
      </c>
      <c r="HQ1831" s="17">
        <v>2.1158000000000001</v>
      </c>
      <c r="HR1831" s="17">
        <v>1.7339</v>
      </c>
      <c r="HS1831" s="17">
        <v>1.6978000000000002</v>
      </c>
      <c r="HT1831" s="17">
        <v>1.7408999999999999</v>
      </c>
      <c r="HU1831" s="17">
        <v>2.0775000000000001</v>
      </c>
      <c r="HV1831" s="17">
        <v>2.0638000000000001</v>
      </c>
      <c r="HW1831" s="17">
        <v>2.0331999999999999</v>
      </c>
      <c r="HX1831" s="17">
        <v>1.8508</v>
      </c>
      <c r="HY1831" s="17">
        <v>2.3195000000000001</v>
      </c>
      <c r="HZ1831" s="17">
        <v>2.5579000000000001</v>
      </c>
      <c r="IA1831" s="17">
        <v>2.6401000000000003</v>
      </c>
      <c r="IB1831" s="17">
        <v>2.5640999999999998</v>
      </c>
      <c r="IC1831" s="17">
        <v>2.4384000000000001</v>
      </c>
      <c r="ID1831" s="17">
        <v>1.7452000000000001</v>
      </c>
      <c r="IE1831" s="17">
        <v>1.7167999999999997</v>
      </c>
      <c r="IF1831" s="17">
        <v>1.7506000000000002</v>
      </c>
      <c r="IG1831" s="17">
        <v>1.8948</v>
      </c>
      <c r="IH1831" s="17">
        <v>1.9100000000000001</v>
      </c>
      <c r="II1831" s="17">
        <v>1.8994000000000002</v>
      </c>
      <c r="IJ1831" s="17">
        <v>1.8721000000000001</v>
      </c>
      <c r="IK1831" s="17">
        <v>2.3087</v>
      </c>
      <c r="IL1831" s="17">
        <v>2.4988000000000001</v>
      </c>
      <c r="IM1831" s="17">
        <v>2.5712999999999999</v>
      </c>
      <c r="IN1831" s="17">
        <v>2.5097999999999998</v>
      </c>
      <c r="IO1831" s="17">
        <v>2.4043999999999999</v>
      </c>
      <c r="IP1831" s="17">
        <v>1.7688999999999999</v>
      </c>
      <c r="IQ1831" s="17">
        <v>1.7464</v>
      </c>
      <c r="IR1831" s="17">
        <v>1.7950999999999999</v>
      </c>
      <c r="IS1831" s="17">
        <v>1.8792999999999997</v>
      </c>
      <c r="IT1831" s="17">
        <v>1.8984999999999999</v>
      </c>
      <c r="IU1831" s="17">
        <v>1.8935000000000002</v>
      </c>
      <c r="IV1831" s="17">
        <v>1.8907</v>
      </c>
      <c r="IW1831" s="17">
        <v>2.3537999999999997</v>
      </c>
      <c r="IX1831" s="17">
        <v>2.5463</v>
      </c>
      <c r="IY1831" s="17">
        <v>2.6246999999999998</v>
      </c>
      <c r="IZ1831" s="17">
        <v>2.5673999999999997</v>
      </c>
      <c r="JA1831" s="17">
        <v>2.4686999999999997</v>
      </c>
      <c r="JB1831" s="17">
        <v>1.7973000000000001</v>
      </c>
      <c r="JC1831" s="17">
        <v>1.7807999999999999</v>
      </c>
      <c r="JD1831" s="17">
        <v>1.8265999999999998</v>
      </c>
      <c r="JE1831" s="17">
        <v>1.9058999999999999</v>
      </c>
      <c r="JF1831" s="17">
        <v>1.9340999999999999</v>
      </c>
      <c r="JG1831" s="17">
        <v>1.9331</v>
      </c>
      <c r="JH1831" s="17">
        <v>1.9382999999999999</v>
      </c>
      <c r="JI1831" s="17">
        <v>2.3338000000000001</v>
      </c>
      <c r="JJ1831" s="17">
        <v>2.5295999999999998</v>
      </c>
      <c r="JK1831" s="17">
        <v>2.6068000000000002</v>
      </c>
      <c r="JL1831" s="17">
        <v>2.5543</v>
      </c>
      <c r="JM1831" s="17">
        <v>2.4589000000000003</v>
      </c>
      <c r="JN1831" s="17">
        <v>1.8700999999999999</v>
      </c>
      <c r="JO1831" s="17">
        <v>1.8473999999999999</v>
      </c>
      <c r="JP1831" s="17">
        <v>1.8826000000000003</v>
      </c>
      <c r="JQ1831" s="17">
        <v>1.9525000000000001</v>
      </c>
      <c r="JR1831" s="17">
        <v>1.9729000000000001</v>
      </c>
      <c r="JS1831" s="17">
        <v>1.9708999999999999</v>
      </c>
      <c r="JT1831" s="17">
        <v>1.9691000000000001</v>
      </c>
      <c r="JU1831" s="17">
        <v>2.3235999999999999</v>
      </c>
      <c r="JV1831" s="17">
        <v>2.5194000000000001</v>
      </c>
      <c r="JW1831" s="17">
        <v>2.5931999999999999</v>
      </c>
      <c r="JX1831" s="13">
        <v>2.1296333333333335</v>
      </c>
      <c r="JY1831" s="12">
        <v>2.0437666666666665</v>
      </c>
    </row>
    <row r="1832" spans="43:285" x14ac:dyDescent="0.25">
      <c r="AQ1832" s="11">
        <v>43832</v>
      </c>
      <c r="AR1832" s="11">
        <v>43862</v>
      </c>
      <c r="AS1832" s="11">
        <v>43891</v>
      </c>
      <c r="AT1832" s="11">
        <v>43922</v>
      </c>
      <c r="AU1832" s="11">
        <v>43952</v>
      </c>
      <c r="AV1832" s="11">
        <v>43983</v>
      </c>
      <c r="AW1832" s="11">
        <v>44013</v>
      </c>
      <c r="AX1832" s="11">
        <v>44044</v>
      </c>
      <c r="AY1832" s="11">
        <v>44075</v>
      </c>
      <c r="AZ1832" s="11">
        <v>44105</v>
      </c>
      <c r="BA1832" s="11">
        <v>44136</v>
      </c>
      <c r="BB1832" s="11">
        <v>44166</v>
      </c>
      <c r="BC1832" s="11">
        <v>44197</v>
      </c>
      <c r="BD1832" s="11">
        <v>44228</v>
      </c>
      <c r="BE1832" s="11">
        <v>44256</v>
      </c>
      <c r="BF1832" s="11">
        <v>44287</v>
      </c>
      <c r="BG1832" s="11">
        <v>44317</v>
      </c>
      <c r="BH1832" s="11">
        <v>44348</v>
      </c>
      <c r="BI1832" s="11">
        <v>44378</v>
      </c>
      <c r="BJ1832" s="11">
        <v>44409</v>
      </c>
      <c r="BK1832" s="11">
        <v>44440</v>
      </c>
      <c r="BL1832" s="11">
        <v>44470</v>
      </c>
      <c r="BM1832" s="11">
        <v>44501</v>
      </c>
      <c r="BN1832" s="11">
        <v>44531</v>
      </c>
      <c r="BO1832" s="11">
        <v>44562</v>
      </c>
      <c r="BP1832" s="11">
        <v>44593</v>
      </c>
      <c r="BQ1832" s="11">
        <v>44621</v>
      </c>
      <c r="BR1832" s="11">
        <v>44652</v>
      </c>
      <c r="BS1832" s="11">
        <v>44682</v>
      </c>
      <c r="BT1832" s="11">
        <v>44713</v>
      </c>
      <c r="BU1832" s="11">
        <v>44743</v>
      </c>
      <c r="BV1832" s="11">
        <v>44774</v>
      </c>
      <c r="BW1832" s="11">
        <v>44805</v>
      </c>
      <c r="BX1832" s="11">
        <v>44835</v>
      </c>
      <c r="BY1832" s="11">
        <v>44866</v>
      </c>
      <c r="BZ1832" s="11">
        <v>44896</v>
      </c>
      <c r="CA1832" s="11">
        <v>44927</v>
      </c>
      <c r="CB1832" s="11">
        <v>44958</v>
      </c>
      <c r="CC1832" s="11">
        <v>44986</v>
      </c>
      <c r="CD1832" s="11">
        <v>45017</v>
      </c>
      <c r="CE1832" s="11">
        <v>45047</v>
      </c>
      <c r="CF1832" s="11">
        <v>45078</v>
      </c>
      <c r="CG1832" s="11">
        <v>45108</v>
      </c>
      <c r="CH1832" s="11">
        <v>45139</v>
      </c>
      <c r="CI1832" s="11">
        <v>45170</v>
      </c>
      <c r="CJ1832" s="11">
        <v>45200</v>
      </c>
      <c r="CK1832" s="11">
        <v>45231</v>
      </c>
      <c r="CL1832" s="11">
        <v>45261</v>
      </c>
      <c r="CM1832" s="11">
        <v>45292</v>
      </c>
      <c r="CN1832" s="11">
        <v>45323</v>
      </c>
      <c r="CO1832" s="11">
        <v>45352</v>
      </c>
      <c r="CP1832" s="11">
        <v>45383</v>
      </c>
      <c r="CQ1832" s="11">
        <v>45413</v>
      </c>
      <c r="CR1832" s="11">
        <v>45444</v>
      </c>
      <c r="CS1832" s="11">
        <v>45474</v>
      </c>
      <c r="CT1832" s="11">
        <v>45505</v>
      </c>
      <c r="CU1832" s="11">
        <v>45536</v>
      </c>
      <c r="CV1832" s="11">
        <v>45566</v>
      </c>
      <c r="CW1832" s="11">
        <v>45597</v>
      </c>
      <c r="CX1832" s="11">
        <v>45627</v>
      </c>
      <c r="CY1832" s="11">
        <v>45658</v>
      </c>
      <c r="CZ1832" s="13">
        <v>2.1219999999999999</v>
      </c>
      <c r="DA1832" s="13">
        <v>2.093</v>
      </c>
      <c r="DB1832" s="13">
        <v>2.0979999999999999</v>
      </c>
      <c r="DC1832" s="13">
        <v>2.1419999999999999</v>
      </c>
      <c r="DD1832" s="13">
        <v>2.202</v>
      </c>
      <c r="DE1832" s="13">
        <v>2.262</v>
      </c>
      <c r="DF1832" s="13">
        <v>2.2810000000000001</v>
      </c>
      <c r="DG1832" s="13">
        <v>2.2759999999999998</v>
      </c>
      <c r="DH1832" s="13">
        <v>2.3109999999999999</v>
      </c>
      <c r="DI1832" s="13">
        <v>2.4</v>
      </c>
      <c r="DJ1832" s="13">
        <v>2.5870000000000002</v>
      </c>
      <c r="DK1832" s="13">
        <v>2.702</v>
      </c>
      <c r="DL1832" s="13">
        <v>2.657</v>
      </c>
      <c r="DM1832" s="13">
        <v>2.54</v>
      </c>
      <c r="DN1832" s="13">
        <v>2.2869999999999999</v>
      </c>
      <c r="DO1832" s="13">
        <v>2.2629999999999999</v>
      </c>
      <c r="DP1832" s="13">
        <v>2.2930000000000001</v>
      </c>
      <c r="DQ1832" s="13">
        <v>2.327</v>
      </c>
      <c r="DR1832" s="13">
        <v>2.331</v>
      </c>
      <c r="DS1832" s="13">
        <v>2.3180000000000001</v>
      </c>
      <c r="DT1832" s="13">
        <v>2.3439999999999999</v>
      </c>
      <c r="DU1832" s="13">
        <v>2.4060000000000001</v>
      </c>
      <c r="DV1832" s="13">
        <v>2.5739999999999998</v>
      </c>
      <c r="DW1832" s="13">
        <v>2.6930000000000001</v>
      </c>
      <c r="DX1832" s="13">
        <v>2.6480000000000001</v>
      </c>
      <c r="DY1832" s="13">
        <v>2.5129999999999999</v>
      </c>
      <c r="DZ1832" s="13">
        <v>2.2599999999999998</v>
      </c>
      <c r="EA1832" s="13">
        <v>2.242</v>
      </c>
      <c r="EB1832" s="13">
        <v>2.282</v>
      </c>
      <c r="EC1832" s="13">
        <v>2.3290000000000002</v>
      </c>
      <c r="ED1832" s="13">
        <v>2.3359999999999999</v>
      </c>
      <c r="EE1832" s="13">
        <v>2.3260000000000001</v>
      </c>
      <c r="EF1832" s="13">
        <v>2.3479999999999999</v>
      </c>
      <c r="EG1832" s="13">
        <v>2.4159999999999999</v>
      </c>
      <c r="EH1832" s="13">
        <v>2.5859999999999999</v>
      </c>
      <c r="EI1832" s="13">
        <v>2.7090000000000001</v>
      </c>
      <c r="EJ1832" s="13">
        <v>2.67</v>
      </c>
      <c r="EK1832" s="13">
        <v>2.5449999999999999</v>
      </c>
      <c r="EL1832" s="13">
        <v>2.2879999999999998</v>
      </c>
      <c r="EM1832" s="13">
        <v>2.274</v>
      </c>
      <c r="EN1832" s="13">
        <v>2.3149999999999999</v>
      </c>
      <c r="EO1832" s="13">
        <v>2.355</v>
      </c>
      <c r="EP1832" s="13">
        <v>2.371</v>
      </c>
      <c r="EQ1832" s="13">
        <v>2.3650000000000002</v>
      </c>
      <c r="ER1832" s="13">
        <v>2.395</v>
      </c>
      <c r="ES1832" s="13">
        <v>2.4689999999999999</v>
      </c>
      <c r="ET1832" s="13">
        <v>2.6480000000000001</v>
      </c>
      <c r="EU1832" s="13">
        <v>2.7719999999999998</v>
      </c>
      <c r="EV1832" s="13">
        <v>2.7360000000000002</v>
      </c>
      <c r="EW1832" s="13">
        <v>2.6110000000000002</v>
      </c>
      <c r="EX1832" s="13">
        <v>2.3460000000000001</v>
      </c>
      <c r="EY1832" s="13">
        <v>2.3260000000000001</v>
      </c>
      <c r="EZ1832" s="13">
        <v>2.3559999999999999</v>
      </c>
      <c r="FA1832" s="13">
        <v>2.3860000000000001</v>
      </c>
      <c r="FB1832" s="13">
        <v>2.3940000000000001</v>
      </c>
      <c r="FC1832" s="13">
        <v>2.387</v>
      </c>
      <c r="FD1832" s="13">
        <v>2.41</v>
      </c>
      <c r="FE1832" s="13">
        <v>2.472</v>
      </c>
      <c r="FF1832" s="13">
        <v>2.6520000000000001</v>
      </c>
      <c r="FG1832" s="13">
        <v>2.7730000000000001</v>
      </c>
      <c r="FH1832" s="13">
        <v>0.45079999999999998</v>
      </c>
      <c r="FI1832" s="13">
        <v>-0.1424</v>
      </c>
      <c r="FJ1832" s="13">
        <v>-0.45490000000000003</v>
      </c>
      <c r="FK1832" s="13">
        <v>-0.53</v>
      </c>
      <c r="FL1832" s="13">
        <v>-0.54500000000000004</v>
      </c>
      <c r="FM1832" s="13">
        <v>-0.2487</v>
      </c>
      <c r="FN1832" s="13">
        <v>-0.27900000000000003</v>
      </c>
      <c r="FO1832" s="13">
        <v>-0.29909999999999998</v>
      </c>
      <c r="FP1832" s="13">
        <v>-0.51200000000000001</v>
      </c>
      <c r="FQ1832" s="13">
        <v>-0.10780000000000001</v>
      </c>
      <c r="FR1832" s="13">
        <v>-4.5100000000000001E-2</v>
      </c>
      <c r="FS1832" s="13">
        <v>-8.0299999999999996E-2</v>
      </c>
      <c r="FT1832" s="13">
        <v>-0.1099</v>
      </c>
      <c r="FU1832" s="13">
        <v>-0.11260000000000001</v>
      </c>
      <c r="FV1832" s="13">
        <v>-0.5484</v>
      </c>
      <c r="FW1832" s="13">
        <v>-0.55100000000000005</v>
      </c>
      <c r="FX1832" s="13">
        <v>-0.54610000000000003</v>
      </c>
      <c r="FY1832" s="13">
        <v>-0.43630000000000002</v>
      </c>
      <c r="FZ1832" s="13">
        <v>-0.42420000000000002</v>
      </c>
      <c r="GA1832" s="13">
        <v>-0.42149999999999999</v>
      </c>
      <c r="GB1832" s="13">
        <v>-0.4728</v>
      </c>
      <c r="GC1832" s="13">
        <v>-0.1123</v>
      </c>
      <c r="GD1832" s="13">
        <v>-9.2200000000000004E-2</v>
      </c>
      <c r="GE1832" s="13">
        <v>-0.14510000000000001</v>
      </c>
      <c r="GF1832" s="13">
        <v>-0.16020000000000001</v>
      </c>
      <c r="GG1832" s="13">
        <v>-0.13500000000000001</v>
      </c>
      <c r="GH1832" s="13">
        <v>-0.50570000000000004</v>
      </c>
      <c r="GI1832" s="13">
        <v>-0.50800000000000001</v>
      </c>
      <c r="GJ1832" s="13">
        <v>-0.50329999999999997</v>
      </c>
      <c r="GK1832" s="13">
        <v>-0.4642</v>
      </c>
      <c r="GL1832" s="13">
        <v>-0.45219999999999999</v>
      </c>
      <c r="GM1832" s="13">
        <v>-0.44700000000000001</v>
      </c>
      <c r="GN1832" s="13">
        <v>-0.4718</v>
      </c>
      <c r="GO1832" s="13">
        <v>-8.0699999999999994E-2</v>
      </c>
      <c r="GP1832" s="13">
        <v>-5.8099999999999999E-2</v>
      </c>
      <c r="GQ1832" s="13">
        <v>-0.11020000000000001</v>
      </c>
      <c r="GR1832" s="13">
        <v>-0.12609999999999999</v>
      </c>
      <c r="GS1832" s="13">
        <v>-0.1023</v>
      </c>
      <c r="GT1832" s="13">
        <v>-0.50329999999999997</v>
      </c>
      <c r="GU1832" s="13">
        <v>-0.50570000000000004</v>
      </c>
      <c r="GV1832" s="13">
        <v>-0.50090000000000001</v>
      </c>
      <c r="GW1832" s="13">
        <v>-0.46160000000000001</v>
      </c>
      <c r="GX1832" s="13">
        <v>-0.44969999999999999</v>
      </c>
      <c r="GY1832" s="13">
        <v>-0.44440000000000002</v>
      </c>
      <c r="GZ1832" s="13">
        <v>-0.46920000000000001</v>
      </c>
      <c r="HA1832" s="13">
        <v>-0.15379999999999999</v>
      </c>
      <c r="HB1832" s="13">
        <v>-0.13700000000000001</v>
      </c>
      <c r="HC1832" s="13">
        <v>-0.191</v>
      </c>
      <c r="HD1832" s="13">
        <v>-0.2051</v>
      </c>
      <c r="HE1832" s="13">
        <v>-0.17810000000000001</v>
      </c>
      <c r="HF1832" s="13">
        <v>-0.48849999999999999</v>
      </c>
      <c r="HG1832" s="13">
        <v>-0.49099999999999999</v>
      </c>
      <c r="HH1832" s="13">
        <v>-0.4859</v>
      </c>
      <c r="HI1832" s="13">
        <v>-0.44600000000000001</v>
      </c>
      <c r="HJ1832" s="13">
        <v>-0.43380000000000002</v>
      </c>
      <c r="HK1832" s="13">
        <v>-0.42870000000000003</v>
      </c>
      <c r="HL1832" s="13">
        <v>-0.45350000000000001</v>
      </c>
      <c r="HM1832" s="13">
        <v>-0.16700000000000001</v>
      </c>
      <c r="HN1832" s="13">
        <v>-0.1512</v>
      </c>
      <c r="HO1832" s="13">
        <v>-0.2056</v>
      </c>
      <c r="HP1832" s="17">
        <v>2.5728</v>
      </c>
      <c r="HQ1832" s="17">
        <v>1.9505999999999999</v>
      </c>
      <c r="HR1832" s="17">
        <v>1.6430999999999998</v>
      </c>
      <c r="HS1832" s="17">
        <v>1.6119999999999999</v>
      </c>
      <c r="HT1832" s="17">
        <v>1.657</v>
      </c>
      <c r="HU1832" s="17">
        <v>2.0133000000000001</v>
      </c>
      <c r="HV1832" s="17">
        <v>2.0020000000000002</v>
      </c>
      <c r="HW1832" s="17">
        <v>1.9768999999999999</v>
      </c>
      <c r="HX1832" s="17">
        <v>1.7989999999999999</v>
      </c>
      <c r="HY1832" s="17">
        <v>2.2921999999999998</v>
      </c>
      <c r="HZ1832" s="17">
        <v>2.5419</v>
      </c>
      <c r="IA1832" s="17">
        <v>2.6217000000000001</v>
      </c>
      <c r="IB1832" s="17">
        <v>2.5470999999999999</v>
      </c>
      <c r="IC1832" s="17">
        <v>2.4274</v>
      </c>
      <c r="ID1832" s="17">
        <v>1.7385999999999999</v>
      </c>
      <c r="IE1832" s="17">
        <v>1.7119999999999997</v>
      </c>
      <c r="IF1832" s="17">
        <v>1.7469000000000001</v>
      </c>
      <c r="IG1832" s="17">
        <v>1.8906999999999998</v>
      </c>
      <c r="IH1832" s="17">
        <v>1.9068000000000001</v>
      </c>
      <c r="II1832" s="17">
        <v>1.8965000000000001</v>
      </c>
      <c r="IJ1832" s="17">
        <v>1.8712</v>
      </c>
      <c r="IK1832" s="17">
        <v>2.2937000000000003</v>
      </c>
      <c r="IL1832" s="17">
        <v>2.4817999999999998</v>
      </c>
      <c r="IM1832" s="17">
        <v>2.5479000000000003</v>
      </c>
      <c r="IN1832" s="17">
        <v>2.4878</v>
      </c>
      <c r="IO1832" s="17">
        <v>2.3780000000000001</v>
      </c>
      <c r="IP1832" s="17">
        <v>1.7542999999999997</v>
      </c>
      <c r="IQ1832" s="17">
        <v>1.734</v>
      </c>
      <c r="IR1832" s="17">
        <v>1.7787000000000002</v>
      </c>
      <c r="IS1832" s="17">
        <v>1.8648000000000002</v>
      </c>
      <c r="IT1832" s="17">
        <v>1.8837999999999999</v>
      </c>
      <c r="IU1832" s="17">
        <v>1.879</v>
      </c>
      <c r="IV1832" s="17">
        <v>1.8761999999999999</v>
      </c>
      <c r="IW1832" s="17">
        <v>2.3353000000000002</v>
      </c>
      <c r="IX1832" s="17">
        <v>2.5278999999999998</v>
      </c>
      <c r="IY1832" s="17">
        <v>2.5988000000000002</v>
      </c>
      <c r="IZ1832" s="17">
        <v>2.5438999999999998</v>
      </c>
      <c r="JA1832" s="17">
        <v>2.4426999999999999</v>
      </c>
      <c r="JB1832" s="17">
        <v>1.7847</v>
      </c>
      <c r="JC1832" s="17">
        <v>1.7683</v>
      </c>
      <c r="JD1832" s="17">
        <v>1.8140999999999998</v>
      </c>
      <c r="JE1832" s="17">
        <v>1.8934</v>
      </c>
      <c r="JF1832" s="17">
        <v>1.9213</v>
      </c>
      <c r="JG1832" s="17">
        <v>1.9206000000000003</v>
      </c>
      <c r="JH1832" s="17">
        <v>1.9258</v>
      </c>
      <c r="JI1832" s="17">
        <v>2.3151999999999999</v>
      </c>
      <c r="JJ1832" s="17">
        <v>2.5110000000000001</v>
      </c>
      <c r="JK1832" s="17">
        <v>2.581</v>
      </c>
      <c r="JL1832" s="17">
        <v>2.5309000000000004</v>
      </c>
      <c r="JM1832" s="17">
        <v>2.4329000000000001</v>
      </c>
      <c r="JN1832" s="17">
        <v>1.8575000000000002</v>
      </c>
      <c r="JO1832" s="17">
        <v>1.835</v>
      </c>
      <c r="JP1832" s="17">
        <v>1.8700999999999999</v>
      </c>
      <c r="JQ1832" s="17">
        <v>1.9400000000000002</v>
      </c>
      <c r="JR1832" s="17">
        <v>1.9602000000000002</v>
      </c>
      <c r="JS1832" s="17">
        <v>1.9582999999999999</v>
      </c>
      <c r="JT1832" s="17">
        <v>1.9565000000000001</v>
      </c>
      <c r="JU1832" s="17">
        <v>2.3050000000000002</v>
      </c>
      <c r="JV1832" s="17">
        <v>2.5007999999999999</v>
      </c>
      <c r="JW1832" s="17">
        <v>2.5674000000000001</v>
      </c>
      <c r="JX1832" s="13">
        <v>2.0568750000000002</v>
      </c>
      <c r="JY1832" s="12">
        <v>2.0529095833333337</v>
      </c>
    </row>
    <row r="1833" spans="43:285" x14ac:dyDescent="0.25">
      <c r="AQ1833" s="11">
        <v>43833</v>
      </c>
      <c r="AR1833" s="11">
        <v>43862</v>
      </c>
      <c r="AS1833" s="11">
        <v>43891</v>
      </c>
      <c r="AT1833" s="11">
        <v>43922</v>
      </c>
      <c r="AU1833" s="11">
        <v>43952</v>
      </c>
      <c r="AV1833" s="11">
        <v>43983</v>
      </c>
      <c r="AW1833" s="11">
        <v>44013</v>
      </c>
      <c r="AX1833" s="11">
        <v>44044</v>
      </c>
      <c r="AY1833" s="11">
        <v>44075</v>
      </c>
      <c r="AZ1833" s="11">
        <v>44105</v>
      </c>
      <c r="BA1833" s="11">
        <v>44136</v>
      </c>
      <c r="BB1833" s="11">
        <v>44166</v>
      </c>
      <c r="BC1833" s="11">
        <v>44197</v>
      </c>
      <c r="BD1833" s="11">
        <v>44228</v>
      </c>
      <c r="BE1833" s="11">
        <v>44256</v>
      </c>
      <c r="BF1833" s="11">
        <v>44287</v>
      </c>
      <c r="BG1833" s="11">
        <v>44317</v>
      </c>
      <c r="BH1833" s="11">
        <v>44348</v>
      </c>
      <c r="BI1833" s="11">
        <v>44378</v>
      </c>
      <c r="BJ1833" s="11">
        <v>44409</v>
      </c>
      <c r="BK1833" s="11">
        <v>44440</v>
      </c>
      <c r="BL1833" s="11">
        <v>44470</v>
      </c>
      <c r="BM1833" s="11">
        <v>44501</v>
      </c>
      <c r="BN1833" s="11">
        <v>44531</v>
      </c>
      <c r="BO1833" s="11">
        <v>44562</v>
      </c>
      <c r="BP1833" s="11">
        <v>44593</v>
      </c>
      <c r="BQ1833" s="11">
        <v>44621</v>
      </c>
      <c r="BR1833" s="11">
        <v>44652</v>
      </c>
      <c r="BS1833" s="11">
        <v>44682</v>
      </c>
      <c r="BT1833" s="11">
        <v>44713</v>
      </c>
      <c r="BU1833" s="11">
        <v>44743</v>
      </c>
      <c r="BV1833" s="11">
        <v>44774</v>
      </c>
      <c r="BW1833" s="11">
        <v>44805</v>
      </c>
      <c r="BX1833" s="11">
        <v>44835</v>
      </c>
      <c r="BY1833" s="11">
        <v>44866</v>
      </c>
      <c r="BZ1833" s="11">
        <v>44896</v>
      </c>
      <c r="CA1833" s="11">
        <v>44927</v>
      </c>
      <c r="CB1833" s="11">
        <v>44958</v>
      </c>
      <c r="CC1833" s="11">
        <v>44986</v>
      </c>
      <c r="CD1833" s="11">
        <v>45017</v>
      </c>
      <c r="CE1833" s="11">
        <v>45047</v>
      </c>
      <c r="CF1833" s="11">
        <v>45078</v>
      </c>
      <c r="CG1833" s="11">
        <v>45108</v>
      </c>
      <c r="CH1833" s="11">
        <v>45139</v>
      </c>
      <c r="CI1833" s="11">
        <v>45170</v>
      </c>
      <c r="CJ1833" s="11">
        <v>45200</v>
      </c>
      <c r="CK1833" s="11">
        <v>45231</v>
      </c>
      <c r="CL1833" s="11">
        <v>45261</v>
      </c>
      <c r="CM1833" s="11">
        <v>45292</v>
      </c>
      <c r="CN1833" s="11">
        <v>45323</v>
      </c>
      <c r="CO1833" s="11">
        <v>45352</v>
      </c>
      <c r="CP1833" s="11">
        <v>45383</v>
      </c>
      <c r="CQ1833" s="11">
        <v>45413</v>
      </c>
      <c r="CR1833" s="11">
        <v>45444</v>
      </c>
      <c r="CS1833" s="11">
        <v>45474</v>
      </c>
      <c r="CT1833" s="11">
        <v>45505</v>
      </c>
      <c r="CU1833" s="11">
        <v>45536</v>
      </c>
      <c r="CV1833" s="11">
        <v>45566</v>
      </c>
      <c r="CW1833" s="11">
        <v>45597</v>
      </c>
      <c r="CX1833" s="11">
        <v>45627</v>
      </c>
      <c r="CY1833" s="11">
        <v>45658</v>
      </c>
      <c r="CZ1833" s="13">
        <v>2.13</v>
      </c>
      <c r="DA1833" s="13">
        <v>2.1120000000000001</v>
      </c>
      <c r="DB1833" s="13">
        <v>2.113</v>
      </c>
      <c r="DC1833" s="13">
        <v>2.1560000000000001</v>
      </c>
      <c r="DD1833" s="13">
        <v>2.2160000000000002</v>
      </c>
      <c r="DE1833" s="13">
        <v>2.2759999999999998</v>
      </c>
      <c r="DF1833" s="13">
        <v>2.2959999999999998</v>
      </c>
      <c r="DG1833" s="13">
        <v>2.2919999999999998</v>
      </c>
      <c r="DH1833" s="13">
        <v>2.327</v>
      </c>
      <c r="DI1833" s="13">
        <v>2.4180000000000001</v>
      </c>
      <c r="DJ1833" s="13">
        <v>2.609</v>
      </c>
      <c r="DK1833" s="13">
        <v>2.718</v>
      </c>
      <c r="DL1833" s="13">
        <v>2.6720000000000002</v>
      </c>
      <c r="DM1833" s="13">
        <v>2.5539999999999998</v>
      </c>
      <c r="DN1833" s="13">
        <v>2.2999999999999998</v>
      </c>
      <c r="DO1833" s="13">
        <v>2.274</v>
      </c>
      <c r="DP1833" s="13">
        <v>2.3039999999999998</v>
      </c>
      <c r="DQ1833" s="13">
        <v>2.3359999999999999</v>
      </c>
      <c r="DR1833" s="13">
        <v>2.339</v>
      </c>
      <c r="DS1833" s="13">
        <v>2.3260000000000001</v>
      </c>
      <c r="DT1833" s="13">
        <v>2.351</v>
      </c>
      <c r="DU1833" s="13">
        <v>2.4119999999999999</v>
      </c>
      <c r="DV1833" s="13">
        <v>2.5779999999999998</v>
      </c>
      <c r="DW1833" s="13">
        <v>2.6970000000000001</v>
      </c>
      <c r="DX1833" s="13">
        <v>2.6509999999999998</v>
      </c>
      <c r="DY1833" s="13">
        <v>2.516</v>
      </c>
      <c r="DZ1833" s="13">
        <v>2.262</v>
      </c>
      <c r="EA1833" s="13">
        <v>2.2440000000000002</v>
      </c>
      <c r="EB1833" s="13">
        <v>2.2839999999999998</v>
      </c>
      <c r="EC1833" s="13">
        <v>2.331</v>
      </c>
      <c r="ED1833" s="13">
        <v>2.3370000000000002</v>
      </c>
      <c r="EE1833" s="13">
        <v>2.327</v>
      </c>
      <c r="EF1833" s="13">
        <v>2.3479999999999999</v>
      </c>
      <c r="EG1833" s="13">
        <v>2.4159999999999999</v>
      </c>
      <c r="EH1833" s="13">
        <v>2.5859999999999999</v>
      </c>
      <c r="EI1833" s="13">
        <v>2.7090000000000001</v>
      </c>
      <c r="EJ1833" s="13">
        <v>2.67</v>
      </c>
      <c r="EK1833" s="13">
        <v>2.5449999999999999</v>
      </c>
      <c r="EL1833" s="13">
        <v>2.2879999999999998</v>
      </c>
      <c r="EM1833" s="13">
        <v>2.274</v>
      </c>
      <c r="EN1833" s="13">
        <v>2.3149999999999999</v>
      </c>
      <c r="EO1833" s="13">
        <v>2.355</v>
      </c>
      <c r="EP1833" s="13">
        <v>2.371</v>
      </c>
      <c r="EQ1833" s="13">
        <v>2.3650000000000002</v>
      </c>
      <c r="ER1833" s="13">
        <v>2.395</v>
      </c>
      <c r="ES1833" s="13">
        <v>2.4689999999999999</v>
      </c>
      <c r="ET1833" s="13">
        <v>2.6480000000000001</v>
      </c>
      <c r="EU1833" s="13">
        <v>2.7719999999999998</v>
      </c>
      <c r="EV1833" s="13">
        <v>2.7360000000000002</v>
      </c>
      <c r="EW1833" s="13">
        <v>2.6110000000000002</v>
      </c>
      <c r="EX1833" s="13">
        <v>2.3460000000000001</v>
      </c>
      <c r="EY1833" s="13">
        <v>2.3260000000000001</v>
      </c>
      <c r="EZ1833" s="13">
        <v>2.3559999999999999</v>
      </c>
      <c r="FA1833" s="13">
        <v>2.3860000000000001</v>
      </c>
      <c r="FB1833" s="13">
        <v>2.3940000000000001</v>
      </c>
      <c r="FC1833" s="13">
        <v>2.387</v>
      </c>
      <c r="FD1833" s="13">
        <v>2.41</v>
      </c>
      <c r="FE1833" s="13">
        <v>2.472</v>
      </c>
      <c r="FF1833" s="13">
        <v>2.6520000000000001</v>
      </c>
      <c r="FG1833" s="13">
        <v>2.7730000000000001</v>
      </c>
      <c r="FH1833" s="13">
        <v>0.379</v>
      </c>
      <c r="FI1833" s="13">
        <v>-0.17879999999999999</v>
      </c>
      <c r="FJ1833" s="13">
        <v>-0.49199999999999999</v>
      </c>
      <c r="FK1833" s="13">
        <v>-0.56689999999999996</v>
      </c>
      <c r="FL1833" s="13">
        <v>-0.58209999999999995</v>
      </c>
      <c r="FM1833" s="13">
        <v>-0.26240000000000002</v>
      </c>
      <c r="FN1833" s="13">
        <v>-0.29239999999999999</v>
      </c>
      <c r="FO1833" s="13">
        <v>-0.31230000000000002</v>
      </c>
      <c r="FP1833" s="13">
        <v>-0.52470000000000006</v>
      </c>
      <c r="FQ1833" s="13">
        <v>-0.1072</v>
      </c>
      <c r="FR1833" s="13">
        <v>-4.48E-2</v>
      </c>
      <c r="FS1833" s="13">
        <v>-7.9799999999999996E-2</v>
      </c>
      <c r="FT1833" s="13">
        <v>-0.11</v>
      </c>
      <c r="FU1833" s="13">
        <v>-0.1124</v>
      </c>
      <c r="FV1833" s="13">
        <v>-0.54849999999999999</v>
      </c>
      <c r="FW1833" s="13">
        <v>-0.55069999999999997</v>
      </c>
      <c r="FX1833" s="13">
        <v>-0.54620000000000002</v>
      </c>
      <c r="FY1833" s="13">
        <v>-0.439</v>
      </c>
      <c r="FZ1833" s="13">
        <v>-0.4269</v>
      </c>
      <c r="GA1833" s="13">
        <v>-0.42459999999999998</v>
      </c>
      <c r="GB1833" s="13">
        <v>-0.47510000000000002</v>
      </c>
      <c r="GC1833" s="13">
        <v>-0.11509999999999999</v>
      </c>
      <c r="GD1833" s="13">
        <v>-9.4799999999999995E-2</v>
      </c>
      <c r="GE1833" s="13">
        <v>-0.1477</v>
      </c>
      <c r="GF1833" s="13">
        <v>-0.16259999999999999</v>
      </c>
      <c r="GG1833" s="13">
        <v>-0.13750000000000001</v>
      </c>
      <c r="GH1833" s="13">
        <v>-0.51390000000000002</v>
      </c>
      <c r="GI1833" s="13">
        <v>-0.5161</v>
      </c>
      <c r="GJ1833" s="13">
        <v>-0.51160000000000005</v>
      </c>
      <c r="GK1833" s="13">
        <v>-0.47370000000000001</v>
      </c>
      <c r="GL1833" s="13">
        <v>-0.46150000000000002</v>
      </c>
      <c r="GM1833" s="13">
        <v>-0.45679999999999998</v>
      </c>
      <c r="GN1833" s="13">
        <v>-0.48080000000000001</v>
      </c>
      <c r="GO1833" s="13">
        <v>-8.1100000000000005E-2</v>
      </c>
      <c r="GP1833" s="13">
        <v>-5.8200000000000002E-2</v>
      </c>
      <c r="GQ1833" s="13">
        <v>-0.1101</v>
      </c>
      <c r="GR1833" s="13">
        <v>-0.12590000000000001</v>
      </c>
      <c r="GS1833" s="13">
        <v>-0.1023</v>
      </c>
      <c r="GT1833" s="13">
        <v>-0.51149999999999995</v>
      </c>
      <c r="GU1833" s="13">
        <v>-0.51370000000000005</v>
      </c>
      <c r="GV1833" s="13">
        <v>-0.50919999999999999</v>
      </c>
      <c r="GW1833" s="13">
        <v>-0.47110000000000002</v>
      </c>
      <c r="GX1833" s="13">
        <v>-0.45889999999999997</v>
      </c>
      <c r="GY1833" s="13">
        <v>-0.45419999999999999</v>
      </c>
      <c r="GZ1833" s="13">
        <v>-0.4783</v>
      </c>
      <c r="HA1833" s="13">
        <v>-0.15429999999999999</v>
      </c>
      <c r="HB1833" s="13">
        <v>-0.13700000000000001</v>
      </c>
      <c r="HC1833" s="13">
        <v>-0.191</v>
      </c>
      <c r="HD1833" s="13">
        <v>-0.2049</v>
      </c>
      <c r="HE1833" s="13">
        <v>-0.17799999999999999</v>
      </c>
      <c r="HF1833" s="13">
        <v>-0.49669999999999997</v>
      </c>
      <c r="HG1833" s="13">
        <v>-0.49909999999999999</v>
      </c>
      <c r="HH1833" s="13">
        <v>-0.49419999999999997</v>
      </c>
      <c r="HI1833" s="13">
        <v>-0.45540000000000003</v>
      </c>
      <c r="HJ1833" s="13">
        <v>-0.44309999999999999</v>
      </c>
      <c r="HK1833" s="13">
        <v>-0.43840000000000001</v>
      </c>
      <c r="HL1833" s="13">
        <v>-0.46250000000000002</v>
      </c>
      <c r="HM1833" s="13">
        <v>-0.16750000000000001</v>
      </c>
      <c r="HN1833" s="13">
        <v>-0.1512</v>
      </c>
      <c r="HO1833" s="13">
        <v>-0.2056</v>
      </c>
      <c r="HP1833" s="17">
        <v>2.5089999999999999</v>
      </c>
      <c r="HQ1833" s="17">
        <v>1.9332</v>
      </c>
      <c r="HR1833" s="17">
        <v>1.621</v>
      </c>
      <c r="HS1833" s="17">
        <v>1.5891000000000002</v>
      </c>
      <c r="HT1833" s="17">
        <v>1.6339000000000001</v>
      </c>
      <c r="HU1833" s="17">
        <v>2.0135999999999998</v>
      </c>
      <c r="HV1833" s="17">
        <v>2.0035999999999996</v>
      </c>
      <c r="HW1833" s="17">
        <v>1.9796999999999998</v>
      </c>
      <c r="HX1833" s="17">
        <v>1.8022999999999998</v>
      </c>
      <c r="HY1833" s="17">
        <v>2.3108</v>
      </c>
      <c r="HZ1833" s="17">
        <v>2.5642</v>
      </c>
      <c r="IA1833" s="17">
        <v>2.6381999999999999</v>
      </c>
      <c r="IB1833" s="17">
        <v>2.5620000000000003</v>
      </c>
      <c r="IC1833" s="17">
        <v>2.4415999999999998</v>
      </c>
      <c r="ID1833" s="17">
        <v>1.7514999999999998</v>
      </c>
      <c r="IE1833" s="17">
        <v>1.7233000000000001</v>
      </c>
      <c r="IF1833" s="17">
        <v>1.7577999999999998</v>
      </c>
      <c r="IG1833" s="17">
        <v>1.8969999999999998</v>
      </c>
      <c r="IH1833" s="17">
        <v>1.9120999999999999</v>
      </c>
      <c r="II1833" s="17">
        <v>1.9014000000000002</v>
      </c>
      <c r="IJ1833" s="17">
        <v>1.8758999999999999</v>
      </c>
      <c r="IK1833" s="17">
        <v>2.2968999999999999</v>
      </c>
      <c r="IL1833" s="17">
        <v>2.4832000000000001</v>
      </c>
      <c r="IM1833" s="17">
        <v>2.5493000000000001</v>
      </c>
      <c r="IN1833" s="17">
        <v>2.4883999999999999</v>
      </c>
      <c r="IO1833" s="17">
        <v>2.3784999999999998</v>
      </c>
      <c r="IP1833" s="17">
        <v>1.7481</v>
      </c>
      <c r="IQ1833" s="17">
        <v>1.7279000000000002</v>
      </c>
      <c r="IR1833" s="17">
        <v>1.7723999999999998</v>
      </c>
      <c r="IS1833" s="17">
        <v>1.8573</v>
      </c>
      <c r="IT1833" s="17">
        <v>1.8755000000000002</v>
      </c>
      <c r="IU1833" s="17">
        <v>1.8702000000000001</v>
      </c>
      <c r="IV1833" s="17">
        <v>1.8672</v>
      </c>
      <c r="IW1833" s="17">
        <v>2.3348999999999998</v>
      </c>
      <c r="IX1833" s="17">
        <v>2.5278</v>
      </c>
      <c r="IY1833" s="17">
        <v>2.5989</v>
      </c>
      <c r="IZ1833" s="17">
        <v>2.5440999999999998</v>
      </c>
      <c r="JA1833" s="17">
        <v>2.4426999999999999</v>
      </c>
      <c r="JB1833" s="17">
        <v>1.7765</v>
      </c>
      <c r="JC1833" s="17">
        <v>1.7603</v>
      </c>
      <c r="JD1833" s="17">
        <v>1.8058000000000001</v>
      </c>
      <c r="JE1833" s="17">
        <v>1.8838999999999999</v>
      </c>
      <c r="JF1833" s="17">
        <v>1.9121000000000001</v>
      </c>
      <c r="JG1833" s="17">
        <v>1.9108000000000003</v>
      </c>
      <c r="JH1833" s="17">
        <v>1.9167000000000001</v>
      </c>
      <c r="JI1833" s="17">
        <v>2.3146999999999998</v>
      </c>
      <c r="JJ1833" s="17">
        <v>2.5110000000000001</v>
      </c>
      <c r="JK1833" s="17">
        <v>2.581</v>
      </c>
      <c r="JL1833" s="17">
        <v>2.5311000000000003</v>
      </c>
      <c r="JM1833" s="17">
        <v>2.4330000000000003</v>
      </c>
      <c r="JN1833" s="17">
        <v>1.8493000000000002</v>
      </c>
      <c r="JO1833" s="17">
        <v>1.8269000000000002</v>
      </c>
      <c r="JP1833" s="17">
        <v>1.8617999999999999</v>
      </c>
      <c r="JQ1833" s="17">
        <v>1.9306000000000001</v>
      </c>
      <c r="JR1833" s="17">
        <v>1.9509000000000001</v>
      </c>
      <c r="JS1833" s="17">
        <v>1.9485999999999999</v>
      </c>
      <c r="JT1833" s="17">
        <v>1.9475000000000002</v>
      </c>
      <c r="JU1833" s="17">
        <v>2.3045</v>
      </c>
      <c r="JV1833" s="17">
        <v>2.5007999999999999</v>
      </c>
      <c r="JW1833" s="17">
        <v>2.5674000000000001</v>
      </c>
      <c r="JX1833" s="13">
        <v>2.0498833333333333</v>
      </c>
      <c r="JY1833" s="12">
        <v>2.0605487500000002</v>
      </c>
    </row>
    <row r="1834" spans="43:285" x14ac:dyDescent="0.25">
      <c r="AQ1834" s="11">
        <v>43836</v>
      </c>
      <c r="AR1834" s="11">
        <v>43862</v>
      </c>
      <c r="AS1834" s="11">
        <v>43891</v>
      </c>
      <c r="AT1834" s="11">
        <v>43922</v>
      </c>
      <c r="AU1834" s="11">
        <v>43952</v>
      </c>
      <c r="AV1834" s="11">
        <v>43983</v>
      </c>
      <c r="AW1834" s="11">
        <v>44013</v>
      </c>
      <c r="AX1834" s="11">
        <v>44044</v>
      </c>
      <c r="AY1834" s="11">
        <v>44075</v>
      </c>
      <c r="AZ1834" s="11">
        <v>44105</v>
      </c>
      <c r="BA1834" s="11">
        <v>44136</v>
      </c>
      <c r="BB1834" s="11">
        <v>44166</v>
      </c>
      <c r="BC1834" s="11">
        <v>44197</v>
      </c>
      <c r="BD1834" s="11">
        <v>44228</v>
      </c>
      <c r="BE1834" s="11">
        <v>44256</v>
      </c>
      <c r="BF1834" s="11">
        <v>44287</v>
      </c>
      <c r="BG1834" s="11">
        <v>44317</v>
      </c>
      <c r="BH1834" s="11">
        <v>44348</v>
      </c>
      <c r="BI1834" s="11">
        <v>44378</v>
      </c>
      <c r="BJ1834" s="11">
        <v>44409</v>
      </c>
      <c r="BK1834" s="11">
        <v>44440</v>
      </c>
      <c r="BL1834" s="11">
        <v>44470</v>
      </c>
      <c r="BM1834" s="11">
        <v>44501</v>
      </c>
      <c r="BN1834" s="11">
        <v>44531</v>
      </c>
      <c r="BO1834" s="11">
        <v>44562</v>
      </c>
      <c r="BP1834" s="11">
        <v>44593</v>
      </c>
      <c r="BQ1834" s="11">
        <v>44621</v>
      </c>
      <c r="BR1834" s="11">
        <v>44652</v>
      </c>
      <c r="BS1834" s="11">
        <v>44682</v>
      </c>
      <c r="BT1834" s="11">
        <v>44713</v>
      </c>
      <c r="BU1834" s="11">
        <v>44743</v>
      </c>
      <c r="BV1834" s="11">
        <v>44774</v>
      </c>
      <c r="BW1834" s="11">
        <v>44805</v>
      </c>
      <c r="BX1834" s="11">
        <v>44835</v>
      </c>
      <c r="BY1834" s="11">
        <v>44866</v>
      </c>
      <c r="BZ1834" s="11">
        <v>44896</v>
      </c>
      <c r="CA1834" s="11">
        <v>44927</v>
      </c>
      <c r="CB1834" s="11">
        <v>44958</v>
      </c>
      <c r="CC1834" s="11">
        <v>44986</v>
      </c>
      <c r="CD1834" s="11">
        <v>45017</v>
      </c>
      <c r="CE1834" s="11">
        <v>45047</v>
      </c>
      <c r="CF1834" s="11">
        <v>45078</v>
      </c>
      <c r="CG1834" s="11">
        <v>45108</v>
      </c>
      <c r="CH1834" s="11">
        <v>45139</v>
      </c>
      <c r="CI1834" s="11">
        <v>45170</v>
      </c>
      <c r="CJ1834" s="11">
        <v>45200</v>
      </c>
      <c r="CK1834" s="11">
        <v>45231</v>
      </c>
      <c r="CL1834" s="11">
        <v>45261</v>
      </c>
      <c r="CM1834" s="11">
        <v>45292</v>
      </c>
      <c r="CN1834" s="11">
        <v>45323</v>
      </c>
      <c r="CO1834" s="11">
        <v>45352</v>
      </c>
      <c r="CP1834" s="11">
        <v>45383</v>
      </c>
      <c r="CQ1834" s="11">
        <v>45413</v>
      </c>
      <c r="CR1834" s="11">
        <v>45444</v>
      </c>
      <c r="CS1834" s="11">
        <v>45474</v>
      </c>
      <c r="CT1834" s="11">
        <v>45505</v>
      </c>
      <c r="CU1834" s="11">
        <v>45536</v>
      </c>
      <c r="CV1834" s="11">
        <v>45566</v>
      </c>
      <c r="CW1834" s="11">
        <v>45597</v>
      </c>
      <c r="CX1834" s="11">
        <v>45627</v>
      </c>
      <c r="CY1834" s="11">
        <v>45658</v>
      </c>
      <c r="CZ1834" s="13">
        <v>2.1349999999999998</v>
      </c>
      <c r="DA1834" s="13">
        <v>2.1339999999999999</v>
      </c>
      <c r="DB1834" s="13">
        <v>2.1349999999999998</v>
      </c>
      <c r="DC1834" s="13">
        <v>2.1760000000000002</v>
      </c>
      <c r="DD1834" s="13">
        <v>2.234</v>
      </c>
      <c r="DE1834" s="13">
        <v>2.2930000000000001</v>
      </c>
      <c r="DF1834" s="13">
        <v>2.31</v>
      </c>
      <c r="DG1834" s="13">
        <v>2.3029999999999999</v>
      </c>
      <c r="DH1834" s="13">
        <v>2.335</v>
      </c>
      <c r="DI1834" s="13">
        <v>2.4209999999999998</v>
      </c>
      <c r="DJ1834" s="13">
        <v>2.6080000000000001</v>
      </c>
      <c r="DK1834" s="13">
        <v>2.7189999999999999</v>
      </c>
      <c r="DL1834" s="13">
        <v>2.6709999999999998</v>
      </c>
      <c r="DM1834" s="13">
        <v>2.5510000000000002</v>
      </c>
      <c r="DN1834" s="13">
        <v>2.2959999999999998</v>
      </c>
      <c r="DO1834" s="13">
        <v>2.2709999999999999</v>
      </c>
      <c r="DP1834" s="13">
        <v>2.2999999999999998</v>
      </c>
      <c r="DQ1834" s="13">
        <v>2.335</v>
      </c>
      <c r="DR1834" s="13">
        <v>2.3380000000000001</v>
      </c>
      <c r="DS1834" s="13">
        <v>2.3250000000000002</v>
      </c>
      <c r="DT1834" s="13">
        <v>2.3490000000000002</v>
      </c>
      <c r="DU1834" s="13">
        <v>2.4089999999999998</v>
      </c>
      <c r="DV1834" s="13">
        <v>2.573</v>
      </c>
      <c r="DW1834" s="13">
        <v>2.6930000000000001</v>
      </c>
      <c r="DX1834" s="13">
        <v>2.6480000000000001</v>
      </c>
      <c r="DY1834" s="13">
        <v>2.5129999999999999</v>
      </c>
      <c r="DZ1834" s="13">
        <v>2.2599999999999998</v>
      </c>
      <c r="EA1834" s="13">
        <v>2.242</v>
      </c>
      <c r="EB1834" s="13">
        <v>2.2879999999999998</v>
      </c>
      <c r="EC1834" s="13">
        <v>2.335</v>
      </c>
      <c r="ED1834" s="13">
        <v>2.3410000000000002</v>
      </c>
      <c r="EE1834" s="13">
        <v>2.331</v>
      </c>
      <c r="EF1834" s="13">
        <v>2.3519999999999999</v>
      </c>
      <c r="EG1834" s="13">
        <v>2.42</v>
      </c>
      <c r="EH1834" s="13">
        <v>2.59</v>
      </c>
      <c r="EI1834" s="13">
        <v>2.7130000000000001</v>
      </c>
      <c r="EJ1834" s="13">
        <v>2.6739999999999999</v>
      </c>
      <c r="EK1834" s="13">
        <v>2.5489999999999999</v>
      </c>
      <c r="EL1834" s="13">
        <v>2.2919999999999998</v>
      </c>
      <c r="EM1834" s="13">
        <v>2.278</v>
      </c>
      <c r="EN1834" s="13">
        <v>2.319</v>
      </c>
      <c r="EO1834" s="13">
        <v>2.359</v>
      </c>
      <c r="EP1834" s="13">
        <v>2.375</v>
      </c>
      <c r="EQ1834" s="13">
        <v>2.3690000000000002</v>
      </c>
      <c r="ER1834" s="13">
        <v>2.399</v>
      </c>
      <c r="ES1834" s="13">
        <v>2.4729999999999999</v>
      </c>
      <c r="ET1834" s="13">
        <v>2.6520000000000001</v>
      </c>
      <c r="EU1834" s="13">
        <v>2.7759999999999998</v>
      </c>
      <c r="EV1834" s="13">
        <v>2.74</v>
      </c>
      <c r="EW1834" s="13">
        <v>2.6150000000000002</v>
      </c>
      <c r="EX1834" s="13">
        <v>2.35</v>
      </c>
      <c r="EY1834" s="13">
        <v>2.33</v>
      </c>
      <c r="EZ1834" s="13">
        <v>2.36</v>
      </c>
      <c r="FA1834" s="13">
        <v>2.39</v>
      </c>
      <c r="FB1834" s="13">
        <v>2.3980000000000001</v>
      </c>
      <c r="FC1834" s="13">
        <v>2.391</v>
      </c>
      <c r="FD1834" s="13">
        <v>2.4140000000000001</v>
      </c>
      <c r="FE1834" s="13">
        <v>2.476</v>
      </c>
      <c r="FF1834" s="13">
        <v>2.6560000000000001</v>
      </c>
      <c r="FG1834" s="13">
        <v>2.7770000000000001</v>
      </c>
      <c r="FH1834" s="13">
        <v>0.4622</v>
      </c>
      <c r="FI1834" s="13">
        <v>-0.11360000000000001</v>
      </c>
      <c r="FJ1834" s="13">
        <v>-0.46489999999999998</v>
      </c>
      <c r="FK1834" s="13">
        <v>-0.53979999999999995</v>
      </c>
      <c r="FL1834" s="13">
        <v>-0.55489999999999995</v>
      </c>
      <c r="FM1834" s="13">
        <v>-0.23499999999999999</v>
      </c>
      <c r="FN1834" s="13">
        <v>-0.2651</v>
      </c>
      <c r="FO1834" s="13">
        <v>-0.28499999999999998</v>
      </c>
      <c r="FP1834" s="13">
        <v>-0.4975</v>
      </c>
      <c r="FQ1834" s="13">
        <v>-0.11269999999999999</v>
      </c>
      <c r="FR1834" s="13">
        <v>-0.05</v>
      </c>
      <c r="FS1834" s="13">
        <v>-8.4900000000000003E-2</v>
      </c>
      <c r="FT1834" s="13">
        <v>-0.1125</v>
      </c>
      <c r="FU1834" s="13">
        <v>-0.1174</v>
      </c>
      <c r="FV1834" s="13">
        <v>-0.54220000000000002</v>
      </c>
      <c r="FW1834" s="13">
        <v>-0.54210000000000003</v>
      </c>
      <c r="FX1834" s="13">
        <v>-0.53979999999999995</v>
      </c>
      <c r="FY1834" s="13">
        <v>-0.42970000000000003</v>
      </c>
      <c r="FZ1834" s="13">
        <v>-0.41760000000000003</v>
      </c>
      <c r="GA1834" s="13">
        <v>-0.41760000000000003</v>
      </c>
      <c r="GB1834" s="13">
        <v>-0.46579999999999999</v>
      </c>
      <c r="GC1834" s="13">
        <v>-0.1147</v>
      </c>
      <c r="GD1834" s="13">
        <v>-9.4700000000000006E-2</v>
      </c>
      <c r="GE1834" s="13">
        <v>-0.1477</v>
      </c>
      <c r="GF1834" s="13">
        <v>-0.1628</v>
      </c>
      <c r="GG1834" s="13">
        <v>-0.13739999999999999</v>
      </c>
      <c r="GH1834" s="13">
        <v>-0.51139999999999997</v>
      </c>
      <c r="GI1834" s="13">
        <v>-0.51370000000000005</v>
      </c>
      <c r="GJ1834" s="13">
        <v>-0.50900000000000001</v>
      </c>
      <c r="GK1834" s="13">
        <v>-0.47060000000000002</v>
      </c>
      <c r="GL1834" s="13">
        <v>-0.45860000000000001</v>
      </c>
      <c r="GM1834" s="13">
        <v>-0.45379999999999998</v>
      </c>
      <c r="GN1834" s="13">
        <v>-0.47810000000000002</v>
      </c>
      <c r="GO1834" s="13">
        <v>-8.0699999999999994E-2</v>
      </c>
      <c r="GP1834" s="13">
        <v>-5.8099999999999999E-2</v>
      </c>
      <c r="GQ1834" s="13">
        <v>-0.1101</v>
      </c>
      <c r="GR1834" s="13">
        <v>-0.12609999999999999</v>
      </c>
      <c r="GS1834" s="13">
        <v>-0.1023</v>
      </c>
      <c r="GT1834" s="13">
        <v>-0.50900000000000001</v>
      </c>
      <c r="GU1834" s="13">
        <v>-0.51129999999999998</v>
      </c>
      <c r="GV1834" s="13">
        <v>-0.50660000000000005</v>
      </c>
      <c r="GW1834" s="13">
        <v>-0.46810000000000002</v>
      </c>
      <c r="GX1834" s="13">
        <v>-0.45600000000000002</v>
      </c>
      <c r="GY1834" s="13">
        <v>-0.45119999999999999</v>
      </c>
      <c r="GZ1834" s="13">
        <v>-0.47549999999999998</v>
      </c>
      <c r="HA1834" s="13">
        <v>-0.152</v>
      </c>
      <c r="HB1834" s="13">
        <v>-0.13489999999999999</v>
      </c>
      <c r="HC1834" s="13">
        <v>-0.18890000000000001</v>
      </c>
      <c r="HD1834" s="13">
        <v>-0.20300000000000001</v>
      </c>
      <c r="HE1834" s="13">
        <v>-0.17599999999999999</v>
      </c>
      <c r="HF1834" s="13">
        <v>-0.49419999999999997</v>
      </c>
      <c r="HG1834" s="13">
        <v>-0.49669999999999997</v>
      </c>
      <c r="HH1834" s="13">
        <v>-0.49159999999999998</v>
      </c>
      <c r="HI1834" s="13">
        <v>-0.45240000000000002</v>
      </c>
      <c r="HJ1834" s="13">
        <v>-0.44009999999999999</v>
      </c>
      <c r="HK1834" s="13">
        <v>-0.43540000000000001</v>
      </c>
      <c r="HL1834" s="13">
        <v>-0.4597</v>
      </c>
      <c r="HM1834" s="13">
        <v>-0.1643</v>
      </c>
      <c r="HN1834" s="13">
        <v>-0.14810000000000001</v>
      </c>
      <c r="HO1834" s="13">
        <v>-0.20250000000000001</v>
      </c>
      <c r="HP1834" s="17">
        <v>2.5972</v>
      </c>
      <c r="HQ1834" s="17">
        <v>2.0204</v>
      </c>
      <c r="HR1834" s="17">
        <v>1.6700999999999997</v>
      </c>
      <c r="HS1834" s="17">
        <v>1.6362000000000001</v>
      </c>
      <c r="HT1834" s="17">
        <v>1.6791</v>
      </c>
      <c r="HU1834" s="17">
        <v>2.0580000000000003</v>
      </c>
      <c r="HV1834" s="17">
        <v>2.0449000000000002</v>
      </c>
      <c r="HW1834" s="17">
        <v>2.0179999999999998</v>
      </c>
      <c r="HX1834" s="17">
        <v>1.8374999999999999</v>
      </c>
      <c r="HY1834" s="17">
        <v>2.3083</v>
      </c>
      <c r="HZ1834" s="17">
        <v>2.5580000000000003</v>
      </c>
      <c r="IA1834" s="17">
        <v>2.6340999999999997</v>
      </c>
      <c r="IB1834" s="17">
        <v>2.5585</v>
      </c>
      <c r="IC1834" s="17">
        <v>2.4336000000000002</v>
      </c>
      <c r="ID1834" s="17">
        <v>1.7537999999999998</v>
      </c>
      <c r="IE1834" s="17">
        <v>1.7288999999999999</v>
      </c>
      <c r="IF1834" s="17">
        <v>1.7601999999999998</v>
      </c>
      <c r="IG1834" s="17">
        <v>1.9053</v>
      </c>
      <c r="IH1834" s="17">
        <v>1.9204000000000001</v>
      </c>
      <c r="II1834" s="17">
        <v>1.9074000000000002</v>
      </c>
      <c r="IJ1834" s="17">
        <v>1.8832000000000002</v>
      </c>
      <c r="IK1834" s="17">
        <v>2.2942999999999998</v>
      </c>
      <c r="IL1834" s="17">
        <v>2.4782999999999999</v>
      </c>
      <c r="IM1834" s="17">
        <v>2.5453000000000001</v>
      </c>
      <c r="IN1834" s="17">
        <v>2.4852000000000003</v>
      </c>
      <c r="IO1834" s="17">
        <v>2.3755999999999999</v>
      </c>
      <c r="IP1834" s="17">
        <v>1.7485999999999997</v>
      </c>
      <c r="IQ1834" s="17">
        <v>1.7282999999999999</v>
      </c>
      <c r="IR1834" s="17">
        <v>1.7789999999999999</v>
      </c>
      <c r="IS1834" s="17">
        <v>1.8643999999999998</v>
      </c>
      <c r="IT1834" s="17">
        <v>1.8824000000000001</v>
      </c>
      <c r="IU1834" s="17">
        <v>1.8772</v>
      </c>
      <c r="IV1834" s="17">
        <v>1.8738999999999999</v>
      </c>
      <c r="IW1834" s="17">
        <v>2.3392999999999997</v>
      </c>
      <c r="IX1834" s="17">
        <v>2.5318999999999998</v>
      </c>
      <c r="IY1834" s="17">
        <v>2.6029</v>
      </c>
      <c r="IZ1834" s="17">
        <v>2.5478999999999998</v>
      </c>
      <c r="JA1834" s="17">
        <v>2.4466999999999999</v>
      </c>
      <c r="JB1834" s="17">
        <v>1.7829999999999999</v>
      </c>
      <c r="JC1834" s="17">
        <v>1.7667000000000002</v>
      </c>
      <c r="JD1834" s="17">
        <v>1.8123999999999998</v>
      </c>
      <c r="JE1834" s="17">
        <v>1.8909</v>
      </c>
      <c r="JF1834" s="17">
        <v>1.919</v>
      </c>
      <c r="JG1834" s="17">
        <v>1.9178000000000002</v>
      </c>
      <c r="JH1834" s="17">
        <v>1.9235</v>
      </c>
      <c r="JI1834" s="17">
        <v>2.3209999999999997</v>
      </c>
      <c r="JJ1834" s="17">
        <v>2.5171000000000001</v>
      </c>
      <c r="JK1834" s="17">
        <v>2.5871</v>
      </c>
      <c r="JL1834" s="17">
        <v>2.5370000000000004</v>
      </c>
      <c r="JM1834" s="17">
        <v>2.4390000000000001</v>
      </c>
      <c r="JN1834" s="17">
        <v>1.8558000000000001</v>
      </c>
      <c r="JO1834" s="17">
        <v>1.8333000000000002</v>
      </c>
      <c r="JP1834" s="17">
        <v>1.8683999999999998</v>
      </c>
      <c r="JQ1834" s="17">
        <v>1.9376000000000002</v>
      </c>
      <c r="JR1834" s="17">
        <v>1.9579000000000002</v>
      </c>
      <c r="JS1834" s="17">
        <v>1.9556</v>
      </c>
      <c r="JT1834" s="17">
        <v>1.9543000000000001</v>
      </c>
      <c r="JU1834" s="17">
        <v>2.3117000000000001</v>
      </c>
      <c r="JV1834" s="17">
        <v>2.5079000000000002</v>
      </c>
      <c r="JW1834" s="17">
        <v>2.5745</v>
      </c>
      <c r="JX1834" s="13">
        <v>2.088483333333333</v>
      </c>
      <c r="JY1834" s="12">
        <v>2.0630345833333332</v>
      </c>
    </row>
    <row r="1835" spans="43:285" x14ac:dyDescent="0.25">
      <c r="AQ1835" s="11">
        <v>43837</v>
      </c>
      <c r="AR1835" s="11">
        <v>43862</v>
      </c>
      <c r="AS1835" s="11">
        <v>43891</v>
      </c>
      <c r="AT1835" s="11">
        <v>43922</v>
      </c>
      <c r="AU1835" s="11">
        <v>43952</v>
      </c>
      <c r="AV1835" s="11">
        <v>43983</v>
      </c>
      <c r="AW1835" s="11">
        <v>44013</v>
      </c>
      <c r="AX1835" s="11">
        <v>44044</v>
      </c>
      <c r="AY1835" s="11">
        <v>44075</v>
      </c>
      <c r="AZ1835" s="11">
        <v>44105</v>
      </c>
      <c r="BA1835" s="11">
        <v>44136</v>
      </c>
      <c r="BB1835" s="11">
        <v>44166</v>
      </c>
      <c r="BC1835" s="11">
        <v>44197</v>
      </c>
      <c r="BD1835" s="11">
        <v>44228</v>
      </c>
      <c r="BE1835" s="11">
        <v>44256</v>
      </c>
      <c r="BF1835" s="11">
        <v>44287</v>
      </c>
      <c r="BG1835" s="11">
        <v>44317</v>
      </c>
      <c r="BH1835" s="11">
        <v>44348</v>
      </c>
      <c r="BI1835" s="11">
        <v>44378</v>
      </c>
      <c r="BJ1835" s="11">
        <v>44409</v>
      </c>
      <c r="BK1835" s="11">
        <v>44440</v>
      </c>
      <c r="BL1835" s="11">
        <v>44470</v>
      </c>
      <c r="BM1835" s="11">
        <v>44501</v>
      </c>
      <c r="BN1835" s="11">
        <v>44531</v>
      </c>
      <c r="BO1835" s="11">
        <v>44562</v>
      </c>
      <c r="BP1835" s="11">
        <v>44593</v>
      </c>
      <c r="BQ1835" s="11">
        <v>44621</v>
      </c>
      <c r="BR1835" s="11">
        <v>44652</v>
      </c>
      <c r="BS1835" s="11">
        <v>44682</v>
      </c>
      <c r="BT1835" s="11">
        <v>44713</v>
      </c>
      <c r="BU1835" s="11">
        <v>44743</v>
      </c>
      <c r="BV1835" s="11">
        <v>44774</v>
      </c>
      <c r="BW1835" s="11">
        <v>44805</v>
      </c>
      <c r="BX1835" s="11">
        <v>44835</v>
      </c>
      <c r="BY1835" s="11">
        <v>44866</v>
      </c>
      <c r="BZ1835" s="11">
        <v>44896</v>
      </c>
      <c r="CA1835" s="11">
        <v>44927</v>
      </c>
      <c r="CB1835" s="11">
        <v>44958</v>
      </c>
      <c r="CC1835" s="11">
        <v>44986</v>
      </c>
      <c r="CD1835" s="11">
        <v>45017</v>
      </c>
      <c r="CE1835" s="11">
        <v>45047</v>
      </c>
      <c r="CF1835" s="11">
        <v>45078</v>
      </c>
      <c r="CG1835" s="11">
        <v>45108</v>
      </c>
      <c r="CH1835" s="11">
        <v>45139</v>
      </c>
      <c r="CI1835" s="11">
        <v>45170</v>
      </c>
      <c r="CJ1835" s="11">
        <v>45200</v>
      </c>
      <c r="CK1835" s="11">
        <v>45231</v>
      </c>
      <c r="CL1835" s="11">
        <v>45261</v>
      </c>
      <c r="CM1835" s="11">
        <v>45292</v>
      </c>
      <c r="CN1835" s="11">
        <v>45323</v>
      </c>
      <c r="CO1835" s="11">
        <v>45352</v>
      </c>
      <c r="CP1835" s="11">
        <v>45383</v>
      </c>
      <c r="CQ1835" s="11">
        <v>45413</v>
      </c>
      <c r="CR1835" s="11">
        <v>45444</v>
      </c>
      <c r="CS1835" s="11">
        <v>45474</v>
      </c>
      <c r="CT1835" s="11">
        <v>45505</v>
      </c>
      <c r="CU1835" s="11">
        <v>45536</v>
      </c>
      <c r="CV1835" s="11">
        <v>45566</v>
      </c>
      <c r="CW1835" s="11">
        <v>45597</v>
      </c>
      <c r="CX1835" s="11">
        <v>45627</v>
      </c>
      <c r="CY1835" s="11">
        <v>45658</v>
      </c>
      <c r="CZ1835" s="13">
        <v>2.1619999999999999</v>
      </c>
      <c r="DA1835" s="13">
        <v>2.153</v>
      </c>
      <c r="DB1835" s="13">
        <v>2.1459999999999999</v>
      </c>
      <c r="DC1835" s="13">
        <v>2.1829999999999998</v>
      </c>
      <c r="DD1835" s="13">
        <v>2.2389999999999999</v>
      </c>
      <c r="DE1835" s="13">
        <v>2.294</v>
      </c>
      <c r="DF1835" s="13">
        <v>2.31</v>
      </c>
      <c r="DG1835" s="13">
        <v>2.3039999999999998</v>
      </c>
      <c r="DH1835" s="13">
        <v>2.3370000000000002</v>
      </c>
      <c r="DI1835" s="13">
        <v>2.4220000000000002</v>
      </c>
      <c r="DJ1835" s="13">
        <v>2.6070000000000002</v>
      </c>
      <c r="DK1835" s="13">
        <v>2.718</v>
      </c>
      <c r="DL1835" s="13">
        <v>2.6720000000000002</v>
      </c>
      <c r="DM1835" s="13">
        <v>2.5529999999999999</v>
      </c>
      <c r="DN1835" s="13">
        <v>2.2949999999999999</v>
      </c>
      <c r="DO1835" s="13">
        <v>2.27</v>
      </c>
      <c r="DP1835" s="13">
        <v>2.3010000000000002</v>
      </c>
      <c r="DQ1835" s="13">
        <v>2.335</v>
      </c>
      <c r="DR1835" s="13">
        <v>2.339</v>
      </c>
      <c r="DS1835" s="13">
        <v>2.3279999999999998</v>
      </c>
      <c r="DT1835" s="13">
        <v>2.3519999999999999</v>
      </c>
      <c r="DU1835" s="13">
        <v>2.4089999999999998</v>
      </c>
      <c r="DV1835" s="13">
        <v>2.573</v>
      </c>
      <c r="DW1835" s="13">
        <v>2.6930000000000001</v>
      </c>
      <c r="DX1835" s="13">
        <v>2.6509999999999998</v>
      </c>
      <c r="DY1835" s="13">
        <v>2.5190000000000001</v>
      </c>
      <c r="DZ1835" s="13">
        <v>2.2679999999999998</v>
      </c>
      <c r="EA1835" s="13">
        <v>2.25</v>
      </c>
      <c r="EB1835" s="13">
        <v>2.2919999999999998</v>
      </c>
      <c r="EC1835" s="13">
        <v>2.339</v>
      </c>
      <c r="ED1835" s="13">
        <v>2.3460000000000001</v>
      </c>
      <c r="EE1835" s="13">
        <v>2.3359999999999999</v>
      </c>
      <c r="EF1835" s="13">
        <v>2.3580000000000001</v>
      </c>
      <c r="EG1835" s="13">
        <v>2.4260000000000002</v>
      </c>
      <c r="EH1835" s="13">
        <v>2.5960000000000001</v>
      </c>
      <c r="EI1835" s="13">
        <v>2.7189999999999999</v>
      </c>
      <c r="EJ1835" s="13">
        <v>2.68</v>
      </c>
      <c r="EK1835" s="13">
        <v>2.5550000000000002</v>
      </c>
      <c r="EL1835" s="13">
        <v>2.298</v>
      </c>
      <c r="EM1835" s="13">
        <v>2.2850000000000001</v>
      </c>
      <c r="EN1835" s="13">
        <v>2.3260000000000001</v>
      </c>
      <c r="EO1835" s="13">
        <v>2.3660000000000001</v>
      </c>
      <c r="EP1835" s="13">
        <v>2.3820000000000001</v>
      </c>
      <c r="EQ1835" s="13">
        <v>2.3759999999999999</v>
      </c>
      <c r="ER1835" s="13">
        <v>2.4060000000000001</v>
      </c>
      <c r="ES1835" s="13">
        <v>2.48</v>
      </c>
      <c r="ET1835" s="13">
        <v>2.6589999999999998</v>
      </c>
      <c r="EU1835" s="13">
        <v>2.7829999999999999</v>
      </c>
      <c r="EV1835" s="13">
        <v>2.7469999999999999</v>
      </c>
      <c r="EW1835" s="13">
        <v>2.6219999999999999</v>
      </c>
      <c r="EX1835" s="13">
        <v>2.3570000000000002</v>
      </c>
      <c r="EY1835" s="13">
        <v>2.3370000000000002</v>
      </c>
      <c r="EZ1835" s="13">
        <v>2.367</v>
      </c>
      <c r="FA1835" s="13">
        <v>2.3969999999999998</v>
      </c>
      <c r="FB1835" s="13">
        <v>2.4049999999999998</v>
      </c>
      <c r="FC1835" s="13">
        <v>2.3980000000000001</v>
      </c>
      <c r="FD1835" s="13">
        <v>2.4209999999999998</v>
      </c>
      <c r="FE1835" s="13">
        <v>2.4830000000000001</v>
      </c>
      <c r="FF1835" s="13">
        <v>2.6629999999999998</v>
      </c>
      <c r="FG1835" s="13">
        <v>2.7839999999999998</v>
      </c>
      <c r="FH1835" s="13">
        <v>0.52929999999999999</v>
      </c>
      <c r="FI1835" s="13">
        <v>-5.1900000000000002E-2</v>
      </c>
      <c r="FJ1835" s="13">
        <v>-0.44040000000000001</v>
      </c>
      <c r="FK1835" s="13">
        <v>-0.52539999999999998</v>
      </c>
      <c r="FL1835" s="13">
        <v>-0.53049999999999997</v>
      </c>
      <c r="FM1835" s="13">
        <v>-0.21049999999999999</v>
      </c>
      <c r="FN1835" s="13">
        <v>-0.24049999999999999</v>
      </c>
      <c r="FO1835" s="13">
        <v>-0.26050000000000001</v>
      </c>
      <c r="FP1835" s="13">
        <v>-0.47289999999999999</v>
      </c>
      <c r="FQ1835" s="13">
        <v>-0.1075</v>
      </c>
      <c r="FR1835" s="13">
        <v>-4.4900000000000002E-2</v>
      </c>
      <c r="FS1835" s="13">
        <v>-8.0100000000000005E-2</v>
      </c>
      <c r="FT1835" s="13">
        <v>-0.1074</v>
      </c>
      <c r="FU1835" s="13">
        <v>-0.1125</v>
      </c>
      <c r="FV1835" s="13">
        <v>-0.53280000000000005</v>
      </c>
      <c r="FW1835" s="13">
        <v>-0.53269999999999995</v>
      </c>
      <c r="FX1835" s="13">
        <v>-0.53059999999999996</v>
      </c>
      <c r="FY1835" s="13">
        <v>-0.4194</v>
      </c>
      <c r="FZ1835" s="13">
        <v>-0.40739999999999998</v>
      </c>
      <c r="GA1835" s="13">
        <v>-0.4073</v>
      </c>
      <c r="GB1835" s="13">
        <v>-0.45569999999999999</v>
      </c>
      <c r="GC1835" s="13">
        <v>-0.115</v>
      </c>
      <c r="GD1835" s="13">
        <v>-9.4799999999999995E-2</v>
      </c>
      <c r="GE1835" s="13">
        <v>-0.1477</v>
      </c>
      <c r="GF1835" s="13">
        <v>-0.1628</v>
      </c>
      <c r="GG1835" s="13">
        <v>-0.13750000000000001</v>
      </c>
      <c r="GH1835" s="13">
        <v>-0.49980000000000002</v>
      </c>
      <c r="GI1835" s="13">
        <v>-0.50229999999999997</v>
      </c>
      <c r="GJ1835" s="13">
        <v>-0.49769999999999998</v>
      </c>
      <c r="GK1835" s="13">
        <v>-0.45889999999999997</v>
      </c>
      <c r="GL1835" s="13">
        <v>-0.44679999999999997</v>
      </c>
      <c r="GM1835" s="13">
        <v>-0.44180000000000003</v>
      </c>
      <c r="GN1835" s="13">
        <v>-0.46629999999999999</v>
      </c>
      <c r="GO1835" s="13">
        <v>-8.1000000000000003E-2</v>
      </c>
      <c r="GP1835" s="13">
        <v>-5.8200000000000002E-2</v>
      </c>
      <c r="GQ1835" s="13">
        <v>-0.11020000000000001</v>
      </c>
      <c r="GR1835" s="13">
        <v>-0.12609999999999999</v>
      </c>
      <c r="GS1835" s="13">
        <v>-0.1023</v>
      </c>
      <c r="GT1835" s="13">
        <v>-0.50470000000000004</v>
      </c>
      <c r="GU1835" s="13">
        <v>-0.5071</v>
      </c>
      <c r="GV1835" s="13">
        <v>-0.50249999999999995</v>
      </c>
      <c r="GW1835" s="13">
        <v>-0.46400000000000002</v>
      </c>
      <c r="GX1835" s="13">
        <v>-0.45190000000000002</v>
      </c>
      <c r="GY1835" s="13">
        <v>-0.44690000000000002</v>
      </c>
      <c r="GZ1835" s="13">
        <v>-0.47139999999999999</v>
      </c>
      <c r="HA1835" s="13">
        <v>-0.15229999999999999</v>
      </c>
      <c r="HB1835" s="13">
        <v>-0.13489999999999999</v>
      </c>
      <c r="HC1835" s="13">
        <v>-0.18890000000000001</v>
      </c>
      <c r="HD1835" s="13">
        <v>-0.2031</v>
      </c>
      <c r="HE1835" s="13">
        <v>-0.17610000000000001</v>
      </c>
      <c r="HF1835" s="13">
        <v>-0.49469999999999997</v>
      </c>
      <c r="HG1835" s="13">
        <v>-0.49719999999999998</v>
      </c>
      <c r="HH1835" s="13">
        <v>-0.4924</v>
      </c>
      <c r="HI1835" s="13">
        <v>-0.45340000000000003</v>
      </c>
      <c r="HJ1835" s="13">
        <v>-0.44119999999999998</v>
      </c>
      <c r="HK1835" s="13">
        <v>-0.43630000000000002</v>
      </c>
      <c r="HL1835" s="13">
        <v>-0.46079999999999999</v>
      </c>
      <c r="HM1835" s="13">
        <v>-0.1646</v>
      </c>
      <c r="HN1835" s="13">
        <v>-0.14810000000000001</v>
      </c>
      <c r="HO1835" s="13">
        <v>-0.20250000000000001</v>
      </c>
      <c r="HP1835" s="17">
        <v>2.6913</v>
      </c>
      <c r="HQ1835" s="17">
        <v>2.1011000000000002</v>
      </c>
      <c r="HR1835" s="17">
        <v>1.7056</v>
      </c>
      <c r="HS1835" s="17">
        <v>1.6576</v>
      </c>
      <c r="HT1835" s="17">
        <v>1.7084999999999999</v>
      </c>
      <c r="HU1835" s="17">
        <v>2.0834999999999999</v>
      </c>
      <c r="HV1835" s="17">
        <v>2.0695000000000001</v>
      </c>
      <c r="HW1835" s="17">
        <v>2.0434999999999999</v>
      </c>
      <c r="HX1835" s="17">
        <v>1.8641000000000001</v>
      </c>
      <c r="HY1835" s="17">
        <v>2.3145000000000002</v>
      </c>
      <c r="HZ1835" s="17">
        <v>2.5621</v>
      </c>
      <c r="IA1835" s="17">
        <v>2.6379000000000001</v>
      </c>
      <c r="IB1835" s="17">
        <v>2.5646</v>
      </c>
      <c r="IC1835" s="17">
        <v>2.4405000000000001</v>
      </c>
      <c r="ID1835" s="17">
        <v>1.7622</v>
      </c>
      <c r="IE1835" s="17">
        <v>1.7373000000000001</v>
      </c>
      <c r="IF1835" s="17">
        <v>1.7704000000000002</v>
      </c>
      <c r="IG1835" s="17">
        <v>1.9156</v>
      </c>
      <c r="IH1835" s="17">
        <v>1.9316</v>
      </c>
      <c r="II1835" s="17">
        <v>1.9206999999999999</v>
      </c>
      <c r="IJ1835" s="17">
        <v>1.8962999999999999</v>
      </c>
      <c r="IK1835" s="17">
        <v>2.2939999999999996</v>
      </c>
      <c r="IL1835" s="17">
        <v>2.4782000000000002</v>
      </c>
      <c r="IM1835" s="17">
        <v>2.5453000000000001</v>
      </c>
      <c r="IN1835" s="17">
        <v>2.4882</v>
      </c>
      <c r="IO1835" s="17">
        <v>2.3815</v>
      </c>
      <c r="IP1835" s="17">
        <v>1.7681999999999998</v>
      </c>
      <c r="IQ1835" s="17">
        <v>1.7477</v>
      </c>
      <c r="IR1835" s="17">
        <v>1.7942999999999998</v>
      </c>
      <c r="IS1835" s="17">
        <v>1.8801000000000001</v>
      </c>
      <c r="IT1835" s="17">
        <v>1.8992</v>
      </c>
      <c r="IU1835" s="17">
        <v>1.8941999999999999</v>
      </c>
      <c r="IV1835" s="17">
        <v>1.8917000000000002</v>
      </c>
      <c r="IW1835" s="17">
        <v>2.3450000000000002</v>
      </c>
      <c r="IX1835" s="17">
        <v>2.5378000000000003</v>
      </c>
      <c r="IY1835" s="17">
        <v>2.6088</v>
      </c>
      <c r="IZ1835" s="17">
        <v>2.5539000000000001</v>
      </c>
      <c r="JA1835" s="17">
        <v>2.4527000000000001</v>
      </c>
      <c r="JB1835" s="17">
        <v>1.7932999999999999</v>
      </c>
      <c r="JC1835" s="17">
        <v>1.7779000000000003</v>
      </c>
      <c r="JD1835" s="17">
        <v>1.8235000000000001</v>
      </c>
      <c r="JE1835" s="17">
        <v>1.9020000000000001</v>
      </c>
      <c r="JF1835" s="17">
        <v>1.9301000000000001</v>
      </c>
      <c r="JG1835" s="17">
        <v>1.9290999999999998</v>
      </c>
      <c r="JH1835" s="17">
        <v>1.9346000000000001</v>
      </c>
      <c r="JI1835" s="17">
        <v>2.3277000000000001</v>
      </c>
      <c r="JJ1835" s="17">
        <v>2.5240999999999998</v>
      </c>
      <c r="JK1835" s="17">
        <v>2.5941000000000001</v>
      </c>
      <c r="JL1835" s="17">
        <v>2.5438999999999998</v>
      </c>
      <c r="JM1835" s="17">
        <v>2.4459</v>
      </c>
      <c r="JN1835" s="17">
        <v>1.8623000000000003</v>
      </c>
      <c r="JO1835" s="17">
        <v>1.8398000000000003</v>
      </c>
      <c r="JP1835" s="17">
        <v>1.8746</v>
      </c>
      <c r="JQ1835" s="17">
        <v>1.9435999999999998</v>
      </c>
      <c r="JR1835" s="17">
        <v>1.9637999999999998</v>
      </c>
      <c r="JS1835" s="17">
        <v>1.9617</v>
      </c>
      <c r="JT1835" s="17">
        <v>1.9601999999999999</v>
      </c>
      <c r="JU1835" s="17">
        <v>2.3184</v>
      </c>
      <c r="JV1835" s="17">
        <v>2.5148999999999999</v>
      </c>
      <c r="JW1835" s="17">
        <v>2.5814999999999997</v>
      </c>
      <c r="JX1835" s="13">
        <v>2.1199333333333334</v>
      </c>
      <c r="JY1835" s="12">
        <v>2.0651862499999996</v>
      </c>
    </row>
    <row r="1836" spans="43:285" x14ac:dyDescent="0.25">
      <c r="AQ1836" s="11">
        <v>43838</v>
      </c>
      <c r="AR1836" s="11">
        <v>43862</v>
      </c>
      <c r="AS1836" s="11">
        <v>43891</v>
      </c>
      <c r="AT1836" s="11">
        <v>43922</v>
      </c>
      <c r="AU1836" s="11">
        <v>43952</v>
      </c>
      <c r="AV1836" s="11">
        <v>43983</v>
      </c>
      <c r="AW1836" s="11">
        <v>44013</v>
      </c>
      <c r="AX1836" s="11">
        <v>44044</v>
      </c>
      <c r="AY1836" s="11">
        <v>44075</v>
      </c>
      <c r="AZ1836" s="11">
        <v>44105</v>
      </c>
      <c r="BA1836" s="11">
        <v>44136</v>
      </c>
      <c r="BB1836" s="11">
        <v>44166</v>
      </c>
      <c r="BC1836" s="11">
        <v>44197</v>
      </c>
      <c r="BD1836" s="11">
        <v>44228</v>
      </c>
      <c r="BE1836" s="11">
        <v>44256</v>
      </c>
      <c r="BF1836" s="11">
        <v>44287</v>
      </c>
      <c r="BG1836" s="11">
        <v>44317</v>
      </c>
      <c r="BH1836" s="11">
        <v>44348</v>
      </c>
      <c r="BI1836" s="11">
        <v>44378</v>
      </c>
      <c r="BJ1836" s="11">
        <v>44409</v>
      </c>
      <c r="BK1836" s="11">
        <v>44440</v>
      </c>
      <c r="BL1836" s="11">
        <v>44470</v>
      </c>
      <c r="BM1836" s="11">
        <v>44501</v>
      </c>
      <c r="BN1836" s="11">
        <v>44531</v>
      </c>
      <c r="BO1836" s="11">
        <v>44562</v>
      </c>
      <c r="BP1836" s="11">
        <v>44593</v>
      </c>
      <c r="BQ1836" s="11">
        <v>44621</v>
      </c>
      <c r="BR1836" s="11">
        <v>44652</v>
      </c>
      <c r="BS1836" s="11">
        <v>44682</v>
      </c>
      <c r="BT1836" s="11">
        <v>44713</v>
      </c>
      <c r="BU1836" s="11">
        <v>44743</v>
      </c>
      <c r="BV1836" s="11">
        <v>44774</v>
      </c>
      <c r="BW1836" s="11">
        <v>44805</v>
      </c>
      <c r="BX1836" s="11">
        <v>44835</v>
      </c>
      <c r="BY1836" s="11">
        <v>44866</v>
      </c>
      <c r="BZ1836" s="11">
        <v>44896</v>
      </c>
      <c r="CA1836" s="11">
        <v>44927</v>
      </c>
      <c r="CB1836" s="11">
        <v>44958</v>
      </c>
      <c r="CC1836" s="11">
        <v>44986</v>
      </c>
      <c r="CD1836" s="11">
        <v>45017</v>
      </c>
      <c r="CE1836" s="11">
        <v>45047</v>
      </c>
      <c r="CF1836" s="11">
        <v>45078</v>
      </c>
      <c r="CG1836" s="11">
        <v>45108</v>
      </c>
      <c r="CH1836" s="11">
        <v>45139</v>
      </c>
      <c r="CI1836" s="11">
        <v>45170</v>
      </c>
      <c r="CJ1836" s="11">
        <v>45200</v>
      </c>
      <c r="CK1836" s="11">
        <v>45231</v>
      </c>
      <c r="CL1836" s="11">
        <v>45261</v>
      </c>
      <c r="CM1836" s="11">
        <v>45292</v>
      </c>
      <c r="CN1836" s="11">
        <v>45323</v>
      </c>
      <c r="CO1836" s="11">
        <v>45352</v>
      </c>
      <c r="CP1836" s="11">
        <v>45383</v>
      </c>
      <c r="CQ1836" s="11">
        <v>45413</v>
      </c>
      <c r="CR1836" s="11">
        <v>45444</v>
      </c>
      <c r="CS1836" s="11">
        <v>45474</v>
      </c>
      <c r="CT1836" s="11">
        <v>45505</v>
      </c>
      <c r="CU1836" s="11">
        <v>45536</v>
      </c>
      <c r="CV1836" s="11">
        <v>45566</v>
      </c>
      <c r="CW1836" s="11">
        <v>45597</v>
      </c>
      <c r="CX1836" s="11">
        <v>45627</v>
      </c>
      <c r="CY1836" s="11">
        <v>45658</v>
      </c>
      <c r="CZ1836" s="13">
        <v>2.141</v>
      </c>
      <c r="DA1836" s="13">
        <v>2.1339999999999999</v>
      </c>
      <c r="DB1836" s="13">
        <v>2.1349999999999998</v>
      </c>
      <c r="DC1836" s="13">
        <v>2.177</v>
      </c>
      <c r="DD1836" s="13">
        <v>2.238</v>
      </c>
      <c r="DE1836" s="13">
        <v>2.2989999999999999</v>
      </c>
      <c r="DF1836" s="13">
        <v>2.3170000000000002</v>
      </c>
      <c r="DG1836" s="13">
        <v>2.3079999999999998</v>
      </c>
      <c r="DH1836" s="13">
        <v>2.3370000000000002</v>
      </c>
      <c r="DI1836" s="13">
        <v>2.4220000000000002</v>
      </c>
      <c r="DJ1836" s="13">
        <v>2.6070000000000002</v>
      </c>
      <c r="DK1836" s="13">
        <v>2.7149999999999999</v>
      </c>
      <c r="DL1836" s="13">
        <v>2.67</v>
      </c>
      <c r="DM1836" s="13">
        <v>2.5489999999999999</v>
      </c>
      <c r="DN1836" s="13">
        <v>2.298</v>
      </c>
      <c r="DO1836" s="13">
        <v>2.2709999999999999</v>
      </c>
      <c r="DP1836" s="13">
        <v>2.2999999999999998</v>
      </c>
      <c r="DQ1836" s="13">
        <v>2.3340000000000001</v>
      </c>
      <c r="DR1836" s="13">
        <v>2.339</v>
      </c>
      <c r="DS1836" s="13">
        <v>2.3260000000000001</v>
      </c>
      <c r="DT1836" s="13">
        <v>2.351</v>
      </c>
      <c r="DU1836" s="13">
        <v>2.41</v>
      </c>
      <c r="DV1836" s="13">
        <v>2.5750000000000002</v>
      </c>
      <c r="DW1836" s="13">
        <v>2.694</v>
      </c>
      <c r="DX1836" s="13">
        <v>2.657</v>
      </c>
      <c r="DY1836" s="13">
        <v>2.524</v>
      </c>
      <c r="DZ1836" s="13">
        <v>2.2730000000000001</v>
      </c>
      <c r="EA1836" s="13">
        <v>2.254</v>
      </c>
      <c r="EB1836" s="13">
        <v>2.2949999999999999</v>
      </c>
      <c r="EC1836" s="13">
        <v>2.3420000000000001</v>
      </c>
      <c r="ED1836" s="13">
        <v>2.3490000000000002</v>
      </c>
      <c r="EE1836" s="13">
        <v>2.339</v>
      </c>
      <c r="EF1836" s="13">
        <v>2.3610000000000002</v>
      </c>
      <c r="EG1836" s="13">
        <v>2.4289999999999998</v>
      </c>
      <c r="EH1836" s="13">
        <v>2.5990000000000002</v>
      </c>
      <c r="EI1836" s="13">
        <v>2.722</v>
      </c>
      <c r="EJ1836" s="13">
        <v>2.6829999999999998</v>
      </c>
      <c r="EK1836" s="13">
        <v>2.5579999999999998</v>
      </c>
      <c r="EL1836" s="13">
        <v>2.3010000000000002</v>
      </c>
      <c r="EM1836" s="13">
        <v>2.2879999999999998</v>
      </c>
      <c r="EN1836" s="13">
        <v>2.3290000000000002</v>
      </c>
      <c r="EO1836" s="13">
        <v>2.3690000000000002</v>
      </c>
      <c r="EP1836" s="13">
        <v>2.3849999999999998</v>
      </c>
      <c r="EQ1836" s="13">
        <v>2.379</v>
      </c>
      <c r="ER1836" s="13">
        <v>2.4089999999999998</v>
      </c>
      <c r="ES1836" s="13">
        <v>2.4830000000000001</v>
      </c>
      <c r="ET1836" s="13">
        <v>2.6619999999999999</v>
      </c>
      <c r="EU1836" s="13">
        <v>2.786</v>
      </c>
      <c r="EV1836" s="13">
        <v>2.75</v>
      </c>
      <c r="EW1836" s="13">
        <v>2.625</v>
      </c>
      <c r="EX1836" s="13">
        <v>2.36</v>
      </c>
      <c r="EY1836" s="13">
        <v>2.34</v>
      </c>
      <c r="EZ1836" s="13">
        <v>2.37</v>
      </c>
      <c r="FA1836" s="13">
        <v>2.4</v>
      </c>
      <c r="FB1836" s="13">
        <v>2.4079999999999999</v>
      </c>
      <c r="FC1836" s="13">
        <v>2.4009999999999998</v>
      </c>
      <c r="FD1836" s="13">
        <v>2.4239999999999999</v>
      </c>
      <c r="FE1836" s="13">
        <v>2.4860000000000002</v>
      </c>
      <c r="FF1836" s="13">
        <v>2.6659999999999999</v>
      </c>
      <c r="FG1836" s="13">
        <v>2.7869999999999999</v>
      </c>
      <c r="FH1836" s="13">
        <v>0.62090000000000001</v>
      </c>
      <c r="FI1836" s="13">
        <v>-5.33E-2</v>
      </c>
      <c r="FJ1836" s="13">
        <v>-0.43020000000000003</v>
      </c>
      <c r="FK1836" s="13">
        <v>-0.51790000000000003</v>
      </c>
      <c r="FL1836" s="13">
        <v>-0.52010000000000001</v>
      </c>
      <c r="FM1836" s="13">
        <v>-0.1996</v>
      </c>
      <c r="FN1836" s="13">
        <v>-0.20469999999999999</v>
      </c>
      <c r="FO1836" s="13">
        <v>-0.24959999999999999</v>
      </c>
      <c r="FP1836" s="13">
        <v>-0.46229999999999999</v>
      </c>
      <c r="FQ1836" s="13">
        <v>-0.1075</v>
      </c>
      <c r="FR1836" s="13">
        <v>-4.5199999999999997E-2</v>
      </c>
      <c r="FS1836" s="13">
        <v>-7.9899999999999999E-2</v>
      </c>
      <c r="FT1836" s="13">
        <v>-0.1074</v>
      </c>
      <c r="FU1836" s="13">
        <v>-0.1125</v>
      </c>
      <c r="FV1836" s="13">
        <v>-0.53180000000000005</v>
      </c>
      <c r="FW1836" s="13">
        <v>-0.53180000000000005</v>
      </c>
      <c r="FX1836" s="13">
        <v>-0.52929999999999999</v>
      </c>
      <c r="FY1836" s="13">
        <v>-0.41549999999999998</v>
      </c>
      <c r="FZ1836" s="13">
        <v>-0.40329999999999999</v>
      </c>
      <c r="GA1836" s="13">
        <v>-0.40339999999999998</v>
      </c>
      <c r="GB1836" s="13">
        <v>-0.45190000000000002</v>
      </c>
      <c r="GC1836" s="13">
        <v>-0.10489999999999999</v>
      </c>
      <c r="GD1836" s="13">
        <v>-8.4900000000000003E-2</v>
      </c>
      <c r="GE1836" s="13">
        <v>-0.13519999999999999</v>
      </c>
      <c r="GF1836" s="13">
        <v>-0.15290000000000001</v>
      </c>
      <c r="GG1836" s="13">
        <v>-0.125</v>
      </c>
      <c r="GH1836" s="13">
        <v>-0.50339999999999996</v>
      </c>
      <c r="GI1836" s="13">
        <v>-0.50580000000000003</v>
      </c>
      <c r="GJ1836" s="13">
        <v>-0.50090000000000001</v>
      </c>
      <c r="GK1836" s="13">
        <v>-0.46239999999999998</v>
      </c>
      <c r="GL1836" s="13">
        <v>-0.45029999999999998</v>
      </c>
      <c r="GM1836" s="13">
        <v>-0.44529999999999997</v>
      </c>
      <c r="GN1836" s="13">
        <v>-0.4698</v>
      </c>
      <c r="GO1836" s="13">
        <v>-8.1299999999999997E-2</v>
      </c>
      <c r="GP1836" s="13">
        <v>-5.9499999999999997E-2</v>
      </c>
      <c r="GQ1836" s="13">
        <v>-0.10920000000000001</v>
      </c>
      <c r="GR1836" s="13">
        <v>-0.12740000000000001</v>
      </c>
      <c r="GS1836" s="13">
        <v>-0.10050000000000001</v>
      </c>
      <c r="GT1836" s="13">
        <v>-0.50339999999999996</v>
      </c>
      <c r="GU1836" s="13">
        <v>-0.50580000000000003</v>
      </c>
      <c r="GV1836" s="13">
        <v>-0.50090000000000001</v>
      </c>
      <c r="GW1836" s="13">
        <v>-0.46239999999999998</v>
      </c>
      <c r="GX1836" s="13">
        <v>-0.45029999999999998</v>
      </c>
      <c r="GY1836" s="13">
        <v>-0.44529999999999997</v>
      </c>
      <c r="GZ1836" s="13">
        <v>-0.4698</v>
      </c>
      <c r="HA1836" s="13">
        <v>-0.1525</v>
      </c>
      <c r="HB1836" s="13">
        <v>-0.1361</v>
      </c>
      <c r="HC1836" s="13">
        <v>-0.18790000000000001</v>
      </c>
      <c r="HD1836" s="13">
        <v>-0.2044</v>
      </c>
      <c r="HE1836" s="13">
        <v>-0.1744</v>
      </c>
      <c r="HF1836" s="13">
        <v>-0.49340000000000001</v>
      </c>
      <c r="HG1836" s="13">
        <v>-0.496</v>
      </c>
      <c r="HH1836" s="13">
        <v>-0.49080000000000001</v>
      </c>
      <c r="HI1836" s="13">
        <v>-0.45179999999999998</v>
      </c>
      <c r="HJ1836" s="13">
        <v>-0.43959999999999999</v>
      </c>
      <c r="HK1836" s="13">
        <v>-0.43459999999999999</v>
      </c>
      <c r="HL1836" s="13">
        <v>-0.45910000000000001</v>
      </c>
      <c r="HM1836" s="13">
        <v>-0.1648</v>
      </c>
      <c r="HN1836" s="13">
        <v>-0.14929999999999999</v>
      </c>
      <c r="HO1836" s="13">
        <v>-0.2014</v>
      </c>
      <c r="HP1836" s="17">
        <v>2.7618999999999998</v>
      </c>
      <c r="HQ1836" s="17">
        <v>2.0806999999999998</v>
      </c>
      <c r="HR1836" s="17">
        <v>1.7047999999999996</v>
      </c>
      <c r="HS1836" s="17">
        <v>1.6591</v>
      </c>
      <c r="HT1836" s="17">
        <v>1.7179</v>
      </c>
      <c r="HU1836" s="17">
        <v>2.0994000000000002</v>
      </c>
      <c r="HV1836" s="17">
        <v>2.1123000000000003</v>
      </c>
      <c r="HW1836" s="17">
        <v>2.0583999999999998</v>
      </c>
      <c r="HX1836" s="17">
        <v>1.8747000000000003</v>
      </c>
      <c r="HY1836" s="17">
        <v>2.3145000000000002</v>
      </c>
      <c r="HZ1836" s="17">
        <v>2.5618000000000003</v>
      </c>
      <c r="IA1836" s="17">
        <v>2.6351</v>
      </c>
      <c r="IB1836" s="17">
        <v>2.5625999999999998</v>
      </c>
      <c r="IC1836" s="17">
        <v>2.4365000000000001</v>
      </c>
      <c r="ID1836" s="17">
        <v>1.7662</v>
      </c>
      <c r="IE1836" s="17">
        <v>1.7391999999999999</v>
      </c>
      <c r="IF1836" s="17">
        <v>1.7706999999999997</v>
      </c>
      <c r="IG1836" s="17">
        <v>1.9185000000000001</v>
      </c>
      <c r="IH1836" s="17">
        <v>1.9357</v>
      </c>
      <c r="II1836" s="17">
        <v>1.9226000000000001</v>
      </c>
      <c r="IJ1836" s="17">
        <v>1.8991</v>
      </c>
      <c r="IK1836" s="17">
        <v>2.3051000000000004</v>
      </c>
      <c r="IL1836" s="17">
        <v>2.4901</v>
      </c>
      <c r="IM1836" s="17">
        <v>2.5587999999999997</v>
      </c>
      <c r="IN1836" s="17">
        <v>2.5041000000000002</v>
      </c>
      <c r="IO1836" s="17">
        <v>2.399</v>
      </c>
      <c r="IP1836" s="17">
        <v>1.7696000000000001</v>
      </c>
      <c r="IQ1836" s="17">
        <v>1.7482</v>
      </c>
      <c r="IR1836" s="17">
        <v>1.7940999999999998</v>
      </c>
      <c r="IS1836" s="17">
        <v>1.8796000000000002</v>
      </c>
      <c r="IT1836" s="17">
        <v>1.8987000000000003</v>
      </c>
      <c r="IU1836" s="17">
        <v>1.8936999999999999</v>
      </c>
      <c r="IV1836" s="17">
        <v>1.8912000000000002</v>
      </c>
      <c r="IW1836" s="17">
        <v>2.3476999999999997</v>
      </c>
      <c r="IX1836" s="17">
        <v>2.5395000000000003</v>
      </c>
      <c r="IY1836" s="17">
        <v>2.6128</v>
      </c>
      <c r="IZ1836" s="17">
        <v>2.5555999999999996</v>
      </c>
      <c r="JA1836" s="17">
        <v>2.4575</v>
      </c>
      <c r="JB1836" s="17">
        <v>1.7976000000000001</v>
      </c>
      <c r="JC1836" s="17">
        <v>1.7821999999999998</v>
      </c>
      <c r="JD1836" s="17">
        <v>1.8281000000000001</v>
      </c>
      <c r="JE1836" s="17">
        <v>1.9066000000000003</v>
      </c>
      <c r="JF1836" s="17">
        <v>1.9346999999999999</v>
      </c>
      <c r="JG1836" s="17">
        <v>1.9337</v>
      </c>
      <c r="JH1836" s="17">
        <v>1.9391999999999998</v>
      </c>
      <c r="JI1836" s="17">
        <v>2.3305000000000002</v>
      </c>
      <c r="JJ1836" s="17">
        <v>2.5259</v>
      </c>
      <c r="JK1836" s="17">
        <v>2.5981000000000001</v>
      </c>
      <c r="JL1836" s="17">
        <v>2.5455999999999999</v>
      </c>
      <c r="JM1836" s="17">
        <v>2.4506000000000001</v>
      </c>
      <c r="JN1836" s="17">
        <v>1.8665999999999998</v>
      </c>
      <c r="JO1836" s="17">
        <v>1.8439999999999999</v>
      </c>
      <c r="JP1836" s="17">
        <v>1.8792</v>
      </c>
      <c r="JQ1836" s="17">
        <v>1.9481999999999999</v>
      </c>
      <c r="JR1836" s="17">
        <v>1.9683999999999999</v>
      </c>
      <c r="JS1836" s="17">
        <v>1.9663999999999997</v>
      </c>
      <c r="JT1836" s="17">
        <v>1.9648999999999999</v>
      </c>
      <c r="JU1836" s="17">
        <v>2.3212000000000002</v>
      </c>
      <c r="JV1836" s="17">
        <v>2.5167000000000002</v>
      </c>
      <c r="JW1836" s="17">
        <v>2.5855999999999999</v>
      </c>
      <c r="JX1836" s="13">
        <v>2.1317166666666667</v>
      </c>
      <c r="JY1836" s="12">
        <v>2.0705066666666663</v>
      </c>
    </row>
    <row r="1837" spans="43:285" x14ac:dyDescent="0.25">
      <c r="AQ1837" s="11">
        <v>43839</v>
      </c>
      <c r="AR1837" s="11">
        <v>43862</v>
      </c>
      <c r="AS1837" s="11">
        <v>43891</v>
      </c>
      <c r="AT1837" s="11">
        <v>43922</v>
      </c>
      <c r="AU1837" s="11">
        <v>43952</v>
      </c>
      <c r="AV1837" s="11">
        <v>43983</v>
      </c>
      <c r="AW1837" s="11">
        <v>44013</v>
      </c>
      <c r="AX1837" s="11">
        <v>44044</v>
      </c>
      <c r="AY1837" s="11">
        <v>44075</v>
      </c>
      <c r="AZ1837" s="11">
        <v>44105</v>
      </c>
      <c r="BA1837" s="11">
        <v>44136</v>
      </c>
      <c r="BB1837" s="11">
        <v>44166</v>
      </c>
      <c r="BC1837" s="11">
        <v>44197</v>
      </c>
      <c r="BD1837" s="11">
        <v>44228</v>
      </c>
      <c r="BE1837" s="11">
        <v>44256</v>
      </c>
      <c r="BF1837" s="11">
        <v>44287</v>
      </c>
      <c r="BG1837" s="11">
        <v>44317</v>
      </c>
      <c r="BH1837" s="11">
        <v>44348</v>
      </c>
      <c r="BI1837" s="11">
        <v>44378</v>
      </c>
      <c r="BJ1837" s="11">
        <v>44409</v>
      </c>
      <c r="BK1837" s="11">
        <v>44440</v>
      </c>
      <c r="BL1837" s="11">
        <v>44470</v>
      </c>
      <c r="BM1837" s="11">
        <v>44501</v>
      </c>
      <c r="BN1837" s="11">
        <v>44531</v>
      </c>
      <c r="BO1837" s="11">
        <v>44562</v>
      </c>
      <c r="BP1837" s="11">
        <v>44593</v>
      </c>
      <c r="BQ1837" s="11">
        <v>44621</v>
      </c>
      <c r="BR1837" s="11">
        <v>44652</v>
      </c>
      <c r="BS1837" s="11">
        <v>44682</v>
      </c>
      <c r="BT1837" s="11">
        <v>44713</v>
      </c>
      <c r="BU1837" s="11">
        <v>44743</v>
      </c>
      <c r="BV1837" s="11">
        <v>44774</v>
      </c>
      <c r="BW1837" s="11">
        <v>44805</v>
      </c>
      <c r="BX1837" s="11">
        <v>44835</v>
      </c>
      <c r="BY1837" s="11">
        <v>44866</v>
      </c>
      <c r="BZ1837" s="11">
        <v>44896</v>
      </c>
      <c r="CA1837" s="11">
        <v>44927</v>
      </c>
      <c r="CB1837" s="11">
        <v>44958</v>
      </c>
      <c r="CC1837" s="11">
        <v>44986</v>
      </c>
      <c r="CD1837" s="11">
        <v>45017</v>
      </c>
      <c r="CE1837" s="11">
        <v>45047</v>
      </c>
      <c r="CF1837" s="11">
        <v>45078</v>
      </c>
      <c r="CG1837" s="11">
        <v>45108</v>
      </c>
      <c r="CH1837" s="11">
        <v>45139</v>
      </c>
      <c r="CI1837" s="11">
        <v>45170</v>
      </c>
      <c r="CJ1837" s="11">
        <v>45200</v>
      </c>
      <c r="CK1837" s="11">
        <v>45231</v>
      </c>
      <c r="CL1837" s="11">
        <v>45261</v>
      </c>
      <c r="CM1837" s="11">
        <v>45292</v>
      </c>
      <c r="CN1837" s="11">
        <v>45323</v>
      </c>
      <c r="CO1837" s="11">
        <v>45352</v>
      </c>
      <c r="CP1837" s="11">
        <v>45383</v>
      </c>
      <c r="CQ1837" s="11">
        <v>45413</v>
      </c>
      <c r="CR1837" s="11">
        <v>45444</v>
      </c>
      <c r="CS1837" s="11">
        <v>45474</v>
      </c>
      <c r="CT1837" s="11">
        <v>45505</v>
      </c>
      <c r="CU1837" s="11">
        <v>45536</v>
      </c>
      <c r="CV1837" s="11">
        <v>45566</v>
      </c>
      <c r="CW1837" s="11">
        <v>45597</v>
      </c>
      <c r="CX1837" s="11">
        <v>45627</v>
      </c>
      <c r="CY1837" s="11">
        <v>45658</v>
      </c>
      <c r="CZ1837" s="13">
        <v>2.1659999999999999</v>
      </c>
      <c r="DA1837" s="13">
        <v>2.1480000000000001</v>
      </c>
      <c r="DB1837" s="13">
        <v>2.15</v>
      </c>
      <c r="DC1837" s="13">
        <v>2.1909999999999998</v>
      </c>
      <c r="DD1837" s="13">
        <v>2.25</v>
      </c>
      <c r="DE1837" s="13">
        <v>2.3090000000000002</v>
      </c>
      <c r="DF1837" s="13">
        <v>2.3250000000000002</v>
      </c>
      <c r="DG1837" s="13">
        <v>2.3149999999999999</v>
      </c>
      <c r="DH1837" s="13">
        <v>2.3450000000000002</v>
      </c>
      <c r="DI1837" s="13">
        <v>2.4260000000000002</v>
      </c>
      <c r="DJ1837" s="13">
        <v>2.6059999999999999</v>
      </c>
      <c r="DK1837" s="13">
        <v>2.7160000000000002</v>
      </c>
      <c r="DL1837" s="13">
        <v>2.673</v>
      </c>
      <c r="DM1837" s="13">
        <v>2.5590000000000002</v>
      </c>
      <c r="DN1837" s="13">
        <v>2.306</v>
      </c>
      <c r="DO1837" s="13">
        <v>2.2770000000000001</v>
      </c>
      <c r="DP1837" s="13">
        <v>2.306</v>
      </c>
      <c r="DQ1837" s="13">
        <v>2.339</v>
      </c>
      <c r="DR1837" s="13">
        <v>2.3450000000000002</v>
      </c>
      <c r="DS1837" s="13">
        <v>2.3330000000000002</v>
      </c>
      <c r="DT1837" s="13">
        <v>2.3570000000000002</v>
      </c>
      <c r="DU1837" s="13">
        <v>2.4180000000000001</v>
      </c>
      <c r="DV1837" s="13">
        <v>2.585</v>
      </c>
      <c r="DW1837" s="13">
        <v>2.7050000000000001</v>
      </c>
      <c r="DX1837" s="13">
        <v>2.6629999999999998</v>
      </c>
      <c r="DY1837" s="13">
        <v>2.5299999999999998</v>
      </c>
      <c r="DZ1837" s="13">
        <v>2.278</v>
      </c>
      <c r="EA1837" s="13">
        <v>2.2589999999999999</v>
      </c>
      <c r="EB1837" s="13">
        <v>2.2999999999999998</v>
      </c>
      <c r="EC1837" s="13">
        <v>2.347</v>
      </c>
      <c r="ED1837" s="13">
        <v>2.3540000000000001</v>
      </c>
      <c r="EE1837" s="13">
        <v>2.3439999999999999</v>
      </c>
      <c r="EF1837" s="13">
        <v>2.3660000000000001</v>
      </c>
      <c r="EG1837" s="13">
        <v>2.4340000000000002</v>
      </c>
      <c r="EH1837" s="13">
        <v>2.6040000000000001</v>
      </c>
      <c r="EI1837" s="13">
        <v>2.7280000000000002</v>
      </c>
      <c r="EJ1837" s="13">
        <v>2.6890000000000001</v>
      </c>
      <c r="EK1837" s="13">
        <v>2.5649999999999999</v>
      </c>
      <c r="EL1837" s="13">
        <v>2.3079999999999998</v>
      </c>
      <c r="EM1837" s="13">
        <v>2.2949999999999999</v>
      </c>
      <c r="EN1837" s="13">
        <v>2.3370000000000002</v>
      </c>
      <c r="EO1837" s="13">
        <v>2.38</v>
      </c>
      <c r="EP1837" s="13">
        <v>2.3959999999999999</v>
      </c>
      <c r="EQ1837" s="13">
        <v>2.39</v>
      </c>
      <c r="ER1837" s="13">
        <v>2.42</v>
      </c>
      <c r="ES1837" s="13">
        <v>2.4940000000000002</v>
      </c>
      <c r="ET1837" s="13">
        <v>2.673</v>
      </c>
      <c r="EU1837" s="13">
        <v>2.7970000000000002</v>
      </c>
      <c r="EV1837" s="13">
        <v>2.7610000000000001</v>
      </c>
      <c r="EW1837" s="13">
        <v>2.6360000000000001</v>
      </c>
      <c r="EX1837" s="13">
        <v>2.371</v>
      </c>
      <c r="EY1837" s="13">
        <v>2.351</v>
      </c>
      <c r="EZ1837" s="13">
        <v>2.3809999999999998</v>
      </c>
      <c r="FA1837" s="13">
        <v>2.411</v>
      </c>
      <c r="FB1837" s="13">
        <v>2.419</v>
      </c>
      <c r="FC1837" s="13">
        <v>2.4119999999999999</v>
      </c>
      <c r="FD1837" s="13">
        <v>2.4350000000000001</v>
      </c>
      <c r="FE1837" s="13">
        <v>2.4969999999999999</v>
      </c>
      <c r="FF1837" s="13">
        <v>2.677</v>
      </c>
      <c r="FG1837" s="13">
        <v>2.798</v>
      </c>
      <c r="FH1837" s="13">
        <v>0.61409999999999998</v>
      </c>
      <c r="FI1837" s="13">
        <v>-3.6900000000000002E-2</v>
      </c>
      <c r="FJ1837" s="13">
        <v>-0.41599999999999998</v>
      </c>
      <c r="FK1837" s="13">
        <v>-0.50600000000000001</v>
      </c>
      <c r="FL1837" s="13">
        <v>-0.51100000000000001</v>
      </c>
      <c r="FM1837" s="13">
        <v>-0.19120000000000001</v>
      </c>
      <c r="FN1837" s="13">
        <v>-0.23630000000000001</v>
      </c>
      <c r="FO1837" s="13">
        <v>-0.25119999999999998</v>
      </c>
      <c r="FP1837" s="13">
        <v>-0.41880000000000001</v>
      </c>
      <c r="FQ1837" s="13">
        <v>-0.1074</v>
      </c>
      <c r="FR1837" s="13">
        <v>-4.5199999999999997E-2</v>
      </c>
      <c r="FS1837" s="13">
        <v>-7.9899999999999999E-2</v>
      </c>
      <c r="FT1837" s="13">
        <v>-0.1077</v>
      </c>
      <c r="FU1837" s="13">
        <v>-0.1125</v>
      </c>
      <c r="FV1837" s="13">
        <v>-0.53390000000000004</v>
      </c>
      <c r="FW1837" s="13">
        <v>-0.53369999999999995</v>
      </c>
      <c r="FX1837" s="13">
        <v>-0.53159999999999996</v>
      </c>
      <c r="FY1837" s="13">
        <v>-0.41749999999999998</v>
      </c>
      <c r="FZ1837" s="13">
        <v>-0.40560000000000002</v>
      </c>
      <c r="GA1837" s="13">
        <v>-0.40539999999999998</v>
      </c>
      <c r="GB1837" s="13">
        <v>-0.45419999999999999</v>
      </c>
      <c r="GC1837" s="13">
        <v>-9.2299999999999993E-2</v>
      </c>
      <c r="GD1837" s="13">
        <v>-7.22E-2</v>
      </c>
      <c r="GE1837" s="13">
        <v>-0.12239999999999999</v>
      </c>
      <c r="GF1837" s="13">
        <v>-0.1401</v>
      </c>
      <c r="GG1837" s="13">
        <v>-0.1124</v>
      </c>
      <c r="GH1837" s="13">
        <v>-0.50229999999999997</v>
      </c>
      <c r="GI1837" s="13">
        <v>-0.50460000000000005</v>
      </c>
      <c r="GJ1837" s="13">
        <v>-0.49990000000000001</v>
      </c>
      <c r="GK1837" s="13">
        <v>-0.46150000000000002</v>
      </c>
      <c r="GL1837" s="13">
        <v>-0.44940000000000002</v>
      </c>
      <c r="GM1837" s="13">
        <v>-0.44440000000000002</v>
      </c>
      <c r="GN1837" s="13">
        <v>-0.46889999999999998</v>
      </c>
      <c r="GO1837" s="13">
        <v>-8.0500000000000002E-2</v>
      </c>
      <c r="GP1837" s="13">
        <v>-5.9499999999999997E-2</v>
      </c>
      <c r="GQ1837" s="13">
        <v>-0.1094</v>
      </c>
      <c r="GR1837" s="13">
        <v>-0.1273</v>
      </c>
      <c r="GS1837" s="13">
        <v>-0.1002</v>
      </c>
      <c r="GT1837" s="13">
        <v>-0.50470000000000004</v>
      </c>
      <c r="GU1837" s="13">
        <v>-0.50700000000000001</v>
      </c>
      <c r="GV1837" s="13">
        <v>-0.50229999999999997</v>
      </c>
      <c r="GW1837" s="13">
        <v>-0.46410000000000001</v>
      </c>
      <c r="GX1837" s="13">
        <v>-0.45190000000000002</v>
      </c>
      <c r="GY1837" s="13">
        <v>-0.44700000000000001</v>
      </c>
      <c r="GZ1837" s="13">
        <v>-0.47139999999999999</v>
      </c>
      <c r="HA1837" s="13">
        <v>-0.1517</v>
      </c>
      <c r="HB1837" s="13">
        <v>-0.1361</v>
      </c>
      <c r="HC1837" s="13">
        <v>-0.18809999999999999</v>
      </c>
      <c r="HD1837" s="13">
        <v>-0.2044</v>
      </c>
      <c r="HE1837" s="13">
        <v>-0.17419999999999999</v>
      </c>
      <c r="HF1837" s="13">
        <v>-0.49469999999999997</v>
      </c>
      <c r="HG1837" s="13">
        <v>-0.49709999999999999</v>
      </c>
      <c r="HH1837" s="13">
        <v>-0.49220000000000003</v>
      </c>
      <c r="HI1837" s="13">
        <v>-0.45350000000000001</v>
      </c>
      <c r="HJ1837" s="13">
        <v>-0.44130000000000003</v>
      </c>
      <c r="HK1837" s="13">
        <v>-0.43630000000000002</v>
      </c>
      <c r="HL1837" s="13">
        <v>-0.46079999999999999</v>
      </c>
      <c r="HM1837" s="13">
        <v>-0.16400000000000001</v>
      </c>
      <c r="HN1837" s="13">
        <v>-0.14929999999999999</v>
      </c>
      <c r="HO1837" s="13">
        <v>-0.2016</v>
      </c>
      <c r="HP1837" s="17">
        <v>2.7801</v>
      </c>
      <c r="HQ1837" s="17">
        <v>2.1111</v>
      </c>
      <c r="HR1837" s="17">
        <v>1.734</v>
      </c>
      <c r="HS1837" s="17">
        <v>1.6849999999999998</v>
      </c>
      <c r="HT1837" s="17">
        <v>1.7389999999999999</v>
      </c>
      <c r="HU1837" s="17">
        <v>2.1178000000000003</v>
      </c>
      <c r="HV1837" s="17">
        <v>2.0887000000000002</v>
      </c>
      <c r="HW1837" s="17">
        <v>2.0638000000000001</v>
      </c>
      <c r="HX1837" s="17">
        <v>1.9262000000000001</v>
      </c>
      <c r="HY1837" s="17">
        <v>2.3186</v>
      </c>
      <c r="HZ1837" s="17">
        <v>2.5608</v>
      </c>
      <c r="IA1837" s="17">
        <v>2.6361000000000003</v>
      </c>
      <c r="IB1837" s="17">
        <v>2.5653000000000001</v>
      </c>
      <c r="IC1837" s="17">
        <v>2.4465000000000003</v>
      </c>
      <c r="ID1837" s="17">
        <v>1.7721</v>
      </c>
      <c r="IE1837" s="17">
        <v>1.7433000000000001</v>
      </c>
      <c r="IF1837" s="17">
        <v>1.7744</v>
      </c>
      <c r="IG1837" s="17">
        <v>1.9215</v>
      </c>
      <c r="IH1837" s="17">
        <v>1.9394000000000002</v>
      </c>
      <c r="II1837" s="17">
        <v>1.9276000000000002</v>
      </c>
      <c r="IJ1837" s="17">
        <v>1.9028000000000003</v>
      </c>
      <c r="IK1837" s="17">
        <v>2.3257000000000003</v>
      </c>
      <c r="IL1837" s="17">
        <v>2.5127999999999999</v>
      </c>
      <c r="IM1837" s="17">
        <v>2.5826000000000002</v>
      </c>
      <c r="IN1837" s="17">
        <v>2.5228999999999999</v>
      </c>
      <c r="IO1837" s="17">
        <v>2.4175999999999997</v>
      </c>
      <c r="IP1837" s="17">
        <v>1.7757000000000001</v>
      </c>
      <c r="IQ1837" s="17">
        <v>1.7544</v>
      </c>
      <c r="IR1837" s="17">
        <v>1.8000999999999998</v>
      </c>
      <c r="IS1837" s="17">
        <v>1.8855</v>
      </c>
      <c r="IT1837" s="17">
        <v>1.9046000000000001</v>
      </c>
      <c r="IU1837" s="17">
        <v>1.8996</v>
      </c>
      <c r="IV1837" s="17">
        <v>1.8971</v>
      </c>
      <c r="IW1837" s="17">
        <v>2.3535000000000004</v>
      </c>
      <c r="IX1837" s="17">
        <v>2.5445000000000002</v>
      </c>
      <c r="IY1837" s="17">
        <v>2.6186000000000003</v>
      </c>
      <c r="IZ1837" s="17">
        <v>2.5617000000000001</v>
      </c>
      <c r="JA1837" s="17">
        <v>2.4647999999999999</v>
      </c>
      <c r="JB1837" s="17">
        <v>1.8032999999999997</v>
      </c>
      <c r="JC1837" s="17">
        <v>1.7879999999999998</v>
      </c>
      <c r="JD1837" s="17">
        <v>1.8347000000000002</v>
      </c>
      <c r="JE1837" s="17">
        <v>1.9158999999999999</v>
      </c>
      <c r="JF1837" s="17">
        <v>1.9440999999999999</v>
      </c>
      <c r="JG1837" s="17">
        <v>1.9430000000000001</v>
      </c>
      <c r="JH1837" s="17">
        <v>1.9485999999999999</v>
      </c>
      <c r="JI1837" s="17">
        <v>2.3423000000000003</v>
      </c>
      <c r="JJ1837" s="17">
        <v>2.5369000000000002</v>
      </c>
      <c r="JK1837" s="17">
        <v>2.6089000000000002</v>
      </c>
      <c r="JL1837" s="17">
        <v>2.5566</v>
      </c>
      <c r="JM1837" s="17">
        <v>2.4618000000000002</v>
      </c>
      <c r="JN1837" s="17">
        <v>1.8763000000000001</v>
      </c>
      <c r="JO1837" s="17">
        <v>1.8538999999999999</v>
      </c>
      <c r="JP1837" s="17">
        <v>1.8887999999999998</v>
      </c>
      <c r="JQ1837" s="17">
        <v>1.9575</v>
      </c>
      <c r="JR1837" s="17">
        <v>1.9777</v>
      </c>
      <c r="JS1837" s="17">
        <v>1.9756999999999998</v>
      </c>
      <c r="JT1837" s="17">
        <v>1.9742000000000002</v>
      </c>
      <c r="JU1837" s="17">
        <v>2.3329999999999997</v>
      </c>
      <c r="JV1837" s="17">
        <v>2.5277000000000003</v>
      </c>
      <c r="JW1837" s="17">
        <v>2.5964</v>
      </c>
      <c r="JX1837" s="13">
        <v>2.1467666666666667</v>
      </c>
      <c r="JY1837" s="12">
        <v>2.0752658333333338</v>
      </c>
    </row>
    <row r="1838" spans="43:285" x14ac:dyDescent="0.25">
      <c r="AQ1838" s="11">
        <v>43840</v>
      </c>
      <c r="AR1838" s="11">
        <v>43862</v>
      </c>
      <c r="AS1838" s="11">
        <v>43891</v>
      </c>
      <c r="AT1838" s="11">
        <v>43922</v>
      </c>
      <c r="AU1838" s="11">
        <v>43952</v>
      </c>
      <c r="AV1838" s="11">
        <v>43983</v>
      </c>
      <c r="AW1838" s="11">
        <v>44013</v>
      </c>
      <c r="AX1838" s="11">
        <v>44044</v>
      </c>
      <c r="AY1838" s="11">
        <v>44075</v>
      </c>
      <c r="AZ1838" s="11">
        <v>44105</v>
      </c>
      <c r="BA1838" s="11">
        <v>44136</v>
      </c>
      <c r="BB1838" s="11">
        <v>44166</v>
      </c>
      <c r="BC1838" s="11">
        <v>44197</v>
      </c>
      <c r="BD1838" s="11">
        <v>44228</v>
      </c>
      <c r="BE1838" s="11">
        <v>44256</v>
      </c>
      <c r="BF1838" s="11">
        <v>44287</v>
      </c>
      <c r="BG1838" s="11">
        <v>44317</v>
      </c>
      <c r="BH1838" s="11">
        <v>44348</v>
      </c>
      <c r="BI1838" s="11">
        <v>44378</v>
      </c>
      <c r="BJ1838" s="11">
        <v>44409</v>
      </c>
      <c r="BK1838" s="11">
        <v>44440</v>
      </c>
      <c r="BL1838" s="11">
        <v>44470</v>
      </c>
      <c r="BM1838" s="11">
        <v>44501</v>
      </c>
      <c r="BN1838" s="11">
        <v>44531</v>
      </c>
      <c r="BO1838" s="11">
        <v>44562</v>
      </c>
      <c r="BP1838" s="11">
        <v>44593</v>
      </c>
      <c r="BQ1838" s="11">
        <v>44621</v>
      </c>
      <c r="BR1838" s="11">
        <v>44652</v>
      </c>
      <c r="BS1838" s="11">
        <v>44682</v>
      </c>
      <c r="BT1838" s="11">
        <v>44713</v>
      </c>
      <c r="BU1838" s="11">
        <v>44743</v>
      </c>
      <c r="BV1838" s="11">
        <v>44774</v>
      </c>
      <c r="BW1838" s="11">
        <v>44805</v>
      </c>
      <c r="BX1838" s="11">
        <v>44835</v>
      </c>
      <c r="BY1838" s="11">
        <v>44866</v>
      </c>
      <c r="BZ1838" s="11">
        <v>44896</v>
      </c>
      <c r="CA1838" s="11">
        <v>44927</v>
      </c>
      <c r="CB1838" s="11">
        <v>44958</v>
      </c>
      <c r="CC1838" s="11">
        <v>44986</v>
      </c>
      <c r="CD1838" s="11">
        <v>45017</v>
      </c>
      <c r="CE1838" s="11">
        <v>45047</v>
      </c>
      <c r="CF1838" s="11">
        <v>45078</v>
      </c>
      <c r="CG1838" s="11">
        <v>45108</v>
      </c>
      <c r="CH1838" s="11">
        <v>45139</v>
      </c>
      <c r="CI1838" s="11">
        <v>45170</v>
      </c>
      <c r="CJ1838" s="11">
        <v>45200</v>
      </c>
      <c r="CK1838" s="11">
        <v>45231</v>
      </c>
      <c r="CL1838" s="11">
        <v>45261</v>
      </c>
      <c r="CM1838" s="11">
        <v>45292</v>
      </c>
      <c r="CN1838" s="11">
        <v>45323</v>
      </c>
      <c r="CO1838" s="11">
        <v>45352</v>
      </c>
      <c r="CP1838" s="11">
        <v>45383</v>
      </c>
      <c r="CQ1838" s="11">
        <v>45413</v>
      </c>
      <c r="CR1838" s="11">
        <v>45444</v>
      </c>
      <c r="CS1838" s="11">
        <v>45474</v>
      </c>
      <c r="CT1838" s="11">
        <v>45505</v>
      </c>
      <c r="CU1838" s="11">
        <v>45536</v>
      </c>
      <c r="CV1838" s="11">
        <v>45566</v>
      </c>
      <c r="CW1838" s="11">
        <v>45597</v>
      </c>
      <c r="CX1838" s="11">
        <v>45627</v>
      </c>
      <c r="CY1838" s="11">
        <v>45658</v>
      </c>
      <c r="CZ1838" s="13">
        <v>2.202</v>
      </c>
      <c r="DA1838" s="13">
        <v>2.1680000000000001</v>
      </c>
      <c r="DB1838" s="13">
        <v>2.1640000000000001</v>
      </c>
      <c r="DC1838" s="13">
        <v>2.1989999999999998</v>
      </c>
      <c r="DD1838" s="13">
        <v>2.254</v>
      </c>
      <c r="DE1838" s="13">
        <v>2.3109999999999999</v>
      </c>
      <c r="DF1838" s="13">
        <v>2.3250000000000002</v>
      </c>
      <c r="DG1838" s="13">
        <v>2.3159999999999998</v>
      </c>
      <c r="DH1838" s="13">
        <v>2.3460000000000001</v>
      </c>
      <c r="DI1838" s="13">
        <v>2.4249999999999998</v>
      </c>
      <c r="DJ1838" s="13">
        <v>2.605</v>
      </c>
      <c r="DK1838" s="13">
        <v>2.7149999999999999</v>
      </c>
      <c r="DL1838" s="13">
        <v>2.6720000000000002</v>
      </c>
      <c r="DM1838" s="13">
        <v>2.5569999999999999</v>
      </c>
      <c r="DN1838" s="13">
        <v>2.3050000000000002</v>
      </c>
      <c r="DO1838" s="13">
        <v>2.274</v>
      </c>
      <c r="DP1838" s="13">
        <v>2.3050000000000002</v>
      </c>
      <c r="DQ1838" s="13">
        <v>2.3370000000000002</v>
      </c>
      <c r="DR1838" s="13">
        <v>2.3410000000000002</v>
      </c>
      <c r="DS1838" s="13">
        <v>2.3290000000000002</v>
      </c>
      <c r="DT1838" s="13">
        <v>2.3530000000000002</v>
      </c>
      <c r="DU1838" s="13">
        <v>2.4129999999999998</v>
      </c>
      <c r="DV1838" s="13">
        <v>2.5779999999999998</v>
      </c>
      <c r="DW1838" s="13">
        <v>2.698</v>
      </c>
      <c r="DX1838" s="13">
        <v>2.6629999999999998</v>
      </c>
      <c r="DY1838" s="13">
        <v>2.5299999999999998</v>
      </c>
      <c r="DZ1838" s="13">
        <v>2.2789999999999999</v>
      </c>
      <c r="EA1838" s="13">
        <v>2.2599999999999998</v>
      </c>
      <c r="EB1838" s="13">
        <v>2.3010000000000002</v>
      </c>
      <c r="EC1838" s="13">
        <v>2.3479999999999999</v>
      </c>
      <c r="ED1838" s="13">
        <v>2.3559999999999999</v>
      </c>
      <c r="EE1838" s="13">
        <v>2.3460000000000001</v>
      </c>
      <c r="EF1838" s="13">
        <v>2.3690000000000002</v>
      </c>
      <c r="EG1838" s="13">
        <v>2.4359999999999999</v>
      </c>
      <c r="EH1838" s="13">
        <v>2.6059999999999999</v>
      </c>
      <c r="EI1838" s="13">
        <v>2.73</v>
      </c>
      <c r="EJ1838" s="13">
        <v>2.6909999999999998</v>
      </c>
      <c r="EK1838" s="13">
        <v>2.5670000000000002</v>
      </c>
      <c r="EL1838" s="13">
        <v>2.31</v>
      </c>
      <c r="EM1838" s="13">
        <v>2.2970000000000002</v>
      </c>
      <c r="EN1838" s="13">
        <v>2.339</v>
      </c>
      <c r="EO1838" s="13">
        <v>2.3820000000000001</v>
      </c>
      <c r="EP1838" s="13">
        <v>2.3980000000000001</v>
      </c>
      <c r="EQ1838" s="13">
        <v>2.3919999999999999</v>
      </c>
      <c r="ER1838" s="13">
        <v>2.4220000000000002</v>
      </c>
      <c r="ES1838" s="13">
        <v>2.496</v>
      </c>
      <c r="ET1838" s="13">
        <v>2.6749999999999998</v>
      </c>
      <c r="EU1838" s="13">
        <v>2.7989999999999999</v>
      </c>
      <c r="EV1838" s="13">
        <v>2.7629999999999999</v>
      </c>
      <c r="EW1838" s="13">
        <v>2.6379999999999999</v>
      </c>
      <c r="EX1838" s="13">
        <v>2.3730000000000002</v>
      </c>
      <c r="EY1838" s="13">
        <v>2.3530000000000002</v>
      </c>
      <c r="EZ1838" s="13">
        <v>2.383</v>
      </c>
      <c r="FA1838" s="13">
        <v>2.4129999999999998</v>
      </c>
      <c r="FB1838" s="13">
        <v>2.4209999999999998</v>
      </c>
      <c r="FC1838" s="13">
        <v>2.4140000000000001</v>
      </c>
      <c r="FD1838" s="13">
        <v>2.4369999999999998</v>
      </c>
      <c r="FE1838" s="13">
        <v>2.4990000000000001</v>
      </c>
      <c r="FF1838" s="13">
        <v>2.6789999999999998</v>
      </c>
      <c r="FG1838" s="13">
        <v>2.8</v>
      </c>
      <c r="FH1838" s="13">
        <v>0.4637</v>
      </c>
      <c r="FI1838" s="13">
        <v>-0.14680000000000001</v>
      </c>
      <c r="FJ1838" s="13">
        <v>-0.45779999999999998</v>
      </c>
      <c r="FK1838" s="13">
        <v>-0.54790000000000005</v>
      </c>
      <c r="FL1838" s="13">
        <v>-0.55289999999999995</v>
      </c>
      <c r="FM1838" s="13">
        <v>-0.22320000000000001</v>
      </c>
      <c r="FN1838" s="13">
        <v>-0.25059999999999999</v>
      </c>
      <c r="FO1838" s="13">
        <v>-0.28299999999999997</v>
      </c>
      <c r="FP1838" s="13">
        <v>-0.4556</v>
      </c>
      <c r="FQ1838" s="13">
        <v>-0.1075</v>
      </c>
      <c r="FR1838" s="13">
        <v>-4.5199999999999997E-2</v>
      </c>
      <c r="FS1838" s="13">
        <v>-7.9899999999999999E-2</v>
      </c>
      <c r="FT1838" s="13">
        <v>-0.1077</v>
      </c>
      <c r="FU1838" s="13">
        <v>-0.1125</v>
      </c>
      <c r="FV1838" s="13">
        <v>-0.54020000000000001</v>
      </c>
      <c r="FW1838" s="13">
        <v>-0.54</v>
      </c>
      <c r="FX1838" s="13">
        <v>-0.53769999999999996</v>
      </c>
      <c r="FY1838" s="13">
        <v>-0.42370000000000002</v>
      </c>
      <c r="FZ1838" s="13">
        <v>-0.4113</v>
      </c>
      <c r="GA1838" s="13">
        <v>-0.41149999999999998</v>
      </c>
      <c r="GB1838" s="13">
        <v>-0.46</v>
      </c>
      <c r="GC1838" s="13">
        <v>-9.2299999999999993E-2</v>
      </c>
      <c r="GD1838" s="13">
        <v>-7.2400000000000006E-2</v>
      </c>
      <c r="GE1838" s="13">
        <v>-0.1227</v>
      </c>
      <c r="GF1838" s="13">
        <v>-0.14019999999999999</v>
      </c>
      <c r="GG1838" s="13">
        <v>-0.1125</v>
      </c>
      <c r="GH1838" s="13">
        <v>-0.50439999999999996</v>
      </c>
      <c r="GI1838" s="13">
        <v>-0.50670000000000004</v>
      </c>
      <c r="GJ1838" s="13">
        <v>-0.502</v>
      </c>
      <c r="GK1838" s="13">
        <v>-0.4632</v>
      </c>
      <c r="GL1838" s="13">
        <v>-0.45119999999999999</v>
      </c>
      <c r="GM1838" s="13">
        <v>-0.44619999999999999</v>
      </c>
      <c r="GN1838" s="13">
        <v>-0.47060000000000002</v>
      </c>
      <c r="GO1838" s="13">
        <v>-8.0500000000000002E-2</v>
      </c>
      <c r="GP1838" s="13">
        <v>-5.9700000000000003E-2</v>
      </c>
      <c r="GQ1838" s="13">
        <v>-0.10970000000000001</v>
      </c>
      <c r="GR1838" s="13">
        <v>-0.12740000000000001</v>
      </c>
      <c r="GS1838" s="13">
        <v>-0.1002</v>
      </c>
      <c r="GT1838" s="13">
        <v>-0.50439999999999996</v>
      </c>
      <c r="GU1838" s="13">
        <v>-0.50670000000000004</v>
      </c>
      <c r="GV1838" s="13">
        <v>-0.502</v>
      </c>
      <c r="GW1838" s="13">
        <v>-0.4632</v>
      </c>
      <c r="GX1838" s="13">
        <v>-0.45119999999999999</v>
      </c>
      <c r="GY1838" s="13">
        <v>-0.44619999999999999</v>
      </c>
      <c r="GZ1838" s="13">
        <v>-0.47060000000000002</v>
      </c>
      <c r="HA1838" s="13">
        <v>-0.1517</v>
      </c>
      <c r="HB1838" s="13">
        <v>-0.13639999999999999</v>
      </c>
      <c r="HC1838" s="13">
        <v>-0.18840000000000001</v>
      </c>
      <c r="HD1838" s="13">
        <v>-0.2044</v>
      </c>
      <c r="HE1838" s="13">
        <v>-0.1741</v>
      </c>
      <c r="HF1838" s="13">
        <v>-0.49440000000000001</v>
      </c>
      <c r="HG1838" s="13">
        <v>-0.49680000000000002</v>
      </c>
      <c r="HH1838" s="13">
        <v>-0.4919</v>
      </c>
      <c r="HI1838" s="13">
        <v>-0.4526</v>
      </c>
      <c r="HJ1838" s="13">
        <v>-0.4405</v>
      </c>
      <c r="HK1838" s="13">
        <v>-0.4355</v>
      </c>
      <c r="HL1838" s="13">
        <v>-0.46</v>
      </c>
      <c r="HM1838" s="13">
        <v>-0.16400000000000001</v>
      </c>
      <c r="HN1838" s="13">
        <v>-0.14960000000000001</v>
      </c>
      <c r="HO1838" s="13">
        <v>-0.20200000000000001</v>
      </c>
      <c r="HP1838" s="17">
        <v>2.6657000000000002</v>
      </c>
      <c r="HQ1838" s="17">
        <v>2.0212000000000003</v>
      </c>
      <c r="HR1838" s="17">
        <v>1.7062000000000002</v>
      </c>
      <c r="HS1838" s="17">
        <v>1.6510999999999998</v>
      </c>
      <c r="HT1838" s="17">
        <v>1.7011000000000001</v>
      </c>
      <c r="HU1838" s="17">
        <v>2.0878000000000001</v>
      </c>
      <c r="HV1838" s="17">
        <v>2.0744000000000002</v>
      </c>
      <c r="HW1838" s="17">
        <v>2.0329999999999999</v>
      </c>
      <c r="HX1838" s="17">
        <v>1.8904000000000001</v>
      </c>
      <c r="HY1838" s="17">
        <v>2.3174999999999999</v>
      </c>
      <c r="HZ1838" s="17">
        <v>2.5598000000000001</v>
      </c>
      <c r="IA1838" s="17">
        <v>2.6351</v>
      </c>
      <c r="IB1838" s="17">
        <v>2.5643000000000002</v>
      </c>
      <c r="IC1838" s="17">
        <v>2.4445000000000001</v>
      </c>
      <c r="ID1838" s="17">
        <v>1.7648000000000001</v>
      </c>
      <c r="IE1838" s="17">
        <v>1.734</v>
      </c>
      <c r="IF1838" s="17">
        <v>1.7673000000000001</v>
      </c>
      <c r="IG1838" s="17">
        <v>1.9133000000000002</v>
      </c>
      <c r="IH1838" s="17">
        <v>1.9297000000000002</v>
      </c>
      <c r="II1838" s="17">
        <v>1.9175000000000002</v>
      </c>
      <c r="IJ1838" s="17">
        <v>1.8930000000000002</v>
      </c>
      <c r="IK1838" s="17">
        <v>2.3207</v>
      </c>
      <c r="IL1838" s="17">
        <v>2.5055999999999998</v>
      </c>
      <c r="IM1838" s="17">
        <v>2.5752999999999999</v>
      </c>
      <c r="IN1838" s="17">
        <v>2.5227999999999997</v>
      </c>
      <c r="IO1838" s="17">
        <v>2.4175</v>
      </c>
      <c r="IP1838" s="17">
        <v>1.7746</v>
      </c>
      <c r="IQ1838" s="17">
        <v>1.7532999999999999</v>
      </c>
      <c r="IR1838" s="17">
        <v>1.7990000000000002</v>
      </c>
      <c r="IS1838" s="17">
        <v>1.8847999999999998</v>
      </c>
      <c r="IT1838" s="17">
        <v>1.9047999999999998</v>
      </c>
      <c r="IU1838" s="17">
        <v>1.8998000000000002</v>
      </c>
      <c r="IV1838" s="17">
        <v>1.8984000000000001</v>
      </c>
      <c r="IW1838" s="17">
        <v>2.3555000000000001</v>
      </c>
      <c r="IX1838" s="17">
        <v>2.5463</v>
      </c>
      <c r="IY1838" s="17">
        <v>2.6202999999999999</v>
      </c>
      <c r="IZ1838" s="17">
        <v>2.5635999999999997</v>
      </c>
      <c r="JA1838" s="17">
        <v>2.4668000000000001</v>
      </c>
      <c r="JB1838" s="17">
        <v>1.8056000000000001</v>
      </c>
      <c r="JC1838" s="17">
        <v>1.7903000000000002</v>
      </c>
      <c r="JD1838" s="17">
        <v>1.837</v>
      </c>
      <c r="JE1838" s="17">
        <v>1.9188000000000001</v>
      </c>
      <c r="JF1838" s="17">
        <v>1.9468000000000001</v>
      </c>
      <c r="JG1838" s="17">
        <v>1.9458</v>
      </c>
      <c r="JH1838" s="17">
        <v>1.9514</v>
      </c>
      <c r="JI1838" s="17">
        <v>2.3443000000000001</v>
      </c>
      <c r="JJ1838" s="17">
        <v>2.5385999999999997</v>
      </c>
      <c r="JK1838" s="17">
        <v>2.6105999999999998</v>
      </c>
      <c r="JL1838" s="17">
        <v>2.5585999999999998</v>
      </c>
      <c r="JM1838" s="17">
        <v>2.4638999999999998</v>
      </c>
      <c r="JN1838" s="17">
        <v>1.8786000000000003</v>
      </c>
      <c r="JO1838" s="17">
        <v>1.8562000000000003</v>
      </c>
      <c r="JP1838" s="17">
        <v>1.8911</v>
      </c>
      <c r="JQ1838" s="17">
        <v>1.9603999999999999</v>
      </c>
      <c r="JR1838" s="17">
        <v>1.9804999999999997</v>
      </c>
      <c r="JS1838" s="17">
        <v>1.9785000000000001</v>
      </c>
      <c r="JT1838" s="17">
        <v>1.9769999999999999</v>
      </c>
      <c r="JU1838" s="17">
        <v>2.335</v>
      </c>
      <c r="JV1838" s="17">
        <v>2.5293999999999999</v>
      </c>
      <c r="JW1838" s="17">
        <v>2.5979999999999999</v>
      </c>
      <c r="JX1838" s="13">
        <v>2.1119416666666666</v>
      </c>
      <c r="JY1838" s="12">
        <v>2.0820629166666671</v>
      </c>
    </row>
    <row r="1839" spans="43:285" x14ac:dyDescent="0.25">
      <c r="AQ1839" s="11">
        <v>43843</v>
      </c>
      <c r="AR1839" s="11">
        <v>43862</v>
      </c>
      <c r="AS1839" s="11">
        <v>43891</v>
      </c>
      <c r="AT1839" s="11">
        <v>43922</v>
      </c>
      <c r="AU1839" s="11">
        <v>43952</v>
      </c>
      <c r="AV1839" s="11">
        <v>43983</v>
      </c>
      <c r="AW1839" s="11">
        <v>44013</v>
      </c>
      <c r="AX1839" s="11">
        <v>44044</v>
      </c>
      <c r="AY1839" s="11">
        <v>44075</v>
      </c>
      <c r="AZ1839" s="11">
        <v>44105</v>
      </c>
      <c r="BA1839" s="11">
        <v>44136</v>
      </c>
      <c r="BB1839" s="11">
        <v>44166</v>
      </c>
      <c r="BC1839" s="11">
        <v>44197</v>
      </c>
      <c r="BD1839" s="11">
        <v>44228</v>
      </c>
      <c r="BE1839" s="11">
        <v>44256</v>
      </c>
      <c r="BF1839" s="11">
        <v>44287</v>
      </c>
      <c r="BG1839" s="11">
        <v>44317</v>
      </c>
      <c r="BH1839" s="11">
        <v>44348</v>
      </c>
      <c r="BI1839" s="11">
        <v>44378</v>
      </c>
      <c r="BJ1839" s="11">
        <v>44409</v>
      </c>
      <c r="BK1839" s="11">
        <v>44440</v>
      </c>
      <c r="BL1839" s="11">
        <v>44470</v>
      </c>
      <c r="BM1839" s="11">
        <v>44501</v>
      </c>
      <c r="BN1839" s="11">
        <v>44531</v>
      </c>
      <c r="BO1839" s="11">
        <v>44562</v>
      </c>
      <c r="BP1839" s="11">
        <v>44593</v>
      </c>
      <c r="BQ1839" s="11">
        <v>44621</v>
      </c>
      <c r="BR1839" s="11">
        <v>44652</v>
      </c>
      <c r="BS1839" s="11">
        <v>44682</v>
      </c>
      <c r="BT1839" s="11">
        <v>44713</v>
      </c>
      <c r="BU1839" s="11">
        <v>44743</v>
      </c>
      <c r="BV1839" s="11">
        <v>44774</v>
      </c>
      <c r="BW1839" s="11">
        <v>44805</v>
      </c>
      <c r="BX1839" s="11">
        <v>44835</v>
      </c>
      <c r="BY1839" s="11">
        <v>44866</v>
      </c>
      <c r="BZ1839" s="11">
        <v>44896</v>
      </c>
      <c r="CA1839" s="11">
        <v>44927</v>
      </c>
      <c r="CB1839" s="11">
        <v>44958</v>
      </c>
      <c r="CC1839" s="11">
        <v>44986</v>
      </c>
      <c r="CD1839" s="11">
        <v>45017</v>
      </c>
      <c r="CE1839" s="11">
        <v>45047</v>
      </c>
      <c r="CF1839" s="11">
        <v>45078</v>
      </c>
      <c r="CG1839" s="11">
        <v>45108</v>
      </c>
      <c r="CH1839" s="11">
        <v>45139</v>
      </c>
      <c r="CI1839" s="11">
        <v>45170</v>
      </c>
      <c r="CJ1839" s="11">
        <v>45200</v>
      </c>
      <c r="CK1839" s="11">
        <v>45231</v>
      </c>
      <c r="CL1839" s="11">
        <v>45261</v>
      </c>
      <c r="CM1839" s="11">
        <v>45292</v>
      </c>
      <c r="CN1839" s="11">
        <v>45323</v>
      </c>
      <c r="CO1839" s="11">
        <v>45352</v>
      </c>
      <c r="CP1839" s="11">
        <v>45383</v>
      </c>
      <c r="CQ1839" s="11">
        <v>45413</v>
      </c>
      <c r="CR1839" s="11">
        <v>45444</v>
      </c>
      <c r="CS1839" s="11">
        <v>45474</v>
      </c>
      <c r="CT1839" s="11">
        <v>45505</v>
      </c>
      <c r="CU1839" s="11">
        <v>45536</v>
      </c>
      <c r="CV1839" s="11">
        <v>45566</v>
      </c>
      <c r="CW1839" s="11">
        <v>45597</v>
      </c>
      <c r="CX1839" s="11">
        <v>45627</v>
      </c>
      <c r="CY1839" s="11">
        <v>45658</v>
      </c>
      <c r="CZ1839" s="13">
        <v>2.1819999999999999</v>
      </c>
      <c r="DA1839" s="13">
        <v>2.1579999999999999</v>
      </c>
      <c r="DB1839" s="13">
        <v>2.1629999999999998</v>
      </c>
      <c r="DC1839" s="13">
        <v>2.2029999999999998</v>
      </c>
      <c r="DD1839" s="13">
        <v>2.258</v>
      </c>
      <c r="DE1839" s="13">
        <v>2.3159999999999998</v>
      </c>
      <c r="DF1839" s="13">
        <v>2.33</v>
      </c>
      <c r="DG1839" s="13">
        <v>2.3210000000000002</v>
      </c>
      <c r="DH1839" s="13">
        <v>2.3530000000000002</v>
      </c>
      <c r="DI1839" s="13">
        <v>2.431</v>
      </c>
      <c r="DJ1839" s="13">
        <v>2.609</v>
      </c>
      <c r="DK1839" s="13">
        <v>2.7210000000000001</v>
      </c>
      <c r="DL1839" s="13">
        <v>2.681</v>
      </c>
      <c r="DM1839" s="13">
        <v>2.5670000000000002</v>
      </c>
      <c r="DN1839" s="13">
        <v>2.3170000000000002</v>
      </c>
      <c r="DO1839" s="13">
        <v>2.286</v>
      </c>
      <c r="DP1839" s="13">
        <v>2.3149999999999999</v>
      </c>
      <c r="DQ1839" s="13">
        <v>2.347</v>
      </c>
      <c r="DR1839" s="13">
        <v>2.351</v>
      </c>
      <c r="DS1839" s="13">
        <v>2.339</v>
      </c>
      <c r="DT1839" s="13">
        <v>2.363</v>
      </c>
      <c r="DU1839" s="13">
        <v>2.4209999999999998</v>
      </c>
      <c r="DV1839" s="13">
        <v>2.585</v>
      </c>
      <c r="DW1839" s="13">
        <v>2.7040000000000002</v>
      </c>
      <c r="DX1839" s="13">
        <v>2.6669999999999998</v>
      </c>
      <c r="DY1839" s="13">
        <v>2.5339999999999998</v>
      </c>
      <c r="DZ1839" s="13">
        <v>2.2829999999999999</v>
      </c>
      <c r="EA1839" s="13">
        <v>2.2639999999999998</v>
      </c>
      <c r="EB1839" s="13">
        <v>2.306</v>
      </c>
      <c r="EC1839" s="13">
        <v>2.3530000000000002</v>
      </c>
      <c r="ED1839" s="13">
        <v>2.3610000000000002</v>
      </c>
      <c r="EE1839" s="13">
        <v>2.351</v>
      </c>
      <c r="EF1839" s="13">
        <v>2.3730000000000002</v>
      </c>
      <c r="EG1839" s="13">
        <v>2.4409999999999998</v>
      </c>
      <c r="EH1839" s="13">
        <v>2.6110000000000002</v>
      </c>
      <c r="EI1839" s="13">
        <v>2.7349999999999999</v>
      </c>
      <c r="EJ1839" s="13">
        <v>2.6960000000000002</v>
      </c>
      <c r="EK1839" s="13">
        <v>2.5670000000000002</v>
      </c>
      <c r="EL1839" s="13">
        <v>2.31</v>
      </c>
      <c r="EM1839" s="13">
        <v>2.2970000000000002</v>
      </c>
      <c r="EN1839" s="13">
        <v>2.339</v>
      </c>
      <c r="EO1839" s="13">
        <v>2.3820000000000001</v>
      </c>
      <c r="EP1839" s="13">
        <v>2.3980000000000001</v>
      </c>
      <c r="EQ1839" s="13">
        <v>2.3919999999999999</v>
      </c>
      <c r="ER1839" s="13">
        <v>2.4220000000000002</v>
      </c>
      <c r="ES1839" s="13">
        <v>2.496</v>
      </c>
      <c r="ET1839" s="13">
        <v>2.6749999999999998</v>
      </c>
      <c r="EU1839" s="13">
        <v>2.7989999999999999</v>
      </c>
      <c r="EV1839" s="13">
        <v>2.7629999999999999</v>
      </c>
      <c r="EW1839" s="13">
        <v>2.6379999999999999</v>
      </c>
      <c r="EX1839" s="13">
        <v>2.3730000000000002</v>
      </c>
      <c r="EY1839" s="13">
        <v>2.3530000000000002</v>
      </c>
      <c r="EZ1839" s="13">
        <v>2.383</v>
      </c>
      <c r="FA1839" s="13">
        <v>2.4129999999999998</v>
      </c>
      <c r="FB1839" s="13">
        <v>2.4209999999999998</v>
      </c>
      <c r="FC1839" s="13">
        <v>2.4140000000000001</v>
      </c>
      <c r="FD1839" s="13">
        <v>2.4369999999999998</v>
      </c>
      <c r="FE1839" s="13">
        <v>2.4990000000000001</v>
      </c>
      <c r="FF1839" s="13">
        <v>2.6789999999999998</v>
      </c>
      <c r="FG1839" s="13">
        <v>2.8</v>
      </c>
      <c r="FH1839" s="13">
        <v>0.4032</v>
      </c>
      <c r="FI1839" s="13">
        <v>-0.18870000000000001</v>
      </c>
      <c r="FJ1839" s="13">
        <v>-0.49299999999999999</v>
      </c>
      <c r="FK1839" s="13">
        <v>-0.59550000000000003</v>
      </c>
      <c r="FL1839" s="13">
        <v>-0.5605</v>
      </c>
      <c r="FM1839" s="13">
        <v>-0.2283</v>
      </c>
      <c r="FN1839" s="13">
        <v>-0.24060000000000001</v>
      </c>
      <c r="FO1839" s="13">
        <v>-0.30070000000000002</v>
      </c>
      <c r="FP1839" s="13">
        <v>-0.4607</v>
      </c>
      <c r="FQ1839" s="13">
        <v>-0.12509999999999999</v>
      </c>
      <c r="FR1839" s="13">
        <v>-6.2300000000000001E-2</v>
      </c>
      <c r="FS1839" s="13">
        <v>-9.7500000000000003E-2</v>
      </c>
      <c r="FT1839" s="13">
        <v>-0.1227</v>
      </c>
      <c r="FU1839" s="13">
        <v>-0.12989999999999999</v>
      </c>
      <c r="FV1839" s="13">
        <v>-0.56000000000000005</v>
      </c>
      <c r="FW1839" s="13">
        <v>-0.55979999999999996</v>
      </c>
      <c r="FX1839" s="13">
        <v>-0.55759999999999998</v>
      </c>
      <c r="FY1839" s="13">
        <v>-0.44309999999999999</v>
      </c>
      <c r="FZ1839" s="13">
        <v>-0.43090000000000001</v>
      </c>
      <c r="GA1839" s="13">
        <v>-0.43080000000000002</v>
      </c>
      <c r="GB1839" s="13">
        <v>-0.4798</v>
      </c>
      <c r="GC1839" s="13">
        <v>-9.2499999999999999E-2</v>
      </c>
      <c r="GD1839" s="13">
        <v>-7.22E-2</v>
      </c>
      <c r="GE1839" s="13">
        <v>-0.1227</v>
      </c>
      <c r="GF1839" s="13">
        <v>-0.1401</v>
      </c>
      <c r="GG1839" s="13">
        <v>-0.1124</v>
      </c>
      <c r="GH1839" s="13">
        <v>-0.52249999999999996</v>
      </c>
      <c r="GI1839" s="13">
        <v>-0.52459999999999996</v>
      </c>
      <c r="GJ1839" s="13">
        <v>-0.52010000000000001</v>
      </c>
      <c r="GK1839" s="13">
        <v>-0.48130000000000001</v>
      </c>
      <c r="GL1839" s="13">
        <v>-0.46899999999999997</v>
      </c>
      <c r="GM1839" s="13">
        <v>-0.46410000000000001</v>
      </c>
      <c r="GN1839" s="13">
        <v>-0.48849999999999999</v>
      </c>
      <c r="GO1839" s="13">
        <v>-8.0799999999999997E-2</v>
      </c>
      <c r="GP1839" s="13">
        <v>-5.9499999999999997E-2</v>
      </c>
      <c r="GQ1839" s="13">
        <v>-0.10970000000000001</v>
      </c>
      <c r="GR1839" s="13">
        <v>-0.12740000000000001</v>
      </c>
      <c r="GS1839" s="13">
        <v>-0.1002</v>
      </c>
      <c r="GT1839" s="13">
        <v>-0.50560000000000005</v>
      </c>
      <c r="GU1839" s="13">
        <v>-0.50790000000000002</v>
      </c>
      <c r="GV1839" s="13">
        <v>-0.503</v>
      </c>
      <c r="GW1839" s="13">
        <v>-0.46339999999999998</v>
      </c>
      <c r="GX1839" s="13">
        <v>-0.45090000000000002</v>
      </c>
      <c r="GY1839" s="13">
        <v>-0.4461</v>
      </c>
      <c r="GZ1839" s="13">
        <v>-0.47049999999999997</v>
      </c>
      <c r="HA1839" s="13">
        <v>-0.15190000000000001</v>
      </c>
      <c r="HB1839" s="13">
        <v>-0.1361</v>
      </c>
      <c r="HC1839" s="13">
        <v>-0.1883</v>
      </c>
      <c r="HD1839" s="13">
        <v>-0.20449999999999999</v>
      </c>
      <c r="HE1839" s="13">
        <v>-0.17419999999999999</v>
      </c>
      <c r="HF1839" s="13">
        <v>-0.49569999999999997</v>
      </c>
      <c r="HG1839" s="13">
        <v>-0.49809999999999999</v>
      </c>
      <c r="HH1839" s="13">
        <v>-0.4929</v>
      </c>
      <c r="HI1839" s="13">
        <v>-0.45279999999999998</v>
      </c>
      <c r="HJ1839" s="13">
        <v>-0.44030000000000002</v>
      </c>
      <c r="HK1839" s="13">
        <v>-0.4355</v>
      </c>
      <c r="HL1839" s="13">
        <v>-0.45989999999999998</v>
      </c>
      <c r="HM1839" s="13">
        <v>-0.16420000000000001</v>
      </c>
      <c r="HN1839" s="13">
        <v>-0.14929999999999999</v>
      </c>
      <c r="HO1839" s="13">
        <v>-0.2019</v>
      </c>
      <c r="HP1839" s="17">
        <v>2.5851999999999999</v>
      </c>
      <c r="HQ1839" s="17">
        <v>1.9692999999999998</v>
      </c>
      <c r="HR1839" s="17">
        <v>1.67</v>
      </c>
      <c r="HS1839" s="17">
        <v>1.6074999999999999</v>
      </c>
      <c r="HT1839" s="17">
        <v>1.6975</v>
      </c>
      <c r="HU1839" s="17">
        <v>2.0876999999999999</v>
      </c>
      <c r="HV1839" s="17">
        <v>2.0893999999999999</v>
      </c>
      <c r="HW1839" s="17">
        <v>2.0203000000000002</v>
      </c>
      <c r="HX1839" s="17">
        <v>1.8923000000000001</v>
      </c>
      <c r="HY1839" s="17">
        <v>2.3059000000000003</v>
      </c>
      <c r="HZ1839" s="17">
        <v>2.5467</v>
      </c>
      <c r="IA1839" s="17">
        <v>2.6234999999999999</v>
      </c>
      <c r="IB1839" s="17">
        <v>2.5583</v>
      </c>
      <c r="IC1839" s="17">
        <v>2.4371</v>
      </c>
      <c r="ID1839" s="17">
        <v>1.7570000000000001</v>
      </c>
      <c r="IE1839" s="17">
        <v>1.7262</v>
      </c>
      <c r="IF1839" s="17">
        <v>1.7574000000000001</v>
      </c>
      <c r="IG1839" s="17">
        <v>1.9038999999999999</v>
      </c>
      <c r="IH1839" s="17">
        <v>1.9200999999999999</v>
      </c>
      <c r="II1839" s="17">
        <v>1.9081999999999999</v>
      </c>
      <c r="IJ1839" s="17">
        <v>1.8832</v>
      </c>
      <c r="IK1839" s="17">
        <v>2.3285</v>
      </c>
      <c r="IL1839" s="17">
        <v>2.5127999999999999</v>
      </c>
      <c r="IM1839" s="17">
        <v>2.5813000000000001</v>
      </c>
      <c r="IN1839" s="17">
        <v>2.5268999999999999</v>
      </c>
      <c r="IO1839" s="17">
        <v>2.4215999999999998</v>
      </c>
      <c r="IP1839" s="17">
        <v>1.7605</v>
      </c>
      <c r="IQ1839" s="17">
        <v>1.7393999999999998</v>
      </c>
      <c r="IR1839" s="17">
        <v>1.7859</v>
      </c>
      <c r="IS1839" s="17">
        <v>1.8717000000000001</v>
      </c>
      <c r="IT1839" s="17">
        <v>1.8920000000000003</v>
      </c>
      <c r="IU1839" s="17">
        <v>1.8869</v>
      </c>
      <c r="IV1839" s="17">
        <v>1.8845000000000003</v>
      </c>
      <c r="IW1839" s="17">
        <v>2.3601999999999999</v>
      </c>
      <c r="IX1839" s="17">
        <v>2.5515000000000003</v>
      </c>
      <c r="IY1839" s="17">
        <v>2.6252999999999997</v>
      </c>
      <c r="IZ1839" s="17">
        <v>2.5686</v>
      </c>
      <c r="JA1839" s="17">
        <v>2.4668000000000001</v>
      </c>
      <c r="JB1839" s="17">
        <v>1.8044</v>
      </c>
      <c r="JC1839" s="17">
        <v>1.7891000000000001</v>
      </c>
      <c r="JD1839" s="17">
        <v>1.8359999999999999</v>
      </c>
      <c r="JE1839" s="17">
        <v>1.9186000000000001</v>
      </c>
      <c r="JF1839" s="17">
        <v>1.9471000000000001</v>
      </c>
      <c r="JG1839" s="17">
        <v>1.9459</v>
      </c>
      <c r="JH1839" s="17">
        <v>1.9515000000000002</v>
      </c>
      <c r="JI1839" s="17">
        <v>2.3441000000000001</v>
      </c>
      <c r="JJ1839" s="17">
        <v>2.5388999999999999</v>
      </c>
      <c r="JK1839" s="17">
        <v>2.6107</v>
      </c>
      <c r="JL1839" s="17">
        <v>2.5585</v>
      </c>
      <c r="JM1839" s="17">
        <v>2.4638</v>
      </c>
      <c r="JN1839" s="17">
        <v>1.8773000000000002</v>
      </c>
      <c r="JO1839" s="17">
        <v>1.8549000000000002</v>
      </c>
      <c r="JP1839" s="17">
        <v>1.8900999999999999</v>
      </c>
      <c r="JQ1839" s="17">
        <v>1.9601999999999999</v>
      </c>
      <c r="JR1839" s="17">
        <v>1.9806999999999997</v>
      </c>
      <c r="JS1839" s="17">
        <v>1.9785000000000001</v>
      </c>
      <c r="JT1839" s="17">
        <v>1.9770999999999999</v>
      </c>
      <c r="JU1839" s="17">
        <v>2.3348</v>
      </c>
      <c r="JV1839" s="17">
        <v>2.5297000000000001</v>
      </c>
      <c r="JW1839" s="17">
        <v>2.5980999999999996</v>
      </c>
      <c r="JX1839" s="13">
        <v>2.091275</v>
      </c>
      <c r="JY1839" s="12">
        <v>2.0878725000000005</v>
      </c>
    </row>
    <row r="1840" spans="43:285" x14ac:dyDescent="0.25">
      <c r="AQ1840" s="11">
        <v>43844</v>
      </c>
      <c r="AR1840" s="11">
        <v>43862</v>
      </c>
      <c r="AS1840" s="11">
        <v>43891</v>
      </c>
      <c r="AT1840" s="11">
        <v>43922</v>
      </c>
      <c r="AU1840" s="11">
        <v>43952</v>
      </c>
      <c r="AV1840" s="11">
        <v>43983</v>
      </c>
      <c r="AW1840" s="11">
        <v>44013</v>
      </c>
      <c r="AX1840" s="11">
        <v>44044</v>
      </c>
      <c r="AY1840" s="11">
        <v>44075</v>
      </c>
      <c r="AZ1840" s="11">
        <v>44105</v>
      </c>
      <c r="BA1840" s="11">
        <v>44136</v>
      </c>
      <c r="BB1840" s="11">
        <v>44166</v>
      </c>
      <c r="BC1840" s="11">
        <v>44197</v>
      </c>
      <c r="BD1840" s="11">
        <v>44228</v>
      </c>
      <c r="BE1840" s="11">
        <v>44256</v>
      </c>
      <c r="BF1840" s="11">
        <v>44287</v>
      </c>
      <c r="BG1840" s="11">
        <v>44317</v>
      </c>
      <c r="BH1840" s="11">
        <v>44348</v>
      </c>
      <c r="BI1840" s="11">
        <v>44378</v>
      </c>
      <c r="BJ1840" s="11">
        <v>44409</v>
      </c>
      <c r="BK1840" s="11">
        <v>44440</v>
      </c>
      <c r="BL1840" s="11">
        <v>44470</v>
      </c>
      <c r="BM1840" s="11">
        <v>44501</v>
      </c>
      <c r="BN1840" s="11">
        <v>44531</v>
      </c>
      <c r="BO1840" s="11">
        <v>44562</v>
      </c>
      <c r="BP1840" s="11">
        <v>44593</v>
      </c>
      <c r="BQ1840" s="11">
        <v>44621</v>
      </c>
      <c r="BR1840" s="11">
        <v>44652</v>
      </c>
      <c r="BS1840" s="11">
        <v>44682</v>
      </c>
      <c r="BT1840" s="11">
        <v>44713</v>
      </c>
      <c r="BU1840" s="11">
        <v>44743</v>
      </c>
      <c r="BV1840" s="11">
        <v>44774</v>
      </c>
      <c r="BW1840" s="11">
        <v>44805</v>
      </c>
      <c r="BX1840" s="11">
        <v>44835</v>
      </c>
      <c r="BY1840" s="11">
        <v>44866</v>
      </c>
      <c r="BZ1840" s="11">
        <v>44896</v>
      </c>
      <c r="CA1840" s="11">
        <v>44927</v>
      </c>
      <c r="CB1840" s="11">
        <v>44958</v>
      </c>
      <c r="CC1840" s="11">
        <v>44986</v>
      </c>
      <c r="CD1840" s="11">
        <v>45017</v>
      </c>
      <c r="CE1840" s="11">
        <v>45047</v>
      </c>
      <c r="CF1840" s="11">
        <v>45078</v>
      </c>
      <c r="CG1840" s="11">
        <v>45108</v>
      </c>
      <c r="CH1840" s="11">
        <v>45139</v>
      </c>
      <c r="CI1840" s="11">
        <v>45170</v>
      </c>
      <c r="CJ1840" s="11">
        <v>45200</v>
      </c>
      <c r="CK1840" s="11">
        <v>45231</v>
      </c>
      <c r="CL1840" s="11">
        <v>45261</v>
      </c>
      <c r="CM1840" s="11">
        <v>45292</v>
      </c>
      <c r="CN1840" s="11">
        <v>45323</v>
      </c>
      <c r="CO1840" s="11">
        <v>45352</v>
      </c>
      <c r="CP1840" s="11">
        <v>45383</v>
      </c>
      <c r="CQ1840" s="11">
        <v>45413</v>
      </c>
      <c r="CR1840" s="11">
        <v>45444</v>
      </c>
      <c r="CS1840" s="11">
        <v>45474</v>
      </c>
      <c r="CT1840" s="11">
        <v>45505</v>
      </c>
      <c r="CU1840" s="11">
        <v>45536</v>
      </c>
      <c r="CV1840" s="11">
        <v>45566</v>
      </c>
      <c r="CW1840" s="11">
        <v>45597</v>
      </c>
      <c r="CX1840" s="11">
        <v>45627</v>
      </c>
      <c r="CY1840" s="11">
        <v>45658</v>
      </c>
      <c r="CZ1840" s="13">
        <v>2.1869999999999998</v>
      </c>
      <c r="DA1840" s="13">
        <v>2.1509999999999998</v>
      </c>
      <c r="DB1840" s="13">
        <v>2.1539999999999999</v>
      </c>
      <c r="DC1840" s="13">
        <v>2.194</v>
      </c>
      <c r="DD1840" s="13">
        <v>2.2480000000000002</v>
      </c>
      <c r="DE1840" s="13">
        <v>2.306</v>
      </c>
      <c r="DF1840" s="13">
        <v>2.3220000000000001</v>
      </c>
      <c r="DG1840" s="13">
        <v>2.3149999999999999</v>
      </c>
      <c r="DH1840" s="13">
        <v>2.3450000000000002</v>
      </c>
      <c r="DI1840" s="13">
        <v>2.427</v>
      </c>
      <c r="DJ1840" s="13">
        <v>2.6080000000000001</v>
      </c>
      <c r="DK1840" s="13">
        <v>2.7210000000000001</v>
      </c>
      <c r="DL1840" s="13">
        <v>2.681</v>
      </c>
      <c r="DM1840" s="13">
        <v>2.5630000000000002</v>
      </c>
      <c r="DN1840" s="13">
        <v>2.3140000000000001</v>
      </c>
      <c r="DO1840" s="13">
        <v>2.2839999999999998</v>
      </c>
      <c r="DP1840" s="13">
        <v>2.3149999999999999</v>
      </c>
      <c r="DQ1840" s="13">
        <v>2.3479999999999999</v>
      </c>
      <c r="DR1840" s="13">
        <v>2.3530000000000002</v>
      </c>
      <c r="DS1840" s="13">
        <v>2.34</v>
      </c>
      <c r="DT1840" s="13">
        <v>2.3639999999999999</v>
      </c>
      <c r="DU1840" s="13">
        <v>2.4220000000000002</v>
      </c>
      <c r="DV1840" s="13">
        <v>2.5870000000000002</v>
      </c>
      <c r="DW1840" s="13">
        <v>2.7080000000000002</v>
      </c>
      <c r="DX1840" s="13">
        <v>2.67</v>
      </c>
      <c r="DY1840" s="13">
        <v>2.5369999999999999</v>
      </c>
      <c r="DZ1840" s="13">
        <v>2.2850000000000001</v>
      </c>
      <c r="EA1840" s="13">
        <v>2.2669999999999999</v>
      </c>
      <c r="EB1840" s="13">
        <v>2.3119999999999998</v>
      </c>
      <c r="EC1840" s="13">
        <v>2.3570000000000002</v>
      </c>
      <c r="ED1840" s="13">
        <v>2.3639999999999999</v>
      </c>
      <c r="EE1840" s="13">
        <v>2.3519999999999999</v>
      </c>
      <c r="EF1840" s="13">
        <v>2.3719999999999999</v>
      </c>
      <c r="EG1840" s="13">
        <v>2.44</v>
      </c>
      <c r="EH1840" s="13">
        <v>2.61</v>
      </c>
      <c r="EI1840" s="13">
        <v>2.734</v>
      </c>
      <c r="EJ1840" s="13">
        <v>2.6949999999999998</v>
      </c>
      <c r="EK1840" s="13">
        <v>2.5659999999999998</v>
      </c>
      <c r="EL1840" s="13">
        <v>2.3090000000000002</v>
      </c>
      <c r="EM1840" s="13">
        <v>2.2959999999999998</v>
      </c>
      <c r="EN1840" s="13">
        <v>2.3380000000000001</v>
      </c>
      <c r="EO1840" s="13">
        <v>2.3809999999999998</v>
      </c>
      <c r="EP1840" s="13">
        <v>2.3969999999999998</v>
      </c>
      <c r="EQ1840" s="13">
        <v>2.391</v>
      </c>
      <c r="ER1840" s="13">
        <v>2.4209999999999998</v>
      </c>
      <c r="ES1840" s="13">
        <v>2.4950000000000001</v>
      </c>
      <c r="ET1840" s="13">
        <v>2.6739999999999999</v>
      </c>
      <c r="EU1840" s="13">
        <v>2.798</v>
      </c>
      <c r="EV1840" s="13">
        <v>2.762</v>
      </c>
      <c r="EW1840" s="13">
        <v>2.637</v>
      </c>
      <c r="EX1840" s="13">
        <v>2.3719999999999999</v>
      </c>
      <c r="EY1840" s="13">
        <v>2.3519999999999999</v>
      </c>
      <c r="EZ1840" s="13">
        <v>2.3820000000000001</v>
      </c>
      <c r="FA1840" s="13">
        <v>2.4119999999999999</v>
      </c>
      <c r="FB1840" s="13">
        <v>2.42</v>
      </c>
      <c r="FC1840" s="13">
        <v>2.4129999999999998</v>
      </c>
      <c r="FD1840" s="13">
        <v>2.4359999999999999</v>
      </c>
      <c r="FE1840" s="13">
        <v>2.4980000000000002</v>
      </c>
      <c r="FF1840" s="13">
        <v>2.6779999999999999</v>
      </c>
      <c r="FG1840" s="13">
        <v>2.7989999999999999</v>
      </c>
      <c r="FH1840" s="13">
        <v>0.22</v>
      </c>
      <c r="FI1840" s="13">
        <v>-0.28999999999999998</v>
      </c>
      <c r="FJ1840" s="13">
        <v>-0.56069999999999998</v>
      </c>
      <c r="FK1840" s="13">
        <v>-0.66549999999999998</v>
      </c>
      <c r="FL1840" s="13">
        <v>-0.60319999999999996</v>
      </c>
      <c r="FM1840" s="13">
        <v>-0.30449999999999999</v>
      </c>
      <c r="FN1840" s="13">
        <v>-0.27479999999999999</v>
      </c>
      <c r="FO1840" s="13">
        <v>-0.37440000000000001</v>
      </c>
      <c r="FP1840" s="13">
        <v>-0.48659999999999998</v>
      </c>
      <c r="FQ1840" s="13">
        <v>-0.10009999999999999</v>
      </c>
      <c r="FR1840" s="13">
        <v>-3.5000000000000003E-2</v>
      </c>
      <c r="FS1840" s="13">
        <v>-0.14249999999999999</v>
      </c>
      <c r="FT1840" s="13">
        <v>-0.16250000000000001</v>
      </c>
      <c r="FU1840" s="13">
        <v>-0.1749</v>
      </c>
      <c r="FV1840" s="13">
        <v>-0.57509999999999994</v>
      </c>
      <c r="FW1840" s="13">
        <v>-0.57499999999999996</v>
      </c>
      <c r="FX1840" s="13">
        <v>-0.57289999999999996</v>
      </c>
      <c r="FY1840" s="13">
        <v>-0.45900000000000002</v>
      </c>
      <c r="FZ1840" s="13">
        <v>-0.44669999999999999</v>
      </c>
      <c r="GA1840" s="13">
        <v>-0.44669999999999999</v>
      </c>
      <c r="GB1840" s="13">
        <v>-0.4955</v>
      </c>
      <c r="GC1840" s="13">
        <v>-9.2299999999999993E-2</v>
      </c>
      <c r="GD1840" s="13">
        <v>-7.22E-2</v>
      </c>
      <c r="GE1840" s="13">
        <v>-0.16789999999999999</v>
      </c>
      <c r="GF1840" s="13">
        <v>-0.18279999999999999</v>
      </c>
      <c r="GG1840" s="13">
        <v>-0.1575</v>
      </c>
      <c r="GH1840" s="13">
        <v>-0.53310000000000002</v>
      </c>
      <c r="GI1840" s="13">
        <v>-0.5353</v>
      </c>
      <c r="GJ1840" s="13">
        <v>-0.53080000000000005</v>
      </c>
      <c r="GK1840" s="13">
        <v>-0.49180000000000001</v>
      </c>
      <c r="GL1840" s="13">
        <v>-0.4798</v>
      </c>
      <c r="GM1840" s="13">
        <v>-0.47489999999999999</v>
      </c>
      <c r="GN1840" s="13">
        <v>-0.49930000000000002</v>
      </c>
      <c r="GO1840" s="13">
        <v>-7.8899999999999998E-2</v>
      </c>
      <c r="GP1840" s="13">
        <v>-5.7799999999999997E-2</v>
      </c>
      <c r="GQ1840" s="13">
        <v>-0.15340000000000001</v>
      </c>
      <c r="GR1840" s="13">
        <v>-0.16850000000000001</v>
      </c>
      <c r="GS1840" s="13">
        <v>-0.1439</v>
      </c>
      <c r="GT1840" s="13">
        <v>-0.51629999999999998</v>
      </c>
      <c r="GU1840" s="13">
        <v>-0.51870000000000005</v>
      </c>
      <c r="GV1840" s="13">
        <v>-0.51380000000000003</v>
      </c>
      <c r="GW1840" s="13">
        <v>-0.47389999999999999</v>
      </c>
      <c r="GX1840" s="13">
        <v>-0.46179999999999999</v>
      </c>
      <c r="GY1840" s="13">
        <v>-0.45689999999999997</v>
      </c>
      <c r="GZ1840" s="13">
        <v>-0.48130000000000001</v>
      </c>
      <c r="HA1840" s="13">
        <v>-0.13900000000000001</v>
      </c>
      <c r="HB1840" s="13">
        <v>-0.12239999999999999</v>
      </c>
      <c r="HC1840" s="13">
        <v>-0.21859999999999999</v>
      </c>
      <c r="HD1840" s="13">
        <v>-0.23250000000000001</v>
      </c>
      <c r="HE1840" s="13">
        <v>-0.20519999999999999</v>
      </c>
      <c r="HF1840" s="13">
        <v>-0.50629999999999997</v>
      </c>
      <c r="HG1840" s="13">
        <v>-0.50880000000000003</v>
      </c>
      <c r="HH1840" s="13">
        <v>-0.50370000000000004</v>
      </c>
      <c r="HI1840" s="13">
        <v>-0.46329999999999999</v>
      </c>
      <c r="HJ1840" s="13">
        <v>-0.4511</v>
      </c>
      <c r="HK1840" s="13">
        <v>-0.44619999999999999</v>
      </c>
      <c r="HL1840" s="13">
        <v>-0.47070000000000001</v>
      </c>
      <c r="HM1840" s="13">
        <v>-0.15140000000000001</v>
      </c>
      <c r="HN1840" s="13">
        <v>-0.1358</v>
      </c>
      <c r="HO1840" s="13">
        <v>-0.23200000000000001</v>
      </c>
      <c r="HP1840" s="17">
        <v>2.407</v>
      </c>
      <c r="HQ1840" s="17">
        <v>1.8609999999999998</v>
      </c>
      <c r="HR1840" s="17">
        <v>1.5932999999999999</v>
      </c>
      <c r="HS1840" s="17">
        <v>1.5285</v>
      </c>
      <c r="HT1840" s="17">
        <v>1.6448000000000003</v>
      </c>
      <c r="HU1840" s="17">
        <v>2.0015000000000001</v>
      </c>
      <c r="HV1840" s="17">
        <v>2.0472000000000001</v>
      </c>
      <c r="HW1840" s="17">
        <v>1.9405999999999999</v>
      </c>
      <c r="HX1840" s="17">
        <v>1.8584000000000003</v>
      </c>
      <c r="HY1840" s="17">
        <v>2.3269000000000002</v>
      </c>
      <c r="HZ1840" s="17">
        <v>2.573</v>
      </c>
      <c r="IA1840" s="17">
        <v>2.5785</v>
      </c>
      <c r="IB1840" s="17">
        <v>2.5185</v>
      </c>
      <c r="IC1840" s="17">
        <v>2.3881000000000001</v>
      </c>
      <c r="ID1840" s="17">
        <v>1.7389000000000001</v>
      </c>
      <c r="IE1840" s="17">
        <v>1.7089999999999999</v>
      </c>
      <c r="IF1840" s="17">
        <v>1.7421</v>
      </c>
      <c r="IG1840" s="17">
        <v>1.8889999999999998</v>
      </c>
      <c r="IH1840" s="17">
        <v>1.9063000000000003</v>
      </c>
      <c r="II1840" s="17">
        <v>1.8933</v>
      </c>
      <c r="IJ1840" s="17">
        <v>1.8684999999999998</v>
      </c>
      <c r="IK1840" s="17">
        <v>2.3297000000000003</v>
      </c>
      <c r="IL1840" s="17">
        <v>2.5148000000000001</v>
      </c>
      <c r="IM1840" s="17">
        <v>2.5401000000000002</v>
      </c>
      <c r="IN1840" s="17">
        <v>2.4872000000000001</v>
      </c>
      <c r="IO1840" s="17">
        <v>2.3794999999999997</v>
      </c>
      <c r="IP1840" s="17">
        <v>1.7519</v>
      </c>
      <c r="IQ1840" s="17">
        <v>1.7317</v>
      </c>
      <c r="IR1840" s="17">
        <v>1.7811999999999997</v>
      </c>
      <c r="IS1840" s="17">
        <v>1.8652000000000002</v>
      </c>
      <c r="IT1840" s="17">
        <v>1.8841999999999999</v>
      </c>
      <c r="IU1840" s="17">
        <v>1.8771</v>
      </c>
      <c r="IV1840" s="17">
        <v>1.8726999999999998</v>
      </c>
      <c r="IW1840" s="17">
        <v>2.3611</v>
      </c>
      <c r="IX1840" s="17">
        <v>2.5522</v>
      </c>
      <c r="IY1840" s="17">
        <v>2.5806</v>
      </c>
      <c r="IZ1840" s="17">
        <v>2.5265</v>
      </c>
      <c r="JA1840" s="17">
        <v>2.4220999999999999</v>
      </c>
      <c r="JB1840" s="17">
        <v>1.7927000000000002</v>
      </c>
      <c r="JC1840" s="17">
        <v>1.7772999999999999</v>
      </c>
      <c r="JD1840" s="17">
        <v>1.8242</v>
      </c>
      <c r="JE1840" s="17">
        <v>1.9070999999999998</v>
      </c>
      <c r="JF1840" s="17">
        <v>1.9351999999999998</v>
      </c>
      <c r="JG1840" s="17">
        <v>1.9340999999999999</v>
      </c>
      <c r="JH1840" s="17">
        <v>1.9396999999999998</v>
      </c>
      <c r="JI1840" s="17">
        <v>2.3559999999999999</v>
      </c>
      <c r="JJ1840" s="17">
        <v>2.5516000000000001</v>
      </c>
      <c r="JK1840" s="17">
        <v>2.5794000000000001</v>
      </c>
      <c r="JL1840" s="17">
        <v>2.5295000000000001</v>
      </c>
      <c r="JM1840" s="17">
        <v>2.4318</v>
      </c>
      <c r="JN1840" s="17">
        <v>1.8656999999999999</v>
      </c>
      <c r="JO1840" s="17">
        <v>1.8431999999999999</v>
      </c>
      <c r="JP1840" s="17">
        <v>1.8783000000000001</v>
      </c>
      <c r="JQ1840" s="17">
        <v>1.9486999999999999</v>
      </c>
      <c r="JR1840" s="17">
        <v>1.9688999999999999</v>
      </c>
      <c r="JS1840" s="17">
        <v>1.9667999999999999</v>
      </c>
      <c r="JT1840" s="17">
        <v>1.9653</v>
      </c>
      <c r="JU1840" s="17">
        <v>2.3466</v>
      </c>
      <c r="JV1840" s="17">
        <v>2.5421999999999998</v>
      </c>
      <c r="JW1840" s="17">
        <v>2.5669999999999997</v>
      </c>
      <c r="JX1840" s="13">
        <v>2.0300583333333333</v>
      </c>
      <c r="JY1840" s="12">
        <v>2.0937354166666671</v>
      </c>
    </row>
    <row r="1841" spans="43:285" x14ac:dyDescent="0.25">
      <c r="AQ1841" s="11">
        <v>43845</v>
      </c>
      <c r="AR1841" s="11">
        <v>43862</v>
      </c>
      <c r="AS1841" s="11">
        <v>43891</v>
      </c>
      <c r="AT1841" s="11">
        <v>43922</v>
      </c>
      <c r="AU1841" s="11">
        <v>43952</v>
      </c>
      <c r="AV1841" s="11">
        <v>43983</v>
      </c>
      <c r="AW1841" s="11">
        <v>44013</v>
      </c>
      <c r="AX1841" s="11">
        <v>44044</v>
      </c>
      <c r="AY1841" s="11">
        <v>44075</v>
      </c>
      <c r="AZ1841" s="11">
        <v>44105</v>
      </c>
      <c r="BA1841" s="11">
        <v>44136</v>
      </c>
      <c r="BB1841" s="11">
        <v>44166</v>
      </c>
      <c r="BC1841" s="11">
        <v>44197</v>
      </c>
      <c r="BD1841" s="11">
        <v>44228</v>
      </c>
      <c r="BE1841" s="11">
        <v>44256</v>
      </c>
      <c r="BF1841" s="11">
        <v>44287</v>
      </c>
      <c r="BG1841" s="11">
        <v>44317</v>
      </c>
      <c r="BH1841" s="11">
        <v>44348</v>
      </c>
      <c r="BI1841" s="11">
        <v>44378</v>
      </c>
      <c r="BJ1841" s="11">
        <v>44409</v>
      </c>
      <c r="BK1841" s="11">
        <v>44440</v>
      </c>
      <c r="BL1841" s="11">
        <v>44470</v>
      </c>
      <c r="BM1841" s="11">
        <v>44501</v>
      </c>
      <c r="BN1841" s="11">
        <v>44531</v>
      </c>
      <c r="BO1841" s="11">
        <v>44562</v>
      </c>
      <c r="BP1841" s="11">
        <v>44593</v>
      </c>
      <c r="BQ1841" s="11">
        <v>44621</v>
      </c>
      <c r="BR1841" s="11">
        <v>44652</v>
      </c>
      <c r="BS1841" s="11">
        <v>44682</v>
      </c>
      <c r="BT1841" s="11">
        <v>44713</v>
      </c>
      <c r="BU1841" s="11">
        <v>44743</v>
      </c>
      <c r="BV1841" s="11">
        <v>44774</v>
      </c>
      <c r="BW1841" s="11">
        <v>44805</v>
      </c>
      <c r="BX1841" s="11">
        <v>44835</v>
      </c>
      <c r="BY1841" s="11">
        <v>44866</v>
      </c>
      <c r="BZ1841" s="11">
        <v>44896</v>
      </c>
      <c r="CA1841" s="11">
        <v>44927</v>
      </c>
      <c r="CB1841" s="11">
        <v>44958</v>
      </c>
      <c r="CC1841" s="11">
        <v>44986</v>
      </c>
      <c r="CD1841" s="11">
        <v>45017</v>
      </c>
      <c r="CE1841" s="11">
        <v>45047</v>
      </c>
      <c r="CF1841" s="11">
        <v>45078</v>
      </c>
      <c r="CG1841" s="11">
        <v>45108</v>
      </c>
      <c r="CH1841" s="11">
        <v>45139</v>
      </c>
      <c r="CI1841" s="11">
        <v>45170</v>
      </c>
      <c r="CJ1841" s="11">
        <v>45200</v>
      </c>
      <c r="CK1841" s="11">
        <v>45231</v>
      </c>
      <c r="CL1841" s="11">
        <v>45261</v>
      </c>
      <c r="CM1841" s="11">
        <v>45292</v>
      </c>
      <c r="CN1841" s="11">
        <v>45323</v>
      </c>
      <c r="CO1841" s="11">
        <v>45352</v>
      </c>
      <c r="CP1841" s="11">
        <v>45383</v>
      </c>
      <c r="CQ1841" s="11">
        <v>45413</v>
      </c>
      <c r="CR1841" s="11">
        <v>45444</v>
      </c>
      <c r="CS1841" s="11">
        <v>45474</v>
      </c>
      <c r="CT1841" s="11">
        <v>45505</v>
      </c>
      <c r="CU1841" s="11">
        <v>45536</v>
      </c>
      <c r="CV1841" s="11">
        <v>45566</v>
      </c>
      <c r="CW1841" s="11">
        <v>45597</v>
      </c>
      <c r="CX1841" s="11">
        <v>45627</v>
      </c>
      <c r="CY1841" s="11">
        <v>45658</v>
      </c>
      <c r="CZ1841" s="13">
        <v>2.12</v>
      </c>
      <c r="DA1841" s="13">
        <v>2.0830000000000002</v>
      </c>
      <c r="DB1841" s="13">
        <v>2.097</v>
      </c>
      <c r="DC1841" s="13">
        <v>2.1440000000000001</v>
      </c>
      <c r="DD1841" s="13">
        <v>2.2029999999999998</v>
      </c>
      <c r="DE1841" s="13">
        <v>2.266</v>
      </c>
      <c r="DF1841" s="13">
        <v>2.286</v>
      </c>
      <c r="DG1841" s="13">
        <v>2.2810000000000001</v>
      </c>
      <c r="DH1841" s="13">
        <v>2.3130000000000002</v>
      </c>
      <c r="DI1841" s="13">
        <v>2.4</v>
      </c>
      <c r="DJ1841" s="13">
        <v>2.5859999999999999</v>
      </c>
      <c r="DK1841" s="13">
        <v>2.698</v>
      </c>
      <c r="DL1841" s="13">
        <v>2.657</v>
      </c>
      <c r="DM1841" s="13">
        <v>2.5379999999999998</v>
      </c>
      <c r="DN1841" s="13">
        <v>2.2989999999999999</v>
      </c>
      <c r="DO1841" s="13">
        <v>2.2719999999999998</v>
      </c>
      <c r="DP1841" s="13">
        <v>2.3039999999999998</v>
      </c>
      <c r="DQ1841" s="13">
        <v>2.339</v>
      </c>
      <c r="DR1841" s="13">
        <v>2.3439999999999999</v>
      </c>
      <c r="DS1841" s="13">
        <v>2.3319999999999999</v>
      </c>
      <c r="DT1841" s="13">
        <v>2.3559999999999999</v>
      </c>
      <c r="DU1841" s="13">
        <v>2.415</v>
      </c>
      <c r="DV1841" s="13">
        <v>2.5790000000000002</v>
      </c>
      <c r="DW1841" s="13">
        <v>2.7</v>
      </c>
      <c r="DX1841" s="13">
        <v>2.6640000000000001</v>
      </c>
      <c r="DY1841" s="13">
        <v>2.536</v>
      </c>
      <c r="DZ1841" s="13">
        <v>2.2839999999999998</v>
      </c>
      <c r="EA1841" s="13">
        <v>2.266</v>
      </c>
      <c r="EB1841" s="13">
        <v>2.3109999999999999</v>
      </c>
      <c r="EC1841" s="13">
        <v>2.3559999999999999</v>
      </c>
      <c r="ED1841" s="13">
        <v>2.363</v>
      </c>
      <c r="EE1841" s="13">
        <v>2.351</v>
      </c>
      <c r="EF1841" s="13">
        <v>2.371</v>
      </c>
      <c r="EG1841" s="13">
        <v>2.4390000000000001</v>
      </c>
      <c r="EH1841" s="13">
        <v>2.609</v>
      </c>
      <c r="EI1841" s="13">
        <v>2.7330000000000001</v>
      </c>
      <c r="EJ1841" s="13">
        <v>2.694</v>
      </c>
      <c r="EK1841" s="13">
        <v>2.5649999999999999</v>
      </c>
      <c r="EL1841" s="13">
        <v>2.3079999999999998</v>
      </c>
      <c r="EM1841" s="13">
        <v>2.2949999999999999</v>
      </c>
      <c r="EN1841" s="13">
        <v>2.3370000000000002</v>
      </c>
      <c r="EO1841" s="13">
        <v>2.38</v>
      </c>
      <c r="EP1841" s="13">
        <v>2.3959999999999999</v>
      </c>
      <c r="EQ1841" s="13">
        <v>2.39</v>
      </c>
      <c r="ER1841" s="13">
        <v>2.42</v>
      </c>
      <c r="ES1841" s="13">
        <v>2.4940000000000002</v>
      </c>
      <c r="ET1841" s="13">
        <v>2.673</v>
      </c>
      <c r="EU1841" s="13">
        <v>2.7970000000000002</v>
      </c>
      <c r="EV1841" s="13">
        <v>2.7610000000000001</v>
      </c>
      <c r="EW1841" s="13">
        <v>2.6360000000000001</v>
      </c>
      <c r="EX1841" s="13">
        <v>2.371</v>
      </c>
      <c r="EY1841" s="13">
        <v>2.351</v>
      </c>
      <c r="EZ1841" s="13">
        <v>2.3809999999999998</v>
      </c>
      <c r="FA1841" s="13">
        <v>2.411</v>
      </c>
      <c r="FB1841" s="13">
        <v>2.419</v>
      </c>
      <c r="FC1841" s="13">
        <v>2.4119999999999999</v>
      </c>
      <c r="FD1841" s="13">
        <v>2.4350000000000001</v>
      </c>
      <c r="FE1841" s="13">
        <v>2.4969999999999999</v>
      </c>
      <c r="FF1841" s="13">
        <v>2.677</v>
      </c>
      <c r="FG1841" s="13">
        <v>2.798</v>
      </c>
      <c r="FH1841" s="13">
        <v>0.1244</v>
      </c>
      <c r="FI1841" s="13">
        <v>-0.3105</v>
      </c>
      <c r="FJ1841" s="13">
        <v>-0.5786</v>
      </c>
      <c r="FK1841" s="13">
        <v>-0.69130000000000003</v>
      </c>
      <c r="FL1841" s="13">
        <v>-0.62839999999999996</v>
      </c>
      <c r="FM1841" s="13">
        <v>-0.32700000000000001</v>
      </c>
      <c r="FN1841" s="13">
        <v>-0.28689999999999999</v>
      </c>
      <c r="FO1841" s="13">
        <v>-0.4073</v>
      </c>
      <c r="FP1841" s="13">
        <v>-0.53249999999999997</v>
      </c>
      <c r="FQ1841" s="13">
        <v>-0.1273</v>
      </c>
      <c r="FR1841" s="13">
        <v>-6.2199999999999998E-2</v>
      </c>
      <c r="FS1841" s="13">
        <v>-0.1694</v>
      </c>
      <c r="FT1841" s="13">
        <v>-0.18720000000000001</v>
      </c>
      <c r="FU1841" s="13">
        <v>-0.20230000000000001</v>
      </c>
      <c r="FV1841" s="13">
        <v>-0.6008</v>
      </c>
      <c r="FW1841" s="13">
        <v>-0.60070000000000001</v>
      </c>
      <c r="FX1841" s="13">
        <v>-0.59850000000000003</v>
      </c>
      <c r="FY1841" s="13">
        <v>-0.48480000000000001</v>
      </c>
      <c r="FZ1841" s="13">
        <v>-0.47289999999999999</v>
      </c>
      <c r="GA1841" s="13">
        <v>-0.47270000000000001</v>
      </c>
      <c r="GB1841" s="13">
        <v>-0.52129999999999999</v>
      </c>
      <c r="GC1841" s="13">
        <v>-9.2200000000000004E-2</v>
      </c>
      <c r="GD1841" s="13">
        <v>-7.2099999999999997E-2</v>
      </c>
      <c r="GE1841" s="13">
        <v>-0.1802</v>
      </c>
      <c r="GF1841" s="13">
        <v>-0.1928</v>
      </c>
      <c r="GG1841" s="13">
        <v>-0.1701</v>
      </c>
      <c r="GH1841" s="13">
        <v>-0.56110000000000004</v>
      </c>
      <c r="GI1841" s="13">
        <v>-0.56340000000000001</v>
      </c>
      <c r="GJ1841" s="13">
        <v>-0.55879999999999996</v>
      </c>
      <c r="GK1841" s="13">
        <v>-0.52059999999999995</v>
      </c>
      <c r="GL1841" s="13">
        <v>-0.50839999999999996</v>
      </c>
      <c r="GM1841" s="13">
        <v>-0.50339999999999996</v>
      </c>
      <c r="GN1841" s="13">
        <v>-0.52780000000000005</v>
      </c>
      <c r="GO1841" s="13">
        <v>-7.6899999999999996E-2</v>
      </c>
      <c r="GP1841" s="13">
        <v>-5.57E-2</v>
      </c>
      <c r="GQ1841" s="13">
        <v>-0.1636</v>
      </c>
      <c r="GR1841" s="13">
        <v>-0.17660000000000001</v>
      </c>
      <c r="GS1841" s="13">
        <v>-0.15459999999999999</v>
      </c>
      <c r="GT1841" s="13">
        <v>-0.54430000000000001</v>
      </c>
      <c r="GU1841" s="13">
        <v>-0.54669999999999996</v>
      </c>
      <c r="GV1841" s="13">
        <v>-0.54169999999999996</v>
      </c>
      <c r="GW1841" s="13">
        <v>-0.50270000000000004</v>
      </c>
      <c r="GX1841" s="13">
        <v>-0.4904</v>
      </c>
      <c r="GY1841" s="13">
        <v>-0.4854</v>
      </c>
      <c r="GZ1841" s="13">
        <v>-0.50980000000000003</v>
      </c>
      <c r="HA1841" s="13">
        <v>-0.13469999999999999</v>
      </c>
      <c r="HB1841" s="13">
        <v>-0.1178</v>
      </c>
      <c r="HC1841" s="13">
        <v>-0.2261</v>
      </c>
      <c r="HD1841" s="13">
        <v>-0.2379</v>
      </c>
      <c r="HE1841" s="13">
        <v>-0.21329999999999999</v>
      </c>
      <c r="HF1841" s="13">
        <v>-0.5343</v>
      </c>
      <c r="HG1841" s="13">
        <v>-0.53690000000000004</v>
      </c>
      <c r="HH1841" s="13">
        <v>-0.53159999999999996</v>
      </c>
      <c r="HI1841" s="13">
        <v>-0.49209999999999998</v>
      </c>
      <c r="HJ1841" s="13">
        <v>-0.47970000000000002</v>
      </c>
      <c r="HK1841" s="13">
        <v>-0.4748</v>
      </c>
      <c r="HL1841" s="13">
        <v>-0.49919999999999998</v>
      </c>
      <c r="HM1841" s="13">
        <v>-0.14710000000000001</v>
      </c>
      <c r="HN1841" s="13">
        <v>-0.13120000000000001</v>
      </c>
      <c r="HO1841" s="13">
        <v>-0.23960000000000001</v>
      </c>
      <c r="HP1841" s="17">
        <v>2.2444000000000002</v>
      </c>
      <c r="HQ1841" s="17">
        <v>1.7725000000000002</v>
      </c>
      <c r="HR1841" s="17">
        <v>1.5184</v>
      </c>
      <c r="HS1841" s="17">
        <v>1.4527000000000001</v>
      </c>
      <c r="HT1841" s="17">
        <v>1.5745999999999998</v>
      </c>
      <c r="HU1841" s="17">
        <v>1.9390000000000001</v>
      </c>
      <c r="HV1841" s="17">
        <v>1.9991000000000001</v>
      </c>
      <c r="HW1841" s="17">
        <v>1.8737000000000001</v>
      </c>
      <c r="HX1841" s="17">
        <v>1.7805000000000002</v>
      </c>
      <c r="HY1841" s="17">
        <v>2.2726999999999999</v>
      </c>
      <c r="HZ1841" s="17">
        <v>2.5238</v>
      </c>
      <c r="IA1841" s="17">
        <v>2.5286</v>
      </c>
      <c r="IB1841" s="17">
        <v>2.4698000000000002</v>
      </c>
      <c r="IC1841" s="17">
        <v>2.3356999999999997</v>
      </c>
      <c r="ID1841" s="17">
        <v>1.6981999999999999</v>
      </c>
      <c r="IE1841" s="17">
        <v>1.6712999999999998</v>
      </c>
      <c r="IF1841" s="17">
        <v>1.7054999999999998</v>
      </c>
      <c r="IG1841" s="17">
        <v>1.8542000000000001</v>
      </c>
      <c r="IH1841" s="17">
        <v>1.8710999999999998</v>
      </c>
      <c r="II1841" s="17">
        <v>1.8592999999999997</v>
      </c>
      <c r="IJ1841" s="17">
        <v>1.8346999999999998</v>
      </c>
      <c r="IK1841" s="17">
        <v>2.3228</v>
      </c>
      <c r="IL1841" s="17">
        <v>2.5069000000000004</v>
      </c>
      <c r="IM1841" s="17">
        <v>2.5198</v>
      </c>
      <c r="IN1841" s="17">
        <v>2.4712000000000001</v>
      </c>
      <c r="IO1841" s="17">
        <v>2.3658999999999999</v>
      </c>
      <c r="IP1841" s="17">
        <v>1.7228999999999997</v>
      </c>
      <c r="IQ1841" s="17">
        <v>1.7025999999999999</v>
      </c>
      <c r="IR1841" s="17">
        <v>1.7522</v>
      </c>
      <c r="IS1841" s="17">
        <v>1.8353999999999999</v>
      </c>
      <c r="IT1841" s="17">
        <v>1.8546</v>
      </c>
      <c r="IU1841" s="17">
        <v>1.8475999999999999</v>
      </c>
      <c r="IV1841" s="17">
        <v>1.8431999999999999</v>
      </c>
      <c r="IW1841" s="17">
        <v>2.3620999999999999</v>
      </c>
      <c r="IX1841" s="17">
        <v>2.5533000000000001</v>
      </c>
      <c r="IY1841" s="17">
        <v>2.5693999999999999</v>
      </c>
      <c r="IZ1841" s="17">
        <v>2.5173999999999999</v>
      </c>
      <c r="JA1841" s="17">
        <v>2.4104000000000001</v>
      </c>
      <c r="JB1841" s="17">
        <v>1.7636999999999998</v>
      </c>
      <c r="JC1841" s="17">
        <v>1.7483</v>
      </c>
      <c r="JD1841" s="17">
        <v>1.7953000000000001</v>
      </c>
      <c r="JE1841" s="17">
        <v>1.8773</v>
      </c>
      <c r="JF1841" s="17">
        <v>1.9056</v>
      </c>
      <c r="JG1841" s="17">
        <v>1.9046000000000001</v>
      </c>
      <c r="JH1841" s="17">
        <v>1.9101999999999999</v>
      </c>
      <c r="JI1841" s="17">
        <v>2.3593000000000002</v>
      </c>
      <c r="JJ1841" s="17">
        <v>2.5552000000000001</v>
      </c>
      <c r="JK1841" s="17">
        <v>2.5709</v>
      </c>
      <c r="JL1841" s="17">
        <v>2.5231000000000003</v>
      </c>
      <c r="JM1841" s="17">
        <v>2.4227000000000003</v>
      </c>
      <c r="JN1841" s="17">
        <v>1.8367</v>
      </c>
      <c r="JO1841" s="17">
        <v>1.8140999999999998</v>
      </c>
      <c r="JP1841" s="17">
        <v>1.8493999999999997</v>
      </c>
      <c r="JQ1841" s="17">
        <v>1.9189000000000001</v>
      </c>
      <c r="JR1841" s="17">
        <v>1.9393</v>
      </c>
      <c r="JS1841" s="17">
        <v>1.9371999999999998</v>
      </c>
      <c r="JT1841" s="17">
        <v>1.9358</v>
      </c>
      <c r="JU1841" s="17">
        <v>2.3498999999999999</v>
      </c>
      <c r="JV1841" s="17">
        <v>2.5457999999999998</v>
      </c>
      <c r="JW1841" s="17">
        <v>2.5584000000000002</v>
      </c>
      <c r="JX1841" s="13">
        <v>1.956666666666667</v>
      </c>
      <c r="JY1841" s="12">
        <v>2.096835416666667</v>
      </c>
    </row>
    <row r="1842" spans="43:285" x14ac:dyDescent="0.25">
      <c r="AQ1842" s="11">
        <v>43846</v>
      </c>
      <c r="AR1842" s="11">
        <v>43862</v>
      </c>
      <c r="AS1842" s="11">
        <v>43891</v>
      </c>
      <c r="AT1842" s="11">
        <v>43922</v>
      </c>
      <c r="AU1842" s="11">
        <v>43952</v>
      </c>
      <c r="AV1842" s="11">
        <v>43983</v>
      </c>
      <c r="AW1842" s="11">
        <v>44013</v>
      </c>
      <c r="AX1842" s="11">
        <v>44044</v>
      </c>
      <c r="AY1842" s="11">
        <v>44075</v>
      </c>
      <c r="AZ1842" s="11">
        <v>44105</v>
      </c>
      <c r="BA1842" s="11">
        <v>44136</v>
      </c>
      <c r="BB1842" s="11">
        <v>44166</v>
      </c>
      <c r="BC1842" s="11">
        <v>44197</v>
      </c>
      <c r="BD1842" s="11">
        <v>44228</v>
      </c>
      <c r="BE1842" s="11">
        <v>44256</v>
      </c>
      <c r="BF1842" s="11">
        <v>44287</v>
      </c>
      <c r="BG1842" s="11">
        <v>44317</v>
      </c>
      <c r="BH1842" s="11">
        <v>44348</v>
      </c>
      <c r="BI1842" s="11">
        <v>44378</v>
      </c>
      <c r="BJ1842" s="11">
        <v>44409</v>
      </c>
      <c r="BK1842" s="11">
        <v>44440</v>
      </c>
      <c r="BL1842" s="11">
        <v>44470</v>
      </c>
      <c r="BM1842" s="11">
        <v>44501</v>
      </c>
      <c r="BN1842" s="11">
        <v>44531</v>
      </c>
      <c r="BO1842" s="11">
        <v>44562</v>
      </c>
      <c r="BP1842" s="11">
        <v>44593</v>
      </c>
      <c r="BQ1842" s="11">
        <v>44621</v>
      </c>
      <c r="BR1842" s="11">
        <v>44652</v>
      </c>
      <c r="BS1842" s="11">
        <v>44682</v>
      </c>
      <c r="BT1842" s="11">
        <v>44713</v>
      </c>
      <c r="BU1842" s="11">
        <v>44743</v>
      </c>
      <c r="BV1842" s="11">
        <v>44774</v>
      </c>
      <c r="BW1842" s="11">
        <v>44805</v>
      </c>
      <c r="BX1842" s="11">
        <v>44835</v>
      </c>
      <c r="BY1842" s="11">
        <v>44866</v>
      </c>
      <c r="BZ1842" s="11">
        <v>44896</v>
      </c>
      <c r="CA1842" s="11">
        <v>44927</v>
      </c>
      <c r="CB1842" s="11">
        <v>44958</v>
      </c>
      <c r="CC1842" s="11">
        <v>44986</v>
      </c>
      <c r="CD1842" s="11">
        <v>45017</v>
      </c>
      <c r="CE1842" s="11">
        <v>45047</v>
      </c>
      <c r="CF1842" s="11">
        <v>45078</v>
      </c>
      <c r="CG1842" s="11">
        <v>45108</v>
      </c>
      <c r="CH1842" s="11">
        <v>45139</v>
      </c>
      <c r="CI1842" s="11">
        <v>45170</v>
      </c>
      <c r="CJ1842" s="11">
        <v>45200</v>
      </c>
      <c r="CK1842" s="11">
        <v>45231</v>
      </c>
      <c r="CL1842" s="11">
        <v>45261</v>
      </c>
      <c r="CM1842" s="11">
        <v>45292</v>
      </c>
      <c r="CN1842" s="11">
        <v>45323</v>
      </c>
      <c r="CO1842" s="11">
        <v>45352</v>
      </c>
      <c r="CP1842" s="11">
        <v>45383</v>
      </c>
      <c r="CQ1842" s="11">
        <v>45413</v>
      </c>
      <c r="CR1842" s="11">
        <v>45444</v>
      </c>
      <c r="CS1842" s="11">
        <v>45474</v>
      </c>
      <c r="CT1842" s="11">
        <v>45505</v>
      </c>
      <c r="CU1842" s="11">
        <v>45536</v>
      </c>
      <c r="CV1842" s="11">
        <v>45566</v>
      </c>
      <c r="CW1842" s="11">
        <v>45597</v>
      </c>
      <c r="CX1842" s="11">
        <v>45627</v>
      </c>
      <c r="CY1842" s="11">
        <v>45658</v>
      </c>
      <c r="CZ1842" s="13">
        <v>2.077</v>
      </c>
      <c r="DA1842" s="13">
        <v>2.0459999999999998</v>
      </c>
      <c r="DB1842" s="13">
        <v>2.0640000000000001</v>
      </c>
      <c r="DC1842" s="13">
        <v>2.1160000000000001</v>
      </c>
      <c r="DD1842" s="13">
        <v>2.181</v>
      </c>
      <c r="DE1842" s="13">
        <v>2.2490000000000001</v>
      </c>
      <c r="DF1842" s="13">
        <v>2.2709999999999999</v>
      </c>
      <c r="DG1842" s="13">
        <v>2.2669999999999999</v>
      </c>
      <c r="DH1842" s="13">
        <v>2.2999999999999998</v>
      </c>
      <c r="DI1842" s="13">
        <v>2.391</v>
      </c>
      <c r="DJ1842" s="13">
        <v>2.5790000000000002</v>
      </c>
      <c r="DK1842" s="13">
        <v>2.6890000000000001</v>
      </c>
      <c r="DL1842" s="13">
        <v>2.6520000000000001</v>
      </c>
      <c r="DM1842" s="13">
        <v>2.5449999999999999</v>
      </c>
      <c r="DN1842" s="13">
        <v>2.3079999999999998</v>
      </c>
      <c r="DO1842" s="13">
        <v>2.2810000000000001</v>
      </c>
      <c r="DP1842" s="13">
        <v>2.3130000000000002</v>
      </c>
      <c r="DQ1842" s="13">
        <v>2.347</v>
      </c>
      <c r="DR1842" s="13">
        <v>2.351</v>
      </c>
      <c r="DS1842" s="13">
        <v>2.3380000000000001</v>
      </c>
      <c r="DT1842" s="13">
        <v>2.3620000000000001</v>
      </c>
      <c r="DU1842" s="13">
        <v>2.4209999999999998</v>
      </c>
      <c r="DV1842" s="13">
        <v>2.5859999999999999</v>
      </c>
      <c r="DW1842" s="13">
        <v>2.7069999999999999</v>
      </c>
      <c r="DX1842" s="13">
        <v>2.6709999999999998</v>
      </c>
      <c r="DY1842" s="13">
        <v>2.5430000000000001</v>
      </c>
      <c r="DZ1842" s="13">
        <v>2.2909999999999999</v>
      </c>
      <c r="EA1842" s="13">
        <v>2.2730000000000001</v>
      </c>
      <c r="EB1842" s="13">
        <v>2.3180000000000001</v>
      </c>
      <c r="EC1842" s="13">
        <v>2.363</v>
      </c>
      <c r="ED1842" s="13">
        <v>2.37</v>
      </c>
      <c r="EE1842" s="13">
        <v>2.3580000000000001</v>
      </c>
      <c r="EF1842" s="13">
        <v>2.3780000000000001</v>
      </c>
      <c r="EG1842" s="13">
        <v>2.4460000000000002</v>
      </c>
      <c r="EH1842" s="13">
        <v>2.6160000000000001</v>
      </c>
      <c r="EI1842" s="13">
        <v>2.74</v>
      </c>
      <c r="EJ1842" s="13">
        <v>2.7010000000000001</v>
      </c>
      <c r="EK1842" s="13">
        <v>2.5720000000000001</v>
      </c>
      <c r="EL1842" s="13">
        <v>2.3149999999999999</v>
      </c>
      <c r="EM1842" s="13">
        <v>2.302</v>
      </c>
      <c r="EN1842" s="13">
        <v>2.3439999999999999</v>
      </c>
      <c r="EO1842" s="13">
        <v>2.387</v>
      </c>
      <c r="EP1842" s="13">
        <v>2.403</v>
      </c>
      <c r="EQ1842" s="13">
        <v>2.3969999999999998</v>
      </c>
      <c r="ER1842" s="13">
        <v>2.427</v>
      </c>
      <c r="ES1842" s="13">
        <v>2.5009999999999999</v>
      </c>
      <c r="ET1842" s="13">
        <v>2.68</v>
      </c>
      <c r="EU1842" s="13">
        <v>2.8039999999999998</v>
      </c>
      <c r="EV1842" s="13">
        <v>2.7679999999999998</v>
      </c>
      <c r="EW1842" s="13">
        <v>2.6429999999999998</v>
      </c>
      <c r="EX1842" s="13">
        <v>2.3780000000000001</v>
      </c>
      <c r="EY1842" s="13">
        <v>2.3580000000000001</v>
      </c>
      <c r="EZ1842" s="13">
        <v>2.3879999999999999</v>
      </c>
      <c r="FA1842" s="13">
        <v>2.4180000000000001</v>
      </c>
      <c r="FB1842" s="13">
        <v>2.4260000000000002</v>
      </c>
      <c r="FC1842" s="13">
        <v>2.419</v>
      </c>
      <c r="FD1842" s="13">
        <v>2.4420000000000002</v>
      </c>
      <c r="FE1842" s="13">
        <v>2.504</v>
      </c>
      <c r="FF1842" s="13">
        <v>2.6840000000000002</v>
      </c>
      <c r="FG1842" s="13">
        <v>2.8050000000000002</v>
      </c>
      <c r="FH1842" s="13">
        <v>6.0999999999999999E-2</v>
      </c>
      <c r="FI1842" s="13">
        <v>-0.37419999999999998</v>
      </c>
      <c r="FJ1842" s="13">
        <v>-0.62429999999999997</v>
      </c>
      <c r="FK1842" s="13">
        <v>-0.71689999999999998</v>
      </c>
      <c r="FL1842" s="13">
        <v>-0.65410000000000001</v>
      </c>
      <c r="FM1842" s="13">
        <v>-0.35070000000000001</v>
      </c>
      <c r="FN1842" s="13">
        <v>-0.30559999999999998</v>
      </c>
      <c r="FO1842" s="13">
        <v>-0.43590000000000001</v>
      </c>
      <c r="FP1842" s="13">
        <v>-0.56869999999999998</v>
      </c>
      <c r="FQ1842" s="13">
        <v>-0.2747</v>
      </c>
      <c r="FR1842" s="13">
        <v>-6.2300000000000001E-2</v>
      </c>
      <c r="FS1842" s="13">
        <v>-0.1696</v>
      </c>
      <c r="FT1842" s="13">
        <v>-0.18709999999999999</v>
      </c>
      <c r="FU1842" s="13">
        <v>-0.34739999999999999</v>
      </c>
      <c r="FV1842" s="13">
        <v>-0.6179</v>
      </c>
      <c r="FW1842" s="13">
        <v>-0.61750000000000005</v>
      </c>
      <c r="FX1842" s="13">
        <v>-0.61539999999999995</v>
      </c>
      <c r="FY1842" s="13">
        <v>-0.50429999999999997</v>
      </c>
      <c r="FZ1842" s="13">
        <v>-0.49259999999999998</v>
      </c>
      <c r="GA1842" s="13">
        <v>-0.49249999999999999</v>
      </c>
      <c r="GB1842" s="13">
        <v>-0.54</v>
      </c>
      <c r="GC1842" s="13">
        <v>-0.1153</v>
      </c>
      <c r="GD1842" s="13">
        <v>-9.5299999999999996E-2</v>
      </c>
      <c r="GE1842" s="13">
        <v>-0.20250000000000001</v>
      </c>
      <c r="GF1842" s="13">
        <v>-0.21260000000000001</v>
      </c>
      <c r="GG1842" s="13">
        <v>-0.1925</v>
      </c>
      <c r="GH1842" s="13">
        <v>-0.57169999999999999</v>
      </c>
      <c r="GI1842" s="13">
        <v>-0.57389999999999997</v>
      </c>
      <c r="GJ1842" s="13">
        <v>-0.5696</v>
      </c>
      <c r="GK1842" s="13">
        <v>-0.53239999999999998</v>
      </c>
      <c r="GL1842" s="13">
        <v>-0.52080000000000004</v>
      </c>
      <c r="GM1842" s="13">
        <v>-0.51570000000000005</v>
      </c>
      <c r="GN1842" s="13">
        <v>-0.53969999999999996</v>
      </c>
      <c r="GO1842" s="13">
        <v>-0.10050000000000001</v>
      </c>
      <c r="GP1842" s="13">
        <v>-7.9399999999999998E-2</v>
      </c>
      <c r="GQ1842" s="13">
        <v>-0.1865</v>
      </c>
      <c r="GR1842" s="13">
        <v>-0.19689999999999999</v>
      </c>
      <c r="GS1842" s="13">
        <v>-0.17749999999999999</v>
      </c>
      <c r="GT1842" s="13">
        <v>-0.55489999999999995</v>
      </c>
      <c r="GU1842" s="13">
        <v>-0.55730000000000002</v>
      </c>
      <c r="GV1842" s="13">
        <v>-0.55249999999999999</v>
      </c>
      <c r="GW1842" s="13">
        <v>-0.51449999999999996</v>
      </c>
      <c r="GX1842" s="13">
        <v>-0.50280000000000002</v>
      </c>
      <c r="GY1842" s="13">
        <v>-0.49769999999999998</v>
      </c>
      <c r="GZ1842" s="13">
        <v>-0.52170000000000005</v>
      </c>
      <c r="HA1842" s="13">
        <v>-0.1464</v>
      </c>
      <c r="HB1842" s="13">
        <v>-0.12870000000000001</v>
      </c>
      <c r="HC1842" s="13">
        <v>-0.23599999999999999</v>
      </c>
      <c r="HD1842" s="13">
        <v>-0.2455</v>
      </c>
      <c r="HE1842" s="13">
        <v>-0.22409999999999999</v>
      </c>
      <c r="HF1842" s="13">
        <v>-0.54010000000000002</v>
      </c>
      <c r="HG1842" s="13">
        <v>-0.54269999999999996</v>
      </c>
      <c r="HH1842" s="13">
        <v>-0.53749999999999998</v>
      </c>
      <c r="HI1842" s="13">
        <v>-0.49880000000000002</v>
      </c>
      <c r="HJ1842" s="13">
        <v>-0.4869</v>
      </c>
      <c r="HK1842" s="13">
        <v>-0.4819</v>
      </c>
      <c r="HL1842" s="13">
        <v>-0.50600000000000001</v>
      </c>
      <c r="HM1842" s="13">
        <v>-0.1492</v>
      </c>
      <c r="HN1842" s="13">
        <v>-0.1318</v>
      </c>
      <c r="HO1842" s="13">
        <v>-0.23910000000000001</v>
      </c>
      <c r="HP1842" s="17">
        <v>2.1379999999999999</v>
      </c>
      <c r="HQ1842" s="17">
        <v>1.6717999999999997</v>
      </c>
      <c r="HR1842" s="17">
        <v>1.4397000000000002</v>
      </c>
      <c r="HS1842" s="17">
        <v>1.3991000000000002</v>
      </c>
      <c r="HT1842" s="17">
        <v>1.5268999999999999</v>
      </c>
      <c r="HU1842" s="17">
        <v>1.8983000000000001</v>
      </c>
      <c r="HV1842" s="17">
        <v>1.9653999999999998</v>
      </c>
      <c r="HW1842" s="17">
        <v>1.8310999999999999</v>
      </c>
      <c r="HX1842" s="17">
        <v>1.7312999999999998</v>
      </c>
      <c r="HY1842" s="17">
        <v>2.1162999999999998</v>
      </c>
      <c r="HZ1842" s="17">
        <v>2.5167000000000002</v>
      </c>
      <c r="IA1842" s="17">
        <v>2.5194000000000001</v>
      </c>
      <c r="IB1842" s="17">
        <v>2.4649000000000001</v>
      </c>
      <c r="IC1842" s="17">
        <v>2.1976</v>
      </c>
      <c r="ID1842" s="17">
        <v>1.6900999999999997</v>
      </c>
      <c r="IE1842" s="17">
        <v>1.6635</v>
      </c>
      <c r="IF1842" s="17">
        <v>1.6976000000000002</v>
      </c>
      <c r="IG1842" s="17">
        <v>1.8427</v>
      </c>
      <c r="IH1842" s="17">
        <v>1.8584000000000001</v>
      </c>
      <c r="II1842" s="17">
        <v>1.8455000000000001</v>
      </c>
      <c r="IJ1842" s="17">
        <v>1.8220000000000001</v>
      </c>
      <c r="IK1842" s="17">
        <v>2.3056999999999999</v>
      </c>
      <c r="IL1842" s="17">
        <v>2.4906999999999999</v>
      </c>
      <c r="IM1842" s="17">
        <v>2.5044999999999997</v>
      </c>
      <c r="IN1842" s="17">
        <v>2.4583999999999997</v>
      </c>
      <c r="IO1842" s="17">
        <v>2.3505000000000003</v>
      </c>
      <c r="IP1842" s="17">
        <v>1.7193000000000001</v>
      </c>
      <c r="IQ1842" s="17">
        <v>1.6991000000000001</v>
      </c>
      <c r="IR1842" s="17">
        <v>1.7484000000000002</v>
      </c>
      <c r="IS1842" s="17">
        <v>1.8306</v>
      </c>
      <c r="IT1842" s="17">
        <v>1.8492000000000002</v>
      </c>
      <c r="IU1842" s="17">
        <v>1.8423</v>
      </c>
      <c r="IV1842" s="17">
        <v>1.8383000000000003</v>
      </c>
      <c r="IW1842" s="17">
        <v>2.3455000000000004</v>
      </c>
      <c r="IX1842" s="17">
        <v>2.5366</v>
      </c>
      <c r="IY1842" s="17">
        <v>2.5535000000000001</v>
      </c>
      <c r="IZ1842" s="17">
        <v>2.5041000000000002</v>
      </c>
      <c r="JA1842" s="17">
        <v>2.3944999999999999</v>
      </c>
      <c r="JB1842" s="17">
        <v>1.7601</v>
      </c>
      <c r="JC1842" s="17">
        <v>1.7446999999999999</v>
      </c>
      <c r="JD1842" s="17">
        <v>1.7914999999999999</v>
      </c>
      <c r="JE1842" s="17">
        <v>1.8725000000000001</v>
      </c>
      <c r="JF1842" s="17">
        <v>1.9001999999999999</v>
      </c>
      <c r="JG1842" s="17">
        <v>1.8992999999999998</v>
      </c>
      <c r="JH1842" s="17">
        <v>1.9053</v>
      </c>
      <c r="JI1842" s="17">
        <v>2.3546</v>
      </c>
      <c r="JJ1842" s="17">
        <v>2.5513000000000003</v>
      </c>
      <c r="JK1842" s="17">
        <v>2.5679999999999996</v>
      </c>
      <c r="JL1842" s="17">
        <v>2.5225</v>
      </c>
      <c r="JM1842" s="17">
        <v>2.4188999999999998</v>
      </c>
      <c r="JN1842" s="17">
        <v>1.8379000000000001</v>
      </c>
      <c r="JO1842" s="17">
        <v>1.8153000000000001</v>
      </c>
      <c r="JP1842" s="17">
        <v>1.8504999999999998</v>
      </c>
      <c r="JQ1842" s="17">
        <v>1.9192</v>
      </c>
      <c r="JR1842" s="17">
        <v>1.9391000000000003</v>
      </c>
      <c r="JS1842" s="17">
        <v>1.9371</v>
      </c>
      <c r="JT1842" s="17">
        <v>1.9360000000000002</v>
      </c>
      <c r="JU1842" s="17">
        <v>2.3548</v>
      </c>
      <c r="JV1842" s="17">
        <v>2.5522</v>
      </c>
      <c r="JW1842" s="17">
        <v>2.5659000000000001</v>
      </c>
      <c r="JX1842" s="13">
        <v>1.8961666666666668</v>
      </c>
      <c r="JY1842" s="12">
        <v>2.096364583333334</v>
      </c>
    </row>
    <row r="1843" spans="43:285" x14ac:dyDescent="0.25">
      <c r="AQ1843" s="11">
        <v>43847</v>
      </c>
      <c r="AR1843" s="11">
        <v>43862</v>
      </c>
      <c r="AS1843" s="11">
        <v>43891</v>
      </c>
      <c r="AT1843" s="11">
        <v>43922</v>
      </c>
      <c r="AU1843" s="11">
        <v>43952</v>
      </c>
      <c r="AV1843" s="11">
        <v>43983</v>
      </c>
      <c r="AW1843" s="11">
        <v>44013</v>
      </c>
      <c r="AX1843" s="11">
        <v>44044</v>
      </c>
      <c r="AY1843" s="11">
        <v>44075</v>
      </c>
      <c r="AZ1843" s="11">
        <v>44105</v>
      </c>
      <c r="BA1843" s="11">
        <v>44136</v>
      </c>
      <c r="BB1843" s="11">
        <v>44166</v>
      </c>
      <c r="BC1843" s="11">
        <v>44197</v>
      </c>
      <c r="BD1843" s="11">
        <v>44228</v>
      </c>
      <c r="BE1843" s="11">
        <v>44256</v>
      </c>
      <c r="BF1843" s="11">
        <v>44287</v>
      </c>
      <c r="BG1843" s="11">
        <v>44317</v>
      </c>
      <c r="BH1843" s="11">
        <v>44348</v>
      </c>
      <c r="BI1843" s="11">
        <v>44378</v>
      </c>
      <c r="BJ1843" s="11">
        <v>44409</v>
      </c>
      <c r="BK1843" s="11">
        <v>44440</v>
      </c>
      <c r="BL1843" s="11">
        <v>44470</v>
      </c>
      <c r="BM1843" s="11">
        <v>44501</v>
      </c>
      <c r="BN1843" s="11">
        <v>44531</v>
      </c>
      <c r="BO1843" s="11">
        <v>44562</v>
      </c>
      <c r="BP1843" s="11">
        <v>44593</v>
      </c>
      <c r="BQ1843" s="11">
        <v>44621</v>
      </c>
      <c r="BR1843" s="11">
        <v>44652</v>
      </c>
      <c r="BS1843" s="11">
        <v>44682</v>
      </c>
      <c r="BT1843" s="11">
        <v>44713</v>
      </c>
      <c r="BU1843" s="11">
        <v>44743</v>
      </c>
      <c r="BV1843" s="11">
        <v>44774</v>
      </c>
      <c r="BW1843" s="11">
        <v>44805</v>
      </c>
      <c r="BX1843" s="11">
        <v>44835</v>
      </c>
      <c r="BY1843" s="11">
        <v>44866</v>
      </c>
      <c r="BZ1843" s="11">
        <v>44896</v>
      </c>
      <c r="CA1843" s="11">
        <v>44927</v>
      </c>
      <c r="CB1843" s="11">
        <v>44958</v>
      </c>
      <c r="CC1843" s="11">
        <v>44986</v>
      </c>
      <c r="CD1843" s="11">
        <v>45017</v>
      </c>
      <c r="CE1843" s="11">
        <v>45047</v>
      </c>
      <c r="CF1843" s="11">
        <v>45078</v>
      </c>
      <c r="CG1843" s="11">
        <v>45108</v>
      </c>
      <c r="CH1843" s="11">
        <v>45139</v>
      </c>
      <c r="CI1843" s="11">
        <v>45170</v>
      </c>
      <c r="CJ1843" s="11">
        <v>45200</v>
      </c>
      <c r="CK1843" s="11">
        <v>45231</v>
      </c>
      <c r="CL1843" s="11">
        <v>45261</v>
      </c>
      <c r="CM1843" s="11">
        <v>45292</v>
      </c>
      <c r="CN1843" s="11">
        <v>45323</v>
      </c>
      <c r="CO1843" s="11">
        <v>45352</v>
      </c>
      <c r="CP1843" s="11">
        <v>45383</v>
      </c>
      <c r="CQ1843" s="11">
        <v>45413</v>
      </c>
      <c r="CR1843" s="11">
        <v>45444</v>
      </c>
      <c r="CS1843" s="11">
        <v>45474</v>
      </c>
      <c r="CT1843" s="11">
        <v>45505</v>
      </c>
      <c r="CU1843" s="11">
        <v>45536</v>
      </c>
      <c r="CV1843" s="11">
        <v>45566</v>
      </c>
      <c r="CW1843" s="11">
        <v>45597</v>
      </c>
      <c r="CX1843" s="11">
        <v>45627</v>
      </c>
      <c r="CY1843" s="11">
        <v>45658</v>
      </c>
      <c r="CZ1843" s="13">
        <v>2.0030000000000001</v>
      </c>
      <c r="DA1843" s="13">
        <v>1.9850000000000001</v>
      </c>
      <c r="DB1843" s="13">
        <v>2.0110000000000001</v>
      </c>
      <c r="DC1843" s="13">
        <v>2.0659999999999998</v>
      </c>
      <c r="DD1843" s="13">
        <v>2.137</v>
      </c>
      <c r="DE1843" s="13">
        <v>2.2090000000000001</v>
      </c>
      <c r="DF1843" s="13">
        <v>2.2330000000000001</v>
      </c>
      <c r="DG1843" s="13">
        <v>2.2290000000000001</v>
      </c>
      <c r="DH1843" s="13">
        <v>2.2610000000000001</v>
      </c>
      <c r="DI1843" s="13">
        <v>2.3580000000000001</v>
      </c>
      <c r="DJ1843" s="13">
        <v>2.5489999999999999</v>
      </c>
      <c r="DK1843" s="13">
        <v>2.6560000000000001</v>
      </c>
      <c r="DL1843" s="13">
        <v>2.621</v>
      </c>
      <c r="DM1843" s="13">
        <v>2.516</v>
      </c>
      <c r="DN1843" s="13">
        <v>2.282</v>
      </c>
      <c r="DO1843" s="13">
        <v>2.2589999999999999</v>
      </c>
      <c r="DP1843" s="13">
        <v>2.2919999999999998</v>
      </c>
      <c r="DQ1843" s="13">
        <v>2.327</v>
      </c>
      <c r="DR1843" s="13">
        <v>2.3319999999999999</v>
      </c>
      <c r="DS1843" s="13">
        <v>2.3210000000000002</v>
      </c>
      <c r="DT1843" s="13">
        <v>2.347</v>
      </c>
      <c r="DU1843" s="13">
        <v>2.4119999999999999</v>
      </c>
      <c r="DV1843" s="13">
        <v>2.5779999999999998</v>
      </c>
      <c r="DW1843" s="13">
        <v>2.698</v>
      </c>
      <c r="DX1843" s="13">
        <v>2.6640000000000001</v>
      </c>
      <c r="DY1843" s="13">
        <v>2.536</v>
      </c>
      <c r="DZ1843" s="13">
        <v>2.2909999999999999</v>
      </c>
      <c r="EA1843" s="13">
        <v>2.2719999999999998</v>
      </c>
      <c r="EB1843" s="13">
        <v>2.3159999999999998</v>
      </c>
      <c r="EC1843" s="13">
        <v>2.3660000000000001</v>
      </c>
      <c r="ED1843" s="13">
        <v>2.3730000000000002</v>
      </c>
      <c r="EE1843" s="13">
        <v>2.3610000000000002</v>
      </c>
      <c r="EF1843" s="13">
        <v>2.3809999999999998</v>
      </c>
      <c r="EG1843" s="13">
        <v>2.4489999999999998</v>
      </c>
      <c r="EH1843" s="13">
        <v>2.6190000000000002</v>
      </c>
      <c r="EI1843" s="13">
        <v>2.7429999999999999</v>
      </c>
      <c r="EJ1843" s="13">
        <v>2.7040000000000002</v>
      </c>
      <c r="EK1843" s="13">
        <v>2.5750000000000002</v>
      </c>
      <c r="EL1843" s="13">
        <v>2.3199999999999998</v>
      </c>
      <c r="EM1843" s="13">
        <v>2.3069999999999999</v>
      </c>
      <c r="EN1843" s="13">
        <v>2.3490000000000002</v>
      </c>
      <c r="EO1843" s="13">
        <v>2.3919999999999999</v>
      </c>
      <c r="EP1843" s="13">
        <v>2.4079999999999999</v>
      </c>
      <c r="EQ1843" s="13">
        <v>2.4020000000000001</v>
      </c>
      <c r="ER1843" s="13">
        <v>2.4319999999999999</v>
      </c>
      <c r="ES1843" s="13">
        <v>2.5059999999999998</v>
      </c>
      <c r="ET1843" s="13">
        <v>2.6850000000000001</v>
      </c>
      <c r="EU1843" s="13">
        <v>2.8090000000000002</v>
      </c>
      <c r="EV1843" s="13">
        <v>2.7730000000000001</v>
      </c>
      <c r="EW1843" s="13">
        <v>2.6480000000000001</v>
      </c>
      <c r="EX1843" s="13">
        <v>2.3879999999999999</v>
      </c>
      <c r="EY1843" s="13">
        <v>2.3679999999999999</v>
      </c>
      <c r="EZ1843" s="13">
        <v>2.3980000000000001</v>
      </c>
      <c r="FA1843" s="13">
        <v>2.4279999999999999</v>
      </c>
      <c r="FB1843" s="13">
        <v>2.4359999999999999</v>
      </c>
      <c r="FC1843" s="13">
        <v>2.4289999999999998</v>
      </c>
      <c r="FD1843" s="13">
        <v>2.452</v>
      </c>
      <c r="FE1843" s="13">
        <v>2.5139999999999998</v>
      </c>
      <c r="FF1843" s="13">
        <v>2.694</v>
      </c>
      <c r="FG1843" s="13">
        <v>2.8149999999999999</v>
      </c>
      <c r="FH1843" s="13">
        <v>-1.6799999999999999E-2</v>
      </c>
      <c r="FI1843" s="13">
        <v>-0.3725</v>
      </c>
      <c r="FJ1843" s="13">
        <v>-0.63249999999999995</v>
      </c>
      <c r="FK1843" s="13">
        <v>-0.73009999999999997</v>
      </c>
      <c r="FL1843" s="13">
        <v>-0.66720000000000002</v>
      </c>
      <c r="FM1843" s="13">
        <v>-0.38300000000000001</v>
      </c>
      <c r="FN1843" s="13">
        <v>-0.33760000000000001</v>
      </c>
      <c r="FO1843" s="13">
        <v>-0.46829999999999999</v>
      </c>
      <c r="FP1843" s="13">
        <v>-0.58609999999999995</v>
      </c>
      <c r="FQ1843" s="13">
        <v>-0.33860000000000001</v>
      </c>
      <c r="FR1843" s="13">
        <v>-7.5800000000000006E-2</v>
      </c>
      <c r="FS1843" s="13">
        <v>-0.18340000000000001</v>
      </c>
      <c r="FT1843" s="13">
        <v>-0.1983</v>
      </c>
      <c r="FU1843" s="13">
        <v>-0.36109999999999998</v>
      </c>
      <c r="FV1843" s="13">
        <v>-0.64390000000000003</v>
      </c>
      <c r="FW1843" s="13">
        <v>-0.64370000000000005</v>
      </c>
      <c r="FX1843" s="13">
        <v>-0.64159999999999995</v>
      </c>
      <c r="FY1843" s="13">
        <v>-0.53190000000000004</v>
      </c>
      <c r="FZ1843" s="13">
        <v>-0.5202</v>
      </c>
      <c r="GA1843" s="13">
        <v>-0.52</v>
      </c>
      <c r="GB1843" s="13">
        <v>-0.56740000000000002</v>
      </c>
      <c r="GC1843" s="13">
        <v>-0.11990000000000001</v>
      </c>
      <c r="GD1843" s="13">
        <v>-0.1002</v>
      </c>
      <c r="GE1843" s="13">
        <v>-0.2072</v>
      </c>
      <c r="GF1843" s="13">
        <v>-0.217</v>
      </c>
      <c r="GG1843" s="13">
        <v>-0.19700000000000001</v>
      </c>
      <c r="GH1843" s="13">
        <v>-0.5827</v>
      </c>
      <c r="GI1843" s="13">
        <v>-0.58489999999999998</v>
      </c>
      <c r="GJ1843" s="13">
        <v>-0.58089999999999997</v>
      </c>
      <c r="GK1843" s="13">
        <v>-0.54410000000000003</v>
      </c>
      <c r="GL1843" s="13">
        <v>-0.53259999999999996</v>
      </c>
      <c r="GM1843" s="13">
        <v>-0.52790000000000004</v>
      </c>
      <c r="GN1843" s="13">
        <v>-0.55120000000000002</v>
      </c>
      <c r="GO1843" s="13">
        <v>-0.1003</v>
      </c>
      <c r="GP1843" s="13">
        <v>-7.9200000000000007E-2</v>
      </c>
      <c r="GQ1843" s="13">
        <v>-0.18609999999999999</v>
      </c>
      <c r="GR1843" s="13">
        <v>-0.19620000000000001</v>
      </c>
      <c r="GS1843" s="13">
        <v>-0.17710000000000001</v>
      </c>
      <c r="GT1843" s="13">
        <v>-0.55389999999999995</v>
      </c>
      <c r="GU1843" s="13">
        <v>-0.55640000000000001</v>
      </c>
      <c r="GV1843" s="13">
        <v>-0.55159999999999998</v>
      </c>
      <c r="GW1843" s="13">
        <v>-0.51339999999999997</v>
      </c>
      <c r="GX1843" s="13">
        <v>-0.50160000000000005</v>
      </c>
      <c r="GY1843" s="13">
        <v>-0.497</v>
      </c>
      <c r="GZ1843" s="13">
        <v>-0.52039999999999997</v>
      </c>
      <c r="HA1843" s="13">
        <v>-0.14610000000000001</v>
      </c>
      <c r="HB1843" s="13">
        <v>-0.1285</v>
      </c>
      <c r="HC1843" s="13">
        <v>-0.2356</v>
      </c>
      <c r="HD1843" s="13">
        <v>-0.24490000000000001</v>
      </c>
      <c r="HE1843" s="13">
        <v>-0.22370000000000001</v>
      </c>
      <c r="HF1843" s="13">
        <v>-0.53910000000000002</v>
      </c>
      <c r="HG1843" s="13">
        <v>-0.54179999999999995</v>
      </c>
      <c r="HH1843" s="13">
        <v>-0.53659999999999997</v>
      </c>
      <c r="HI1843" s="13">
        <v>-0.49769999999999998</v>
      </c>
      <c r="HJ1843" s="13">
        <v>-0.48580000000000001</v>
      </c>
      <c r="HK1843" s="13">
        <v>-0.48120000000000002</v>
      </c>
      <c r="HL1843" s="13">
        <v>-0.50470000000000004</v>
      </c>
      <c r="HM1843" s="13">
        <v>-0.14899999999999999</v>
      </c>
      <c r="HN1843" s="13">
        <v>-0.13159999999999999</v>
      </c>
      <c r="HO1843" s="13">
        <v>-0.2387</v>
      </c>
      <c r="HP1843" s="17">
        <v>1.9862000000000002</v>
      </c>
      <c r="HQ1843" s="17">
        <v>1.6125</v>
      </c>
      <c r="HR1843" s="17">
        <v>1.3785000000000003</v>
      </c>
      <c r="HS1843" s="17">
        <v>1.3358999999999999</v>
      </c>
      <c r="HT1843" s="17">
        <v>1.4698</v>
      </c>
      <c r="HU1843" s="17">
        <v>1.8260000000000001</v>
      </c>
      <c r="HV1843" s="17">
        <v>1.8954</v>
      </c>
      <c r="HW1843" s="17">
        <v>1.7607000000000002</v>
      </c>
      <c r="HX1843" s="17">
        <v>1.6749000000000001</v>
      </c>
      <c r="HY1843" s="17">
        <v>2.0194000000000001</v>
      </c>
      <c r="HZ1843" s="17">
        <v>2.4731999999999998</v>
      </c>
      <c r="IA1843" s="17">
        <v>2.4725999999999999</v>
      </c>
      <c r="IB1843" s="17">
        <v>2.4226999999999999</v>
      </c>
      <c r="IC1843" s="17">
        <v>2.1549</v>
      </c>
      <c r="ID1843" s="17">
        <v>1.6381000000000001</v>
      </c>
      <c r="IE1843" s="17">
        <v>1.6153</v>
      </c>
      <c r="IF1843" s="17">
        <v>1.6503999999999999</v>
      </c>
      <c r="IG1843" s="17">
        <v>1.7950999999999999</v>
      </c>
      <c r="IH1843" s="17">
        <v>1.8117999999999999</v>
      </c>
      <c r="II1843" s="17">
        <v>1.8010000000000002</v>
      </c>
      <c r="IJ1843" s="17">
        <v>1.7795999999999998</v>
      </c>
      <c r="IK1843" s="17">
        <v>2.2921</v>
      </c>
      <c r="IL1843" s="17">
        <v>2.4777999999999998</v>
      </c>
      <c r="IM1843" s="17">
        <v>2.4908000000000001</v>
      </c>
      <c r="IN1843" s="17">
        <v>2.4470000000000001</v>
      </c>
      <c r="IO1843" s="17">
        <v>2.339</v>
      </c>
      <c r="IP1843" s="17">
        <v>1.7082999999999999</v>
      </c>
      <c r="IQ1843" s="17">
        <v>1.6870999999999998</v>
      </c>
      <c r="IR1843" s="17">
        <v>1.7350999999999999</v>
      </c>
      <c r="IS1843" s="17">
        <v>1.8219000000000001</v>
      </c>
      <c r="IT1843" s="17">
        <v>1.8404000000000003</v>
      </c>
      <c r="IU1843" s="17">
        <v>1.8331000000000002</v>
      </c>
      <c r="IV1843" s="17">
        <v>1.8297999999999996</v>
      </c>
      <c r="IW1843" s="17">
        <v>2.3487</v>
      </c>
      <c r="IX1843" s="17">
        <v>2.5398000000000001</v>
      </c>
      <c r="IY1843" s="17">
        <v>2.5568999999999997</v>
      </c>
      <c r="IZ1843" s="17">
        <v>2.5078</v>
      </c>
      <c r="JA1843" s="17">
        <v>2.3979000000000004</v>
      </c>
      <c r="JB1843" s="17">
        <v>1.7660999999999998</v>
      </c>
      <c r="JC1843" s="17">
        <v>1.7505999999999999</v>
      </c>
      <c r="JD1843" s="17">
        <v>1.7974000000000001</v>
      </c>
      <c r="JE1843" s="17">
        <v>1.8786</v>
      </c>
      <c r="JF1843" s="17">
        <v>1.9063999999999999</v>
      </c>
      <c r="JG1843" s="17">
        <v>1.9050000000000002</v>
      </c>
      <c r="JH1843" s="17">
        <v>1.9116</v>
      </c>
      <c r="JI1843" s="17">
        <v>2.3598999999999997</v>
      </c>
      <c r="JJ1843" s="17">
        <v>2.5565000000000002</v>
      </c>
      <c r="JK1843" s="17">
        <v>2.5734000000000004</v>
      </c>
      <c r="JL1843" s="17">
        <v>2.5281000000000002</v>
      </c>
      <c r="JM1843" s="17">
        <v>2.4243000000000001</v>
      </c>
      <c r="JN1843" s="17">
        <v>1.8489</v>
      </c>
      <c r="JO1843" s="17">
        <v>1.8262</v>
      </c>
      <c r="JP1843" s="17">
        <v>1.8614000000000002</v>
      </c>
      <c r="JQ1843" s="17">
        <v>1.9302999999999999</v>
      </c>
      <c r="JR1843" s="17">
        <v>1.9501999999999999</v>
      </c>
      <c r="JS1843" s="17">
        <v>1.9477999999999998</v>
      </c>
      <c r="JT1843" s="17">
        <v>1.9472999999999998</v>
      </c>
      <c r="JU1843" s="17">
        <v>2.3649999999999998</v>
      </c>
      <c r="JV1843" s="17">
        <v>2.5623999999999998</v>
      </c>
      <c r="JW1843" s="17">
        <v>2.5762999999999998</v>
      </c>
      <c r="JX1843" s="13">
        <v>1.8254250000000001</v>
      </c>
      <c r="JY1843" s="12">
        <v>2.092527916666667</v>
      </c>
    </row>
    <row r="1844" spans="43:285" x14ac:dyDescent="0.25">
      <c r="AQ1844" s="11">
        <v>43850</v>
      </c>
      <c r="AR1844" s="11">
        <v>43862</v>
      </c>
      <c r="AS1844" s="11">
        <v>43891</v>
      </c>
      <c r="AT1844" s="11">
        <v>43922</v>
      </c>
      <c r="AU1844" s="11">
        <v>43952</v>
      </c>
      <c r="AV1844" s="11">
        <v>43983</v>
      </c>
      <c r="AW1844" s="11">
        <v>44013</v>
      </c>
      <c r="AX1844" s="11">
        <v>44044</v>
      </c>
      <c r="AY1844" s="11">
        <v>44075</v>
      </c>
      <c r="AZ1844" s="11">
        <v>44105</v>
      </c>
      <c r="BA1844" s="11">
        <v>44136</v>
      </c>
      <c r="BB1844" s="11">
        <v>44166</v>
      </c>
      <c r="BC1844" s="11">
        <v>44197</v>
      </c>
      <c r="BD1844" s="11">
        <v>44228</v>
      </c>
      <c r="BE1844" s="11">
        <v>44256</v>
      </c>
      <c r="BF1844" s="11">
        <v>44287</v>
      </c>
      <c r="BG1844" s="11">
        <v>44317</v>
      </c>
      <c r="BH1844" s="11">
        <v>44348</v>
      </c>
      <c r="BI1844" s="11">
        <v>44378</v>
      </c>
      <c r="BJ1844" s="11">
        <v>44409</v>
      </c>
      <c r="BK1844" s="11">
        <v>44440</v>
      </c>
      <c r="BL1844" s="11">
        <v>44470</v>
      </c>
      <c r="BM1844" s="11">
        <v>44501</v>
      </c>
      <c r="BN1844" s="11">
        <v>44531</v>
      </c>
      <c r="BO1844" s="11">
        <v>44562</v>
      </c>
      <c r="BP1844" s="11">
        <v>44593</v>
      </c>
      <c r="BQ1844" s="11">
        <v>44621</v>
      </c>
      <c r="BR1844" s="11">
        <v>44652</v>
      </c>
      <c r="BS1844" s="11">
        <v>44682</v>
      </c>
      <c r="BT1844" s="11">
        <v>44713</v>
      </c>
      <c r="BU1844" s="11">
        <v>44743</v>
      </c>
      <c r="BV1844" s="11">
        <v>44774</v>
      </c>
      <c r="BW1844" s="11">
        <v>44805</v>
      </c>
      <c r="BX1844" s="11">
        <v>44835</v>
      </c>
      <c r="BY1844" s="11">
        <v>44866</v>
      </c>
      <c r="BZ1844" s="11">
        <v>44896</v>
      </c>
      <c r="CA1844" s="11">
        <v>44927</v>
      </c>
      <c r="CB1844" s="11">
        <v>44958</v>
      </c>
      <c r="CC1844" s="11">
        <v>44986</v>
      </c>
      <c r="CD1844" s="11">
        <v>45017</v>
      </c>
      <c r="CE1844" s="11">
        <v>45047</v>
      </c>
      <c r="CF1844" s="11">
        <v>45078</v>
      </c>
      <c r="CG1844" s="11">
        <v>45108</v>
      </c>
      <c r="CH1844" s="11">
        <v>45139</v>
      </c>
      <c r="CI1844" s="11">
        <v>45170</v>
      </c>
      <c r="CJ1844" s="11">
        <v>45200</v>
      </c>
      <c r="CK1844" s="11">
        <v>45231</v>
      </c>
      <c r="CL1844" s="11">
        <v>45261</v>
      </c>
      <c r="CM1844" s="11">
        <v>45292</v>
      </c>
      <c r="CN1844" s="11">
        <v>45323</v>
      </c>
      <c r="CO1844" s="11">
        <v>45352</v>
      </c>
      <c r="CP1844" s="11">
        <v>45383</v>
      </c>
      <c r="CQ1844" s="11">
        <v>45413</v>
      </c>
      <c r="CR1844" s="11">
        <v>45444</v>
      </c>
      <c r="CS1844" s="11">
        <v>45474</v>
      </c>
      <c r="CT1844" s="11">
        <v>45505</v>
      </c>
      <c r="CU1844" s="11">
        <v>45536</v>
      </c>
      <c r="CV1844" s="11">
        <v>45566</v>
      </c>
      <c r="CW1844" s="11">
        <v>45597</v>
      </c>
      <c r="CX1844" s="11">
        <v>45627</v>
      </c>
      <c r="CY1844" s="11">
        <v>45658</v>
      </c>
      <c r="CZ1844" s="13">
        <v>2.0030000000000001</v>
      </c>
      <c r="DA1844" s="13">
        <v>1.9850000000000001</v>
      </c>
      <c r="DB1844" s="13">
        <v>2.0110000000000001</v>
      </c>
      <c r="DC1844" s="13">
        <v>2.0659999999999998</v>
      </c>
      <c r="DD1844" s="13">
        <v>2.137</v>
      </c>
      <c r="DE1844" s="13">
        <v>2.2090000000000001</v>
      </c>
      <c r="DF1844" s="13">
        <v>2.2330000000000001</v>
      </c>
      <c r="DG1844" s="13">
        <v>2.2290000000000001</v>
      </c>
      <c r="DH1844" s="13">
        <v>2.2610000000000001</v>
      </c>
      <c r="DI1844" s="13">
        <v>2.3580000000000001</v>
      </c>
      <c r="DJ1844" s="13">
        <v>2.5489999999999999</v>
      </c>
      <c r="DK1844" s="13">
        <v>2.6560000000000001</v>
      </c>
      <c r="DL1844" s="13">
        <v>2.621</v>
      </c>
      <c r="DM1844" s="13">
        <v>2.516</v>
      </c>
      <c r="DN1844" s="13">
        <v>2.282</v>
      </c>
      <c r="DO1844" s="13">
        <v>2.2589999999999999</v>
      </c>
      <c r="DP1844" s="13">
        <v>2.2919999999999998</v>
      </c>
      <c r="DQ1844" s="13">
        <v>2.327</v>
      </c>
      <c r="DR1844" s="13">
        <v>2.3319999999999999</v>
      </c>
      <c r="DS1844" s="13">
        <v>2.3210000000000002</v>
      </c>
      <c r="DT1844" s="13">
        <v>2.347</v>
      </c>
      <c r="DU1844" s="13">
        <v>2.4119999999999999</v>
      </c>
      <c r="DV1844" s="13">
        <v>2.5779999999999998</v>
      </c>
      <c r="DW1844" s="13">
        <v>2.698</v>
      </c>
      <c r="DX1844" s="13">
        <v>2.6640000000000001</v>
      </c>
      <c r="DY1844" s="13">
        <v>2.536</v>
      </c>
      <c r="DZ1844" s="13">
        <v>2.2909999999999999</v>
      </c>
      <c r="EA1844" s="13">
        <v>2.2719999999999998</v>
      </c>
      <c r="EB1844" s="13">
        <v>2.3159999999999998</v>
      </c>
      <c r="EC1844" s="13">
        <v>2.3660000000000001</v>
      </c>
      <c r="ED1844" s="13">
        <v>2.3730000000000002</v>
      </c>
      <c r="EE1844" s="13">
        <v>2.3610000000000002</v>
      </c>
      <c r="EF1844" s="13">
        <v>2.3809999999999998</v>
      </c>
      <c r="EG1844" s="13">
        <v>2.4489999999999998</v>
      </c>
      <c r="EH1844" s="13">
        <v>2.6190000000000002</v>
      </c>
      <c r="EI1844" s="13">
        <v>2.7429999999999999</v>
      </c>
      <c r="EJ1844" s="13">
        <v>2.7040000000000002</v>
      </c>
      <c r="EK1844" s="13">
        <v>2.5750000000000002</v>
      </c>
      <c r="EL1844" s="13">
        <v>2.3199999999999998</v>
      </c>
      <c r="EM1844" s="13">
        <v>2.3069999999999999</v>
      </c>
      <c r="EN1844" s="13">
        <v>2.3490000000000002</v>
      </c>
      <c r="EO1844" s="13">
        <v>2.3919999999999999</v>
      </c>
      <c r="EP1844" s="13">
        <v>2.4079999999999999</v>
      </c>
      <c r="EQ1844" s="13">
        <v>2.4020000000000001</v>
      </c>
      <c r="ER1844" s="13">
        <v>2.4319999999999999</v>
      </c>
      <c r="ES1844" s="13">
        <v>2.5059999999999998</v>
      </c>
      <c r="ET1844" s="13">
        <v>2.6850000000000001</v>
      </c>
      <c r="EU1844" s="13">
        <v>2.8090000000000002</v>
      </c>
      <c r="EV1844" s="13">
        <v>2.7730000000000001</v>
      </c>
      <c r="EW1844" s="13">
        <v>2.6480000000000001</v>
      </c>
      <c r="EX1844" s="13">
        <v>2.3879999999999999</v>
      </c>
      <c r="EY1844" s="13">
        <v>2.3679999999999999</v>
      </c>
      <c r="EZ1844" s="13">
        <v>2.3980000000000001</v>
      </c>
      <c r="FA1844" s="13">
        <v>2.4279999999999999</v>
      </c>
      <c r="FB1844" s="13">
        <v>2.4359999999999999</v>
      </c>
      <c r="FC1844" s="13">
        <v>2.4289999999999998</v>
      </c>
      <c r="FD1844" s="13">
        <v>2.452</v>
      </c>
      <c r="FE1844" s="13">
        <v>2.5139999999999998</v>
      </c>
      <c r="FF1844" s="13">
        <v>2.694</v>
      </c>
      <c r="FG1844" s="13">
        <v>2.8149999999999999</v>
      </c>
      <c r="FH1844" s="13">
        <v>-1.6799999999999999E-2</v>
      </c>
      <c r="FI1844" s="13">
        <v>-0.3725</v>
      </c>
      <c r="FJ1844" s="13">
        <v>-0.63249999999999995</v>
      </c>
      <c r="FK1844" s="13">
        <v>-0.73009999999999997</v>
      </c>
      <c r="FL1844" s="13">
        <v>-0.66720000000000002</v>
      </c>
      <c r="FM1844" s="13">
        <v>-0.38300000000000001</v>
      </c>
      <c r="FN1844" s="13">
        <v>-0.33760000000000001</v>
      </c>
      <c r="FO1844" s="13">
        <v>-0.46829999999999999</v>
      </c>
      <c r="FP1844" s="13">
        <v>-0.58609999999999995</v>
      </c>
      <c r="FQ1844" s="13">
        <v>-0.33860000000000001</v>
      </c>
      <c r="FR1844" s="13">
        <v>-7.5800000000000006E-2</v>
      </c>
      <c r="FS1844" s="13">
        <v>-0.18340000000000001</v>
      </c>
      <c r="FT1844" s="13">
        <v>-0.1983</v>
      </c>
      <c r="FU1844" s="13">
        <v>-0.36109999999999998</v>
      </c>
      <c r="FV1844" s="13">
        <v>-0.64390000000000003</v>
      </c>
      <c r="FW1844" s="13">
        <v>-0.64370000000000005</v>
      </c>
      <c r="FX1844" s="13">
        <v>-0.64159999999999995</v>
      </c>
      <c r="FY1844" s="13">
        <v>-0.53190000000000004</v>
      </c>
      <c r="FZ1844" s="13">
        <v>-0.5202</v>
      </c>
      <c r="GA1844" s="13">
        <v>-0.52</v>
      </c>
      <c r="GB1844" s="13">
        <v>-0.56740000000000002</v>
      </c>
      <c r="GC1844" s="13">
        <v>-0.11990000000000001</v>
      </c>
      <c r="GD1844" s="13">
        <v>-0.1002</v>
      </c>
      <c r="GE1844" s="13">
        <v>-0.2072</v>
      </c>
      <c r="GF1844" s="13">
        <v>-0.217</v>
      </c>
      <c r="GG1844" s="13">
        <v>-0.19700000000000001</v>
      </c>
      <c r="GH1844" s="13">
        <v>-0.5827</v>
      </c>
      <c r="GI1844" s="13">
        <v>-0.58489999999999998</v>
      </c>
      <c r="GJ1844" s="13">
        <v>-0.58089999999999997</v>
      </c>
      <c r="GK1844" s="13">
        <v>-0.54410000000000003</v>
      </c>
      <c r="GL1844" s="13">
        <v>-0.53259999999999996</v>
      </c>
      <c r="GM1844" s="13">
        <v>-0.52790000000000004</v>
      </c>
      <c r="GN1844" s="13">
        <v>-0.55120000000000002</v>
      </c>
      <c r="GO1844" s="13">
        <v>-0.1003</v>
      </c>
      <c r="GP1844" s="13">
        <v>-7.9200000000000007E-2</v>
      </c>
      <c r="GQ1844" s="13">
        <v>-0.18609999999999999</v>
      </c>
      <c r="GR1844" s="13">
        <v>-0.19620000000000001</v>
      </c>
      <c r="GS1844" s="13">
        <v>-0.17710000000000001</v>
      </c>
      <c r="GT1844" s="13">
        <v>-0.55389999999999995</v>
      </c>
      <c r="GU1844" s="13">
        <v>-0.55640000000000001</v>
      </c>
      <c r="GV1844" s="13">
        <v>-0.55159999999999998</v>
      </c>
      <c r="GW1844" s="13">
        <v>-0.51339999999999997</v>
      </c>
      <c r="GX1844" s="13">
        <v>-0.50160000000000005</v>
      </c>
      <c r="GY1844" s="13">
        <v>-0.497</v>
      </c>
      <c r="GZ1844" s="13">
        <v>-0.52039999999999997</v>
      </c>
      <c r="HA1844" s="13">
        <v>-0.14610000000000001</v>
      </c>
      <c r="HB1844" s="13">
        <v>-0.1285</v>
      </c>
      <c r="HC1844" s="13">
        <v>-0.2356</v>
      </c>
      <c r="HD1844" s="13">
        <v>-0.24490000000000001</v>
      </c>
      <c r="HE1844" s="13">
        <v>-0.22370000000000001</v>
      </c>
      <c r="HF1844" s="13">
        <v>-0.53910000000000002</v>
      </c>
      <c r="HG1844" s="13">
        <v>-0.54179999999999995</v>
      </c>
      <c r="HH1844" s="13">
        <v>-0.53659999999999997</v>
      </c>
      <c r="HI1844" s="13">
        <v>-0.49769999999999998</v>
      </c>
      <c r="HJ1844" s="13">
        <v>-0.48580000000000001</v>
      </c>
      <c r="HK1844" s="13">
        <v>-0.48120000000000002</v>
      </c>
      <c r="HL1844" s="13">
        <v>-0.50470000000000004</v>
      </c>
      <c r="HM1844" s="13">
        <v>-0.14899999999999999</v>
      </c>
      <c r="HN1844" s="13">
        <v>-0.13159999999999999</v>
      </c>
      <c r="HO1844" s="13">
        <v>-0.2387</v>
      </c>
      <c r="HP1844" s="17">
        <v>1.9862000000000002</v>
      </c>
      <c r="HQ1844" s="17">
        <v>1.6125</v>
      </c>
      <c r="HR1844" s="17">
        <v>1.3785000000000003</v>
      </c>
      <c r="HS1844" s="17">
        <v>1.3358999999999999</v>
      </c>
      <c r="HT1844" s="17">
        <v>1.4698</v>
      </c>
      <c r="HU1844" s="17">
        <v>1.8260000000000001</v>
      </c>
      <c r="HV1844" s="17">
        <v>1.8954</v>
      </c>
      <c r="HW1844" s="17">
        <v>1.7607000000000002</v>
      </c>
      <c r="HX1844" s="17">
        <v>1.6749000000000001</v>
      </c>
      <c r="HY1844" s="17">
        <v>2.0194000000000001</v>
      </c>
      <c r="HZ1844" s="17">
        <v>2.4731999999999998</v>
      </c>
      <c r="IA1844" s="17">
        <v>2.4725999999999999</v>
      </c>
      <c r="IB1844" s="17">
        <v>2.4226999999999999</v>
      </c>
      <c r="IC1844" s="17">
        <v>2.1549</v>
      </c>
      <c r="ID1844" s="17">
        <v>1.6381000000000001</v>
      </c>
      <c r="IE1844" s="17">
        <v>1.6153</v>
      </c>
      <c r="IF1844" s="17">
        <v>1.6503999999999999</v>
      </c>
      <c r="IG1844" s="17">
        <v>1.7950999999999999</v>
      </c>
      <c r="IH1844" s="17">
        <v>1.8117999999999999</v>
      </c>
      <c r="II1844" s="17">
        <v>1.8010000000000002</v>
      </c>
      <c r="IJ1844" s="17">
        <v>1.7795999999999998</v>
      </c>
      <c r="IK1844" s="17">
        <v>2.2921</v>
      </c>
      <c r="IL1844" s="17">
        <v>2.4777999999999998</v>
      </c>
      <c r="IM1844" s="17">
        <v>2.4908000000000001</v>
      </c>
      <c r="IN1844" s="17">
        <v>2.4470000000000001</v>
      </c>
      <c r="IO1844" s="17">
        <v>2.339</v>
      </c>
      <c r="IP1844" s="17">
        <v>1.7082999999999999</v>
      </c>
      <c r="IQ1844" s="17">
        <v>1.6870999999999998</v>
      </c>
      <c r="IR1844" s="17">
        <v>1.7350999999999999</v>
      </c>
      <c r="IS1844" s="17">
        <v>1.8219000000000001</v>
      </c>
      <c r="IT1844" s="17">
        <v>1.8404000000000003</v>
      </c>
      <c r="IU1844" s="17">
        <v>1.8331000000000002</v>
      </c>
      <c r="IV1844" s="17">
        <v>1.8297999999999996</v>
      </c>
      <c r="IW1844" s="17">
        <v>2.3487</v>
      </c>
      <c r="IX1844" s="17">
        <v>2.5398000000000001</v>
      </c>
      <c r="IY1844" s="17">
        <v>2.5568999999999997</v>
      </c>
      <c r="IZ1844" s="17">
        <v>2.5078</v>
      </c>
      <c r="JA1844" s="17">
        <v>2.3979000000000004</v>
      </c>
      <c r="JB1844" s="17">
        <v>1.7660999999999998</v>
      </c>
      <c r="JC1844" s="17">
        <v>1.7505999999999999</v>
      </c>
      <c r="JD1844" s="17">
        <v>1.7974000000000001</v>
      </c>
      <c r="JE1844" s="17">
        <v>1.8786</v>
      </c>
      <c r="JF1844" s="17">
        <v>1.9063999999999999</v>
      </c>
      <c r="JG1844" s="17">
        <v>1.9050000000000002</v>
      </c>
      <c r="JH1844" s="17">
        <v>1.9116</v>
      </c>
      <c r="JI1844" s="17">
        <v>2.3598999999999997</v>
      </c>
      <c r="JJ1844" s="17">
        <v>2.5565000000000002</v>
      </c>
      <c r="JK1844" s="17">
        <v>2.5734000000000004</v>
      </c>
      <c r="JL1844" s="17">
        <v>2.5281000000000002</v>
      </c>
      <c r="JM1844" s="17">
        <v>2.4243000000000001</v>
      </c>
      <c r="JN1844" s="17">
        <v>1.8489</v>
      </c>
      <c r="JO1844" s="17">
        <v>1.8262</v>
      </c>
      <c r="JP1844" s="17">
        <v>1.8614000000000002</v>
      </c>
      <c r="JQ1844" s="17">
        <v>1.9302999999999999</v>
      </c>
      <c r="JR1844" s="17">
        <v>1.9501999999999999</v>
      </c>
      <c r="JS1844" s="17">
        <v>1.9477999999999998</v>
      </c>
      <c r="JT1844" s="17">
        <v>1.9472999999999998</v>
      </c>
      <c r="JU1844" s="17">
        <v>2.3649999999999998</v>
      </c>
      <c r="JV1844" s="17">
        <v>2.5623999999999998</v>
      </c>
      <c r="JW1844" s="17">
        <v>2.5762999999999998</v>
      </c>
      <c r="JX1844" s="13">
        <v>1.8254250000000001</v>
      </c>
      <c r="JY1844" s="12">
        <v>2.0848158333333333</v>
      </c>
    </row>
    <row r="1845" spans="43:285" x14ac:dyDescent="0.25">
      <c r="AQ1845" s="11">
        <v>43851</v>
      </c>
      <c r="AR1845" s="11">
        <v>43862</v>
      </c>
      <c r="AS1845" s="11">
        <v>43891</v>
      </c>
      <c r="AT1845" s="11">
        <v>43922</v>
      </c>
      <c r="AU1845" s="11">
        <v>43952</v>
      </c>
      <c r="AV1845" s="11">
        <v>43983</v>
      </c>
      <c r="AW1845" s="11">
        <v>44013</v>
      </c>
      <c r="AX1845" s="11">
        <v>44044</v>
      </c>
      <c r="AY1845" s="11">
        <v>44075</v>
      </c>
      <c r="AZ1845" s="11">
        <v>44105</v>
      </c>
      <c r="BA1845" s="11">
        <v>44136</v>
      </c>
      <c r="BB1845" s="11">
        <v>44166</v>
      </c>
      <c r="BC1845" s="11">
        <v>44197</v>
      </c>
      <c r="BD1845" s="11">
        <v>44228</v>
      </c>
      <c r="BE1845" s="11">
        <v>44256</v>
      </c>
      <c r="BF1845" s="11">
        <v>44287</v>
      </c>
      <c r="BG1845" s="11">
        <v>44317</v>
      </c>
      <c r="BH1845" s="11">
        <v>44348</v>
      </c>
      <c r="BI1845" s="11">
        <v>44378</v>
      </c>
      <c r="BJ1845" s="11">
        <v>44409</v>
      </c>
      <c r="BK1845" s="11">
        <v>44440</v>
      </c>
      <c r="BL1845" s="11">
        <v>44470</v>
      </c>
      <c r="BM1845" s="11">
        <v>44501</v>
      </c>
      <c r="BN1845" s="11">
        <v>44531</v>
      </c>
      <c r="BO1845" s="11">
        <v>44562</v>
      </c>
      <c r="BP1845" s="11">
        <v>44593</v>
      </c>
      <c r="BQ1845" s="11">
        <v>44621</v>
      </c>
      <c r="BR1845" s="11">
        <v>44652</v>
      </c>
      <c r="BS1845" s="11">
        <v>44682</v>
      </c>
      <c r="BT1845" s="11">
        <v>44713</v>
      </c>
      <c r="BU1845" s="11">
        <v>44743</v>
      </c>
      <c r="BV1845" s="11">
        <v>44774</v>
      </c>
      <c r="BW1845" s="11">
        <v>44805</v>
      </c>
      <c r="BX1845" s="11">
        <v>44835</v>
      </c>
      <c r="BY1845" s="11">
        <v>44866</v>
      </c>
      <c r="BZ1845" s="11">
        <v>44896</v>
      </c>
      <c r="CA1845" s="11">
        <v>44927</v>
      </c>
      <c r="CB1845" s="11">
        <v>44958</v>
      </c>
      <c r="CC1845" s="11">
        <v>44986</v>
      </c>
      <c r="CD1845" s="11">
        <v>45017</v>
      </c>
      <c r="CE1845" s="11">
        <v>45047</v>
      </c>
      <c r="CF1845" s="11">
        <v>45078</v>
      </c>
      <c r="CG1845" s="11">
        <v>45108</v>
      </c>
      <c r="CH1845" s="11">
        <v>45139</v>
      </c>
      <c r="CI1845" s="11">
        <v>45170</v>
      </c>
      <c r="CJ1845" s="11">
        <v>45200</v>
      </c>
      <c r="CK1845" s="11">
        <v>45231</v>
      </c>
      <c r="CL1845" s="11">
        <v>45261</v>
      </c>
      <c r="CM1845" s="11">
        <v>45292</v>
      </c>
      <c r="CN1845" s="11">
        <v>45323</v>
      </c>
      <c r="CO1845" s="11">
        <v>45352</v>
      </c>
      <c r="CP1845" s="11">
        <v>45383</v>
      </c>
      <c r="CQ1845" s="11">
        <v>45413</v>
      </c>
      <c r="CR1845" s="11">
        <v>45444</v>
      </c>
      <c r="CS1845" s="11">
        <v>45474</v>
      </c>
      <c r="CT1845" s="11">
        <v>45505</v>
      </c>
      <c r="CU1845" s="11">
        <v>45536</v>
      </c>
      <c r="CV1845" s="11">
        <v>45566</v>
      </c>
      <c r="CW1845" s="11">
        <v>45597</v>
      </c>
      <c r="CX1845" s="11">
        <v>45627</v>
      </c>
      <c r="CY1845" s="11">
        <v>45658</v>
      </c>
      <c r="CZ1845" s="13">
        <v>1.895</v>
      </c>
      <c r="DA1845" s="13">
        <v>1.889</v>
      </c>
      <c r="DB1845" s="13">
        <v>1.93</v>
      </c>
      <c r="DC1845" s="13">
        <v>1.9890000000000001</v>
      </c>
      <c r="DD1845" s="13">
        <v>2.0640000000000001</v>
      </c>
      <c r="DE1845" s="13">
        <v>2.141</v>
      </c>
      <c r="DF1845" s="13">
        <v>2.169</v>
      </c>
      <c r="DG1845" s="13">
        <v>2.165</v>
      </c>
      <c r="DH1845" s="13">
        <v>2.2010000000000001</v>
      </c>
      <c r="DI1845" s="13">
        <v>2.3119999999999998</v>
      </c>
      <c r="DJ1845" s="13">
        <v>2.5129999999999999</v>
      </c>
      <c r="DK1845" s="13">
        <v>2.6190000000000002</v>
      </c>
      <c r="DL1845" s="13">
        <v>2.585</v>
      </c>
      <c r="DM1845" s="13">
        <v>2.4910000000000001</v>
      </c>
      <c r="DN1845" s="13">
        <v>2.2719999999999998</v>
      </c>
      <c r="DO1845" s="13">
        <v>2.2509999999999999</v>
      </c>
      <c r="DP1845" s="13">
        <v>2.2839999999999998</v>
      </c>
      <c r="DQ1845" s="13">
        <v>2.319</v>
      </c>
      <c r="DR1845" s="13">
        <v>2.3250000000000002</v>
      </c>
      <c r="DS1845" s="13">
        <v>2.3119999999999998</v>
      </c>
      <c r="DT1845" s="13">
        <v>2.339</v>
      </c>
      <c r="DU1845" s="13">
        <v>2.399</v>
      </c>
      <c r="DV1845" s="13">
        <v>2.5659999999999998</v>
      </c>
      <c r="DW1845" s="13">
        <v>2.6880000000000002</v>
      </c>
      <c r="DX1845" s="13">
        <v>2.6539999999999999</v>
      </c>
      <c r="DY1845" s="13">
        <v>2.5259999999999998</v>
      </c>
      <c r="DZ1845" s="13">
        <v>2.2810000000000001</v>
      </c>
      <c r="EA1845" s="13">
        <v>2.262</v>
      </c>
      <c r="EB1845" s="13">
        <v>2.306</v>
      </c>
      <c r="EC1845" s="13">
        <v>2.3559999999999999</v>
      </c>
      <c r="ED1845" s="13">
        <v>2.363</v>
      </c>
      <c r="EE1845" s="13">
        <v>2.351</v>
      </c>
      <c r="EF1845" s="13">
        <v>2.371</v>
      </c>
      <c r="EG1845" s="13">
        <v>2.4390000000000001</v>
      </c>
      <c r="EH1845" s="13">
        <v>2.609</v>
      </c>
      <c r="EI1845" s="13">
        <v>2.7330000000000001</v>
      </c>
      <c r="EJ1845" s="13">
        <v>2.694</v>
      </c>
      <c r="EK1845" s="13">
        <v>2.5649999999999999</v>
      </c>
      <c r="EL1845" s="13">
        <v>2.31</v>
      </c>
      <c r="EM1845" s="13">
        <v>2.2970000000000002</v>
      </c>
      <c r="EN1845" s="13">
        <v>2.339</v>
      </c>
      <c r="EO1845" s="13">
        <v>2.3820000000000001</v>
      </c>
      <c r="EP1845" s="13">
        <v>2.3980000000000001</v>
      </c>
      <c r="EQ1845" s="13">
        <v>2.3919999999999999</v>
      </c>
      <c r="ER1845" s="13">
        <v>2.4220000000000002</v>
      </c>
      <c r="ES1845" s="13">
        <v>2.496</v>
      </c>
      <c r="ET1845" s="13">
        <v>2.6749999999999998</v>
      </c>
      <c r="EU1845" s="13">
        <v>2.7989999999999999</v>
      </c>
      <c r="EV1845" s="13">
        <v>2.7629999999999999</v>
      </c>
      <c r="EW1845" s="13">
        <v>2.6379999999999999</v>
      </c>
      <c r="EX1845" s="13">
        <v>2.3780000000000001</v>
      </c>
      <c r="EY1845" s="13">
        <v>2.3580000000000001</v>
      </c>
      <c r="EZ1845" s="13">
        <v>2.3879999999999999</v>
      </c>
      <c r="FA1845" s="13">
        <v>2.4180000000000001</v>
      </c>
      <c r="FB1845" s="13">
        <v>2.4260000000000002</v>
      </c>
      <c r="FC1845" s="13">
        <v>2.419</v>
      </c>
      <c r="FD1845" s="13">
        <v>2.4420000000000002</v>
      </c>
      <c r="FE1845" s="13">
        <v>2.504</v>
      </c>
      <c r="FF1845" s="13">
        <v>2.6840000000000002</v>
      </c>
      <c r="FG1845" s="13">
        <v>2.8050000000000002</v>
      </c>
      <c r="FH1845" s="13">
        <v>0.02</v>
      </c>
      <c r="FI1845" s="13">
        <v>-0.32540000000000002</v>
      </c>
      <c r="FJ1845" s="13">
        <v>-0.53839999999999999</v>
      </c>
      <c r="FK1845" s="13">
        <v>-0.65639999999999998</v>
      </c>
      <c r="FL1845" s="13">
        <v>-0.63849999999999996</v>
      </c>
      <c r="FM1845" s="13">
        <v>-0.35320000000000001</v>
      </c>
      <c r="FN1845" s="13">
        <v>-0.30769999999999997</v>
      </c>
      <c r="FO1845" s="13">
        <v>-0.43869999999999998</v>
      </c>
      <c r="FP1845" s="13">
        <v>-0.5544</v>
      </c>
      <c r="FQ1845" s="13">
        <v>-0.31109999999999999</v>
      </c>
      <c r="FR1845" s="13">
        <v>-4.8500000000000001E-2</v>
      </c>
      <c r="FS1845" s="13">
        <v>-0.15609999999999999</v>
      </c>
      <c r="FT1845" s="13">
        <v>-0.17369999999999999</v>
      </c>
      <c r="FU1845" s="13">
        <v>-0.33379999999999999</v>
      </c>
      <c r="FV1845" s="13">
        <v>-0.64510000000000001</v>
      </c>
      <c r="FW1845" s="13">
        <v>-0.64480000000000004</v>
      </c>
      <c r="FX1845" s="13">
        <v>-0.64290000000000003</v>
      </c>
      <c r="FY1845" s="13">
        <v>-0.53520000000000001</v>
      </c>
      <c r="FZ1845" s="13">
        <v>-0.52370000000000005</v>
      </c>
      <c r="GA1845" s="13">
        <v>-0.52370000000000005</v>
      </c>
      <c r="GB1845" s="13">
        <v>-0.56999999999999995</v>
      </c>
      <c r="GC1845" s="13">
        <v>-0.13059999999999999</v>
      </c>
      <c r="GD1845" s="13">
        <v>-0.11070000000000001</v>
      </c>
      <c r="GE1845" s="13">
        <v>-0.2167</v>
      </c>
      <c r="GF1845" s="13">
        <v>-0.224</v>
      </c>
      <c r="GG1845" s="13">
        <v>-0.20680000000000001</v>
      </c>
      <c r="GH1845" s="13">
        <v>-0.57999999999999996</v>
      </c>
      <c r="GI1845" s="13">
        <v>-0.58160000000000001</v>
      </c>
      <c r="GJ1845" s="13">
        <v>-0.57799999999999996</v>
      </c>
      <c r="GK1845" s="13">
        <v>-0.5423</v>
      </c>
      <c r="GL1845" s="13">
        <v>-0.53110000000000002</v>
      </c>
      <c r="GM1845" s="13">
        <v>-0.52649999999999997</v>
      </c>
      <c r="GN1845" s="13">
        <v>-0.54949999999999999</v>
      </c>
      <c r="GO1845" s="13">
        <v>-0.10199999999999999</v>
      </c>
      <c r="GP1845" s="13">
        <v>-7.9899999999999999E-2</v>
      </c>
      <c r="GQ1845" s="13">
        <v>-0.18579999999999999</v>
      </c>
      <c r="GR1845" s="13">
        <v>-0.19350000000000001</v>
      </c>
      <c r="GS1845" s="13">
        <v>-0.17760000000000001</v>
      </c>
      <c r="GT1845" s="13">
        <v>-0.55110000000000003</v>
      </c>
      <c r="GU1845" s="13">
        <v>-0.55310000000000004</v>
      </c>
      <c r="GV1845" s="13">
        <v>-0.54879999999999995</v>
      </c>
      <c r="GW1845" s="13">
        <v>-0.51160000000000005</v>
      </c>
      <c r="GX1845" s="13">
        <v>-0.50009999999999999</v>
      </c>
      <c r="GY1845" s="13">
        <v>-0.49559999999999998</v>
      </c>
      <c r="GZ1845" s="13">
        <v>-0.51870000000000005</v>
      </c>
      <c r="HA1845" s="13">
        <v>-0.1477</v>
      </c>
      <c r="HB1845" s="13">
        <v>-0.12920000000000001</v>
      </c>
      <c r="HC1845" s="13">
        <v>-0.23530000000000001</v>
      </c>
      <c r="HD1845" s="13">
        <v>-0.24229999999999999</v>
      </c>
      <c r="HE1845" s="13">
        <v>-0.2243</v>
      </c>
      <c r="HF1845" s="13">
        <v>-0.53639999999999999</v>
      </c>
      <c r="HG1845" s="13">
        <v>-0.53859999999999997</v>
      </c>
      <c r="HH1845" s="13">
        <v>-0.53380000000000005</v>
      </c>
      <c r="HI1845" s="13">
        <v>-0.49590000000000001</v>
      </c>
      <c r="HJ1845" s="13">
        <v>-0.48430000000000001</v>
      </c>
      <c r="HK1845" s="13">
        <v>-0.47970000000000002</v>
      </c>
      <c r="HL1845" s="13">
        <v>-0.50290000000000001</v>
      </c>
      <c r="HM1845" s="13">
        <v>-0.15060000000000001</v>
      </c>
      <c r="HN1845" s="13">
        <v>-0.1323</v>
      </c>
      <c r="HO1845" s="13">
        <v>-0.2384</v>
      </c>
      <c r="HP1845" s="17">
        <v>1.915</v>
      </c>
      <c r="HQ1845" s="17">
        <v>1.5636000000000001</v>
      </c>
      <c r="HR1845" s="17">
        <v>1.3915999999999999</v>
      </c>
      <c r="HS1845" s="17">
        <v>1.3326000000000002</v>
      </c>
      <c r="HT1845" s="17">
        <v>1.4255</v>
      </c>
      <c r="HU1845" s="17">
        <v>1.7878000000000001</v>
      </c>
      <c r="HV1845" s="17">
        <v>1.8613</v>
      </c>
      <c r="HW1845" s="17">
        <v>1.7263000000000002</v>
      </c>
      <c r="HX1845" s="17">
        <v>1.6466000000000001</v>
      </c>
      <c r="HY1845" s="17">
        <v>2.0008999999999997</v>
      </c>
      <c r="HZ1845" s="17">
        <v>2.4644999999999997</v>
      </c>
      <c r="IA1845" s="17">
        <v>2.4629000000000003</v>
      </c>
      <c r="IB1845" s="17">
        <v>2.4112999999999998</v>
      </c>
      <c r="IC1845" s="17">
        <v>2.1572</v>
      </c>
      <c r="ID1845" s="17">
        <v>1.6268999999999998</v>
      </c>
      <c r="IE1845" s="17">
        <v>1.6061999999999999</v>
      </c>
      <c r="IF1845" s="17">
        <v>1.6410999999999998</v>
      </c>
      <c r="IG1845" s="17">
        <v>1.7837999999999998</v>
      </c>
      <c r="IH1845" s="17">
        <v>1.8013000000000001</v>
      </c>
      <c r="II1845" s="17">
        <v>1.7882999999999998</v>
      </c>
      <c r="IJ1845" s="17">
        <v>1.7690000000000001</v>
      </c>
      <c r="IK1845" s="17">
        <v>2.2684000000000002</v>
      </c>
      <c r="IL1845" s="17">
        <v>2.4552999999999998</v>
      </c>
      <c r="IM1845" s="17">
        <v>2.4713000000000003</v>
      </c>
      <c r="IN1845" s="17">
        <v>2.4299999999999997</v>
      </c>
      <c r="IO1845" s="17">
        <v>2.3191999999999999</v>
      </c>
      <c r="IP1845" s="17">
        <v>1.7010000000000001</v>
      </c>
      <c r="IQ1845" s="17">
        <v>1.6804000000000001</v>
      </c>
      <c r="IR1845" s="17">
        <v>1.7280000000000002</v>
      </c>
      <c r="IS1845" s="17">
        <v>1.8136999999999999</v>
      </c>
      <c r="IT1845" s="17">
        <v>1.8319000000000001</v>
      </c>
      <c r="IU1845" s="17">
        <v>1.8245</v>
      </c>
      <c r="IV1845" s="17">
        <v>1.8214999999999999</v>
      </c>
      <c r="IW1845" s="17">
        <v>2.3370000000000002</v>
      </c>
      <c r="IX1845" s="17">
        <v>2.5291000000000001</v>
      </c>
      <c r="IY1845" s="17">
        <v>2.5472000000000001</v>
      </c>
      <c r="IZ1845" s="17">
        <v>2.5004999999999997</v>
      </c>
      <c r="JA1845" s="17">
        <v>2.3874</v>
      </c>
      <c r="JB1845" s="17">
        <v>1.7589000000000001</v>
      </c>
      <c r="JC1845" s="17">
        <v>1.7439</v>
      </c>
      <c r="JD1845" s="17">
        <v>1.7902</v>
      </c>
      <c r="JE1845" s="17">
        <v>1.8704000000000001</v>
      </c>
      <c r="JF1845" s="17">
        <v>1.8979000000000001</v>
      </c>
      <c r="JG1845" s="17">
        <v>1.8963999999999999</v>
      </c>
      <c r="JH1845" s="17">
        <v>1.9033000000000002</v>
      </c>
      <c r="JI1845" s="17">
        <v>2.3483000000000001</v>
      </c>
      <c r="JJ1845" s="17">
        <v>2.5457999999999998</v>
      </c>
      <c r="JK1845" s="17">
        <v>2.5636999999999999</v>
      </c>
      <c r="JL1845" s="17">
        <v>2.5206999999999997</v>
      </c>
      <c r="JM1845" s="17">
        <v>2.4137</v>
      </c>
      <c r="JN1845" s="17">
        <v>1.8416000000000001</v>
      </c>
      <c r="JO1845" s="17">
        <v>1.8194000000000001</v>
      </c>
      <c r="JP1845" s="17">
        <v>1.8541999999999998</v>
      </c>
      <c r="JQ1845" s="17">
        <v>1.9221000000000001</v>
      </c>
      <c r="JR1845" s="17">
        <v>1.9417000000000002</v>
      </c>
      <c r="JS1845" s="17">
        <v>1.9393</v>
      </c>
      <c r="JT1845" s="17">
        <v>1.9391000000000003</v>
      </c>
      <c r="JU1845" s="17">
        <v>2.3534000000000002</v>
      </c>
      <c r="JV1845" s="17">
        <v>2.5517000000000003</v>
      </c>
      <c r="JW1845" s="17">
        <v>2.5666000000000002</v>
      </c>
      <c r="JX1845" s="13">
        <v>1.798216666666667</v>
      </c>
      <c r="JY1845" s="12">
        <v>2.0711741666666668</v>
      </c>
    </row>
    <row r="1846" spans="43:285" x14ac:dyDescent="0.25">
      <c r="AQ1846" s="11">
        <v>43852</v>
      </c>
      <c r="AR1846" s="11">
        <v>43862</v>
      </c>
      <c r="AS1846" s="11">
        <v>43891</v>
      </c>
      <c r="AT1846" s="11">
        <v>43922</v>
      </c>
      <c r="AU1846" s="11">
        <v>43952</v>
      </c>
      <c r="AV1846" s="11">
        <v>43983</v>
      </c>
      <c r="AW1846" s="11">
        <v>44013</v>
      </c>
      <c r="AX1846" s="11">
        <v>44044</v>
      </c>
      <c r="AY1846" s="11">
        <v>44075</v>
      </c>
      <c r="AZ1846" s="11">
        <v>44105</v>
      </c>
      <c r="BA1846" s="11">
        <v>44136</v>
      </c>
      <c r="BB1846" s="11">
        <v>44166</v>
      </c>
      <c r="BC1846" s="11">
        <v>44197</v>
      </c>
      <c r="BD1846" s="11">
        <v>44228</v>
      </c>
      <c r="BE1846" s="11">
        <v>44256</v>
      </c>
      <c r="BF1846" s="11">
        <v>44287</v>
      </c>
      <c r="BG1846" s="11">
        <v>44317</v>
      </c>
      <c r="BH1846" s="11">
        <v>44348</v>
      </c>
      <c r="BI1846" s="11">
        <v>44378</v>
      </c>
      <c r="BJ1846" s="11">
        <v>44409</v>
      </c>
      <c r="BK1846" s="11">
        <v>44440</v>
      </c>
      <c r="BL1846" s="11">
        <v>44470</v>
      </c>
      <c r="BM1846" s="11">
        <v>44501</v>
      </c>
      <c r="BN1846" s="11">
        <v>44531</v>
      </c>
      <c r="BO1846" s="11">
        <v>44562</v>
      </c>
      <c r="BP1846" s="11">
        <v>44593</v>
      </c>
      <c r="BQ1846" s="11">
        <v>44621</v>
      </c>
      <c r="BR1846" s="11">
        <v>44652</v>
      </c>
      <c r="BS1846" s="11">
        <v>44682</v>
      </c>
      <c r="BT1846" s="11">
        <v>44713</v>
      </c>
      <c r="BU1846" s="11">
        <v>44743</v>
      </c>
      <c r="BV1846" s="11">
        <v>44774</v>
      </c>
      <c r="BW1846" s="11">
        <v>44805</v>
      </c>
      <c r="BX1846" s="11">
        <v>44835</v>
      </c>
      <c r="BY1846" s="11">
        <v>44866</v>
      </c>
      <c r="BZ1846" s="11">
        <v>44896</v>
      </c>
      <c r="CA1846" s="11">
        <v>44927</v>
      </c>
      <c r="CB1846" s="11">
        <v>44958</v>
      </c>
      <c r="CC1846" s="11">
        <v>44986</v>
      </c>
      <c r="CD1846" s="11">
        <v>45017</v>
      </c>
      <c r="CE1846" s="11">
        <v>45047</v>
      </c>
      <c r="CF1846" s="11">
        <v>45078</v>
      </c>
      <c r="CG1846" s="11">
        <v>45108</v>
      </c>
      <c r="CH1846" s="11">
        <v>45139</v>
      </c>
      <c r="CI1846" s="11">
        <v>45170</v>
      </c>
      <c r="CJ1846" s="11">
        <v>45200</v>
      </c>
      <c r="CK1846" s="11">
        <v>45231</v>
      </c>
      <c r="CL1846" s="11">
        <v>45261</v>
      </c>
      <c r="CM1846" s="11">
        <v>45292</v>
      </c>
      <c r="CN1846" s="11">
        <v>45323</v>
      </c>
      <c r="CO1846" s="11">
        <v>45352</v>
      </c>
      <c r="CP1846" s="11">
        <v>45383</v>
      </c>
      <c r="CQ1846" s="11">
        <v>45413</v>
      </c>
      <c r="CR1846" s="11">
        <v>45444</v>
      </c>
      <c r="CS1846" s="11">
        <v>45474</v>
      </c>
      <c r="CT1846" s="11">
        <v>45505</v>
      </c>
      <c r="CU1846" s="11">
        <v>45536</v>
      </c>
      <c r="CV1846" s="11">
        <v>45566</v>
      </c>
      <c r="CW1846" s="11">
        <v>45597</v>
      </c>
      <c r="CX1846" s="11">
        <v>45627</v>
      </c>
      <c r="CY1846" s="11">
        <v>45658</v>
      </c>
      <c r="CZ1846" s="13">
        <v>1.905</v>
      </c>
      <c r="DA1846" s="13">
        <v>1.9</v>
      </c>
      <c r="DB1846" s="13">
        <v>1.9350000000000001</v>
      </c>
      <c r="DC1846" s="13">
        <v>1.992</v>
      </c>
      <c r="DD1846" s="13">
        <v>2.0630000000000002</v>
      </c>
      <c r="DE1846" s="13">
        <v>2.1379999999999999</v>
      </c>
      <c r="DF1846" s="13">
        <v>2.1659999999999999</v>
      </c>
      <c r="DG1846" s="13">
        <v>2.161</v>
      </c>
      <c r="DH1846" s="13">
        <v>2.194</v>
      </c>
      <c r="DI1846" s="13">
        <v>2.3050000000000002</v>
      </c>
      <c r="DJ1846" s="13">
        <v>2.5049999999999999</v>
      </c>
      <c r="DK1846" s="13">
        <v>2.6120000000000001</v>
      </c>
      <c r="DL1846" s="13">
        <v>2.5790000000000002</v>
      </c>
      <c r="DM1846" s="13">
        <v>2.4830000000000001</v>
      </c>
      <c r="DN1846" s="13">
        <v>2.2669999999999999</v>
      </c>
      <c r="DO1846" s="13">
        <v>2.2480000000000002</v>
      </c>
      <c r="DP1846" s="13">
        <v>2.2810000000000001</v>
      </c>
      <c r="DQ1846" s="13">
        <v>2.3170000000000002</v>
      </c>
      <c r="DR1846" s="13">
        <v>2.3210000000000002</v>
      </c>
      <c r="DS1846" s="13">
        <v>2.3079999999999998</v>
      </c>
      <c r="DT1846" s="13">
        <v>2.3319999999999999</v>
      </c>
      <c r="DU1846" s="13">
        <v>2.3959999999999999</v>
      </c>
      <c r="DV1846" s="13">
        <v>2.5640000000000001</v>
      </c>
      <c r="DW1846" s="13">
        <v>2.6819999999999999</v>
      </c>
      <c r="DX1846" s="13">
        <v>2.6459999999999999</v>
      </c>
      <c r="DY1846" s="13">
        <v>2.5179999999999998</v>
      </c>
      <c r="DZ1846" s="13">
        <v>2.2719999999999998</v>
      </c>
      <c r="EA1846" s="13">
        <v>2.2519999999999998</v>
      </c>
      <c r="EB1846" s="13">
        <v>2.2970000000000002</v>
      </c>
      <c r="EC1846" s="13">
        <v>2.347</v>
      </c>
      <c r="ED1846" s="13">
        <v>2.3540000000000001</v>
      </c>
      <c r="EE1846" s="13">
        <v>2.3420000000000001</v>
      </c>
      <c r="EF1846" s="13">
        <v>2.3620000000000001</v>
      </c>
      <c r="EG1846" s="13">
        <v>2.4300000000000002</v>
      </c>
      <c r="EH1846" s="13">
        <v>2.6</v>
      </c>
      <c r="EI1846" s="13">
        <v>2.7229999999999999</v>
      </c>
      <c r="EJ1846" s="13">
        <v>2.6829999999999998</v>
      </c>
      <c r="EK1846" s="13">
        <v>2.5539999999999998</v>
      </c>
      <c r="EL1846" s="13">
        <v>2.2989999999999999</v>
      </c>
      <c r="EM1846" s="13">
        <v>2.286</v>
      </c>
      <c r="EN1846" s="13">
        <v>2.3279999999999998</v>
      </c>
      <c r="EO1846" s="13">
        <v>2.371</v>
      </c>
      <c r="EP1846" s="13">
        <v>2.387</v>
      </c>
      <c r="EQ1846" s="13">
        <v>2.3809999999999998</v>
      </c>
      <c r="ER1846" s="13">
        <v>2.411</v>
      </c>
      <c r="ES1846" s="13">
        <v>2.4849999999999999</v>
      </c>
      <c r="ET1846" s="13">
        <v>2.6640000000000001</v>
      </c>
      <c r="EU1846" s="13">
        <v>2.7879999999999998</v>
      </c>
      <c r="EV1846" s="13">
        <v>2.7519999999999998</v>
      </c>
      <c r="EW1846" s="13">
        <v>2.6269999999999998</v>
      </c>
      <c r="EX1846" s="13">
        <v>2.367</v>
      </c>
      <c r="EY1846" s="13">
        <v>2.347</v>
      </c>
      <c r="EZ1846" s="13">
        <v>2.3769999999999998</v>
      </c>
      <c r="FA1846" s="13">
        <v>2.407</v>
      </c>
      <c r="FB1846" s="13">
        <v>2.415</v>
      </c>
      <c r="FC1846" s="13">
        <v>2.4079999999999999</v>
      </c>
      <c r="FD1846" s="13">
        <v>2.431</v>
      </c>
      <c r="FE1846" s="13">
        <v>2.4929999999999999</v>
      </c>
      <c r="FF1846" s="13">
        <v>2.673</v>
      </c>
      <c r="FG1846" s="13">
        <v>2.794</v>
      </c>
      <c r="FH1846" s="13">
        <v>-2.0199999999999999E-2</v>
      </c>
      <c r="FI1846" s="13">
        <v>-0.2752</v>
      </c>
      <c r="FJ1846" s="13">
        <v>-0.4768</v>
      </c>
      <c r="FK1846" s="13">
        <v>-0.61670000000000003</v>
      </c>
      <c r="FL1846" s="13">
        <v>-0.62680000000000002</v>
      </c>
      <c r="FM1846" s="13">
        <v>-0.36030000000000001</v>
      </c>
      <c r="FN1846" s="13">
        <v>-0.31540000000000001</v>
      </c>
      <c r="FO1846" s="13">
        <v>-0.4451</v>
      </c>
      <c r="FP1846" s="13">
        <v>-0.54490000000000005</v>
      </c>
      <c r="FQ1846" s="13">
        <v>-0.28720000000000001</v>
      </c>
      <c r="FR1846" s="13">
        <v>-2.23E-2</v>
      </c>
      <c r="FS1846" s="13">
        <v>-0.12959999999999999</v>
      </c>
      <c r="FT1846" s="13">
        <v>-0.14960000000000001</v>
      </c>
      <c r="FU1846" s="13">
        <v>-0.30719999999999997</v>
      </c>
      <c r="FV1846" s="13">
        <v>-0.60860000000000003</v>
      </c>
      <c r="FW1846" s="13">
        <v>-0.60819999999999996</v>
      </c>
      <c r="FX1846" s="13">
        <v>-0.60670000000000002</v>
      </c>
      <c r="FY1846" s="13">
        <v>-0.50309999999999999</v>
      </c>
      <c r="FZ1846" s="13">
        <v>-0.49199999999999999</v>
      </c>
      <c r="GA1846" s="13">
        <v>-0.49180000000000001</v>
      </c>
      <c r="GB1846" s="13">
        <v>-0.53680000000000005</v>
      </c>
      <c r="GC1846" s="13">
        <v>-0.11609999999999999</v>
      </c>
      <c r="GD1846" s="13">
        <v>-9.6699999999999994E-2</v>
      </c>
      <c r="GE1846" s="13">
        <v>-0.2014</v>
      </c>
      <c r="GF1846" s="13">
        <v>-0.20880000000000001</v>
      </c>
      <c r="GG1846" s="13">
        <v>-0.19170000000000001</v>
      </c>
      <c r="GH1846" s="13">
        <v>-0.56669999999999998</v>
      </c>
      <c r="GI1846" s="13">
        <v>-0.56830000000000003</v>
      </c>
      <c r="GJ1846" s="13">
        <v>-0.56510000000000005</v>
      </c>
      <c r="GK1846" s="13">
        <v>-0.53120000000000001</v>
      </c>
      <c r="GL1846" s="13">
        <v>-0.52039999999999997</v>
      </c>
      <c r="GM1846" s="13">
        <v>-0.51580000000000004</v>
      </c>
      <c r="GN1846" s="13">
        <v>-0.53800000000000003</v>
      </c>
      <c r="GO1846" s="13">
        <v>-8.7499999999999994E-2</v>
      </c>
      <c r="GP1846" s="13">
        <v>-6.59E-2</v>
      </c>
      <c r="GQ1846" s="13">
        <v>-0.1704</v>
      </c>
      <c r="GR1846" s="13">
        <v>-0.17829999999999999</v>
      </c>
      <c r="GS1846" s="13">
        <v>-0.16250000000000001</v>
      </c>
      <c r="GT1846" s="13">
        <v>-0.53790000000000004</v>
      </c>
      <c r="GU1846" s="13">
        <v>-0.53979999999999995</v>
      </c>
      <c r="GV1846" s="13">
        <v>-0.53580000000000005</v>
      </c>
      <c r="GW1846" s="13">
        <v>-0.50049999999999994</v>
      </c>
      <c r="GX1846" s="13">
        <v>-0.4894</v>
      </c>
      <c r="GY1846" s="13">
        <v>-0.48499999999999999</v>
      </c>
      <c r="GZ1846" s="13">
        <v>-0.50719999999999998</v>
      </c>
      <c r="HA1846" s="13">
        <v>-0.14269999999999999</v>
      </c>
      <c r="HB1846" s="13">
        <v>-0.12540000000000001</v>
      </c>
      <c r="HC1846" s="13">
        <v>-0.2303</v>
      </c>
      <c r="HD1846" s="13">
        <v>-0.23730000000000001</v>
      </c>
      <c r="HE1846" s="13">
        <v>-0.21890000000000001</v>
      </c>
      <c r="HF1846" s="13">
        <v>-0.53510000000000002</v>
      </c>
      <c r="HG1846" s="13">
        <v>-0.53710000000000002</v>
      </c>
      <c r="HH1846" s="13">
        <v>-0.53300000000000003</v>
      </c>
      <c r="HI1846" s="13">
        <v>-0.49759999999999999</v>
      </c>
      <c r="HJ1846" s="13">
        <v>-0.4864</v>
      </c>
      <c r="HK1846" s="13">
        <v>-0.48199999999999998</v>
      </c>
      <c r="HL1846" s="13">
        <v>-0.50419999999999998</v>
      </c>
      <c r="HM1846" s="13">
        <v>-0.14560000000000001</v>
      </c>
      <c r="HN1846" s="13">
        <v>-0.1285</v>
      </c>
      <c r="HO1846" s="13">
        <v>-0.2334</v>
      </c>
      <c r="HP1846" s="17">
        <v>1.8848</v>
      </c>
      <c r="HQ1846" s="17">
        <v>1.6248</v>
      </c>
      <c r="HR1846" s="17">
        <v>1.4582000000000002</v>
      </c>
      <c r="HS1846" s="17">
        <v>1.3753</v>
      </c>
      <c r="HT1846" s="17">
        <v>1.4362000000000001</v>
      </c>
      <c r="HU1846" s="17">
        <v>1.7776999999999998</v>
      </c>
      <c r="HV1846" s="17">
        <v>1.8506</v>
      </c>
      <c r="HW1846" s="17">
        <v>1.7159</v>
      </c>
      <c r="HX1846" s="17">
        <v>1.6490999999999998</v>
      </c>
      <c r="HY1846" s="17">
        <v>2.0178000000000003</v>
      </c>
      <c r="HZ1846" s="17">
        <v>2.4826999999999999</v>
      </c>
      <c r="IA1846" s="17">
        <v>2.4824000000000002</v>
      </c>
      <c r="IB1846" s="17">
        <v>2.4294000000000002</v>
      </c>
      <c r="IC1846" s="17">
        <v>2.1758000000000002</v>
      </c>
      <c r="ID1846" s="17">
        <v>1.6583999999999999</v>
      </c>
      <c r="IE1846" s="17">
        <v>1.6398000000000001</v>
      </c>
      <c r="IF1846" s="17">
        <v>1.6743000000000001</v>
      </c>
      <c r="IG1846" s="17">
        <v>1.8139000000000003</v>
      </c>
      <c r="IH1846" s="17">
        <v>1.8290000000000002</v>
      </c>
      <c r="II1846" s="17">
        <v>1.8161999999999998</v>
      </c>
      <c r="IJ1846" s="17">
        <v>1.7951999999999999</v>
      </c>
      <c r="IK1846" s="17">
        <v>2.2799</v>
      </c>
      <c r="IL1846" s="17">
        <v>2.4673000000000003</v>
      </c>
      <c r="IM1846" s="17">
        <v>2.4805999999999999</v>
      </c>
      <c r="IN1846" s="17">
        <v>2.4371999999999998</v>
      </c>
      <c r="IO1846" s="17">
        <v>2.3262999999999998</v>
      </c>
      <c r="IP1846" s="17">
        <v>1.7052999999999998</v>
      </c>
      <c r="IQ1846" s="17">
        <v>1.6836999999999998</v>
      </c>
      <c r="IR1846" s="17">
        <v>1.7319</v>
      </c>
      <c r="IS1846" s="17">
        <v>1.8157999999999999</v>
      </c>
      <c r="IT1846" s="17">
        <v>1.8336000000000001</v>
      </c>
      <c r="IU1846" s="17">
        <v>1.8262</v>
      </c>
      <c r="IV1846" s="17">
        <v>1.8240000000000001</v>
      </c>
      <c r="IW1846" s="17">
        <v>2.3425000000000002</v>
      </c>
      <c r="IX1846" s="17">
        <v>2.5341</v>
      </c>
      <c r="IY1846" s="17">
        <v>2.5526</v>
      </c>
      <c r="IZ1846" s="17">
        <v>2.5046999999999997</v>
      </c>
      <c r="JA1846" s="17">
        <v>2.3914999999999997</v>
      </c>
      <c r="JB1846" s="17">
        <v>1.7610999999999999</v>
      </c>
      <c r="JC1846" s="17">
        <v>1.7462</v>
      </c>
      <c r="JD1846" s="17">
        <v>1.7921999999999998</v>
      </c>
      <c r="JE1846" s="17">
        <v>1.8705000000000001</v>
      </c>
      <c r="JF1846" s="17">
        <v>1.8976</v>
      </c>
      <c r="JG1846" s="17">
        <v>1.8959999999999999</v>
      </c>
      <c r="JH1846" s="17">
        <v>1.9037999999999999</v>
      </c>
      <c r="JI1846" s="17">
        <v>2.3422999999999998</v>
      </c>
      <c r="JJ1846" s="17">
        <v>2.5386000000000002</v>
      </c>
      <c r="JK1846" s="17">
        <v>2.5576999999999996</v>
      </c>
      <c r="JL1846" s="17">
        <v>2.5146999999999999</v>
      </c>
      <c r="JM1846" s="17">
        <v>2.4080999999999997</v>
      </c>
      <c r="JN1846" s="17">
        <v>1.8319000000000001</v>
      </c>
      <c r="JO1846" s="17">
        <v>1.8098999999999998</v>
      </c>
      <c r="JP1846" s="17">
        <v>1.8439999999999999</v>
      </c>
      <c r="JQ1846" s="17">
        <v>1.9094</v>
      </c>
      <c r="JR1846" s="17">
        <v>1.9286000000000001</v>
      </c>
      <c r="JS1846" s="17">
        <v>1.9259999999999999</v>
      </c>
      <c r="JT1846" s="17">
        <v>1.9268000000000001</v>
      </c>
      <c r="JU1846" s="17">
        <v>2.3473999999999999</v>
      </c>
      <c r="JV1846" s="17">
        <v>2.5445000000000002</v>
      </c>
      <c r="JW1846" s="17">
        <v>2.5606</v>
      </c>
      <c r="JX1846" s="13">
        <v>1.8129583333333337</v>
      </c>
      <c r="JY1846" s="12">
        <v>2.0584637500000005</v>
      </c>
    </row>
    <row r="1847" spans="43:285" x14ac:dyDescent="0.25">
      <c r="AQ1847" s="11">
        <v>43853</v>
      </c>
      <c r="AR1847" s="11">
        <v>43862</v>
      </c>
      <c r="AS1847" s="11">
        <v>43891</v>
      </c>
      <c r="AT1847" s="11">
        <v>43922</v>
      </c>
      <c r="AU1847" s="11">
        <v>43952</v>
      </c>
      <c r="AV1847" s="11">
        <v>43983</v>
      </c>
      <c r="AW1847" s="11">
        <v>44013</v>
      </c>
      <c r="AX1847" s="11">
        <v>44044</v>
      </c>
      <c r="AY1847" s="11">
        <v>44075</v>
      </c>
      <c r="AZ1847" s="11">
        <v>44105</v>
      </c>
      <c r="BA1847" s="11">
        <v>44136</v>
      </c>
      <c r="BB1847" s="11">
        <v>44166</v>
      </c>
      <c r="BC1847" s="11">
        <v>44197</v>
      </c>
      <c r="BD1847" s="11">
        <v>44228</v>
      </c>
      <c r="BE1847" s="11">
        <v>44256</v>
      </c>
      <c r="BF1847" s="11">
        <v>44287</v>
      </c>
      <c r="BG1847" s="11">
        <v>44317</v>
      </c>
      <c r="BH1847" s="11">
        <v>44348</v>
      </c>
      <c r="BI1847" s="11">
        <v>44378</v>
      </c>
      <c r="BJ1847" s="11">
        <v>44409</v>
      </c>
      <c r="BK1847" s="11">
        <v>44440</v>
      </c>
      <c r="BL1847" s="11">
        <v>44470</v>
      </c>
      <c r="BM1847" s="11">
        <v>44501</v>
      </c>
      <c r="BN1847" s="11">
        <v>44531</v>
      </c>
      <c r="BO1847" s="11">
        <v>44562</v>
      </c>
      <c r="BP1847" s="11">
        <v>44593</v>
      </c>
      <c r="BQ1847" s="11">
        <v>44621</v>
      </c>
      <c r="BR1847" s="11">
        <v>44652</v>
      </c>
      <c r="BS1847" s="11">
        <v>44682</v>
      </c>
      <c r="BT1847" s="11">
        <v>44713</v>
      </c>
      <c r="BU1847" s="11">
        <v>44743</v>
      </c>
      <c r="BV1847" s="11">
        <v>44774</v>
      </c>
      <c r="BW1847" s="11">
        <v>44805</v>
      </c>
      <c r="BX1847" s="11">
        <v>44835</v>
      </c>
      <c r="BY1847" s="11">
        <v>44866</v>
      </c>
      <c r="BZ1847" s="11">
        <v>44896</v>
      </c>
      <c r="CA1847" s="11">
        <v>44927</v>
      </c>
      <c r="CB1847" s="11">
        <v>44958</v>
      </c>
      <c r="CC1847" s="11">
        <v>44986</v>
      </c>
      <c r="CD1847" s="11">
        <v>45017</v>
      </c>
      <c r="CE1847" s="11">
        <v>45047</v>
      </c>
      <c r="CF1847" s="11">
        <v>45078</v>
      </c>
      <c r="CG1847" s="11">
        <v>45108</v>
      </c>
      <c r="CH1847" s="11">
        <v>45139</v>
      </c>
      <c r="CI1847" s="11">
        <v>45170</v>
      </c>
      <c r="CJ1847" s="11">
        <v>45200</v>
      </c>
      <c r="CK1847" s="11">
        <v>45231</v>
      </c>
      <c r="CL1847" s="11">
        <v>45261</v>
      </c>
      <c r="CM1847" s="11">
        <v>45292</v>
      </c>
      <c r="CN1847" s="11">
        <v>45323</v>
      </c>
      <c r="CO1847" s="11">
        <v>45352</v>
      </c>
      <c r="CP1847" s="11">
        <v>45383</v>
      </c>
      <c r="CQ1847" s="11">
        <v>45413</v>
      </c>
      <c r="CR1847" s="11">
        <v>45444</v>
      </c>
      <c r="CS1847" s="11">
        <v>45474</v>
      </c>
      <c r="CT1847" s="11">
        <v>45505</v>
      </c>
      <c r="CU1847" s="11">
        <v>45536</v>
      </c>
      <c r="CV1847" s="11">
        <v>45566</v>
      </c>
      <c r="CW1847" s="11">
        <v>45597</v>
      </c>
      <c r="CX1847" s="11">
        <v>45627</v>
      </c>
      <c r="CY1847" s="11">
        <v>45658</v>
      </c>
      <c r="CZ1847" s="13">
        <v>1.9259999999999999</v>
      </c>
      <c r="DA1847" s="13">
        <v>1.9039999999999999</v>
      </c>
      <c r="DB1847" s="13">
        <v>1.94</v>
      </c>
      <c r="DC1847" s="13">
        <v>1.9970000000000001</v>
      </c>
      <c r="DD1847" s="13">
        <v>2.0680000000000001</v>
      </c>
      <c r="DE1847" s="13">
        <v>2.141</v>
      </c>
      <c r="DF1847" s="13">
        <v>2.17</v>
      </c>
      <c r="DG1847" s="13">
        <v>2.1659999999999999</v>
      </c>
      <c r="DH1847" s="13">
        <v>2.1989999999999998</v>
      </c>
      <c r="DI1847" s="13">
        <v>2.3069999999999999</v>
      </c>
      <c r="DJ1847" s="13">
        <v>2.5009999999999999</v>
      </c>
      <c r="DK1847" s="13">
        <v>2.609</v>
      </c>
      <c r="DL1847" s="13">
        <v>2.5760000000000001</v>
      </c>
      <c r="DM1847" s="13">
        <v>2.4780000000000002</v>
      </c>
      <c r="DN1847" s="13">
        <v>2.2549999999999999</v>
      </c>
      <c r="DO1847" s="13">
        <v>2.2370000000000001</v>
      </c>
      <c r="DP1847" s="13">
        <v>2.2709999999999999</v>
      </c>
      <c r="DQ1847" s="13">
        <v>2.306</v>
      </c>
      <c r="DR1847" s="13">
        <v>2.31</v>
      </c>
      <c r="DS1847" s="13">
        <v>2.2959999999999998</v>
      </c>
      <c r="DT1847" s="13">
        <v>2.3199999999999998</v>
      </c>
      <c r="DU1847" s="13">
        <v>2.3839999999999999</v>
      </c>
      <c r="DV1847" s="13">
        <v>2.5529999999999999</v>
      </c>
      <c r="DW1847" s="13">
        <v>2.6720000000000002</v>
      </c>
      <c r="DX1847" s="13">
        <v>2.6360000000000001</v>
      </c>
      <c r="DY1847" s="13">
        <v>2.5070000000000001</v>
      </c>
      <c r="DZ1847" s="13">
        <v>2.2589999999999999</v>
      </c>
      <c r="EA1847" s="13">
        <v>2.234</v>
      </c>
      <c r="EB1847" s="13">
        <v>2.2789999999999999</v>
      </c>
      <c r="EC1847" s="13">
        <v>2.327</v>
      </c>
      <c r="ED1847" s="13">
        <v>2.3370000000000002</v>
      </c>
      <c r="EE1847" s="13">
        <v>2.3250000000000002</v>
      </c>
      <c r="EF1847" s="13">
        <v>2.3530000000000002</v>
      </c>
      <c r="EG1847" s="13">
        <v>2.4220000000000002</v>
      </c>
      <c r="EH1847" s="13">
        <v>2.5920000000000001</v>
      </c>
      <c r="EI1847" s="13">
        <v>2.7149999999999999</v>
      </c>
      <c r="EJ1847" s="13">
        <v>2.6749999999999998</v>
      </c>
      <c r="EK1847" s="13">
        <v>2.5459999999999998</v>
      </c>
      <c r="EL1847" s="13">
        <v>2.2909999999999999</v>
      </c>
      <c r="EM1847" s="13">
        <v>2.278</v>
      </c>
      <c r="EN1847" s="13">
        <v>2.3199999999999998</v>
      </c>
      <c r="EO1847" s="13">
        <v>2.363</v>
      </c>
      <c r="EP1847" s="13">
        <v>2.379</v>
      </c>
      <c r="EQ1847" s="13">
        <v>2.3730000000000002</v>
      </c>
      <c r="ER1847" s="13">
        <v>2.403</v>
      </c>
      <c r="ES1847" s="13">
        <v>2.4769999999999999</v>
      </c>
      <c r="ET1847" s="13">
        <v>2.6560000000000001</v>
      </c>
      <c r="EU1847" s="13">
        <v>2.78</v>
      </c>
      <c r="EV1847" s="13">
        <v>2.7440000000000002</v>
      </c>
      <c r="EW1847" s="13">
        <v>2.6190000000000002</v>
      </c>
      <c r="EX1847" s="13">
        <v>2.359</v>
      </c>
      <c r="EY1847" s="13">
        <v>2.339</v>
      </c>
      <c r="EZ1847" s="13">
        <v>2.3690000000000002</v>
      </c>
      <c r="FA1847" s="13">
        <v>2.399</v>
      </c>
      <c r="FB1847" s="13">
        <v>2.407</v>
      </c>
      <c r="FC1847" s="13">
        <v>2.4</v>
      </c>
      <c r="FD1847" s="13">
        <v>2.423</v>
      </c>
      <c r="FE1847" s="13">
        <v>2.4849999999999999</v>
      </c>
      <c r="FF1847" s="13">
        <v>2.665</v>
      </c>
      <c r="FG1847" s="13">
        <v>2.786</v>
      </c>
      <c r="FH1847" s="13">
        <v>-5.5E-2</v>
      </c>
      <c r="FI1847" s="13">
        <v>-0.28749999999999998</v>
      </c>
      <c r="FJ1847" s="13">
        <v>-0.48809999999999998</v>
      </c>
      <c r="FK1847" s="13">
        <v>-0.62829999999999997</v>
      </c>
      <c r="FL1847" s="13">
        <v>-0.63829999999999998</v>
      </c>
      <c r="FM1847" s="13">
        <v>-0.39090000000000003</v>
      </c>
      <c r="FN1847" s="13">
        <v>-0.33090000000000003</v>
      </c>
      <c r="FO1847" s="13">
        <v>-0.47339999999999999</v>
      </c>
      <c r="FP1847" s="13">
        <v>-0.57589999999999997</v>
      </c>
      <c r="FQ1847" s="13">
        <v>-0.28749999999999998</v>
      </c>
      <c r="FR1847" s="13">
        <v>-2.24E-2</v>
      </c>
      <c r="FS1847" s="13">
        <v>-0.1298</v>
      </c>
      <c r="FT1847" s="13">
        <v>-0.15</v>
      </c>
      <c r="FU1847" s="13">
        <v>-0.3075</v>
      </c>
      <c r="FV1847" s="13">
        <v>-0.61480000000000001</v>
      </c>
      <c r="FW1847" s="13">
        <v>-0.61450000000000005</v>
      </c>
      <c r="FX1847" s="13">
        <v>-0.61280000000000001</v>
      </c>
      <c r="FY1847" s="13">
        <v>-0.50890000000000002</v>
      </c>
      <c r="FZ1847" s="13">
        <v>-0.498</v>
      </c>
      <c r="GA1847" s="13">
        <v>-0.49759999999999999</v>
      </c>
      <c r="GB1847" s="13">
        <v>-0.54279999999999995</v>
      </c>
      <c r="GC1847" s="13">
        <v>-0.11609999999999999</v>
      </c>
      <c r="GD1847" s="13">
        <v>-9.6799999999999997E-2</v>
      </c>
      <c r="GE1847" s="13">
        <v>-0.20169999999999999</v>
      </c>
      <c r="GF1847" s="13">
        <v>-0.2087</v>
      </c>
      <c r="GG1847" s="13">
        <v>-0.19170000000000001</v>
      </c>
      <c r="GH1847" s="13">
        <v>-0.57279999999999998</v>
      </c>
      <c r="GI1847" s="13">
        <v>-0.57450000000000001</v>
      </c>
      <c r="GJ1847" s="13">
        <v>-0.57089999999999996</v>
      </c>
      <c r="GK1847" s="13">
        <v>-0.53680000000000005</v>
      </c>
      <c r="GL1847" s="13">
        <v>-0.52580000000000005</v>
      </c>
      <c r="GM1847" s="13">
        <v>-0.52139999999999997</v>
      </c>
      <c r="GN1847" s="13">
        <v>-0.54369999999999996</v>
      </c>
      <c r="GO1847" s="13">
        <v>-8.7499999999999994E-2</v>
      </c>
      <c r="GP1847" s="13">
        <v>-6.6000000000000003E-2</v>
      </c>
      <c r="GQ1847" s="13">
        <v>-0.17069999999999999</v>
      </c>
      <c r="GR1847" s="13">
        <v>-0.17829999999999999</v>
      </c>
      <c r="GS1847" s="13">
        <v>-0.16250000000000001</v>
      </c>
      <c r="GT1847" s="13">
        <v>-0.53439999999999999</v>
      </c>
      <c r="GU1847" s="13">
        <v>-0.53649999999999998</v>
      </c>
      <c r="GV1847" s="13">
        <v>-0.53190000000000004</v>
      </c>
      <c r="GW1847" s="13">
        <v>-0.49580000000000002</v>
      </c>
      <c r="GX1847" s="13">
        <v>-0.48449999999999999</v>
      </c>
      <c r="GY1847" s="13">
        <v>-0.48020000000000002</v>
      </c>
      <c r="GZ1847" s="13">
        <v>-0.50260000000000005</v>
      </c>
      <c r="HA1847" s="13">
        <v>-0.1404</v>
      </c>
      <c r="HB1847" s="13">
        <v>-0.1231</v>
      </c>
      <c r="HC1847" s="13">
        <v>-0.22800000000000001</v>
      </c>
      <c r="HD1847" s="13">
        <v>-0.2346</v>
      </c>
      <c r="HE1847" s="13">
        <v>-0.21640000000000001</v>
      </c>
      <c r="HF1847" s="13">
        <v>-0.53159999999999996</v>
      </c>
      <c r="HG1847" s="13">
        <v>-0.53380000000000005</v>
      </c>
      <c r="HH1847" s="13">
        <v>-0.52910000000000001</v>
      </c>
      <c r="HI1847" s="13">
        <v>-0.4929</v>
      </c>
      <c r="HJ1847" s="13">
        <v>-0.48149999999999998</v>
      </c>
      <c r="HK1847" s="13">
        <v>-0.4773</v>
      </c>
      <c r="HL1847" s="13">
        <v>-0.49969999999999998</v>
      </c>
      <c r="HM1847" s="13">
        <v>-0.14330000000000001</v>
      </c>
      <c r="HN1847" s="13">
        <v>-0.12609999999999999</v>
      </c>
      <c r="HO1847" s="13">
        <v>-0.2311</v>
      </c>
      <c r="HP1847" s="17">
        <v>1.871</v>
      </c>
      <c r="HQ1847" s="17">
        <v>1.6164999999999998</v>
      </c>
      <c r="HR1847" s="17">
        <v>1.4519</v>
      </c>
      <c r="HS1847" s="17">
        <v>1.3687</v>
      </c>
      <c r="HT1847" s="17">
        <v>1.4297</v>
      </c>
      <c r="HU1847" s="17">
        <v>1.7501</v>
      </c>
      <c r="HV1847" s="17">
        <v>1.8391</v>
      </c>
      <c r="HW1847" s="17">
        <v>1.6925999999999999</v>
      </c>
      <c r="HX1847" s="17">
        <v>1.6231</v>
      </c>
      <c r="HY1847" s="17">
        <v>2.0194999999999999</v>
      </c>
      <c r="HZ1847" s="17">
        <v>2.4785999999999997</v>
      </c>
      <c r="IA1847" s="17">
        <v>2.4792000000000001</v>
      </c>
      <c r="IB1847" s="17">
        <v>2.4260000000000002</v>
      </c>
      <c r="IC1847" s="17">
        <v>2.1705000000000001</v>
      </c>
      <c r="ID1847" s="17">
        <v>1.6401999999999999</v>
      </c>
      <c r="IE1847" s="17">
        <v>1.6225000000000001</v>
      </c>
      <c r="IF1847" s="17">
        <v>1.6581999999999999</v>
      </c>
      <c r="IG1847" s="17">
        <v>1.7970999999999999</v>
      </c>
      <c r="IH1847" s="17">
        <v>1.8120000000000001</v>
      </c>
      <c r="II1847" s="17">
        <v>1.7983999999999998</v>
      </c>
      <c r="IJ1847" s="17">
        <v>1.7771999999999999</v>
      </c>
      <c r="IK1847" s="17">
        <v>2.2679</v>
      </c>
      <c r="IL1847" s="17">
        <v>2.4561999999999999</v>
      </c>
      <c r="IM1847" s="17">
        <v>2.4702999999999999</v>
      </c>
      <c r="IN1847" s="17">
        <v>2.4273000000000002</v>
      </c>
      <c r="IO1847" s="17">
        <v>2.3153000000000001</v>
      </c>
      <c r="IP1847" s="17">
        <v>1.6861999999999999</v>
      </c>
      <c r="IQ1847" s="17">
        <v>1.6595</v>
      </c>
      <c r="IR1847" s="17">
        <v>1.7081</v>
      </c>
      <c r="IS1847" s="17">
        <v>1.7902</v>
      </c>
      <c r="IT1847" s="17">
        <v>1.8112000000000001</v>
      </c>
      <c r="IU1847" s="17">
        <v>1.8036000000000003</v>
      </c>
      <c r="IV1847" s="17">
        <v>1.8093000000000004</v>
      </c>
      <c r="IW1847" s="17">
        <v>2.3345000000000002</v>
      </c>
      <c r="IX1847" s="17">
        <v>2.5260000000000002</v>
      </c>
      <c r="IY1847" s="17">
        <v>2.5442999999999998</v>
      </c>
      <c r="IZ1847" s="17">
        <v>2.4966999999999997</v>
      </c>
      <c r="JA1847" s="17">
        <v>2.3834999999999997</v>
      </c>
      <c r="JB1847" s="17">
        <v>1.7565999999999999</v>
      </c>
      <c r="JC1847" s="17">
        <v>1.7415</v>
      </c>
      <c r="JD1847" s="17">
        <v>1.7880999999999998</v>
      </c>
      <c r="JE1847" s="17">
        <v>1.8672</v>
      </c>
      <c r="JF1847" s="17">
        <v>1.8945000000000001</v>
      </c>
      <c r="JG1847" s="17">
        <v>1.8928000000000003</v>
      </c>
      <c r="JH1847" s="17">
        <v>1.9003999999999999</v>
      </c>
      <c r="JI1847" s="17">
        <v>2.3365999999999998</v>
      </c>
      <c r="JJ1847" s="17">
        <v>2.5329000000000002</v>
      </c>
      <c r="JK1847" s="17">
        <v>2.5519999999999996</v>
      </c>
      <c r="JL1847" s="17">
        <v>2.5094000000000003</v>
      </c>
      <c r="JM1847" s="17">
        <v>2.4026000000000001</v>
      </c>
      <c r="JN1847" s="17">
        <v>1.8273999999999999</v>
      </c>
      <c r="JO1847" s="17">
        <v>1.8051999999999999</v>
      </c>
      <c r="JP1847" s="17">
        <v>1.8399000000000001</v>
      </c>
      <c r="JQ1847" s="17">
        <v>1.9060999999999999</v>
      </c>
      <c r="JR1847" s="17">
        <v>1.9255</v>
      </c>
      <c r="JS1847" s="17">
        <v>1.9226999999999999</v>
      </c>
      <c r="JT1847" s="17">
        <v>1.9233</v>
      </c>
      <c r="JU1847" s="17">
        <v>2.3416999999999999</v>
      </c>
      <c r="JV1847" s="17">
        <v>2.5388999999999999</v>
      </c>
      <c r="JW1847" s="17">
        <v>2.5548999999999999</v>
      </c>
      <c r="JX1847" s="13">
        <v>1.8016666666666667</v>
      </c>
      <c r="JY1847" s="12">
        <v>2.0444187500000002</v>
      </c>
    </row>
    <row r="1848" spans="43:285" x14ac:dyDescent="0.25">
      <c r="AQ1848" s="11">
        <v>43854</v>
      </c>
      <c r="AR1848" s="11">
        <v>43862</v>
      </c>
      <c r="AS1848" s="11">
        <v>43891</v>
      </c>
      <c r="AT1848" s="11">
        <v>43922</v>
      </c>
      <c r="AU1848" s="11">
        <v>43952</v>
      </c>
      <c r="AV1848" s="11">
        <v>43983</v>
      </c>
      <c r="AW1848" s="11">
        <v>44013</v>
      </c>
      <c r="AX1848" s="11">
        <v>44044</v>
      </c>
      <c r="AY1848" s="11">
        <v>44075</v>
      </c>
      <c r="AZ1848" s="11">
        <v>44105</v>
      </c>
      <c r="BA1848" s="11">
        <v>44136</v>
      </c>
      <c r="BB1848" s="11">
        <v>44166</v>
      </c>
      <c r="BC1848" s="11">
        <v>44197</v>
      </c>
      <c r="BD1848" s="11">
        <v>44228</v>
      </c>
      <c r="BE1848" s="11">
        <v>44256</v>
      </c>
      <c r="BF1848" s="11">
        <v>44287</v>
      </c>
      <c r="BG1848" s="11">
        <v>44317</v>
      </c>
      <c r="BH1848" s="11">
        <v>44348</v>
      </c>
      <c r="BI1848" s="11">
        <v>44378</v>
      </c>
      <c r="BJ1848" s="11">
        <v>44409</v>
      </c>
      <c r="BK1848" s="11">
        <v>44440</v>
      </c>
      <c r="BL1848" s="11">
        <v>44470</v>
      </c>
      <c r="BM1848" s="11">
        <v>44501</v>
      </c>
      <c r="BN1848" s="11">
        <v>44531</v>
      </c>
      <c r="BO1848" s="11">
        <v>44562</v>
      </c>
      <c r="BP1848" s="11">
        <v>44593</v>
      </c>
      <c r="BQ1848" s="11">
        <v>44621</v>
      </c>
      <c r="BR1848" s="11">
        <v>44652</v>
      </c>
      <c r="BS1848" s="11">
        <v>44682</v>
      </c>
      <c r="BT1848" s="11">
        <v>44713</v>
      </c>
      <c r="BU1848" s="11">
        <v>44743</v>
      </c>
      <c r="BV1848" s="11">
        <v>44774</v>
      </c>
      <c r="BW1848" s="11">
        <v>44805</v>
      </c>
      <c r="BX1848" s="11">
        <v>44835</v>
      </c>
      <c r="BY1848" s="11">
        <v>44866</v>
      </c>
      <c r="BZ1848" s="11">
        <v>44896</v>
      </c>
      <c r="CA1848" s="11">
        <v>44927</v>
      </c>
      <c r="CB1848" s="11">
        <v>44958</v>
      </c>
      <c r="CC1848" s="11">
        <v>44986</v>
      </c>
      <c r="CD1848" s="11">
        <v>45017</v>
      </c>
      <c r="CE1848" s="11">
        <v>45047</v>
      </c>
      <c r="CF1848" s="11">
        <v>45078</v>
      </c>
      <c r="CG1848" s="11">
        <v>45108</v>
      </c>
      <c r="CH1848" s="11">
        <v>45139</v>
      </c>
      <c r="CI1848" s="11">
        <v>45170</v>
      </c>
      <c r="CJ1848" s="11">
        <v>45200</v>
      </c>
      <c r="CK1848" s="11">
        <v>45231</v>
      </c>
      <c r="CL1848" s="11">
        <v>45261</v>
      </c>
      <c r="CM1848" s="11">
        <v>45292</v>
      </c>
      <c r="CN1848" s="11">
        <v>45323</v>
      </c>
      <c r="CO1848" s="11">
        <v>45352</v>
      </c>
      <c r="CP1848" s="11">
        <v>45383</v>
      </c>
      <c r="CQ1848" s="11">
        <v>45413</v>
      </c>
      <c r="CR1848" s="11">
        <v>45444</v>
      </c>
      <c r="CS1848" s="11">
        <v>45474</v>
      </c>
      <c r="CT1848" s="11">
        <v>45505</v>
      </c>
      <c r="CU1848" s="11">
        <v>45536</v>
      </c>
      <c r="CV1848" s="11">
        <v>45566</v>
      </c>
      <c r="CW1848" s="11">
        <v>45597</v>
      </c>
      <c r="CX1848" s="11">
        <v>45627</v>
      </c>
      <c r="CY1848" s="11">
        <v>45658</v>
      </c>
      <c r="CZ1848" s="13">
        <v>1.893</v>
      </c>
      <c r="DA1848" s="13">
        <v>1.87</v>
      </c>
      <c r="DB1848" s="13">
        <v>1.9079999999999999</v>
      </c>
      <c r="DC1848" s="13">
        <v>1.968</v>
      </c>
      <c r="DD1848" s="13">
        <v>2.0390000000000001</v>
      </c>
      <c r="DE1848" s="13">
        <v>2.1110000000000002</v>
      </c>
      <c r="DF1848" s="13">
        <v>2.1379999999999999</v>
      </c>
      <c r="DG1848" s="13">
        <v>2.1320000000000001</v>
      </c>
      <c r="DH1848" s="13">
        <v>2.1659999999999999</v>
      </c>
      <c r="DI1848" s="13">
        <v>2.2719999999999998</v>
      </c>
      <c r="DJ1848" s="13">
        <v>2.464</v>
      </c>
      <c r="DK1848" s="13">
        <v>2.5710000000000002</v>
      </c>
      <c r="DL1848" s="13">
        <v>2.5390000000000001</v>
      </c>
      <c r="DM1848" s="13">
        <v>2.444</v>
      </c>
      <c r="DN1848" s="13">
        <v>2.2280000000000002</v>
      </c>
      <c r="DO1848" s="13">
        <v>2.2109999999999999</v>
      </c>
      <c r="DP1848" s="13">
        <v>2.246</v>
      </c>
      <c r="DQ1848" s="13">
        <v>2.2829999999999999</v>
      </c>
      <c r="DR1848" s="13">
        <v>2.2879999999999998</v>
      </c>
      <c r="DS1848" s="13">
        <v>2.2749999999999999</v>
      </c>
      <c r="DT1848" s="13">
        <v>2.2989999999999999</v>
      </c>
      <c r="DU1848" s="13">
        <v>2.3650000000000002</v>
      </c>
      <c r="DV1848" s="13">
        <v>2.5329999999999999</v>
      </c>
      <c r="DW1848" s="13">
        <v>2.649</v>
      </c>
      <c r="DX1848" s="13">
        <v>2.6160000000000001</v>
      </c>
      <c r="DY1848" s="13">
        <v>2.4870000000000001</v>
      </c>
      <c r="DZ1848" s="13">
        <v>2.2410000000000001</v>
      </c>
      <c r="EA1848" s="13">
        <v>2.2149999999999999</v>
      </c>
      <c r="EB1848" s="13">
        <v>2.2589999999999999</v>
      </c>
      <c r="EC1848" s="13">
        <v>2.306</v>
      </c>
      <c r="ED1848" s="13">
        <v>2.3180000000000001</v>
      </c>
      <c r="EE1848" s="13">
        <v>2.3090000000000002</v>
      </c>
      <c r="EF1848" s="13">
        <v>2.3359999999999999</v>
      </c>
      <c r="EG1848" s="13">
        <v>2.4039999999999999</v>
      </c>
      <c r="EH1848" s="13">
        <v>2.5739999999999998</v>
      </c>
      <c r="EI1848" s="13">
        <v>2.698</v>
      </c>
      <c r="EJ1848" s="13">
        <v>2.6579999999999999</v>
      </c>
      <c r="EK1848" s="13">
        <v>2.5310000000000001</v>
      </c>
      <c r="EL1848" s="13">
        <v>2.2810000000000001</v>
      </c>
      <c r="EM1848" s="13">
        <v>2.2679999999999998</v>
      </c>
      <c r="EN1848" s="13">
        <v>2.31</v>
      </c>
      <c r="EO1848" s="13">
        <v>2.3530000000000002</v>
      </c>
      <c r="EP1848" s="13">
        <v>2.3690000000000002</v>
      </c>
      <c r="EQ1848" s="13">
        <v>2.363</v>
      </c>
      <c r="ER1848" s="13">
        <v>2.3929999999999998</v>
      </c>
      <c r="ES1848" s="13">
        <v>2.4670000000000001</v>
      </c>
      <c r="ET1848" s="13">
        <v>2.6459999999999999</v>
      </c>
      <c r="EU1848" s="13">
        <v>2.77</v>
      </c>
      <c r="EV1848" s="13">
        <v>2.734</v>
      </c>
      <c r="EW1848" s="13">
        <v>2.609</v>
      </c>
      <c r="EX1848" s="13">
        <v>2.3490000000000002</v>
      </c>
      <c r="EY1848" s="13">
        <v>2.3290000000000002</v>
      </c>
      <c r="EZ1848" s="13">
        <v>2.359</v>
      </c>
      <c r="FA1848" s="13">
        <v>2.3889999999999998</v>
      </c>
      <c r="FB1848" s="13">
        <v>2.3969999999999998</v>
      </c>
      <c r="FC1848" s="13">
        <v>2.39</v>
      </c>
      <c r="FD1848" s="13">
        <v>2.4129999999999998</v>
      </c>
      <c r="FE1848" s="13">
        <v>2.4750000000000001</v>
      </c>
      <c r="FF1848" s="13">
        <v>2.6549999999999998</v>
      </c>
      <c r="FG1848" s="13">
        <v>2.7759999999999998</v>
      </c>
      <c r="FH1848" s="13">
        <v>-0.115</v>
      </c>
      <c r="FI1848" s="13">
        <v>-0.35549999999999998</v>
      </c>
      <c r="FJ1848" s="13">
        <v>-0.50900000000000001</v>
      </c>
      <c r="FK1848" s="13">
        <v>-0.65129999999999999</v>
      </c>
      <c r="FL1848" s="13">
        <v>-0.65890000000000004</v>
      </c>
      <c r="FM1848" s="13">
        <v>-0.43709999999999999</v>
      </c>
      <c r="FN1848" s="13">
        <v>-0.35260000000000002</v>
      </c>
      <c r="FO1848" s="13">
        <v>-0.49469999999999997</v>
      </c>
      <c r="FP1848" s="13">
        <v>-0.59699999999999998</v>
      </c>
      <c r="FQ1848" s="13">
        <v>-0.31109999999999999</v>
      </c>
      <c r="FR1848" s="13">
        <v>-4.8399999999999999E-2</v>
      </c>
      <c r="FS1848" s="13">
        <v>-0.15590000000000001</v>
      </c>
      <c r="FT1848" s="13">
        <v>-0.17100000000000001</v>
      </c>
      <c r="FU1848" s="13">
        <v>-0.33360000000000001</v>
      </c>
      <c r="FV1848" s="13">
        <v>-0.624</v>
      </c>
      <c r="FW1848" s="13">
        <v>-0.62350000000000005</v>
      </c>
      <c r="FX1848" s="13">
        <v>-0.622</v>
      </c>
      <c r="FY1848" s="13">
        <v>-0.51739999999999997</v>
      </c>
      <c r="FZ1848" s="13">
        <v>-0.50619999999999998</v>
      </c>
      <c r="GA1848" s="13">
        <v>-0.50590000000000002</v>
      </c>
      <c r="GB1848" s="13">
        <v>-0.55130000000000001</v>
      </c>
      <c r="GC1848" s="13">
        <v>-0.1207</v>
      </c>
      <c r="GD1848" s="13">
        <v>-0.1011</v>
      </c>
      <c r="GE1848" s="13">
        <v>-0.20630000000000001</v>
      </c>
      <c r="GF1848" s="13">
        <v>-0.21360000000000001</v>
      </c>
      <c r="GG1848" s="13">
        <v>-0.1963</v>
      </c>
      <c r="GH1848" s="13">
        <v>-0.58440000000000003</v>
      </c>
      <c r="GI1848" s="13">
        <v>-0.58609999999999995</v>
      </c>
      <c r="GJ1848" s="13">
        <v>-0.58260000000000001</v>
      </c>
      <c r="GK1848" s="13">
        <v>-0.54820000000000002</v>
      </c>
      <c r="GL1848" s="13">
        <v>-0.5373</v>
      </c>
      <c r="GM1848" s="13">
        <v>-0.53249999999999997</v>
      </c>
      <c r="GN1848" s="13">
        <v>-0.55549999999999999</v>
      </c>
      <c r="GO1848" s="13">
        <v>-8.7300000000000003E-2</v>
      </c>
      <c r="GP1848" s="13">
        <v>-6.5100000000000005E-2</v>
      </c>
      <c r="GQ1848" s="13">
        <v>-0.17019999999999999</v>
      </c>
      <c r="GR1848" s="13">
        <v>-0.17799999999999999</v>
      </c>
      <c r="GS1848" s="13">
        <v>-0.1623</v>
      </c>
      <c r="GT1848" s="13">
        <v>-0.53869999999999996</v>
      </c>
      <c r="GU1848" s="13">
        <v>-0.54120000000000001</v>
      </c>
      <c r="GV1848" s="13">
        <v>-0.5363</v>
      </c>
      <c r="GW1848" s="13">
        <v>-0.49969999999999998</v>
      </c>
      <c r="GX1848" s="13">
        <v>-0.48820000000000002</v>
      </c>
      <c r="GY1848" s="13">
        <v>-0.48359999999999997</v>
      </c>
      <c r="GZ1848" s="13">
        <v>-0.50649999999999995</v>
      </c>
      <c r="HA1848" s="13">
        <v>-0.14019999999999999</v>
      </c>
      <c r="HB1848" s="13">
        <v>-0.1222</v>
      </c>
      <c r="HC1848" s="13">
        <v>-0.22750000000000001</v>
      </c>
      <c r="HD1848" s="13">
        <v>-0.2344</v>
      </c>
      <c r="HE1848" s="13">
        <v>-0.2162</v>
      </c>
      <c r="HF1848" s="13">
        <v>-0.53600000000000003</v>
      </c>
      <c r="HG1848" s="13">
        <v>-0.53849999999999998</v>
      </c>
      <c r="HH1848" s="13">
        <v>-0.53349999999999997</v>
      </c>
      <c r="HI1848" s="13">
        <v>-0.49680000000000002</v>
      </c>
      <c r="HJ1848" s="13">
        <v>-0.48530000000000001</v>
      </c>
      <c r="HK1848" s="13">
        <v>-0.48060000000000003</v>
      </c>
      <c r="HL1848" s="13">
        <v>-0.50349999999999995</v>
      </c>
      <c r="HM1848" s="13">
        <v>-0.14299999999999999</v>
      </c>
      <c r="HN1848" s="13">
        <v>-0.12520000000000001</v>
      </c>
      <c r="HO1848" s="13">
        <v>-0.2306</v>
      </c>
      <c r="HP1848" s="17">
        <v>1.778</v>
      </c>
      <c r="HQ1848" s="17">
        <v>1.5145000000000002</v>
      </c>
      <c r="HR1848" s="17">
        <v>1.399</v>
      </c>
      <c r="HS1848" s="17">
        <v>1.3167</v>
      </c>
      <c r="HT1848" s="17">
        <v>1.3801000000000001</v>
      </c>
      <c r="HU1848" s="17">
        <v>1.6739000000000002</v>
      </c>
      <c r="HV1848" s="17">
        <v>1.7853999999999999</v>
      </c>
      <c r="HW1848" s="17">
        <v>1.6373000000000002</v>
      </c>
      <c r="HX1848" s="17">
        <v>1.569</v>
      </c>
      <c r="HY1848" s="17">
        <v>1.9608999999999999</v>
      </c>
      <c r="HZ1848" s="17">
        <v>2.4156</v>
      </c>
      <c r="IA1848" s="17">
        <v>2.4151000000000002</v>
      </c>
      <c r="IB1848" s="17">
        <v>2.3680000000000003</v>
      </c>
      <c r="IC1848" s="17">
        <v>2.1103999999999998</v>
      </c>
      <c r="ID1848" s="17">
        <v>1.6040000000000001</v>
      </c>
      <c r="IE1848" s="17">
        <v>1.5874999999999999</v>
      </c>
      <c r="IF1848" s="17">
        <v>1.6240000000000001</v>
      </c>
      <c r="IG1848" s="17">
        <v>1.7656000000000001</v>
      </c>
      <c r="IH1848" s="17">
        <v>1.7817999999999998</v>
      </c>
      <c r="II1848" s="17">
        <v>1.7690999999999999</v>
      </c>
      <c r="IJ1848" s="17">
        <v>1.7477</v>
      </c>
      <c r="IK1848" s="17">
        <v>2.2443000000000004</v>
      </c>
      <c r="IL1848" s="17">
        <v>2.4318999999999997</v>
      </c>
      <c r="IM1848" s="17">
        <v>2.4426999999999999</v>
      </c>
      <c r="IN1848" s="17">
        <v>2.4024000000000001</v>
      </c>
      <c r="IO1848" s="17">
        <v>2.2907000000000002</v>
      </c>
      <c r="IP1848" s="17">
        <v>1.6566000000000001</v>
      </c>
      <c r="IQ1848" s="17">
        <v>1.6288999999999998</v>
      </c>
      <c r="IR1848" s="17">
        <v>1.6763999999999999</v>
      </c>
      <c r="IS1848" s="17">
        <v>1.7578</v>
      </c>
      <c r="IT1848" s="17">
        <v>1.7806999999999999</v>
      </c>
      <c r="IU1848" s="17">
        <v>1.7765000000000002</v>
      </c>
      <c r="IV1848" s="17">
        <v>1.7805</v>
      </c>
      <c r="IW1848" s="17">
        <v>2.3167</v>
      </c>
      <c r="IX1848" s="17">
        <v>2.5088999999999997</v>
      </c>
      <c r="IY1848" s="17">
        <v>2.5278</v>
      </c>
      <c r="IZ1848" s="17">
        <v>2.48</v>
      </c>
      <c r="JA1848" s="17">
        <v>2.3687</v>
      </c>
      <c r="JB1848" s="17">
        <v>1.7423000000000002</v>
      </c>
      <c r="JC1848" s="17">
        <v>1.7267999999999999</v>
      </c>
      <c r="JD1848" s="17">
        <v>1.7737000000000001</v>
      </c>
      <c r="JE1848" s="17">
        <v>1.8533000000000002</v>
      </c>
      <c r="JF1848" s="17">
        <v>1.8808000000000002</v>
      </c>
      <c r="JG1848" s="17">
        <v>1.8794</v>
      </c>
      <c r="JH1848" s="17">
        <v>1.8864999999999998</v>
      </c>
      <c r="JI1848" s="17">
        <v>2.3268</v>
      </c>
      <c r="JJ1848" s="17">
        <v>2.5238</v>
      </c>
      <c r="JK1848" s="17">
        <v>2.5425</v>
      </c>
      <c r="JL1848" s="17">
        <v>2.4996</v>
      </c>
      <c r="JM1848" s="17">
        <v>2.3927999999999998</v>
      </c>
      <c r="JN1848" s="17">
        <v>1.8130000000000002</v>
      </c>
      <c r="JO1848" s="17">
        <v>1.7905000000000002</v>
      </c>
      <c r="JP1848" s="17">
        <v>1.8254999999999999</v>
      </c>
      <c r="JQ1848" s="17">
        <v>1.8921999999999999</v>
      </c>
      <c r="JR1848" s="17">
        <v>1.9116999999999997</v>
      </c>
      <c r="JS1848" s="17">
        <v>1.9094000000000002</v>
      </c>
      <c r="JT1848" s="17">
        <v>1.9095</v>
      </c>
      <c r="JU1848" s="17">
        <v>2.3320000000000003</v>
      </c>
      <c r="JV1848" s="17">
        <v>2.5297999999999998</v>
      </c>
      <c r="JW1848" s="17">
        <v>2.5453999999999999</v>
      </c>
      <c r="JX1848" s="13">
        <v>1.7371249999999998</v>
      </c>
      <c r="JY1848" s="12">
        <v>2.0311108333333339</v>
      </c>
    </row>
    <row r="1849" spans="43:285" x14ac:dyDescent="0.25">
      <c r="AQ1849" s="11">
        <v>43857</v>
      </c>
      <c r="AR1849" s="11">
        <v>43862</v>
      </c>
      <c r="AS1849" s="11">
        <v>43891</v>
      </c>
      <c r="AT1849" s="11">
        <v>43922</v>
      </c>
      <c r="AU1849" s="11">
        <v>43952</v>
      </c>
      <c r="AV1849" s="11">
        <v>43983</v>
      </c>
      <c r="AW1849" s="11">
        <v>44013</v>
      </c>
      <c r="AX1849" s="11">
        <v>44044</v>
      </c>
      <c r="AY1849" s="11">
        <v>44075</v>
      </c>
      <c r="AZ1849" s="11">
        <v>44105</v>
      </c>
      <c r="BA1849" s="11">
        <v>44136</v>
      </c>
      <c r="BB1849" s="11">
        <v>44166</v>
      </c>
      <c r="BC1849" s="11">
        <v>44197</v>
      </c>
      <c r="BD1849" s="11">
        <v>44228</v>
      </c>
      <c r="BE1849" s="11">
        <v>44256</v>
      </c>
      <c r="BF1849" s="11">
        <v>44287</v>
      </c>
      <c r="BG1849" s="11">
        <v>44317</v>
      </c>
      <c r="BH1849" s="11">
        <v>44348</v>
      </c>
      <c r="BI1849" s="11">
        <v>44378</v>
      </c>
      <c r="BJ1849" s="11">
        <v>44409</v>
      </c>
      <c r="BK1849" s="11">
        <v>44440</v>
      </c>
      <c r="BL1849" s="11">
        <v>44470</v>
      </c>
      <c r="BM1849" s="11">
        <v>44501</v>
      </c>
      <c r="BN1849" s="11">
        <v>44531</v>
      </c>
      <c r="BO1849" s="11">
        <v>44562</v>
      </c>
      <c r="BP1849" s="11">
        <v>44593</v>
      </c>
      <c r="BQ1849" s="11">
        <v>44621</v>
      </c>
      <c r="BR1849" s="11">
        <v>44652</v>
      </c>
      <c r="BS1849" s="11">
        <v>44682</v>
      </c>
      <c r="BT1849" s="11">
        <v>44713</v>
      </c>
      <c r="BU1849" s="11">
        <v>44743</v>
      </c>
      <c r="BV1849" s="11">
        <v>44774</v>
      </c>
      <c r="BW1849" s="11">
        <v>44805</v>
      </c>
      <c r="BX1849" s="11">
        <v>44835</v>
      </c>
      <c r="BY1849" s="11">
        <v>44866</v>
      </c>
      <c r="BZ1849" s="11">
        <v>44896</v>
      </c>
      <c r="CA1849" s="11">
        <v>44927</v>
      </c>
      <c r="CB1849" s="11">
        <v>44958</v>
      </c>
      <c r="CC1849" s="11">
        <v>44986</v>
      </c>
      <c r="CD1849" s="11">
        <v>45017</v>
      </c>
      <c r="CE1849" s="11">
        <v>45047</v>
      </c>
      <c r="CF1849" s="11">
        <v>45078</v>
      </c>
      <c r="CG1849" s="11">
        <v>45108</v>
      </c>
      <c r="CH1849" s="11">
        <v>45139</v>
      </c>
      <c r="CI1849" s="11">
        <v>45170</v>
      </c>
      <c r="CJ1849" s="11">
        <v>45200</v>
      </c>
      <c r="CK1849" s="11">
        <v>45231</v>
      </c>
      <c r="CL1849" s="11">
        <v>45261</v>
      </c>
      <c r="CM1849" s="11">
        <v>45292</v>
      </c>
      <c r="CN1849" s="11">
        <v>45323</v>
      </c>
      <c r="CO1849" s="11">
        <v>45352</v>
      </c>
      <c r="CP1849" s="11">
        <v>45383</v>
      </c>
      <c r="CQ1849" s="11">
        <v>45413</v>
      </c>
      <c r="CR1849" s="11">
        <v>45444</v>
      </c>
      <c r="CS1849" s="11">
        <v>45474</v>
      </c>
      <c r="CT1849" s="11">
        <v>45505</v>
      </c>
      <c r="CU1849" s="11">
        <v>45536</v>
      </c>
      <c r="CV1849" s="11">
        <v>45566</v>
      </c>
      <c r="CW1849" s="11">
        <v>45597</v>
      </c>
      <c r="CX1849" s="11">
        <v>45627</v>
      </c>
      <c r="CY1849" s="11">
        <v>45658</v>
      </c>
      <c r="CZ1849" s="13">
        <v>1.9019999999999999</v>
      </c>
      <c r="DA1849" s="13">
        <v>1.8779999999999999</v>
      </c>
      <c r="DB1849" s="13">
        <v>1.915</v>
      </c>
      <c r="DC1849" s="13">
        <v>1.9770000000000001</v>
      </c>
      <c r="DD1849" s="13">
        <v>2.0449999999999999</v>
      </c>
      <c r="DE1849" s="13">
        <v>2.1139999999999999</v>
      </c>
      <c r="DF1849" s="13">
        <v>2.1389999999999998</v>
      </c>
      <c r="DG1849" s="13">
        <v>2.133</v>
      </c>
      <c r="DH1849" s="13">
        <v>2.1640000000000001</v>
      </c>
      <c r="DI1849" s="13">
        <v>2.2690000000000001</v>
      </c>
      <c r="DJ1849" s="13">
        <v>2.46</v>
      </c>
      <c r="DK1849" s="13">
        <v>2.5670000000000002</v>
      </c>
      <c r="DL1849" s="13">
        <v>2.532</v>
      </c>
      <c r="DM1849" s="13">
        <v>2.4329999999999998</v>
      </c>
      <c r="DN1849" s="13">
        <v>2.2170000000000001</v>
      </c>
      <c r="DO1849" s="13">
        <v>2.198</v>
      </c>
      <c r="DP1849" s="13">
        <v>2.2360000000000002</v>
      </c>
      <c r="DQ1849" s="13">
        <v>2.274</v>
      </c>
      <c r="DR1849" s="13">
        <v>2.2799999999999998</v>
      </c>
      <c r="DS1849" s="13">
        <v>2.2650000000000001</v>
      </c>
      <c r="DT1849" s="13">
        <v>2.2869999999999999</v>
      </c>
      <c r="DU1849" s="13">
        <v>2.3519999999999999</v>
      </c>
      <c r="DV1849" s="13">
        <v>2.5230000000000001</v>
      </c>
      <c r="DW1849" s="13">
        <v>2.6379999999999999</v>
      </c>
      <c r="DX1849" s="13">
        <v>2.6059999999999999</v>
      </c>
      <c r="DY1849" s="13">
        <v>2.4769999999999999</v>
      </c>
      <c r="DZ1849" s="13">
        <v>2.2320000000000002</v>
      </c>
      <c r="EA1849" s="13">
        <v>2.2069999999999999</v>
      </c>
      <c r="EB1849" s="13">
        <v>2.25</v>
      </c>
      <c r="EC1849" s="13">
        <v>2.2959999999999998</v>
      </c>
      <c r="ED1849" s="13">
        <v>2.306</v>
      </c>
      <c r="EE1849" s="13">
        <v>2.2959999999999998</v>
      </c>
      <c r="EF1849" s="13">
        <v>2.3210000000000002</v>
      </c>
      <c r="EG1849" s="13">
        <v>2.3889999999999998</v>
      </c>
      <c r="EH1849" s="13">
        <v>2.5590000000000002</v>
      </c>
      <c r="EI1849" s="13">
        <v>2.6829999999999998</v>
      </c>
      <c r="EJ1849" s="13">
        <v>2.6429999999999998</v>
      </c>
      <c r="EK1849" s="13">
        <v>2.516</v>
      </c>
      <c r="EL1849" s="13">
        <v>2.266</v>
      </c>
      <c r="EM1849" s="13">
        <v>2.2530000000000001</v>
      </c>
      <c r="EN1849" s="13">
        <v>2.2949999999999999</v>
      </c>
      <c r="EO1849" s="13">
        <v>2.3380000000000001</v>
      </c>
      <c r="EP1849" s="13">
        <v>2.3540000000000001</v>
      </c>
      <c r="EQ1849" s="13">
        <v>2.3479999999999999</v>
      </c>
      <c r="ER1849" s="13">
        <v>2.3780000000000001</v>
      </c>
      <c r="ES1849" s="13">
        <v>2.452</v>
      </c>
      <c r="ET1849" s="13">
        <v>2.6309999999999998</v>
      </c>
      <c r="EU1849" s="13">
        <v>2.7549999999999999</v>
      </c>
      <c r="EV1849" s="13">
        <v>2.7189999999999999</v>
      </c>
      <c r="EW1849" s="13">
        <v>2.5939999999999999</v>
      </c>
      <c r="EX1849" s="13">
        <v>2.3340000000000001</v>
      </c>
      <c r="EY1849" s="13">
        <v>2.3140000000000001</v>
      </c>
      <c r="EZ1849" s="13">
        <v>2.3439999999999999</v>
      </c>
      <c r="FA1849" s="13">
        <v>2.3740000000000001</v>
      </c>
      <c r="FB1849" s="13">
        <v>2.3820000000000001</v>
      </c>
      <c r="FC1849" s="13">
        <v>2.375</v>
      </c>
      <c r="FD1849" s="13">
        <v>2.3980000000000001</v>
      </c>
      <c r="FE1849" s="13">
        <v>2.46</v>
      </c>
      <c r="FF1849" s="13">
        <v>2.64</v>
      </c>
      <c r="FG1849" s="13">
        <v>2.7610000000000001</v>
      </c>
      <c r="FH1849" s="13">
        <v>-0.11799999999999999</v>
      </c>
      <c r="FI1849" s="13">
        <v>-0.35809999999999997</v>
      </c>
      <c r="FJ1849" s="13">
        <v>-0.52270000000000005</v>
      </c>
      <c r="FK1849" s="13">
        <v>-0.66479999999999995</v>
      </c>
      <c r="FL1849" s="13">
        <v>-0.67249999999999999</v>
      </c>
      <c r="FM1849" s="13">
        <v>-0.4521</v>
      </c>
      <c r="FN1849" s="13">
        <v>-0.36759999999999998</v>
      </c>
      <c r="FO1849" s="13">
        <v>-0.50919999999999999</v>
      </c>
      <c r="FP1849" s="13">
        <v>-0.59389999999999998</v>
      </c>
      <c r="FQ1849" s="13">
        <v>-0.31730000000000003</v>
      </c>
      <c r="FR1849" s="13">
        <v>-5.4699999999999999E-2</v>
      </c>
      <c r="FS1849" s="13">
        <v>-0.1623</v>
      </c>
      <c r="FT1849" s="13">
        <v>-0.17730000000000001</v>
      </c>
      <c r="FU1849" s="13">
        <v>-0.33979999999999999</v>
      </c>
      <c r="FV1849" s="13">
        <v>-0.62549999999999994</v>
      </c>
      <c r="FW1849" s="13">
        <v>-0.62519999999999998</v>
      </c>
      <c r="FX1849" s="13">
        <v>-0.62390000000000001</v>
      </c>
      <c r="FY1849" s="13">
        <v>-0.52</v>
      </c>
      <c r="FZ1849" s="13">
        <v>-0.50900000000000001</v>
      </c>
      <c r="GA1849" s="13">
        <v>-0.50890000000000002</v>
      </c>
      <c r="GB1849" s="13">
        <v>-0.55379999999999996</v>
      </c>
      <c r="GC1849" s="13">
        <v>-0.121</v>
      </c>
      <c r="GD1849" s="13">
        <v>-0.1018</v>
      </c>
      <c r="GE1849" s="13">
        <v>-0.20599999999999999</v>
      </c>
      <c r="GF1849" s="13">
        <v>-0.21340000000000001</v>
      </c>
      <c r="GG1849" s="13">
        <v>-0.1963</v>
      </c>
      <c r="GH1849" s="13">
        <v>-0.58799999999999997</v>
      </c>
      <c r="GI1849" s="13">
        <v>-0.58950000000000002</v>
      </c>
      <c r="GJ1849" s="13">
        <v>-0.58620000000000005</v>
      </c>
      <c r="GK1849" s="13">
        <v>-0.55230000000000001</v>
      </c>
      <c r="GL1849" s="13">
        <v>-0.54139999999999999</v>
      </c>
      <c r="GM1849" s="13">
        <v>-0.53690000000000004</v>
      </c>
      <c r="GN1849" s="13">
        <v>-0.5595</v>
      </c>
      <c r="GO1849" s="13">
        <v>-8.77E-2</v>
      </c>
      <c r="GP1849" s="13">
        <v>-6.5799999999999997E-2</v>
      </c>
      <c r="GQ1849" s="13">
        <v>-0.1699</v>
      </c>
      <c r="GR1849" s="13">
        <v>-0.17780000000000001</v>
      </c>
      <c r="GS1849" s="13">
        <v>-0.1623</v>
      </c>
      <c r="GT1849" s="13">
        <v>-0.5423</v>
      </c>
      <c r="GU1849" s="13">
        <v>-0.54459999999999997</v>
      </c>
      <c r="GV1849" s="13">
        <v>-0.54</v>
      </c>
      <c r="GW1849" s="13">
        <v>-0.50380000000000003</v>
      </c>
      <c r="GX1849" s="13">
        <v>-0.49230000000000002</v>
      </c>
      <c r="GY1849" s="13">
        <v>-0.4879</v>
      </c>
      <c r="GZ1849" s="13">
        <v>-0.51049999999999995</v>
      </c>
      <c r="HA1849" s="13">
        <v>-0.1406</v>
      </c>
      <c r="HB1849" s="13">
        <v>-0.1229</v>
      </c>
      <c r="HC1849" s="13">
        <v>-0.22720000000000001</v>
      </c>
      <c r="HD1849" s="13">
        <v>-0.23419999999999999</v>
      </c>
      <c r="HE1849" s="13">
        <v>-0.2162</v>
      </c>
      <c r="HF1849" s="13">
        <v>-0.53949999999999998</v>
      </c>
      <c r="HG1849" s="13">
        <v>-0.54190000000000005</v>
      </c>
      <c r="HH1849" s="13">
        <v>-0.53720000000000001</v>
      </c>
      <c r="HI1849" s="13">
        <v>-0.50090000000000001</v>
      </c>
      <c r="HJ1849" s="13">
        <v>-0.4894</v>
      </c>
      <c r="HK1849" s="13">
        <v>-0.4849</v>
      </c>
      <c r="HL1849" s="13">
        <v>-0.50749999999999995</v>
      </c>
      <c r="HM1849" s="13">
        <v>-0.1434</v>
      </c>
      <c r="HN1849" s="13">
        <v>-0.126</v>
      </c>
      <c r="HO1849" s="13">
        <v>-0.23019999999999999</v>
      </c>
      <c r="HP1849" s="17">
        <v>1.7839999999999998</v>
      </c>
      <c r="HQ1849" s="17">
        <v>1.5198999999999998</v>
      </c>
      <c r="HR1849" s="17">
        <v>1.3923000000000001</v>
      </c>
      <c r="HS1849" s="17">
        <v>1.3122000000000003</v>
      </c>
      <c r="HT1849" s="17">
        <v>1.3725000000000001</v>
      </c>
      <c r="HU1849" s="17">
        <v>1.6618999999999999</v>
      </c>
      <c r="HV1849" s="17">
        <v>1.7713999999999999</v>
      </c>
      <c r="HW1849" s="17">
        <v>1.6238000000000001</v>
      </c>
      <c r="HX1849" s="17">
        <v>1.5701000000000001</v>
      </c>
      <c r="HY1849" s="17">
        <v>1.9517000000000002</v>
      </c>
      <c r="HZ1849" s="17">
        <v>2.4053</v>
      </c>
      <c r="IA1849" s="17">
        <v>2.4047000000000001</v>
      </c>
      <c r="IB1849" s="17">
        <v>2.3547000000000002</v>
      </c>
      <c r="IC1849" s="17">
        <v>2.0931999999999999</v>
      </c>
      <c r="ID1849" s="17">
        <v>1.5915000000000001</v>
      </c>
      <c r="IE1849" s="17">
        <v>1.5728</v>
      </c>
      <c r="IF1849" s="17">
        <v>1.6121000000000003</v>
      </c>
      <c r="IG1849" s="17">
        <v>1.754</v>
      </c>
      <c r="IH1849" s="17">
        <v>1.7709999999999999</v>
      </c>
      <c r="II1849" s="17">
        <v>1.7561</v>
      </c>
      <c r="IJ1849" s="17">
        <v>1.7332000000000001</v>
      </c>
      <c r="IK1849" s="17">
        <v>2.2309999999999999</v>
      </c>
      <c r="IL1849" s="17">
        <v>2.4212000000000002</v>
      </c>
      <c r="IM1849" s="17">
        <v>2.4319999999999999</v>
      </c>
      <c r="IN1849" s="17">
        <v>2.3925999999999998</v>
      </c>
      <c r="IO1849" s="17">
        <v>2.2806999999999999</v>
      </c>
      <c r="IP1849" s="17">
        <v>1.6440000000000001</v>
      </c>
      <c r="IQ1849" s="17">
        <v>1.6174999999999997</v>
      </c>
      <c r="IR1849" s="17">
        <v>1.6637999999999999</v>
      </c>
      <c r="IS1849" s="17">
        <v>1.7436999999999998</v>
      </c>
      <c r="IT1849" s="17">
        <v>1.7646000000000002</v>
      </c>
      <c r="IU1849" s="17">
        <v>1.7590999999999997</v>
      </c>
      <c r="IV1849" s="17">
        <v>1.7615000000000003</v>
      </c>
      <c r="IW1849" s="17">
        <v>2.3012999999999999</v>
      </c>
      <c r="IX1849" s="17">
        <v>2.4932000000000003</v>
      </c>
      <c r="IY1849" s="17">
        <v>2.5130999999999997</v>
      </c>
      <c r="IZ1849" s="17">
        <v>2.4651999999999998</v>
      </c>
      <c r="JA1849" s="17">
        <v>2.3536999999999999</v>
      </c>
      <c r="JB1849" s="17">
        <v>1.7237</v>
      </c>
      <c r="JC1849" s="17">
        <v>1.7084000000000001</v>
      </c>
      <c r="JD1849" s="17">
        <v>1.7549999999999999</v>
      </c>
      <c r="JE1849" s="17">
        <v>1.8342000000000001</v>
      </c>
      <c r="JF1849" s="17">
        <v>1.8617000000000001</v>
      </c>
      <c r="JG1849" s="17">
        <v>1.8600999999999999</v>
      </c>
      <c r="JH1849" s="17">
        <v>1.8675000000000002</v>
      </c>
      <c r="JI1849" s="17">
        <v>2.3113999999999999</v>
      </c>
      <c r="JJ1849" s="17">
        <v>2.5080999999999998</v>
      </c>
      <c r="JK1849" s="17">
        <v>2.5278</v>
      </c>
      <c r="JL1849" s="17">
        <v>2.4847999999999999</v>
      </c>
      <c r="JM1849" s="17">
        <v>2.3777999999999997</v>
      </c>
      <c r="JN1849" s="17">
        <v>1.7945000000000002</v>
      </c>
      <c r="JO1849" s="17">
        <v>1.7721</v>
      </c>
      <c r="JP1849" s="17">
        <v>1.8068</v>
      </c>
      <c r="JQ1849" s="17">
        <v>1.8731</v>
      </c>
      <c r="JR1849" s="17">
        <v>1.8926000000000001</v>
      </c>
      <c r="JS1849" s="17">
        <v>1.8900999999999999</v>
      </c>
      <c r="JT1849" s="17">
        <v>1.8905000000000003</v>
      </c>
      <c r="JU1849" s="17">
        <v>2.3165999999999998</v>
      </c>
      <c r="JV1849" s="17">
        <v>2.5140000000000002</v>
      </c>
      <c r="JW1849" s="17">
        <v>2.5308000000000002</v>
      </c>
      <c r="JX1849" s="13">
        <v>1.7308166666666664</v>
      </c>
      <c r="JY1849" s="12">
        <v>2.0133520833333338</v>
      </c>
    </row>
    <row r="1850" spans="43:285" x14ac:dyDescent="0.25">
      <c r="AQ1850" s="11">
        <v>43858</v>
      </c>
      <c r="AR1850" s="11">
        <v>43862</v>
      </c>
      <c r="AS1850" s="11">
        <v>43891</v>
      </c>
      <c r="AT1850" s="11">
        <v>43922</v>
      </c>
      <c r="AU1850" s="11">
        <v>43952</v>
      </c>
      <c r="AV1850" s="11">
        <v>43983</v>
      </c>
      <c r="AW1850" s="11">
        <v>44013</v>
      </c>
      <c r="AX1850" s="11">
        <v>44044</v>
      </c>
      <c r="AY1850" s="11">
        <v>44075</v>
      </c>
      <c r="AZ1850" s="11">
        <v>44105</v>
      </c>
      <c r="BA1850" s="11">
        <v>44136</v>
      </c>
      <c r="BB1850" s="11">
        <v>44166</v>
      </c>
      <c r="BC1850" s="11">
        <v>44197</v>
      </c>
      <c r="BD1850" s="11">
        <v>44228</v>
      </c>
      <c r="BE1850" s="11">
        <v>44256</v>
      </c>
      <c r="BF1850" s="11">
        <v>44287</v>
      </c>
      <c r="BG1850" s="11">
        <v>44317</v>
      </c>
      <c r="BH1850" s="11">
        <v>44348</v>
      </c>
      <c r="BI1850" s="11">
        <v>44378</v>
      </c>
      <c r="BJ1850" s="11">
        <v>44409</v>
      </c>
      <c r="BK1850" s="11">
        <v>44440</v>
      </c>
      <c r="BL1850" s="11">
        <v>44470</v>
      </c>
      <c r="BM1850" s="11">
        <v>44501</v>
      </c>
      <c r="BN1850" s="11">
        <v>44531</v>
      </c>
      <c r="BO1850" s="11">
        <v>44562</v>
      </c>
      <c r="BP1850" s="11">
        <v>44593</v>
      </c>
      <c r="BQ1850" s="11">
        <v>44621</v>
      </c>
      <c r="BR1850" s="11">
        <v>44652</v>
      </c>
      <c r="BS1850" s="11">
        <v>44682</v>
      </c>
      <c r="BT1850" s="11">
        <v>44713</v>
      </c>
      <c r="BU1850" s="11">
        <v>44743</v>
      </c>
      <c r="BV1850" s="11">
        <v>44774</v>
      </c>
      <c r="BW1850" s="11">
        <v>44805</v>
      </c>
      <c r="BX1850" s="11">
        <v>44835</v>
      </c>
      <c r="BY1850" s="11">
        <v>44866</v>
      </c>
      <c r="BZ1850" s="11">
        <v>44896</v>
      </c>
      <c r="CA1850" s="11">
        <v>44927</v>
      </c>
      <c r="CB1850" s="11">
        <v>44958</v>
      </c>
      <c r="CC1850" s="11">
        <v>44986</v>
      </c>
      <c r="CD1850" s="11">
        <v>45017</v>
      </c>
      <c r="CE1850" s="11">
        <v>45047</v>
      </c>
      <c r="CF1850" s="11">
        <v>45078</v>
      </c>
      <c r="CG1850" s="11">
        <v>45108</v>
      </c>
      <c r="CH1850" s="11">
        <v>45139</v>
      </c>
      <c r="CI1850" s="11">
        <v>45170</v>
      </c>
      <c r="CJ1850" s="11">
        <v>45200</v>
      </c>
      <c r="CK1850" s="11">
        <v>45231</v>
      </c>
      <c r="CL1850" s="11">
        <v>45261</v>
      </c>
      <c r="CM1850" s="11">
        <v>45292</v>
      </c>
      <c r="CN1850" s="11">
        <v>45323</v>
      </c>
      <c r="CO1850" s="11">
        <v>45352</v>
      </c>
      <c r="CP1850" s="11">
        <v>45383</v>
      </c>
      <c r="CQ1850" s="11">
        <v>45413</v>
      </c>
      <c r="CR1850" s="11">
        <v>45444</v>
      </c>
      <c r="CS1850" s="11">
        <v>45474</v>
      </c>
      <c r="CT1850" s="11">
        <v>45505</v>
      </c>
      <c r="CU1850" s="11">
        <v>45536</v>
      </c>
      <c r="CV1850" s="11">
        <v>45566</v>
      </c>
      <c r="CW1850" s="11">
        <v>45597</v>
      </c>
      <c r="CX1850" s="11">
        <v>45627</v>
      </c>
      <c r="CY1850" s="11">
        <v>45658</v>
      </c>
      <c r="CZ1850" s="13">
        <v>1.9339999999999999</v>
      </c>
      <c r="DA1850" s="13">
        <v>1.9079999999999999</v>
      </c>
      <c r="DB1850" s="13">
        <v>1.9450000000000001</v>
      </c>
      <c r="DC1850" s="13">
        <v>2.0059999999999998</v>
      </c>
      <c r="DD1850" s="13">
        <v>2.073</v>
      </c>
      <c r="DE1850" s="13">
        <v>2.1389999999999998</v>
      </c>
      <c r="DF1850" s="13">
        <v>2.1619999999999999</v>
      </c>
      <c r="DG1850" s="13">
        <v>2.1549999999999998</v>
      </c>
      <c r="DH1850" s="13">
        <v>2.1819999999999999</v>
      </c>
      <c r="DI1850" s="13">
        <v>2.2829999999999999</v>
      </c>
      <c r="DJ1850" s="13">
        <v>2.4700000000000002</v>
      </c>
      <c r="DK1850" s="13">
        <v>2.5779999999999998</v>
      </c>
      <c r="DL1850" s="13">
        <v>2.5419999999999998</v>
      </c>
      <c r="DM1850" s="13">
        <v>2.4460000000000002</v>
      </c>
      <c r="DN1850" s="13">
        <v>2.226</v>
      </c>
      <c r="DO1850" s="13">
        <v>2.21</v>
      </c>
      <c r="DP1850" s="13">
        <v>2.2469999999999999</v>
      </c>
      <c r="DQ1850" s="13">
        <v>2.286</v>
      </c>
      <c r="DR1850" s="13">
        <v>2.2909999999999999</v>
      </c>
      <c r="DS1850" s="13">
        <v>2.2759999999999998</v>
      </c>
      <c r="DT1850" s="13">
        <v>2.298</v>
      </c>
      <c r="DU1850" s="13">
        <v>2.3650000000000002</v>
      </c>
      <c r="DV1850" s="13">
        <v>2.536</v>
      </c>
      <c r="DW1850" s="13">
        <v>2.65</v>
      </c>
      <c r="DX1850" s="13">
        <v>2.6179999999999999</v>
      </c>
      <c r="DY1850" s="13">
        <v>2.4889999999999999</v>
      </c>
      <c r="DZ1850" s="13">
        <v>2.2440000000000002</v>
      </c>
      <c r="EA1850" s="13">
        <v>2.2189999999999999</v>
      </c>
      <c r="EB1850" s="13">
        <v>2.262</v>
      </c>
      <c r="EC1850" s="13">
        <v>2.3079999999999998</v>
      </c>
      <c r="ED1850" s="13">
        <v>2.3180000000000001</v>
      </c>
      <c r="EE1850" s="13">
        <v>2.3079999999999998</v>
      </c>
      <c r="EF1850" s="13">
        <v>2.3330000000000002</v>
      </c>
      <c r="EG1850" s="13">
        <v>2.4009999999999998</v>
      </c>
      <c r="EH1850" s="13">
        <v>2.5710000000000002</v>
      </c>
      <c r="EI1850" s="13">
        <v>2.6949999999999998</v>
      </c>
      <c r="EJ1850" s="13">
        <v>2.6549999999999998</v>
      </c>
      <c r="EK1850" s="13">
        <v>2.528</v>
      </c>
      <c r="EL1850" s="13">
        <v>2.278</v>
      </c>
      <c r="EM1850" s="13">
        <v>2.2650000000000001</v>
      </c>
      <c r="EN1850" s="13">
        <v>2.3069999999999999</v>
      </c>
      <c r="EO1850" s="13">
        <v>2.35</v>
      </c>
      <c r="EP1850" s="13">
        <v>2.3660000000000001</v>
      </c>
      <c r="EQ1850" s="13">
        <v>2.36</v>
      </c>
      <c r="ER1850" s="13">
        <v>2.39</v>
      </c>
      <c r="ES1850" s="13">
        <v>2.464</v>
      </c>
      <c r="ET1850" s="13">
        <v>2.6429999999999998</v>
      </c>
      <c r="EU1850" s="13">
        <v>2.7669999999999999</v>
      </c>
      <c r="EV1850" s="13">
        <v>2.7309999999999999</v>
      </c>
      <c r="EW1850" s="13">
        <v>2.6059999999999999</v>
      </c>
      <c r="EX1850" s="13">
        <v>2.3460000000000001</v>
      </c>
      <c r="EY1850" s="13">
        <v>2.3260000000000001</v>
      </c>
      <c r="EZ1850" s="13">
        <v>2.3559999999999999</v>
      </c>
      <c r="FA1850" s="13">
        <v>2.3860000000000001</v>
      </c>
      <c r="FB1850" s="13">
        <v>2.3940000000000001</v>
      </c>
      <c r="FC1850" s="13">
        <v>2.387</v>
      </c>
      <c r="FD1850" s="13">
        <v>2.41</v>
      </c>
      <c r="FE1850" s="13">
        <v>2.472</v>
      </c>
      <c r="FF1850" s="13">
        <v>2.6520000000000001</v>
      </c>
      <c r="FG1850" s="13">
        <v>2.7730000000000001</v>
      </c>
      <c r="FH1850" s="13">
        <v>-6.1699999999999998E-2</v>
      </c>
      <c r="FI1850" s="13">
        <v>-0.35399999999999998</v>
      </c>
      <c r="FJ1850" s="13">
        <v>-0.52290000000000003</v>
      </c>
      <c r="FK1850" s="13">
        <v>-0.66559999999999997</v>
      </c>
      <c r="FL1850" s="13">
        <v>-0.67300000000000004</v>
      </c>
      <c r="FM1850" s="13">
        <v>-0.4526</v>
      </c>
      <c r="FN1850" s="13">
        <v>-0.3674</v>
      </c>
      <c r="FO1850" s="13">
        <v>-0.5101</v>
      </c>
      <c r="FP1850" s="13">
        <v>-0.59519999999999995</v>
      </c>
      <c r="FQ1850" s="13">
        <v>-0.31790000000000002</v>
      </c>
      <c r="FR1850" s="13">
        <v>-5.5599999999999997E-2</v>
      </c>
      <c r="FS1850" s="13">
        <v>-0.16300000000000001</v>
      </c>
      <c r="FT1850" s="13">
        <v>-0.17780000000000001</v>
      </c>
      <c r="FU1850" s="13">
        <v>-0.34039999999999998</v>
      </c>
      <c r="FV1850" s="13">
        <v>-0.62180000000000002</v>
      </c>
      <c r="FW1850" s="13">
        <v>-0.62150000000000005</v>
      </c>
      <c r="FX1850" s="13">
        <v>-0.61990000000000001</v>
      </c>
      <c r="FY1850" s="13">
        <v>-0.51500000000000001</v>
      </c>
      <c r="FZ1850" s="13">
        <v>-0.50390000000000001</v>
      </c>
      <c r="GA1850" s="13">
        <v>-0.50360000000000005</v>
      </c>
      <c r="GB1850" s="13">
        <v>-0.54900000000000004</v>
      </c>
      <c r="GC1850" s="13">
        <v>-0.13900000000000001</v>
      </c>
      <c r="GD1850" s="13">
        <v>-0.1196</v>
      </c>
      <c r="GE1850" s="13">
        <v>-0.22459999999999999</v>
      </c>
      <c r="GF1850" s="13">
        <v>-0.2293</v>
      </c>
      <c r="GG1850" s="13">
        <v>-0.21429999999999999</v>
      </c>
      <c r="GH1850" s="13">
        <v>-0.58809999999999996</v>
      </c>
      <c r="GI1850" s="13">
        <v>-0.5897</v>
      </c>
      <c r="GJ1850" s="13">
        <v>-0.58640000000000003</v>
      </c>
      <c r="GK1850" s="13">
        <v>-0.55179999999999996</v>
      </c>
      <c r="GL1850" s="13">
        <v>-0.54090000000000005</v>
      </c>
      <c r="GM1850" s="13">
        <v>-0.53610000000000002</v>
      </c>
      <c r="GN1850" s="13">
        <v>-0.55889999999999995</v>
      </c>
      <c r="GO1850" s="13">
        <v>-0.1014</v>
      </c>
      <c r="GP1850" s="13">
        <v>-7.9000000000000001E-2</v>
      </c>
      <c r="GQ1850" s="13">
        <v>-0.18379999999999999</v>
      </c>
      <c r="GR1850" s="13">
        <v>-0.18920000000000001</v>
      </c>
      <c r="GS1850" s="13">
        <v>-0.17599999999999999</v>
      </c>
      <c r="GT1850" s="13">
        <v>-0.54239999999999999</v>
      </c>
      <c r="GU1850" s="13">
        <v>-0.54469999999999996</v>
      </c>
      <c r="GV1850" s="13">
        <v>-0.54010000000000002</v>
      </c>
      <c r="GW1850" s="13">
        <v>-0.50329999999999997</v>
      </c>
      <c r="GX1850" s="13">
        <v>-0.49180000000000001</v>
      </c>
      <c r="GY1850" s="13">
        <v>-0.48720000000000002</v>
      </c>
      <c r="GZ1850" s="13">
        <v>-0.50990000000000002</v>
      </c>
      <c r="HA1850" s="13">
        <v>-0.14230000000000001</v>
      </c>
      <c r="HB1850" s="13">
        <v>-0.1232</v>
      </c>
      <c r="HC1850" s="13">
        <v>-0.22819999999999999</v>
      </c>
      <c r="HD1850" s="13">
        <v>-0.2329</v>
      </c>
      <c r="HE1850" s="13">
        <v>-0.2177</v>
      </c>
      <c r="HF1850" s="13">
        <v>-0.53720000000000001</v>
      </c>
      <c r="HG1850" s="13">
        <v>-0.53959999999999997</v>
      </c>
      <c r="HH1850" s="13">
        <v>-0.53490000000000004</v>
      </c>
      <c r="HI1850" s="13">
        <v>-0.49780000000000002</v>
      </c>
      <c r="HJ1850" s="13">
        <v>-0.48620000000000002</v>
      </c>
      <c r="HK1850" s="13">
        <v>-0.48159999999999997</v>
      </c>
      <c r="HL1850" s="13">
        <v>-0.50439999999999996</v>
      </c>
      <c r="HM1850" s="13">
        <v>-0.1452</v>
      </c>
      <c r="HN1850" s="13">
        <v>-0.1263</v>
      </c>
      <c r="HO1850" s="13">
        <v>-0.23130000000000001</v>
      </c>
      <c r="HP1850" s="17">
        <v>1.8722999999999999</v>
      </c>
      <c r="HQ1850" s="17">
        <v>1.5539999999999998</v>
      </c>
      <c r="HR1850" s="17">
        <v>1.4220999999999999</v>
      </c>
      <c r="HS1850" s="17">
        <v>1.3403999999999998</v>
      </c>
      <c r="HT1850" s="17">
        <v>1.4</v>
      </c>
      <c r="HU1850" s="17">
        <v>1.6863999999999999</v>
      </c>
      <c r="HV1850" s="17">
        <v>1.7946</v>
      </c>
      <c r="HW1850" s="17">
        <v>1.6448999999999998</v>
      </c>
      <c r="HX1850" s="17">
        <v>1.5868</v>
      </c>
      <c r="HY1850" s="17">
        <v>1.9650999999999998</v>
      </c>
      <c r="HZ1850" s="17">
        <v>2.4144000000000001</v>
      </c>
      <c r="IA1850" s="17">
        <v>2.415</v>
      </c>
      <c r="IB1850" s="17">
        <v>2.3641999999999999</v>
      </c>
      <c r="IC1850" s="17">
        <v>2.1056000000000004</v>
      </c>
      <c r="ID1850" s="17">
        <v>1.6042000000000001</v>
      </c>
      <c r="IE1850" s="17">
        <v>1.5884999999999998</v>
      </c>
      <c r="IF1850" s="17">
        <v>1.6271</v>
      </c>
      <c r="IG1850" s="17">
        <v>1.7709999999999999</v>
      </c>
      <c r="IH1850" s="17">
        <v>1.7870999999999999</v>
      </c>
      <c r="II1850" s="17">
        <v>1.7723999999999998</v>
      </c>
      <c r="IJ1850" s="17">
        <v>1.7490000000000001</v>
      </c>
      <c r="IK1850" s="17">
        <v>2.226</v>
      </c>
      <c r="IL1850" s="17">
        <v>2.4163999999999999</v>
      </c>
      <c r="IM1850" s="17">
        <v>2.4253999999999998</v>
      </c>
      <c r="IN1850" s="17">
        <v>2.3887</v>
      </c>
      <c r="IO1850" s="17">
        <v>2.2746999999999997</v>
      </c>
      <c r="IP1850" s="17">
        <v>1.6559000000000004</v>
      </c>
      <c r="IQ1850" s="17">
        <v>1.6292999999999997</v>
      </c>
      <c r="IR1850" s="17">
        <v>1.6756</v>
      </c>
      <c r="IS1850" s="17">
        <v>1.7561999999999998</v>
      </c>
      <c r="IT1850" s="17">
        <v>1.7770999999999999</v>
      </c>
      <c r="IU1850" s="17">
        <v>1.7718999999999998</v>
      </c>
      <c r="IV1850" s="17">
        <v>1.7741000000000002</v>
      </c>
      <c r="IW1850" s="17">
        <v>2.2995999999999999</v>
      </c>
      <c r="IX1850" s="17">
        <v>2.492</v>
      </c>
      <c r="IY1850" s="17">
        <v>2.5111999999999997</v>
      </c>
      <c r="IZ1850" s="17">
        <v>2.4657999999999998</v>
      </c>
      <c r="JA1850" s="17">
        <v>2.3519999999999999</v>
      </c>
      <c r="JB1850" s="17">
        <v>1.7356</v>
      </c>
      <c r="JC1850" s="17">
        <v>1.7203000000000002</v>
      </c>
      <c r="JD1850" s="17">
        <v>1.7668999999999999</v>
      </c>
      <c r="JE1850" s="17">
        <v>1.8467000000000002</v>
      </c>
      <c r="JF1850" s="17">
        <v>1.8742000000000001</v>
      </c>
      <c r="JG1850" s="17">
        <v>1.8727999999999998</v>
      </c>
      <c r="JH1850" s="17">
        <v>1.8801000000000001</v>
      </c>
      <c r="JI1850" s="17">
        <v>2.3216999999999999</v>
      </c>
      <c r="JJ1850" s="17">
        <v>2.5197999999999996</v>
      </c>
      <c r="JK1850" s="17">
        <v>2.5387999999999997</v>
      </c>
      <c r="JL1850" s="17">
        <v>2.4981</v>
      </c>
      <c r="JM1850" s="17">
        <v>2.3883000000000001</v>
      </c>
      <c r="JN1850" s="17">
        <v>1.8088000000000002</v>
      </c>
      <c r="JO1850" s="17">
        <v>1.7864</v>
      </c>
      <c r="JP1850" s="17">
        <v>1.8210999999999999</v>
      </c>
      <c r="JQ1850" s="17">
        <v>1.8882000000000001</v>
      </c>
      <c r="JR1850" s="17">
        <v>1.9078000000000002</v>
      </c>
      <c r="JS1850" s="17">
        <v>1.9054</v>
      </c>
      <c r="JT1850" s="17">
        <v>1.9056000000000002</v>
      </c>
      <c r="JU1850" s="17">
        <v>2.3268</v>
      </c>
      <c r="JV1850" s="17">
        <v>2.5257000000000001</v>
      </c>
      <c r="JW1850" s="17">
        <v>2.5417000000000001</v>
      </c>
      <c r="JX1850" s="13">
        <v>1.7579999999999998</v>
      </c>
      <c r="JY1850" s="12">
        <v>1.9939108333333337</v>
      </c>
    </row>
    <row r="1851" spans="43:285" x14ac:dyDescent="0.25">
      <c r="AQ1851" s="11">
        <v>43859</v>
      </c>
      <c r="AR1851" s="11">
        <v>43862</v>
      </c>
      <c r="AS1851" s="11">
        <v>43891</v>
      </c>
      <c r="AT1851" s="11">
        <v>43922</v>
      </c>
      <c r="AU1851" s="11">
        <v>43952</v>
      </c>
      <c r="AV1851" s="11">
        <v>43983</v>
      </c>
      <c r="AW1851" s="11">
        <v>44013</v>
      </c>
      <c r="AX1851" s="11">
        <v>44044</v>
      </c>
      <c r="AY1851" s="11">
        <v>44075</v>
      </c>
      <c r="AZ1851" s="11">
        <v>44105</v>
      </c>
      <c r="BA1851" s="11">
        <v>44136</v>
      </c>
      <c r="BB1851" s="11">
        <v>44166</v>
      </c>
      <c r="BC1851" s="11">
        <v>44197</v>
      </c>
      <c r="BD1851" s="11">
        <v>44228</v>
      </c>
      <c r="BE1851" s="11">
        <v>44256</v>
      </c>
      <c r="BF1851" s="11">
        <v>44287</v>
      </c>
      <c r="BG1851" s="11">
        <v>44317</v>
      </c>
      <c r="BH1851" s="11">
        <v>44348</v>
      </c>
      <c r="BI1851" s="11">
        <v>44378</v>
      </c>
      <c r="BJ1851" s="11">
        <v>44409</v>
      </c>
      <c r="BK1851" s="11">
        <v>44440</v>
      </c>
      <c r="BL1851" s="11">
        <v>44470</v>
      </c>
      <c r="BM1851" s="11">
        <v>44501</v>
      </c>
      <c r="BN1851" s="11">
        <v>44531</v>
      </c>
      <c r="BO1851" s="11">
        <v>44562</v>
      </c>
      <c r="BP1851" s="11">
        <v>44593</v>
      </c>
      <c r="BQ1851" s="11">
        <v>44621</v>
      </c>
      <c r="BR1851" s="11">
        <v>44652</v>
      </c>
      <c r="BS1851" s="11">
        <v>44682</v>
      </c>
      <c r="BT1851" s="11">
        <v>44713</v>
      </c>
      <c r="BU1851" s="11">
        <v>44743</v>
      </c>
      <c r="BV1851" s="11">
        <v>44774</v>
      </c>
      <c r="BW1851" s="11">
        <v>44805</v>
      </c>
      <c r="BX1851" s="11">
        <v>44835</v>
      </c>
      <c r="BY1851" s="11">
        <v>44866</v>
      </c>
      <c r="BZ1851" s="11">
        <v>44896</v>
      </c>
      <c r="CA1851" s="11">
        <v>44927</v>
      </c>
      <c r="CB1851" s="11">
        <v>44958</v>
      </c>
      <c r="CC1851" s="11">
        <v>44986</v>
      </c>
      <c r="CD1851" s="11">
        <v>45017</v>
      </c>
      <c r="CE1851" s="11">
        <v>45047</v>
      </c>
      <c r="CF1851" s="11">
        <v>45078</v>
      </c>
      <c r="CG1851" s="11">
        <v>45108</v>
      </c>
      <c r="CH1851" s="11">
        <v>45139</v>
      </c>
      <c r="CI1851" s="11">
        <v>45170</v>
      </c>
      <c r="CJ1851" s="11">
        <v>45200</v>
      </c>
      <c r="CK1851" s="11">
        <v>45231</v>
      </c>
      <c r="CL1851" s="11">
        <v>45261</v>
      </c>
      <c r="CM1851" s="11">
        <v>45292</v>
      </c>
      <c r="CN1851" s="11">
        <v>45323</v>
      </c>
      <c r="CO1851" s="11">
        <v>45352</v>
      </c>
      <c r="CP1851" s="11">
        <v>45383</v>
      </c>
      <c r="CQ1851" s="11">
        <v>45413</v>
      </c>
      <c r="CR1851" s="11">
        <v>45444</v>
      </c>
      <c r="CS1851" s="11">
        <v>45474</v>
      </c>
      <c r="CT1851" s="11">
        <v>45505</v>
      </c>
      <c r="CU1851" s="11">
        <v>45536</v>
      </c>
      <c r="CV1851" s="11">
        <v>45566</v>
      </c>
      <c r="CW1851" s="11">
        <v>45597</v>
      </c>
      <c r="CX1851" s="11">
        <v>45627</v>
      </c>
      <c r="CY1851" s="11">
        <v>45658</v>
      </c>
      <c r="CZ1851" s="13">
        <v>1.877</v>
      </c>
      <c r="DA1851" s="13">
        <v>1.865</v>
      </c>
      <c r="DB1851" s="13">
        <v>1.909</v>
      </c>
      <c r="DC1851" s="13">
        <v>1.9710000000000001</v>
      </c>
      <c r="DD1851" s="13">
        <v>2.0379999999999998</v>
      </c>
      <c r="DE1851" s="13">
        <v>2.1080000000000001</v>
      </c>
      <c r="DF1851" s="13">
        <v>2.1349999999999998</v>
      </c>
      <c r="DG1851" s="13">
        <v>2.13</v>
      </c>
      <c r="DH1851" s="13">
        <v>2.161</v>
      </c>
      <c r="DI1851" s="13">
        <v>2.266</v>
      </c>
      <c r="DJ1851" s="13">
        <v>2.4540000000000002</v>
      </c>
      <c r="DK1851" s="13">
        <v>2.5630000000000002</v>
      </c>
      <c r="DL1851" s="13">
        <v>2.5289999999999999</v>
      </c>
      <c r="DM1851" s="13">
        <v>2.4359999999999999</v>
      </c>
      <c r="DN1851" s="13">
        <v>2.218</v>
      </c>
      <c r="DO1851" s="13">
        <v>2.2010000000000001</v>
      </c>
      <c r="DP1851" s="13">
        <v>2.2389999999999999</v>
      </c>
      <c r="DQ1851" s="13">
        <v>2.2789999999999999</v>
      </c>
      <c r="DR1851" s="13">
        <v>2.2839999999999998</v>
      </c>
      <c r="DS1851" s="13">
        <v>2.2679999999999998</v>
      </c>
      <c r="DT1851" s="13">
        <v>2.29</v>
      </c>
      <c r="DU1851" s="13">
        <v>2.3540000000000001</v>
      </c>
      <c r="DV1851" s="13">
        <v>2.5249999999999999</v>
      </c>
      <c r="DW1851" s="13">
        <v>2.6389999999999998</v>
      </c>
      <c r="DX1851" s="13">
        <v>2.6070000000000002</v>
      </c>
      <c r="DY1851" s="13">
        <v>2.4769999999999999</v>
      </c>
      <c r="DZ1851" s="13">
        <v>2.2320000000000002</v>
      </c>
      <c r="EA1851" s="13">
        <v>2.2090000000000001</v>
      </c>
      <c r="EB1851" s="13">
        <v>2.2519999999999998</v>
      </c>
      <c r="EC1851" s="13">
        <v>2.298</v>
      </c>
      <c r="ED1851" s="13">
        <v>2.3079999999999998</v>
      </c>
      <c r="EE1851" s="13">
        <v>2.298</v>
      </c>
      <c r="EF1851" s="13">
        <v>2.323</v>
      </c>
      <c r="EG1851" s="13">
        <v>2.391</v>
      </c>
      <c r="EH1851" s="13">
        <v>2.5609999999999999</v>
      </c>
      <c r="EI1851" s="13">
        <v>2.6850000000000001</v>
      </c>
      <c r="EJ1851" s="13">
        <v>2.645</v>
      </c>
      <c r="EK1851" s="13">
        <v>2.5179999999999998</v>
      </c>
      <c r="EL1851" s="13">
        <v>2.2679999999999998</v>
      </c>
      <c r="EM1851" s="13">
        <v>2.2549999999999999</v>
      </c>
      <c r="EN1851" s="13">
        <v>2.2970000000000002</v>
      </c>
      <c r="EO1851" s="13">
        <v>2.34</v>
      </c>
      <c r="EP1851" s="13">
        <v>2.3559999999999999</v>
      </c>
      <c r="EQ1851" s="13">
        <v>2.35</v>
      </c>
      <c r="ER1851" s="13">
        <v>2.38</v>
      </c>
      <c r="ES1851" s="13">
        <v>2.4540000000000002</v>
      </c>
      <c r="ET1851" s="13">
        <v>2.633</v>
      </c>
      <c r="EU1851" s="13">
        <v>2.7570000000000001</v>
      </c>
      <c r="EV1851" s="13">
        <v>2.7210000000000001</v>
      </c>
      <c r="EW1851" s="13">
        <v>2.5960000000000001</v>
      </c>
      <c r="EX1851" s="13">
        <v>2.3359999999999999</v>
      </c>
      <c r="EY1851" s="13">
        <v>2.3159999999999998</v>
      </c>
      <c r="EZ1851" s="13">
        <v>2.3460000000000001</v>
      </c>
      <c r="FA1851" s="13">
        <v>2.3759999999999999</v>
      </c>
      <c r="FB1851" s="13">
        <v>2.3839999999999999</v>
      </c>
      <c r="FC1851" s="13">
        <v>2.3769999999999998</v>
      </c>
      <c r="FD1851" s="13">
        <v>2.4</v>
      </c>
      <c r="FE1851" s="13">
        <v>2.4620000000000002</v>
      </c>
      <c r="FF1851" s="13">
        <v>2.6419999999999999</v>
      </c>
      <c r="FG1851" s="13">
        <v>2.7629999999999999</v>
      </c>
      <c r="FH1851" s="13">
        <v>-0.1037</v>
      </c>
      <c r="FI1851" s="13">
        <v>-0.37930000000000003</v>
      </c>
      <c r="FJ1851" s="13">
        <v>-0.54039999999999999</v>
      </c>
      <c r="FK1851" s="13">
        <v>-0.70069999999999999</v>
      </c>
      <c r="FL1851" s="13">
        <v>-0.6905</v>
      </c>
      <c r="FM1851" s="13">
        <v>-0.47449999999999998</v>
      </c>
      <c r="FN1851" s="13">
        <v>-0.38919999999999999</v>
      </c>
      <c r="FO1851" s="13">
        <v>-0.5323</v>
      </c>
      <c r="FP1851" s="13">
        <v>-0.62990000000000002</v>
      </c>
      <c r="FQ1851" s="13">
        <v>-0.34429999999999999</v>
      </c>
      <c r="FR1851" s="13">
        <v>-8.1699999999999995E-2</v>
      </c>
      <c r="FS1851" s="13">
        <v>-0.18940000000000001</v>
      </c>
      <c r="FT1851" s="13">
        <v>-0.20150000000000001</v>
      </c>
      <c r="FU1851" s="13">
        <v>-0.36699999999999999</v>
      </c>
      <c r="FV1851" s="13">
        <v>-0.64900000000000002</v>
      </c>
      <c r="FW1851" s="13">
        <v>-0.64859999999999995</v>
      </c>
      <c r="FX1851" s="13">
        <v>-0.64710000000000001</v>
      </c>
      <c r="FY1851" s="13">
        <v>-0.5413</v>
      </c>
      <c r="FZ1851" s="13">
        <v>-0.52990000000000004</v>
      </c>
      <c r="GA1851" s="13">
        <v>-0.52980000000000005</v>
      </c>
      <c r="GB1851" s="13">
        <v>-0.57550000000000001</v>
      </c>
      <c r="GC1851" s="13">
        <v>-0.1434</v>
      </c>
      <c r="GD1851" s="13">
        <v>-0.124</v>
      </c>
      <c r="GE1851" s="13">
        <v>-0.22869999999999999</v>
      </c>
      <c r="GF1851" s="13">
        <v>-0.2334</v>
      </c>
      <c r="GG1851" s="13">
        <v>-0.21879999999999999</v>
      </c>
      <c r="GH1851" s="13">
        <v>-0.60270000000000001</v>
      </c>
      <c r="GI1851" s="13">
        <v>-0.60460000000000003</v>
      </c>
      <c r="GJ1851" s="13">
        <v>-0.60089999999999999</v>
      </c>
      <c r="GK1851" s="13">
        <v>-0.56610000000000005</v>
      </c>
      <c r="GL1851" s="13">
        <v>-0.55500000000000005</v>
      </c>
      <c r="GM1851" s="13">
        <v>-0.55049999999999999</v>
      </c>
      <c r="GN1851" s="13">
        <v>-0.57330000000000003</v>
      </c>
      <c r="GO1851" s="13">
        <v>-0.1082</v>
      </c>
      <c r="GP1851" s="13">
        <v>-8.5900000000000004E-2</v>
      </c>
      <c r="GQ1851" s="13">
        <v>-0.1905</v>
      </c>
      <c r="GR1851" s="13">
        <v>-0.19570000000000001</v>
      </c>
      <c r="GS1851" s="13">
        <v>-0.18290000000000001</v>
      </c>
      <c r="GT1851" s="13">
        <v>-0.56179999999999997</v>
      </c>
      <c r="GU1851" s="13">
        <v>-0.56430000000000002</v>
      </c>
      <c r="GV1851" s="13">
        <v>-0.5595</v>
      </c>
      <c r="GW1851" s="13">
        <v>-0.52270000000000005</v>
      </c>
      <c r="GX1851" s="13">
        <v>-0.51100000000000001</v>
      </c>
      <c r="GY1851" s="13">
        <v>-0.50670000000000004</v>
      </c>
      <c r="GZ1851" s="13">
        <v>-0.52949999999999997</v>
      </c>
      <c r="HA1851" s="13">
        <v>-0.15670000000000001</v>
      </c>
      <c r="HB1851" s="13">
        <v>-0.1384</v>
      </c>
      <c r="HC1851" s="13">
        <v>-0.24310000000000001</v>
      </c>
      <c r="HD1851" s="13">
        <v>-0.24759999999999999</v>
      </c>
      <c r="HE1851" s="13">
        <v>-0.2324</v>
      </c>
      <c r="HF1851" s="13">
        <v>-0.58309999999999995</v>
      </c>
      <c r="HG1851" s="13">
        <v>-0.58530000000000004</v>
      </c>
      <c r="HH1851" s="13">
        <v>-0.58099999999999996</v>
      </c>
      <c r="HI1851" s="13">
        <v>-0.54530000000000001</v>
      </c>
      <c r="HJ1851" s="13">
        <v>-0.53390000000000004</v>
      </c>
      <c r="HK1851" s="13">
        <v>-0.52949999999999997</v>
      </c>
      <c r="HL1851" s="13">
        <v>-0.5524</v>
      </c>
      <c r="HM1851" s="13">
        <v>-0.15579999999999999</v>
      </c>
      <c r="HN1851" s="13">
        <v>-0.13739999999999999</v>
      </c>
      <c r="HO1851" s="13">
        <v>-0.24210000000000001</v>
      </c>
      <c r="HP1851" s="17">
        <v>1.7733000000000001</v>
      </c>
      <c r="HQ1851" s="17">
        <v>1.4857</v>
      </c>
      <c r="HR1851" s="17">
        <v>1.3686</v>
      </c>
      <c r="HS1851" s="17">
        <v>1.2703000000000002</v>
      </c>
      <c r="HT1851" s="17">
        <v>1.3474999999999997</v>
      </c>
      <c r="HU1851" s="17">
        <v>1.6335000000000002</v>
      </c>
      <c r="HV1851" s="17">
        <v>1.7457999999999998</v>
      </c>
      <c r="HW1851" s="17">
        <v>1.5976999999999999</v>
      </c>
      <c r="HX1851" s="17">
        <v>1.5310999999999999</v>
      </c>
      <c r="HY1851" s="17">
        <v>1.9217</v>
      </c>
      <c r="HZ1851" s="17">
        <v>2.3723000000000001</v>
      </c>
      <c r="IA1851" s="17">
        <v>2.3736000000000002</v>
      </c>
      <c r="IB1851" s="17">
        <v>2.3274999999999997</v>
      </c>
      <c r="IC1851" s="17">
        <v>2.069</v>
      </c>
      <c r="ID1851" s="17">
        <v>1.569</v>
      </c>
      <c r="IE1851" s="17">
        <v>1.5524</v>
      </c>
      <c r="IF1851" s="17">
        <v>1.5918999999999999</v>
      </c>
      <c r="IG1851" s="17">
        <v>1.7376999999999998</v>
      </c>
      <c r="IH1851" s="17">
        <v>1.7540999999999998</v>
      </c>
      <c r="II1851" s="17">
        <v>1.7381999999999997</v>
      </c>
      <c r="IJ1851" s="17">
        <v>1.7145000000000001</v>
      </c>
      <c r="IK1851" s="17">
        <v>2.2105999999999999</v>
      </c>
      <c r="IL1851" s="17">
        <v>2.4009999999999998</v>
      </c>
      <c r="IM1851" s="17">
        <v>2.4102999999999999</v>
      </c>
      <c r="IN1851" s="17">
        <v>2.3736000000000002</v>
      </c>
      <c r="IO1851" s="17">
        <v>2.2582</v>
      </c>
      <c r="IP1851" s="17">
        <v>1.6293000000000002</v>
      </c>
      <c r="IQ1851" s="17">
        <v>1.6044</v>
      </c>
      <c r="IR1851" s="17">
        <v>1.6510999999999998</v>
      </c>
      <c r="IS1851" s="17">
        <v>1.7319</v>
      </c>
      <c r="IT1851" s="17">
        <v>1.7529999999999997</v>
      </c>
      <c r="IU1851" s="17">
        <v>1.7475000000000001</v>
      </c>
      <c r="IV1851" s="17">
        <v>1.7496999999999998</v>
      </c>
      <c r="IW1851" s="17">
        <v>2.2827999999999999</v>
      </c>
      <c r="IX1851" s="17">
        <v>2.4750999999999999</v>
      </c>
      <c r="IY1851" s="17">
        <v>2.4944999999999999</v>
      </c>
      <c r="IZ1851" s="17">
        <v>2.4493</v>
      </c>
      <c r="JA1851" s="17">
        <v>2.3350999999999997</v>
      </c>
      <c r="JB1851" s="17">
        <v>1.7061999999999999</v>
      </c>
      <c r="JC1851" s="17">
        <v>1.6906999999999999</v>
      </c>
      <c r="JD1851" s="17">
        <v>1.7375000000000003</v>
      </c>
      <c r="JE1851" s="17">
        <v>1.8172999999999999</v>
      </c>
      <c r="JF1851" s="17">
        <v>1.8449999999999998</v>
      </c>
      <c r="JG1851" s="17">
        <v>1.8433000000000002</v>
      </c>
      <c r="JH1851" s="17">
        <v>1.8504999999999998</v>
      </c>
      <c r="JI1851" s="17">
        <v>2.2973000000000003</v>
      </c>
      <c r="JJ1851" s="17">
        <v>2.4946000000000002</v>
      </c>
      <c r="JK1851" s="17">
        <v>2.5139</v>
      </c>
      <c r="JL1851" s="17">
        <v>2.4734000000000003</v>
      </c>
      <c r="JM1851" s="17">
        <v>2.3635999999999999</v>
      </c>
      <c r="JN1851" s="17">
        <v>1.7528999999999999</v>
      </c>
      <c r="JO1851" s="17">
        <v>1.7306999999999997</v>
      </c>
      <c r="JP1851" s="17">
        <v>1.7650000000000001</v>
      </c>
      <c r="JQ1851" s="17">
        <v>1.8306999999999998</v>
      </c>
      <c r="JR1851" s="17">
        <v>1.8500999999999999</v>
      </c>
      <c r="JS1851" s="17">
        <v>1.8474999999999997</v>
      </c>
      <c r="JT1851" s="17">
        <v>1.8475999999999999</v>
      </c>
      <c r="JU1851" s="17">
        <v>2.3062</v>
      </c>
      <c r="JV1851" s="17">
        <v>2.5045999999999999</v>
      </c>
      <c r="JW1851" s="17">
        <v>2.5208999999999997</v>
      </c>
      <c r="JX1851" s="13">
        <v>1.7017583333333333</v>
      </c>
      <c r="JY1851" s="12">
        <v>1.9735333333333336</v>
      </c>
    </row>
    <row r="1852" spans="43:285" x14ac:dyDescent="0.25">
      <c r="AQ1852" s="11">
        <v>43860</v>
      </c>
      <c r="AR1852" s="11">
        <v>43891</v>
      </c>
      <c r="AS1852" s="11">
        <v>43922</v>
      </c>
      <c r="AT1852" s="11">
        <v>43952</v>
      </c>
      <c r="AU1852" s="11">
        <v>43983</v>
      </c>
      <c r="AV1852" s="11">
        <v>44013</v>
      </c>
      <c r="AW1852" s="11">
        <v>44044</v>
      </c>
      <c r="AX1852" s="11">
        <v>44075</v>
      </c>
      <c r="AY1852" s="11">
        <v>44105</v>
      </c>
      <c r="AZ1852" s="11">
        <v>44136</v>
      </c>
      <c r="BA1852" s="11">
        <v>44166</v>
      </c>
      <c r="BB1852" s="11">
        <v>44197</v>
      </c>
      <c r="BC1852" s="11">
        <v>44228</v>
      </c>
      <c r="BD1852" s="11">
        <v>44256</v>
      </c>
      <c r="BE1852" s="11">
        <v>44287</v>
      </c>
      <c r="BF1852" s="11">
        <v>44317</v>
      </c>
      <c r="BG1852" s="11">
        <v>44348</v>
      </c>
      <c r="BH1852" s="11">
        <v>44378</v>
      </c>
      <c r="BI1852" s="11">
        <v>44409</v>
      </c>
      <c r="BJ1852" s="11">
        <v>44440</v>
      </c>
      <c r="BK1852" s="11">
        <v>44470</v>
      </c>
      <c r="BL1852" s="11">
        <v>44501</v>
      </c>
      <c r="BM1852" s="11">
        <v>44531</v>
      </c>
      <c r="BN1852" s="11">
        <v>44562</v>
      </c>
      <c r="BO1852" s="11">
        <v>44593</v>
      </c>
      <c r="BP1852" s="11">
        <v>44621</v>
      </c>
      <c r="BQ1852" s="11">
        <v>44652</v>
      </c>
      <c r="BR1852" s="11">
        <v>44682</v>
      </c>
      <c r="BS1852" s="11">
        <v>44713</v>
      </c>
      <c r="BT1852" s="11">
        <v>44743</v>
      </c>
      <c r="BU1852" s="11">
        <v>44774</v>
      </c>
      <c r="BV1852" s="11">
        <v>44805</v>
      </c>
      <c r="BW1852" s="11">
        <v>44835</v>
      </c>
      <c r="BX1852" s="11">
        <v>44866</v>
      </c>
      <c r="BY1852" s="11">
        <v>44896</v>
      </c>
      <c r="BZ1852" s="11">
        <v>44927</v>
      </c>
      <c r="CA1852" s="11">
        <v>44958</v>
      </c>
      <c r="CB1852" s="11">
        <v>44986</v>
      </c>
      <c r="CC1852" s="11">
        <v>45017</v>
      </c>
      <c r="CD1852" s="11">
        <v>45047</v>
      </c>
      <c r="CE1852" s="11">
        <v>45078</v>
      </c>
      <c r="CF1852" s="11">
        <v>45108</v>
      </c>
      <c r="CG1852" s="11">
        <v>45139</v>
      </c>
      <c r="CH1852" s="11">
        <v>45170</v>
      </c>
      <c r="CI1852" s="11">
        <v>45200</v>
      </c>
      <c r="CJ1852" s="11">
        <v>45231</v>
      </c>
      <c r="CK1852" s="11">
        <v>45261</v>
      </c>
      <c r="CL1852" s="11">
        <v>45292</v>
      </c>
      <c r="CM1852" s="11">
        <v>45323</v>
      </c>
      <c r="CN1852" s="11">
        <v>45352</v>
      </c>
      <c r="CO1852" s="11">
        <v>45383</v>
      </c>
      <c r="CP1852" s="11">
        <v>45413</v>
      </c>
      <c r="CQ1852" s="11">
        <v>45444</v>
      </c>
      <c r="CR1852" s="11">
        <v>45474</v>
      </c>
      <c r="CS1852" s="11">
        <v>45505</v>
      </c>
      <c r="CT1852" s="11">
        <v>45536</v>
      </c>
      <c r="CU1852" s="11">
        <v>45566</v>
      </c>
      <c r="CV1852" s="11">
        <v>45597</v>
      </c>
      <c r="CW1852" s="11">
        <v>45627</v>
      </c>
      <c r="CX1852" s="11">
        <v>45658</v>
      </c>
      <c r="CY1852" s="11">
        <v>45689</v>
      </c>
      <c r="CZ1852" s="13">
        <v>1.829</v>
      </c>
      <c r="DA1852" s="13">
        <v>1.8720000000000001</v>
      </c>
      <c r="DB1852" s="13">
        <v>1.9330000000000001</v>
      </c>
      <c r="DC1852" s="13">
        <v>2.0019999999999998</v>
      </c>
      <c r="DD1852" s="13">
        <v>2.0739999999999998</v>
      </c>
      <c r="DE1852" s="13">
        <v>2.1030000000000002</v>
      </c>
      <c r="DF1852" s="13">
        <v>2.1</v>
      </c>
      <c r="DG1852" s="13">
        <v>2.133</v>
      </c>
      <c r="DH1852" s="13">
        <v>2.2429999999999999</v>
      </c>
      <c r="DI1852" s="13">
        <v>2.4340000000000002</v>
      </c>
      <c r="DJ1852" s="13">
        <v>2.5449999999999999</v>
      </c>
      <c r="DK1852" s="13">
        <v>2.5129999999999999</v>
      </c>
      <c r="DL1852" s="13">
        <v>2.4220000000000002</v>
      </c>
      <c r="DM1852" s="13">
        <v>2.2090000000000001</v>
      </c>
      <c r="DN1852" s="13">
        <v>2.1909999999999998</v>
      </c>
      <c r="DO1852" s="13">
        <v>2.23</v>
      </c>
      <c r="DP1852" s="13">
        <v>2.2719999999999998</v>
      </c>
      <c r="DQ1852" s="13">
        <v>2.2770000000000001</v>
      </c>
      <c r="DR1852" s="13">
        <v>2.2610000000000001</v>
      </c>
      <c r="DS1852" s="13">
        <v>2.2839999999999998</v>
      </c>
      <c r="DT1852" s="13">
        <v>2.3519999999999999</v>
      </c>
      <c r="DU1852" s="13">
        <v>2.524</v>
      </c>
      <c r="DV1852" s="13">
        <v>2.64</v>
      </c>
      <c r="DW1852" s="13">
        <v>2.6070000000000002</v>
      </c>
      <c r="DX1852" s="13">
        <v>2.4769999999999999</v>
      </c>
      <c r="DY1852" s="13">
        <v>2.2320000000000002</v>
      </c>
      <c r="DZ1852" s="13">
        <v>2.21</v>
      </c>
      <c r="EA1852" s="13">
        <v>2.254</v>
      </c>
      <c r="EB1852" s="13">
        <v>2.2999999999999998</v>
      </c>
      <c r="EC1852" s="13">
        <v>2.3130000000000002</v>
      </c>
      <c r="ED1852" s="13">
        <v>2.306</v>
      </c>
      <c r="EE1852" s="13">
        <v>2.335</v>
      </c>
      <c r="EF1852" s="13">
        <v>2.4049999999999998</v>
      </c>
      <c r="EG1852" s="13">
        <v>2.5750000000000002</v>
      </c>
      <c r="EH1852" s="13">
        <v>2.698</v>
      </c>
      <c r="EI1852" s="13">
        <v>2.653</v>
      </c>
      <c r="EJ1852" s="13">
        <v>2.5190000000000001</v>
      </c>
      <c r="EK1852" s="13">
        <v>2.2690000000000001</v>
      </c>
      <c r="EL1852" s="13">
        <v>2.2549999999999999</v>
      </c>
      <c r="EM1852" s="13">
        <v>2.2970000000000002</v>
      </c>
      <c r="EN1852" s="13">
        <v>2.339</v>
      </c>
      <c r="EO1852" s="13">
        <v>2.3540000000000001</v>
      </c>
      <c r="EP1852" s="13">
        <v>2.347</v>
      </c>
      <c r="EQ1852" s="13">
        <v>2.3759999999999999</v>
      </c>
      <c r="ER1852" s="13">
        <v>2.4500000000000002</v>
      </c>
      <c r="ES1852" s="13">
        <v>2.6280000000000001</v>
      </c>
      <c r="ET1852" s="13">
        <v>2.74</v>
      </c>
      <c r="EU1852" s="13">
        <v>2.7109999999999999</v>
      </c>
      <c r="EV1852" s="13">
        <v>2.5870000000000002</v>
      </c>
      <c r="EW1852" s="13">
        <v>2.327</v>
      </c>
      <c r="EX1852" s="13">
        <v>2.3069999999999999</v>
      </c>
      <c r="EY1852" s="13">
        <v>2.3380000000000001</v>
      </c>
      <c r="EZ1852" s="13">
        <v>2.3679999999999999</v>
      </c>
      <c r="FA1852" s="13">
        <v>2.3759999999999999</v>
      </c>
      <c r="FB1852" s="13">
        <v>2.37</v>
      </c>
      <c r="FC1852" s="13">
        <v>2.3929999999999998</v>
      </c>
      <c r="FD1852" s="13">
        <v>2.4550000000000001</v>
      </c>
      <c r="FE1852" s="13">
        <v>2.6360000000000001</v>
      </c>
      <c r="FF1852" s="13">
        <v>2.7570000000000001</v>
      </c>
      <c r="FG1852" s="13">
        <v>2.7269999999999999</v>
      </c>
      <c r="FH1852" s="13">
        <v>-0.34050000000000002</v>
      </c>
      <c r="FI1852" s="13">
        <v>-0.5323</v>
      </c>
      <c r="FJ1852" s="13">
        <v>-0.67290000000000005</v>
      </c>
      <c r="FK1852" s="13">
        <v>-0.6724</v>
      </c>
      <c r="FL1852" s="13">
        <v>-0.45050000000000001</v>
      </c>
      <c r="FM1852" s="13">
        <v>-0.36470000000000002</v>
      </c>
      <c r="FN1852" s="13">
        <v>-0.51090000000000002</v>
      </c>
      <c r="FO1852" s="13">
        <v>-0.61629999999999996</v>
      </c>
      <c r="FP1852" s="13">
        <v>-0.34920000000000001</v>
      </c>
      <c r="FQ1852" s="13">
        <v>-5.3999999999999999E-2</v>
      </c>
      <c r="FR1852" s="13">
        <v>-0.16159999999999999</v>
      </c>
      <c r="FS1852" s="13">
        <v>-0.17649999999999999</v>
      </c>
      <c r="FT1852" s="13">
        <v>-0.3916</v>
      </c>
      <c r="FU1852" s="13">
        <v>-0.65680000000000005</v>
      </c>
      <c r="FV1852" s="13">
        <v>-0.65639999999999998</v>
      </c>
      <c r="FW1852" s="13">
        <v>-0.65500000000000003</v>
      </c>
      <c r="FX1852" s="13">
        <v>-0.52370000000000005</v>
      </c>
      <c r="FY1852" s="13">
        <v>-0.51249999999999996</v>
      </c>
      <c r="FZ1852" s="13">
        <v>-0.51439999999999997</v>
      </c>
      <c r="GA1852" s="13">
        <v>-0.55759999999999998</v>
      </c>
      <c r="GB1852" s="13">
        <v>-0.14369999999999999</v>
      </c>
      <c r="GC1852" s="13">
        <v>-0.12429999999999999</v>
      </c>
      <c r="GD1852" s="13">
        <v>-0.22409999999999999</v>
      </c>
      <c r="GE1852" s="13">
        <v>-0.23139999999999999</v>
      </c>
      <c r="GF1852" s="13">
        <v>-0.21410000000000001</v>
      </c>
      <c r="GG1852" s="13">
        <v>-0.60270000000000001</v>
      </c>
      <c r="GH1852" s="13">
        <v>-0.60450000000000004</v>
      </c>
      <c r="GI1852" s="13">
        <v>-0.60099999999999998</v>
      </c>
      <c r="GJ1852" s="13">
        <v>-0.55330000000000001</v>
      </c>
      <c r="GK1852" s="13">
        <v>-0.5423</v>
      </c>
      <c r="GL1852" s="13">
        <v>-0.53769999999999996</v>
      </c>
      <c r="GM1852" s="13">
        <v>-0.56040000000000001</v>
      </c>
      <c r="GN1852" s="13">
        <v>-0.1085</v>
      </c>
      <c r="GO1852" s="13">
        <v>-8.6199999999999999E-2</v>
      </c>
      <c r="GP1852" s="13">
        <v>-0.18590000000000001</v>
      </c>
      <c r="GQ1852" s="13">
        <v>-0.1938</v>
      </c>
      <c r="GR1852" s="13">
        <v>-0.1782</v>
      </c>
      <c r="GS1852" s="13">
        <v>-0.58940000000000003</v>
      </c>
      <c r="GT1852" s="13">
        <v>-0.59130000000000005</v>
      </c>
      <c r="GU1852" s="13">
        <v>-0.58750000000000002</v>
      </c>
      <c r="GV1852" s="13">
        <v>-0.53900000000000003</v>
      </c>
      <c r="GW1852" s="13">
        <v>-0.52790000000000004</v>
      </c>
      <c r="GX1852" s="13">
        <v>-0.52329999999999999</v>
      </c>
      <c r="GY1852" s="13">
        <v>-0.54600000000000004</v>
      </c>
      <c r="GZ1852" s="13">
        <v>-0.157</v>
      </c>
      <c r="HA1852" s="13">
        <v>-0.13869999999999999</v>
      </c>
      <c r="HB1852" s="13">
        <v>-0.23860000000000001</v>
      </c>
      <c r="HC1852" s="13">
        <v>-0.2457</v>
      </c>
      <c r="HD1852" s="13">
        <v>-0.22770000000000001</v>
      </c>
      <c r="HE1852" s="13">
        <v>-0.58899999999999997</v>
      </c>
      <c r="HF1852" s="13">
        <v>-0.59099999999999997</v>
      </c>
      <c r="HG1852" s="13">
        <v>-0.58720000000000006</v>
      </c>
      <c r="HH1852" s="13">
        <v>-0.53859999999999997</v>
      </c>
      <c r="HI1852" s="13">
        <v>-0.52749999999999997</v>
      </c>
      <c r="HJ1852" s="13">
        <v>-0.52290000000000003</v>
      </c>
      <c r="HK1852" s="13">
        <v>-0.54559999999999997</v>
      </c>
      <c r="HL1852" s="13">
        <v>-0.15840000000000001</v>
      </c>
      <c r="HM1852" s="13">
        <v>-0.14019999999999999</v>
      </c>
      <c r="HN1852" s="13">
        <v>-0.24010000000000001</v>
      </c>
      <c r="HO1852" s="13">
        <v>-0.2472</v>
      </c>
      <c r="HP1852" s="17">
        <v>1.4884999999999999</v>
      </c>
      <c r="HQ1852" s="17">
        <v>1.3397000000000001</v>
      </c>
      <c r="HR1852" s="17">
        <v>1.2601</v>
      </c>
      <c r="HS1852" s="17">
        <v>1.3295999999999997</v>
      </c>
      <c r="HT1852" s="17">
        <v>1.6234999999999999</v>
      </c>
      <c r="HU1852" s="17">
        <v>1.7383000000000002</v>
      </c>
      <c r="HV1852" s="17">
        <v>1.5891000000000002</v>
      </c>
      <c r="HW1852" s="17">
        <v>1.5167000000000002</v>
      </c>
      <c r="HX1852" s="17">
        <v>1.8937999999999999</v>
      </c>
      <c r="HY1852" s="17">
        <v>2.3800000000000003</v>
      </c>
      <c r="HZ1852" s="17">
        <v>2.3834</v>
      </c>
      <c r="IA1852" s="17">
        <v>2.3365</v>
      </c>
      <c r="IB1852" s="17">
        <v>2.0304000000000002</v>
      </c>
      <c r="IC1852" s="17">
        <v>1.5522</v>
      </c>
      <c r="ID1852" s="17">
        <v>1.5345999999999997</v>
      </c>
      <c r="IE1852" s="17">
        <v>1.575</v>
      </c>
      <c r="IF1852" s="17">
        <v>1.7482999999999997</v>
      </c>
      <c r="IG1852" s="17">
        <v>1.7645000000000002</v>
      </c>
      <c r="IH1852" s="17">
        <v>1.7466000000000002</v>
      </c>
      <c r="II1852" s="17">
        <v>1.7263999999999999</v>
      </c>
      <c r="IJ1852" s="17">
        <v>2.2082999999999999</v>
      </c>
      <c r="IK1852" s="17">
        <v>2.3997000000000002</v>
      </c>
      <c r="IL1852" s="17">
        <v>2.4159000000000002</v>
      </c>
      <c r="IM1852" s="17">
        <v>2.3756000000000004</v>
      </c>
      <c r="IN1852" s="17">
        <v>2.2628999999999997</v>
      </c>
      <c r="IO1852" s="17">
        <v>1.6293000000000002</v>
      </c>
      <c r="IP1852" s="17">
        <v>1.6054999999999999</v>
      </c>
      <c r="IQ1852" s="17">
        <v>1.653</v>
      </c>
      <c r="IR1852" s="17">
        <v>1.7466999999999997</v>
      </c>
      <c r="IS1852" s="17">
        <v>1.7707000000000002</v>
      </c>
      <c r="IT1852" s="17">
        <v>1.7683</v>
      </c>
      <c r="IU1852" s="17">
        <v>1.7746</v>
      </c>
      <c r="IV1852" s="17">
        <v>2.2965</v>
      </c>
      <c r="IW1852" s="17">
        <v>2.4888000000000003</v>
      </c>
      <c r="IX1852" s="17">
        <v>2.5120999999999998</v>
      </c>
      <c r="IY1852" s="17">
        <v>2.4592000000000001</v>
      </c>
      <c r="IZ1852" s="17">
        <v>2.3408000000000002</v>
      </c>
      <c r="JA1852" s="17">
        <v>1.6796000000000002</v>
      </c>
      <c r="JB1852" s="17">
        <v>1.6637</v>
      </c>
      <c r="JC1852" s="17">
        <v>1.7095000000000002</v>
      </c>
      <c r="JD1852" s="17">
        <v>1.7999999999999998</v>
      </c>
      <c r="JE1852" s="17">
        <v>1.8261000000000001</v>
      </c>
      <c r="JF1852" s="17">
        <v>1.8237000000000001</v>
      </c>
      <c r="JG1852" s="17">
        <v>1.8299999999999998</v>
      </c>
      <c r="JH1852" s="17">
        <v>2.2930000000000001</v>
      </c>
      <c r="JI1852" s="17">
        <v>2.4893000000000001</v>
      </c>
      <c r="JJ1852" s="17">
        <v>2.5014000000000003</v>
      </c>
      <c r="JK1852" s="17">
        <v>2.4653</v>
      </c>
      <c r="JL1852" s="17">
        <v>2.3593000000000002</v>
      </c>
      <c r="JM1852" s="17">
        <v>1.738</v>
      </c>
      <c r="JN1852" s="17">
        <v>1.716</v>
      </c>
      <c r="JO1852" s="17">
        <v>1.7507999999999999</v>
      </c>
      <c r="JP1852" s="17">
        <v>1.8293999999999999</v>
      </c>
      <c r="JQ1852" s="17">
        <v>1.8485</v>
      </c>
      <c r="JR1852" s="17">
        <v>1.8471000000000002</v>
      </c>
      <c r="JS1852" s="17">
        <v>1.8473999999999999</v>
      </c>
      <c r="JT1852" s="17">
        <v>2.2966000000000002</v>
      </c>
      <c r="JU1852" s="17">
        <v>2.4958</v>
      </c>
      <c r="JV1852" s="17">
        <v>2.5169000000000001</v>
      </c>
      <c r="JW1852" s="17">
        <v>2.4798</v>
      </c>
      <c r="JX1852" s="13">
        <v>1.7399333333333338</v>
      </c>
      <c r="JY1852" s="12">
        <v>1.9549516666666669</v>
      </c>
    </row>
    <row r="1853" spans="43:285" x14ac:dyDescent="0.25">
      <c r="AQ1853" s="11">
        <v>43861</v>
      </c>
      <c r="AR1853" s="11">
        <v>43891</v>
      </c>
      <c r="AS1853" s="11">
        <v>43922</v>
      </c>
      <c r="AT1853" s="11">
        <v>43952</v>
      </c>
      <c r="AU1853" s="11">
        <v>43983</v>
      </c>
      <c r="AV1853" s="11">
        <v>44013</v>
      </c>
      <c r="AW1853" s="11">
        <v>44044</v>
      </c>
      <c r="AX1853" s="11">
        <v>44075</v>
      </c>
      <c r="AY1853" s="11">
        <v>44105</v>
      </c>
      <c r="AZ1853" s="11">
        <v>44136</v>
      </c>
      <c r="BA1853" s="11">
        <v>44166</v>
      </c>
      <c r="BB1853" s="11">
        <v>44197</v>
      </c>
      <c r="BC1853" s="11">
        <v>44228</v>
      </c>
      <c r="BD1853" s="11">
        <v>44256</v>
      </c>
      <c r="BE1853" s="11">
        <v>44287</v>
      </c>
      <c r="BF1853" s="11">
        <v>44317</v>
      </c>
      <c r="BG1853" s="11">
        <v>44348</v>
      </c>
      <c r="BH1853" s="11">
        <v>44378</v>
      </c>
      <c r="BI1853" s="11">
        <v>44409</v>
      </c>
      <c r="BJ1853" s="11">
        <v>44440</v>
      </c>
      <c r="BK1853" s="11">
        <v>44470</v>
      </c>
      <c r="BL1853" s="11">
        <v>44501</v>
      </c>
      <c r="BM1853" s="11">
        <v>44531</v>
      </c>
      <c r="BN1853" s="11">
        <v>44562</v>
      </c>
      <c r="BO1853" s="11">
        <v>44593</v>
      </c>
      <c r="BP1853" s="11">
        <v>44621</v>
      </c>
      <c r="BQ1853" s="11">
        <v>44652</v>
      </c>
      <c r="BR1853" s="11">
        <v>44682</v>
      </c>
      <c r="BS1853" s="11">
        <v>44713</v>
      </c>
      <c r="BT1853" s="11">
        <v>44743</v>
      </c>
      <c r="BU1853" s="11">
        <v>44774</v>
      </c>
      <c r="BV1853" s="11">
        <v>44805</v>
      </c>
      <c r="BW1853" s="11">
        <v>44835</v>
      </c>
      <c r="BX1853" s="11">
        <v>44866</v>
      </c>
      <c r="BY1853" s="11">
        <v>44896</v>
      </c>
      <c r="BZ1853" s="11">
        <v>44927</v>
      </c>
      <c r="CA1853" s="11">
        <v>44958</v>
      </c>
      <c r="CB1853" s="11">
        <v>44986</v>
      </c>
      <c r="CC1853" s="11">
        <v>45017</v>
      </c>
      <c r="CD1853" s="11">
        <v>45047</v>
      </c>
      <c r="CE1853" s="11">
        <v>45078</v>
      </c>
      <c r="CF1853" s="11">
        <v>45108</v>
      </c>
      <c r="CG1853" s="11">
        <v>45139</v>
      </c>
      <c r="CH1853" s="11">
        <v>45170</v>
      </c>
      <c r="CI1853" s="11">
        <v>45200</v>
      </c>
      <c r="CJ1853" s="11">
        <v>45231</v>
      </c>
      <c r="CK1853" s="11">
        <v>45261</v>
      </c>
      <c r="CL1853" s="11">
        <v>45292</v>
      </c>
      <c r="CM1853" s="11">
        <v>45323</v>
      </c>
      <c r="CN1853" s="11">
        <v>45352</v>
      </c>
      <c r="CO1853" s="11">
        <v>45383</v>
      </c>
      <c r="CP1853" s="11">
        <v>45413</v>
      </c>
      <c r="CQ1853" s="11">
        <v>45444</v>
      </c>
      <c r="CR1853" s="11">
        <v>45474</v>
      </c>
      <c r="CS1853" s="11">
        <v>45505</v>
      </c>
      <c r="CT1853" s="11">
        <v>45536</v>
      </c>
      <c r="CU1853" s="11">
        <v>45566</v>
      </c>
      <c r="CV1853" s="11">
        <v>45597</v>
      </c>
      <c r="CW1853" s="11">
        <v>45627</v>
      </c>
      <c r="CX1853" s="11">
        <v>45658</v>
      </c>
      <c r="CY1853" s="11">
        <v>45689</v>
      </c>
      <c r="CZ1853" s="13">
        <v>1.841</v>
      </c>
      <c r="DA1853" s="13">
        <v>1.8859999999999999</v>
      </c>
      <c r="DB1853" s="13">
        <v>1.946</v>
      </c>
      <c r="DC1853" s="13">
        <v>2.0150000000000001</v>
      </c>
      <c r="DD1853" s="13">
        <v>2.0859999999999999</v>
      </c>
      <c r="DE1853" s="13">
        <v>2.1150000000000002</v>
      </c>
      <c r="DF1853" s="13">
        <v>2.1110000000000002</v>
      </c>
      <c r="DG1853" s="13">
        <v>2.1419999999999999</v>
      </c>
      <c r="DH1853" s="13">
        <v>2.2519999999999998</v>
      </c>
      <c r="DI1853" s="13">
        <v>2.4420000000000002</v>
      </c>
      <c r="DJ1853" s="13">
        <v>2.552</v>
      </c>
      <c r="DK1853" s="13">
        <v>2.52</v>
      </c>
      <c r="DL1853" s="13">
        <v>2.4260000000000002</v>
      </c>
      <c r="DM1853" s="13">
        <v>2.2130000000000001</v>
      </c>
      <c r="DN1853" s="13">
        <v>2.1930000000000001</v>
      </c>
      <c r="DO1853" s="13">
        <v>2.23</v>
      </c>
      <c r="DP1853" s="13">
        <v>2.2719999999999998</v>
      </c>
      <c r="DQ1853" s="13">
        <v>2.278</v>
      </c>
      <c r="DR1853" s="13">
        <v>2.2629999999999999</v>
      </c>
      <c r="DS1853" s="13">
        <v>2.286</v>
      </c>
      <c r="DT1853" s="13">
        <v>2.3519999999999999</v>
      </c>
      <c r="DU1853" s="13">
        <v>2.524</v>
      </c>
      <c r="DV1853" s="13">
        <v>2.64</v>
      </c>
      <c r="DW1853" s="13">
        <v>2.6080000000000001</v>
      </c>
      <c r="DX1853" s="13">
        <v>2.4790000000000001</v>
      </c>
      <c r="DY1853" s="13">
        <v>2.234</v>
      </c>
      <c r="DZ1853" s="13">
        <v>2.2090000000000001</v>
      </c>
      <c r="EA1853" s="13">
        <v>2.2519999999999998</v>
      </c>
      <c r="EB1853" s="13">
        <v>2.298</v>
      </c>
      <c r="EC1853" s="13">
        <v>2.31</v>
      </c>
      <c r="ED1853" s="13">
        <v>2.3029999999999999</v>
      </c>
      <c r="EE1853" s="13">
        <v>2.331</v>
      </c>
      <c r="EF1853" s="13">
        <v>2.4009999999999998</v>
      </c>
      <c r="EG1853" s="13">
        <v>2.5710000000000002</v>
      </c>
      <c r="EH1853" s="13">
        <v>2.694</v>
      </c>
      <c r="EI1853" s="13">
        <v>2.6539999999999999</v>
      </c>
      <c r="EJ1853" s="13">
        <v>2.52</v>
      </c>
      <c r="EK1853" s="13">
        <v>2.27</v>
      </c>
      <c r="EL1853" s="13">
        <v>2.2559999999999998</v>
      </c>
      <c r="EM1853" s="13">
        <v>2.298</v>
      </c>
      <c r="EN1853" s="13">
        <v>2.34</v>
      </c>
      <c r="EO1853" s="13">
        <v>2.355</v>
      </c>
      <c r="EP1853" s="13">
        <v>2.3479999999999999</v>
      </c>
      <c r="EQ1853" s="13">
        <v>2.3769999999999998</v>
      </c>
      <c r="ER1853" s="13">
        <v>2.4510000000000001</v>
      </c>
      <c r="ES1853" s="13">
        <v>2.629</v>
      </c>
      <c r="ET1853" s="13">
        <v>2.7410000000000001</v>
      </c>
      <c r="EU1853" s="13">
        <v>2.7120000000000002</v>
      </c>
      <c r="EV1853" s="13">
        <v>2.5880000000000001</v>
      </c>
      <c r="EW1853" s="13">
        <v>2.3279999999999998</v>
      </c>
      <c r="EX1853" s="13">
        <v>2.3079999999999998</v>
      </c>
      <c r="EY1853" s="13">
        <v>2.339</v>
      </c>
      <c r="EZ1853" s="13">
        <v>2.3690000000000002</v>
      </c>
      <c r="FA1853" s="13">
        <v>2.3769999999999998</v>
      </c>
      <c r="FB1853" s="13">
        <v>2.371</v>
      </c>
      <c r="FC1853" s="13">
        <v>2.3940000000000001</v>
      </c>
      <c r="FD1853" s="13">
        <v>2.456</v>
      </c>
      <c r="FE1853" s="13">
        <v>2.637</v>
      </c>
      <c r="FF1853" s="13">
        <v>2.758</v>
      </c>
      <c r="FG1853" s="13">
        <v>2.7280000000000002</v>
      </c>
      <c r="FH1853" s="13">
        <v>-0.27610000000000001</v>
      </c>
      <c r="FI1853" s="13">
        <v>-0.52980000000000005</v>
      </c>
      <c r="FJ1853" s="13">
        <v>-0.66710000000000003</v>
      </c>
      <c r="FK1853" s="13">
        <v>-0.66979999999999995</v>
      </c>
      <c r="FL1853" s="13">
        <v>-0.45029999999999998</v>
      </c>
      <c r="FM1853" s="13">
        <v>-0.36549999999999999</v>
      </c>
      <c r="FN1853" s="13">
        <v>-0.51029999999999998</v>
      </c>
      <c r="FO1853" s="13">
        <v>-0.60760000000000003</v>
      </c>
      <c r="FP1853" s="13">
        <v>-0.32769999999999999</v>
      </c>
      <c r="FQ1853" s="13">
        <v>-3.2800000000000003E-2</v>
      </c>
      <c r="FR1853" s="13">
        <v>-0.14019999999999999</v>
      </c>
      <c r="FS1853" s="13">
        <v>-0.1578</v>
      </c>
      <c r="FT1853" s="13">
        <v>-0.37009999999999998</v>
      </c>
      <c r="FU1853" s="13">
        <v>-0.64429999999999998</v>
      </c>
      <c r="FV1853" s="13">
        <v>-0.64390000000000003</v>
      </c>
      <c r="FW1853" s="13">
        <v>-0.64239999999999997</v>
      </c>
      <c r="FX1853" s="13">
        <v>-0.51390000000000002</v>
      </c>
      <c r="FY1853" s="13">
        <v>-0.50319999999999998</v>
      </c>
      <c r="FZ1853" s="13">
        <v>-0.50490000000000002</v>
      </c>
      <c r="GA1853" s="13">
        <v>-0.54730000000000001</v>
      </c>
      <c r="GB1853" s="13">
        <v>-0.14369999999999999</v>
      </c>
      <c r="GC1853" s="13">
        <v>-0.12479999999999999</v>
      </c>
      <c r="GD1853" s="13">
        <v>-0.21870000000000001</v>
      </c>
      <c r="GE1853" s="13">
        <v>-0.22600000000000001</v>
      </c>
      <c r="GF1853" s="13">
        <v>-0.2089</v>
      </c>
      <c r="GG1853" s="13">
        <v>-0.58360000000000001</v>
      </c>
      <c r="GH1853" s="13">
        <v>-0.58509999999999995</v>
      </c>
      <c r="GI1853" s="13">
        <v>-0.58199999999999996</v>
      </c>
      <c r="GJ1853" s="13">
        <v>-0.53549999999999998</v>
      </c>
      <c r="GK1853" s="13">
        <v>-0.52500000000000002</v>
      </c>
      <c r="GL1853" s="13">
        <v>-0.52049999999999996</v>
      </c>
      <c r="GM1853" s="13">
        <v>-0.54310000000000003</v>
      </c>
      <c r="GN1853" s="13">
        <v>-0.1115</v>
      </c>
      <c r="GO1853" s="13">
        <v>-8.9899999999999994E-2</v>
      </c>
      <c r="GP1853" s="13">
        <v>-0.1835</v>
      </c>
      <c r="GQ1853" s="13">
        <v>-0.19139999999999999</v>
      </c>
      <c r="GR1853" s="13">
        <v>-0.1759</v>
      </c>
      <c r="GS1853" s="13">
        <v>-0.58940000000000003</v>
      </c>
      <c r="GT1853" s="13">
        <v>-0.59089999999999998</v>
      </c>
      <c r="GU1853" s="13">
        <v>-0.58779999999999999</v>
      </c>
      <c r="GV1853" s="13">
        <v>-0.54169999999999996</v>
      </c>
      <c r="GW1853" s="13">
        <v>-0.53129999999999999</v>
      </c>
      <c r="GX1853" s="13">
        <v>-0.52680000000000005</v>
      </c>
      <c r="GY1853" s="13">
        <v>-0.5494</v>
      </c>
      <c r="GZ1853" s="13">
        <v>-0.1598</v>
      </c>
      <c r="HA1853" s="13">
        <v>-0.14219999999999999</v>
      </c>
      <c r="HB1853" s="13">
        <v>-0.23630000000000001</v>
      </c>
      <c r="HC1853" s="13">
        <v>-0.24329999999999999</v>
      </c>
      <c r="HD1853" s="13">
        <v>-0.22550000000000001</v>
      </c>
      <c r="HE1853" s="13">
        <v>-0.58899999999999997</v>
      </c>
      <c r="HF1853" s="13">
        <v>-0.59050000000000002</v>
      </c>
      <c r="HG1853" s="13">
        <v>-0.58750000000000002</v>
      </c>
      <c r="HH1853" s="13">
        <v>-0.54139999999999999</v>
      </c>
      <c r="HI1853" s="13">
        <v>-0.53100000000000003</v>
      </c>
      <c r="HJ1853" s="13">
        <v>-0.52639999999999998</v>
      </c>
      <c r="HK1853" s="13">
        <v>-0.54910000000000003</v>
      </c>
      <c r="HL1853" s="13">
        <v>-0.1613</v>
      </c>
      <c r="HM1853" s="13">
        <v>-0.14380000000000001</v>
      </c>
      <c r="HN1853" s="13">
        <v>-0.23780000000000001</v>
      </c>
      <c r="HO1853" s="13">
        <v>-0.24479999999999999</v>
      </c>
      <c r="HP1853" s="17">
        <v>1.5649</v>
      </c>
      <c r="HQ1853" s="17">
        <v>1.3561999999999999</v>
      </c>
      <c r="HR1853" s="17">
        <v>1.2788999999999999</v>
      </c>
      <c r="HS1853" s="17">
        <v>1.3452000000000002</v>
      </c>
      <c r="HT1853" s="17">
        <v>1.6356999999999999</v>
      </c>
      <c r="HU1853" s="17">
        <v>1.7495000000000003</v>
      </c>
      <c r="HV1853" s="17">
        <v>1.6007000000000002</v>
      </c>
      <c r="HW1853" s="17">
        <v>1.5343999999999998</v>
      </c>
      <c r="HX1853" s="17">
        <v>1.9242999999999997</v>
      </c>
      <c r="HY1853" s="17">
        <v>2.4092000000000002</v>
      </c>
      <c r="HZ1853" s="17">
        <v>2.4117999999999999</v>
      </c>
      <c r="IA1853" s="17">
        <v>2.3622000000000001</v>
      </c>
      <c r="IB1853" s="17">
        <v>2.0559000000000003</v>
      </c>
      <c r="IC1853" s="17">
        <v>1.5687000000000002</v>
      </c>
      <c r="ID1853" s="17">
        <v>1.5491000000000001</v>
      </c>
      <c r="IE1853" s="17">
        <v>1.5876000000000001</v>
      </c>
      <c r="IF1853" s="17">
        <v>1.7580999999999998</v>
      </c>
      <c r="IG1853" s="17">
        <v>1.7747999999999999</v>
      </c>
      <c r="IH1853" s="17">
        <v>1.7580999999999998</v>
      </c>
      <c r="II1853" s="17">
        <v>1.7387000000000001</v>
      </c>
      <c r="IJ1853" s="17">
        <v>2.2082999999999999</v>
      </c>
      <c r="IK1853" s="17">
        <v>2.3992</v>
      </c>
      <c r="IL1853" s="17">
        <v>2.4213</v>
      </c>
      <c r="IM1853" s="17">
        <v>2.3820000000000001</v>
      </c>
      <c r="IN1853" s="17">
        <v>2.2701000000000002</v>
      </c>
      <c r="IO1853" s="17">
        <v>1.6503999999999999</v>
      </c>
      <c r="IP1853" s="17">
        <v>1.6239000000000001</v>
      </c>
      <c r="IQ1853" s="17">
        <v>1.67</v>
      </c>
      <c r="IR1853" s="17">
        <v>1.7625000000000002</v>
      </c>
      <c r="IS1853" s="17">
        <v>1.7850000000000001</v>
      </c>
      <c r="IT1853" s="17">
        <v>1.7825</v>
      </c>
      <c r="IU1853" s="17">
        <v>1.7879</v>
      </c>
      <c r="IV1853" s="17">
        <v>2.2894999999999999</v>
      </c>
      <c r="IW1853" s="17">
        <v>2.4811000000000001</v>
      </c>
      <c r="IX1853" s="17">
        <v>2.5105</v>
      </c>
      <c r="IY1853" s="17">
        <v>2.4626000000000001</v>
      </c>
      <c r="IZ1853" s="17">
        <v>2.3441000000000001</v>
      </c>
      <c r="JA1853" s="17">
        <v>1.6806000000000001</v>
      </c>
      <c r="JB1853" s="17">
        <v>1.6650999999999998</v>
      </c>
      <c r="JC1853" s="17">
        <v>1.7101999999999999</v>
      </c>
      <c r="JD1853" s="17">
        <v>1.7982999999999998</v>
      </c>
      <c r="JE1853" s="17">
        <v>1.8237000000000001</v>
      </c>
      <c r="JF1853" s="17">
        <v>1.8211999999999997</v>
      </c>
      <c r="JG1853" s="17">
        <v>1.8275999999999999</v>
      </c>
      <c r="JH1853" s="17">
        <v>2.2911999999999999</v>
      </c>
      <c r="JI1853" s="17">
        <v>2.4868000000000001</v>
      </c>
      <c r="JJ1853" s="17">
        <v>2.5047000000000001</v>
      </c>
      <c r="JK1853" s="17">
        <v>2.4687000000000001</v>
      </c>
      <c r="JL1853" s="17">
        <v>2.3625000000000003</v>
      </c>
      <c r="JM1853" s="17">
        <v>1.7389999999999999</v>
      </c>
      <c r="JN1853" s="17">
        <v>1.7174999999999998</v>
      </c>
      <c r="JO1853" s="17">
        <v>1.7515000000000001</v>
      </c>
      <c r="JP1853" s="17">
        <v>1.8276000000000003</v>
      </c>
      <c r="JQ1853" s="17">
        <v>1.8459999999999996</v>
      </c>
      <c r="JR1853" s="17">
        <v>1.8446</v>
      </c>
      <c r="JS1853" s="17">
        <v>1.8449</v>
      </c>
      <c r="JT1853" s="17">
        <v>2.2946999999999997</v>
      </c>
      <c r="JU1853" s="17">
        <v>2.4931999999999999</v>
      </c>
      <c r="JV1853" s="17">
        <v>2.5202</v>
      </c>
      <c r="JW1853" s="17">
        <v>2.4832000000000001</v>
      </c>
      <c r="JX1853" s="13">
        <v>1.7644166666666667</v>
      </c>
      <c r="JY1853" s="12">
        <v>1.933557916666667</v>
      </c>
    </row>
    <row r="1854" spans="43:285" x14ac:dyDescent="0.25">
      <c r="AQ1854" s="11">
        <v>43864</v>
      </c>
      <c r="AR1854" s="11">
        <v>43891</v>
      </c>
      <c r="AS1854" s="11">
        <v>43922</v>
      </c>
      <c r="AT1854" s="11">
        <v>43952</v>
      </c>
      <c r="AU1854" s="11">
        <v>43983</v>
      </c>
      <c r="AV1854" s="11">
        <v>44013</v>
      </c>
      <c r="AW1854" s="11">
        <v>44044</v>
      </c>
      <c r="AX1854" s="11">
        <v>44075</v>
      </c>
      <c r="AY1854" s="11">
        <v>44105</v>
      </c>
      <c r="AZ1854" s="11">
        <v>44136</v>
      </c>
      <c r="BA1854" s="11">
        <v>44166</v>
      </c>
      <c r="BB1854" s="11">
        <v>44197</v>
      </c>
      <c r="BC1854" s="11">
        <v>44228</v>
      </c>
      <c r="BD1854" s="11">
        <v>44256</v>
      </c>
      <c r="BE1854" s="11">
        <v>44287</v>
      </c>
      <c r="BF1854" s="11">
        <v>44317</v>
      </c>
      <c r="BG1854" s="11">
        <v>44348</v>
      </c>
      <c r="BH1854" s="11">
        <v>44378</v>
      </c>
      <c r="BI1854" s="11">
        <v>44409</v>
      </c>
      <c r="BJ1854" s="11">
        <v>44440</v>
      </c>
      <c r="BK1854" s="11">
        <v>44470</v>
      </c>
      <c r="BL1854" s="11">
        <v>44501</v>
      </c>
      <c r="BM1854" s="11">
        <v>44531</v>
      </c>
      <c r="BN1854" s="11">
        <v>44562</v>
      </c>
      <c r="BO1854" s="11">
        <v>44593</v>
      </c>
      <c r="BP1854" s="11">
        <v>44621</v>
      </c>
      <c r="BQ1854" s="11">
        <v>44652</v>
      </c>
      <c r="BR1854" s="11">
        <v>44682</v>
      </c>
      <c r="BS1854" s="11">
        <v>44713</v>
      </c>
      <c r="BT1854" s="11">
        <v>44743</v>
      </c>
      <c r="BU1854" s="11">
        <v>44774</v>
      </c>
      <c r="BV1854" s="11">
        <v>44805</v>
      </c>
      <c r="BW1854" s="11">
        <v>44835</v>
      </c>
      <c r="BX1854" s="11">
        <v>44866</v>
      </c>
      <c r="BY1854" s="11">
        <v>44896</v>
      </c>
      <c r="BZ1854" s="11">
        <v>44927</v>
      </c>
      <c r="CA1854" s="11">
        <v>44958</v>
      </c>
      <c r="CB1854" s="11">
        <v>44986</v>
      </c>
      <c r="CC1854" s="11">
        <v>45017</v>
      </c>
      <c r="CD1854" s="11">
        <v>45047</v>
      </c>
      <c r="CE1854" s="11">
        <v>45078</v>
      </c>
      <c r="CF1854" s="11">
        <v>45108</v>
      </c>
      <c r="CG1854" s="11">
        <v>45139</v>
      </c>
      <c r="CH1854" s="11">
        <v>45170</v>
      </c>
      <c r="CI1854" s="11">
        <v>45200</v>
      </c>
      <c r="CJ1854" s="11">
        <v>45231</v>
      </c>
      <c r="CK1854" s="11">
        <v>45261</v>
      </c>
      <c r="CL1854" s="11">
        <v>45292</v>
      </c>
      <c r="CM1854" s="11">
        <v>45323</v>
      </c>
      <c r="CN1854" s="11">
        <v>45352</v>
      </c>
      <c r="CO1854" s="11">
        <v>45383</v>
      </c>
      <c r="CP1854" s="11">
        <v>45413</v>
      </c>
      <c r="CQ1854" s="11">
        <v>45444</v>
      </c>
      <c r="CR1854" s="11">
        <v>45474</v>
      </c>
      <c r="CS1854" s="11">
        <v>45505</v>
      </c>
      <c r="CT1854" s="11">
        <v>45536</v>
      </c>
      <c r="CU1854" s="11">
        <v>45566</v>
      </c>
      <c r="CV1854" s="11">
        <v>45597</v>
      </c>
      <c r="CW1854" s="11">
        <v>45627</v>
      </c>
      <c r="CX1854" s="11">
        <v>45658</v>
      </c>
      <c r="CY1854" s="11">
        <v>45689</v>
      </c>
      <c r="CZ1854" s="13">
        <v>1.819</v>
      </c>
      <c r="DA1854" s="13">
        <v>1.8620000000000001</v>
      </c>
      <c r="DB1854" s="13">
        <v>1.9179999999999999</v>
      </c>
      <c r="DC1854" s="13">
        <v>1.984</v>
      </c>
      <c r="DD1854" s="13">
        <v>2.0569999999999999</v>
      </c>
      <c r="DE1854" s="13">
        <v>2.0880000000000001</v>
      </c>
      <c r="DF1854" s="13">
        <v>2.0859999999999999</v>
      </c>
      <c r="DG1854" s="13">
        <v>2.12</v>
      </c>
      <c r="DH1854" s="13">
        <v>2.23</v>
      </c>
      <c r="DI1854" s="13">
        <v>2.4220000000000002</v>
      </c>
      <c r="DJ1854" s="13">
        <v>2.5329999999999999</v>
      </c>
      <c r="DK1854" s="13">
        <v>2.5009999999999999</v>
      </c>
      <c r="DL1854" s="13">
        <v>2.411</v>
      </c>
      <c r="DM1854" s="13">
        <v>2.198</v>
      </c>
      <c r="DN1854" s="13">
        <v>2.1800000000000002</v>
      </c>
      <c r="DO1854" s="13">
        <v>2.2170000000000001</v>
      </c>
      <c r="DP1854" s="13">
        <v>2.2589999999999999</v>
      </c>
      <c r="DQ1854" s="13">
        <v>2.2650000000000001</v>
      </c>
      <c r="DR1854" s="13">
        <v>2.2490000000000001</v>
      </c>
      <c r="DS1854" s="13">
        <v>2.2709999999999999</v>
      </c>
      <c r="DT1854" s="13">
        <v>2.339</v>
      </c>
      <c r="DU1854" s="13">
        <v>2.5150000000000001</v>
      </c>
      <c r="DV1854" s="13">
        <v>2.63</v>
      </c>
      <c r="DW1854" s="13">
        <v>2.597</v>
      </c>
      <c r="DX1854" s="13">
        <v>2.468</v>
      </c>
      <c r="DY1854" s="13">
        <v>2.2229999999999999</v>
      </c>
      <c r="DZ1854" s="13">
        <v>2.1970000000000001</v>
      </c>
      <c r="EA1854" s="13">
        <v>2.2429999999999999</v>
      </c>
      <c r="EB1854" s="13">
        <v>2.2890000000000001</v>
      </c>
      <c r="EC1854" s="13">
        <v>2.2999999999999998</v>
      </c>
      <c r="ED1854" s="13">
        <v>2.2930000000000001</v>
      </c>
      <c r="EE1854" s="13">
        <v>2.3199999999999998</v>
      </c>
      <c r="EF1854" s="13">
        <v>2.39</v>
      </c>
      <c r="EG1854" s="13">
        <v>2.56</v>
      </c>
      <c r="EH1854" s="13">
        <v>2.6829999999999998</v>
      </c>
      <c r="EI1854" s="13">
        <v>2.6429999999999998</v>
      </c>
      <c r="EJ1854" s="13">
        <v>2.5150000000000001</v>
      </c>
      <c r="EK1854" s="13">
        <v>2.2650000000000001</v>
      </c>
      <c r="EL1854" s="13">
        <v>2.2509999999999999</v>
      </c>
      <c r="EM1854" s="13">
        <v>2.2930000000000001</v>
      </c>
      <c r="EN1854" s="13">
        <v>2.335</v>
      </c>
      <c r="EO1854" s="13">
        <v>2.35</v>
      </c>
      <c r="EP1854" s="13">
        <v>2.343</v>
      </c>
      <c r="EQ1854" s="13">
        <v>2.3719999999999999</v>
      </c>
      <c r="ER1854" s="13">
        <v>2.4460000000000002</v>
      </c>
      <c r="ES1854" s="13">
        <v>2.6240000000000001</v>
      </c>
      <c r="ET1854" s="13">
        <v>2.7360000000000002</v>
      </c>
      <c r="EU1854" s="13">
        <v>2.7069999999999999</v>
      </c>
      <c r="EV1854" s="13">
        <v>2.5830000000000002</v>
      </c>
      <c r="EW1854" s="13">
        <v>2.323</v>
      </c>
      <c r="EX1854" s="13">
        <v>2.3029999999999999</v>
      </c>
      <c r="EY1854" s="13">
        <v>2.3340000000000001</v>
      </c>
      <c r="EZ1854" s="13">
        <v>2.3639999999999999</v>
      </c>
      <c r="FA1854" s="13">
        <v>2.3719999999999999</v>
      </c>
      <c r="FB1854" s="13">
        <v>2.3660000000000001</v>
      </c>
      <c r="FC1854" s="13">
        <v>2.3889999999999998</v>
      </c>
      <c r="FD1854" s="13">
        <v>2.4510000000000001</v>
      </c>
      <c r="FE1854" s="13">
        <v>2.6320000000000001</v>
      </c>
      <c r="FF1854" s="13">
        <v>2.7530000000000001</v>
      </c>
      <c r="FG1854" s="13">
        <v>2.7229999999999999</v>
      </c>
      <c r="FH1854" s="13">
        <v>-0.29770000000000002</v>
      </c>
      <c r="FI1854" s="13">
        <v>-0.52990000000000004</v>
      </c>
      <c r="FJ1854" s="13">
        <v>-0.66749999999999998</v>
      </c>
      <c r="FK1854" s="13">
        <v>-0.67</v>
      </c>
      <c r="FL1854" s="13">
        <v>-0.44629999999999997</v>
      </c>
      <c r="FM1854" s="13">
        <v>-0.36080000000000001</v>
      </c>
      <c r="FN1854" s="13">
        <v>-0.50660000000000005</v>
      </c>
      <c r="FO1854" s="13">
        <v>-0.60419999999999996</v>
      </c>
      <c r="FP1854" s="13">
        <v>-0.34689999999999999</v>
      </c>
      <c r="FQ1854" s="13">
        <v>-5.16E-2</v>
      </c>
      <c r="FR1854" s="13">
        <v>-0.159</v>
      </c>
      <c r="FS1854" s="13">
        <v>-0.17419999999999999</v>
      </c>
      <c r="FT1854" s="13">
        <v>-0.38919999999999999</v>
      </c>
      <c r="FU1854" s="13">
        <v>-0.66590000000000005</v>
      </c>
      <c r="FV1854" s="13">
        <v>-0.66539999999999999</v>
      </c>
      <c r="FW1854" s="13">
        <v>-0.66420000000000001</v>
      </c>
      <c r="FX1854" s="13">
        <v>-0.5232</v>
      </c>
      <c r="FY1854" s="13">
        <v>-0.51219999999999999</v>
      </c>
      <c r="FZ1854" s="13">
        <v>-0.51190000000000002</v>
      </c>
      <c r="GA1854" s="13">
        <v>-0.55689999999999995</v>
      </c>
      <c r="GB1854" s="13">
        <v>-0.15340000000000001</v>
      </c>
      <c r="GC1854" s="13">
        <v>-0.13650000000000001</v>
      </c>
      <c r="GD1854" s="13">
        <v>-0.23100000000000001</v>
      </c>
      <c r="GE1854" s="13">
        <v>-0.23580000000000001</v>
      </c>
      <c r="GF1854" s="13">
        <v>-0.2213</v>
      </c>
      <c r="GG1854" s="13">
        <v>-0.58979999999999999</v>
      </c>
      <c r="GH1854" s="13">
        <v>-0.59150000000000003</v>
      </c>
      <c r="GI1854" s="13">
        <v>-0.58799999999999997</v>
      </c>
      <c r="GJ1854" s="13">
        <v>-0.54110000000000003</v>
      </c>
      <c r="GK1854" s="13">
        <v>-0.53059999999999996</v>
      </c>
      <c r="GL1854" s="13">
        <v>-0.52600000000000002</v>
      </c>
      <c r="GM1854" s="13">
        <v>-0.5484</v>
      </c>
      <c r="GN1854" s="13">
        <v>-0.1198</v>
      </c>
      <c r="GO1854" s="13">
        <v>-0.1</v>
      </c>
      <c r="GP1854" s="13">
        <v>-0.1943</v>
      </c>
      <c r="GQ1854" s="13">
        <v>-0.1996</v>
      </c>
      <c r="GR1854" s="13">
        <v>-0.18679999999999999</v>
      </c>
      <c r="GS1854" s="13">
        <v>-0.59799999999999998</v>
      </c>
      <c r="GT1854" s="13">
        <v>-0.59950000000000003</v>
      </c>
      <c r="GU1854" s="13">
        <v>-0.59630000000000005</v>
      </c>
      <c r="GV1854" s="13">
        <v>-0.54990000000000006</v>
      </c>
      <c r="GW1854" s="13">
        <v>-0.53949999999999998</v>
      </c>
      <c r="GX1854" s="13">
        <v>-0.53490000000000004</v>
      </c>
      <c r="GY1854" s="13">
        <v>-0.55730000000000002</v>
      </c>
      <c r="GZ1854" s="13">
        <v>-0.16339999999999999</v>
      </c>
      <c r="HA1854" s="13">
        <v>-0.1472</v>
      </c>
      <c r="HB1854" s="13">
        <v>-0.24179999999999999</v>
      </c>
      <c r="HC1854" s="13">
        <v>-0.2465</v>
      </c>
      <c r="HD1854" s="13">
        <v>-0.23150000000000001</v>
      </c>
      <c r="HE1854" s="13">
        <v>-0.59770000000000001</v>
      </c>
      <c r="HF1854" s="13">
        <v>-0.59919999999999995</v>
      </c>
      <c r="HG1854" s="13">
        <v>-0.59589999999999999</v>
      </c>
      <c r="HH1854" s="13">
        <v>-0.54949999999999999</v>
      </c>
      <c r="HI1854" s="13">
        <v>-0.53910000000000002</v>
      </c>
      <c r="HJ1854" s="13">
        <v>-0.53449999999999998</v>
      </c>
      <c r="HK1854" s="13">
        <v>-0.55689999999999995</v>
      </c>
      <c r="HL1854" s="13">
        <v>-0.1648</v>
      </c>
      <c r="HM1854" s="13">
        <v>-0.14879999999999999</v>
      </c>
      <c r="HN1854" s="13">
        <v>-0.24340000000000001</v>
      </c>
      <c r="HO1854" s="13">
        <v>-0.248</v>
      </c>
      <c r="HP1854" s="17">
        <v>1.5212999999999999</v>
      </c>
      <c r="HQ1854" s="17">
        <v>1.3321000000000001</v>
      </c>
      <c r="HR1854" s="17">
        <v>1.2504999999999999</v>
      </c>
      <c r="HS1854" s="17">
        <v>1.3140000000000001</v>
      </c>
      <c r="HT1854" s="17">
        <v>1.6107</v>
      </c>
      <c r="HU1854" s="17">
        <v>1.7272000000000001</v>
      </c>
      <c r="HV1854" s="17">
        <v>1.5793999999999997</v>
      </c>
      <c r="HW1854" s="17">
        <v>1.5158</v>
      </c>
      <c r="HX1854" s="17">
        <v>1.8831</v>
      </c>
      <c r="HY1854" s="17">
        <v>2.3704000000000001</v>
      </c>
      <c r="HZ1854" s="17">
        <v>2.3740000000000001</v>
      </c>
      <c r="IA1854" s="17">
        <v>2.3268</v>
      </c>
      <c r="IB1854" s="17">
        <v>2.0217999999999998</v>
      </c>
      <c r="IC1854" s="17">
        <v>1.5320999999999998</v>
      </c>
      <c r="ID1854" s="17">
        <v>1.5146000000000002</v>
      </c>
      <c r="IE1854" s="17">
        <v>1.5528</v>
      </c>
      <c r="IF1854" s="17">
        <v>1.7357999999999998</v>
      </c>
      <c r="IG1854" s="17">
        <v>1.7528000000000001</v>
      </c>
      <c r="IH1854" s="17">
        <v>1.7371000000000001</v>
      </c>
      <c r="II1854" s="17">
        <v>1.7141</v>
      </c>
      <c r="IJ1854" s="17">
        <v>2.1856</v>
      </c>
      <c r="IK1854" s="17">
        <v>2.3785000000000003</v>
      </c>
      <c r="IL1854" s="17">
        <v>2.399</v>
      </c>
      <c r="IM1854" s="17">
        <v>2.3612000000000002</v>
      </c>
      <c r="IN1854" s="17">
        <v>2.2467000000000001</v>
      </c>
      <c r="IO1854" s="17">
        <v>1.6332</v>
      </c>
      <c r="IP1854" s="17">
        <v>1.6055000000000001</v>
      </c>
      <c r="IQ1854" s="17">
        <v>1.6549999999999998</v>
      </c>
      <c r="IR1854" s="17">
        <v>1.7479</v>
      </c>
      <c r="IS1854" s="17">
        <v>1.7693999999999999</v>
      </c>
      <c r="IT1854" s="17">
        <v>1.7670000000000001</v>
      </c>
      <c r="IU1854" s="17">
        <v>1.7715999999999998</v>
      </c>
      <c r="IV1854" s="17">
        <v>2.2702</v>
      </c>
      <c r="IW1854" s="17">
        <v>2.46</v>
      </c>
      <c r="IX1854" s="17">
        <v>2.4886999999999997</v>
      </c>
      <c r="IY1854" s="17">
        <v>2.4433999999999996</v>
      </c>
      <c r="IZ1854" s="17">
        <v>2.3282000000000003</v>
      </c>
      <c r="JA1854" s="17">
        <v>1.6670000000000003</v>
      </c>
      <c r="JB1854" s="17">
        <v>1.6515</v>
      </c>
      <c r="JC1854" s="17">
        <v>1.6967000000000001</v>
      </c>
      <c r="JD1854" s="17">
        <v>1.7850999999999999</v>
      </c>
      <c r="JE1854" s="17">
        <v>1.8105000000000002</v>
      </c>
      <c r="JF1854" s="17">
        <v>1.8081</v>
      </c>
      <c r="JG1854" s="17">
        <v>1.8146999999999998</v>
      </c>
      <c r="JH1854" s="17">
        <v>2.2826000000000004</v>
      </c>
      <c r="JI1854" s="17">
        <v>2.4767999999999999</v>
      </c>
      <c r="JJ1854" s="17">
        <v>2.4942000000000002</v>
      </c>
      <c r="JK1854" s="17">
        <v>2.4604999999999997</v>
      </c>
      <c r="JL1854" s="17">
        <v>2.3515000000000001</v>
      </c>
      <c r="JM1854" s="17">
        <v>1.7252999999999998</v>
      </c>
      <c r="JN1854" s="17">
        <v>1.7038</v>
      </c>
      <c r="JO1854" s="17">
        <v>1.7381000000000002</v>
      </c>
      <c r="JP1854" s="17">
        <v>1.8144999999999998</v>
      </c>
      <c r="JQ1854" s="17">
        <v>1.8329</v>
      </c>
      <c r="JR1854" s="17">
        <v>1.8315000000000001</v>
      </c>
      <c r="JS1854" s="17">
        <v>1.8320999999999998</v>
      </c>
      <c r="JT1854" s="17">
        <v>2.2862</v>
      </c>
      <c r="JU1854" s="17">
        <v>2.4832000000000001</v>
      </c>
      <c r="JV1854" s="17">
        <v>2.5096000000000003</v>
      </c>
      <c r="JW1854" s="17">
        <v>2.4749999999999996</v>
      </c>
      <c r="JX1854" s="13">
        <v>1.7337749999999998</v>
      </c>
      <c r="JY1854" s="12">
        <v>1.9177108333333333</v>
      </c>
    </row>
    <row r="1855" spans="43:285" x14ac:dyDescent="0.25">
      <c r="AQ1855" s="11">
        <v>43865</v>
      </c>
      <c r="AR1855" s="11">
        <v>43891</v>
      </c>
      <c r="AS1855" s="11">
        <v>43922</v>
      </c>
      <c r="AT1855" s="11">
        <v>43952</v>
      </c>
      <c r="AU1855" s="11">
        <v>43983</v>
      </c>
      <c r="AV1855" s="11">
        <v>44013</v>
      </c>
      <c r="AW1855" s="11">
        <v>44044</v>
      </c>
      <c r="AX1855" s="11">
        <v>44075</v>
      </c>
      <c r="AY1855" s="11">
        <v>44105</v>
      </c>
      <c r="AZ1855" s="11">
        <v>44136</v>
      </c>
      <c r="BA1855" s="11">
        <v>44166</v>
      </c>
      <c r="BB1855" s="11">
        <v>44197</v>
      </c>
      <c r="BC1855" s="11">
        <v>44228</v>
      </c>
      <c r="BD1855" s="11">
        <v>44256</v>
      </c>
      <c r="BE1855" s="11">
        <v>44287</v>
      </c>
      <c r="BF1855" s="11">
        <v>44317</v>
      </c>
      <c r="BG1855" s="11">
        <v>44348</v>
      </c>
      <c r="BH1855" s="11">
        <v>44378</v>
      </c>
      <c r="BI1855" s="11">
        <v>44409</v>
      </c>
      <c r="BJ1855" s="11">
        <v>44440</v>
      </c>
      <c r="BK1855" s="11">
        <v>44470</v>
      </c>
      <c r="BL1855" s="11">
        <v>44501</v>
      </c>
      <c r="BM1855" s="11">
        <v>44531</v>
      </c>
      <c r="BN1855" s="11">
        <v>44562</v>
      </c>
      <c r="BO1855" s="11">
        <v>44593</v>
      </c>
      <c r="BP1855" s="11">
        <v>44621</v>
      </c>
      <c r="BQ1855" s="11">
        <v>44652</v>
      </c>
      <c r="BR1855" s="11">
        <v>44682</v>
      </c>
      <c r="BS1855" s="11">
        <v>44713</v>
      </c>
      <c r="BT1855" s="11">
        <v>44743</v>
      </c>
      <c r="BU1855" s="11">
        <v>44774</v>
      </c>
      <c r="BV1855" s="11">
        <v>44805</v>
      </c>
      <c r="BW1855" s="11">
        <v>44835</v>
      </c>
      <c r="BX1855" s="11">
        <v>44866</v>
      </c>
      <c r="BY1855" s="11">
        <v>44896</v>
      </c>
      <c r="BZ1855" s="11">
        <v>44927</v>
      </c>
      <c r="CA1855" s="11">
        <v>44958</v>
      </c>
      <c r="CB1855" s="11">
        <v>44986</v>
      </c>
      <c r="CC1855" s="11">
        <v>45017</v>
      </c>
      <c r="CD1855" s="11">
        <v>45047</v>
      </c>
      <c r="CE1855" s="11">
        <v>45078</v>
      </c>
      <c r="CF1855" s="11">
        <v>45108</v>
      </c>
      <c r="CG1855" s="11">
        <v>45139</v>
      </c>
      <c r="CH1855" s="11">
        <v>45170</v>
      </c>
      <c r="CI1855" s="11">
        <v>45200</v>
      </c>
      <c r="CJ1855" s="11">
        <v>45231</v>
      </c>
      <c r="CK1855" s="11">
        <v>45261</v>
      </c>
      <c r="CL1855" s="11">
        <v>45292</v>
      </c>
      <c r="CM1855" s="11">
        <v>45323</v>
      </c>
      <c r="CN1855" s="11">
        <v>45352</v>
      </c>
      <c r="CO1855" s="11">
        <v>45383</v>
      </c>
      <c r="CP1855" s="11">
        <v>45413</v>
      </c>
      <c r="CQ1855" s="11">
        <v>45444</v>
      </c>
      <c r="CR1855" s="11">
        <v>45474</v>
      </c>
      <c r="CS1855" s="11">
        <v>45505</v>
      </c>
      <c r="CT1855" s="11">
        <v>45536</v>
      </c>
      <c r="CU1855" s="11">
        <v>45566</v>
      </c>
      <c r="CV1855" s="11">
        <v>45597</v>
      </c>
      <c r="CW1855" s="11">
        <v>45627</v>
      </c>
      <c r="CX1855" s="11">
        <v>45658</v>
      </c>
      <c r="CY1855" s="11">
        <v>45689</v>
      </c>
      <c r="CZ1855" s="13">
        <v>1.8720000000000001</v>
      </c>
      <c r="DA1855" s="13">
        <v>1.9019999999999999</v>
      </c>
      <c r="DB1855" s="13">
        <v>1.952</v>
      </c>
      <c r="DC1855" s="13">
        <v>2.0150000000000001</v>
      </c>
      <c r="DD1855" s="13">
        <v>2.0859999999999999</v>
      </c>
      <c r="DE1855" s="13">
        <v>2.1150000000000002</v>
      </c>
      <c r="DF1855" s="13">
        <v>2.1110000000000002</v>
      </c>
      <c r="DG1855" s="13">
        <v>2.1440000000000001</v>
      </c>
      <c r="DH1855" s="13">
        <v>2.2450000000000001</v>
      </c>
      <c r="DI1855" s="13">
        <v>2.4289999999999998</v>
      </c>
      <c r="DJ1855" s="13">
        <v>2.54</v>
      </c>
      <c r="DK1855" s="13">
        <v>2.5059999999999998</v>
      </c>
      <c r="DL1855" s="13">
        <v>2.4140000000000001</v>
      </c>
      <c r="DM1855" s="13">
        <v>2.1960000000000002</v>
      </c>
      <c r="DN1855" s="13">
        <v>2.1779999999999999</v>
      </c>
      <c r="DO1855" s="13">
        <v>2.218</v>
      </c>
      <c r="DP1855" s="13">
        <v>2.2610000000000001</v>
      </c>
      <c r="DQ1855" s="13">
        <v>2.2669999999999999</v>
      </c>
      <c r="DR1855" s="13">
        <v>2.2509999999999999</v>
      </c>
      <c r="DS1855" s="13">
        <v>2.2730000000000001</v>
      </c>
      <c r="DT1855" s="13">
        <v>2.3410000000000002</v>
      </c>
      <c r="DU1855" s="13">
        <v>2.5139999999999998</v>
      </c>
      <c r="DV1855" s="13">
        <v>2.6320000000000001</v>
      </c>
      <c r="DW1855" s="13">
        <v>2.5979999999999999</v>
      </c>
      <c r="DX1855" s="13">
        <v>2.4700000000000002</v>
      </c>
      <c r="DY1855" s="13">
        <v>2.226</v>
      </c>
      <c r="DZ1855" s="13">
        <v>2.2000000000000002</v>
      </c>
      <c r="EA1855" s="13">
        <v>2.246</v>
      </c>
      <c r="EB1855" s="13">
        <v>2.2919999999999998</v>
      </c>
      <c r="EC1855" s="13">
        <v>2.302</v>
      </c>
      <c r="ED1855" s="13">
        <v>2.2949999999999999</v>
      </c>
      <c r="EE1855" s="13">
        <v>2.3210000000000002</v>
      </c>
      <c r="EF1855" s="13">
        <v>2.391</v>
      </c>
      <c r="EG1855" s="13">
        <v>2.5609999999999999</v>
      </c>
      <c r="EH1855" s="13">
        <v>2.6840000000000002</v>
      </c>
      <c r="EI1855" s="13">
        <v>2.6440000000000001</v>
      </c>
      <c r="EJ1855" s="13">
        <v>2.516</v>
      </c>
      <c r="EK1855" s="13">
        <v>2.266</v>
      </c>
      <c r="EL1855" s="13">
        <v>2.2519999999999998</v>
      </c>
      <c r="EM1855" s="13">
        <v>2.294</v>
      </c>
      <c r="EN1855" s="13">
        <v>2.3359999999999999</v>
      </c>
      <c r="EO1855" s="13">
        <v>2.351</v>
      </c>
      <c r="EP1855" s="13">
        <v>2.3439999999999999</v>
      </c>
      <c r="EQ1855" s="13">
        <v>2.3730000000000002</v>
      </c>
      <c r="ER1855" s="13">
        <v>2.4470000000000001</v>
      </c>
      <c r="ES1855" s="13">
        <v>2.625</v>
      </c>
      <c r="ET1855" s="13">
        <v>2.7370000000000001</v>
      </c>
      <c r="EU1855" s="13">
        <v>2.7080000000000002</v>
      </c>
      <c r="EV1855" s="13">
        <v>2.5840000000000001</v>
      </c>
      <c r="EW1855" s="13">
        <v>2.3239999999999998</v>
      </c>
      <c r="EX1855" s="13">
        <v>2.3039999999999998</v>
      </c>
      <c r="EY1855" s="13">
        <v>2.335</v>
      </c>
      <c r="EZ1855" s="13">
        <v>2.3650000000000002</v>
      </c>
      <c r="FA1855" s="13">
        <v>2.3730000000000002</v>
      </c>
      <c r="FB1855" s="13">
        <v>2.367</v>
      </c>
      <c r="FC1855" s="13">
        <v>2.39</v>
      </c>
      <c r="FD1855" s="13">
        <v>2.452</v>
      </c>
      <c r="FE1855" s="13">
        <v>2.633</v>
      </c>
      <c r="FF1855" s="13">
        <v>2.754</v>
      </c>
      <c r="FG1855" s="13">
        <v>2.7240000000000002</v>
      </c>
      <c r="FH1855" s="13">
        <v>-0.30349999999999999</v>
      </c>
      <c r="FI1855" s="13">
        <v>-0.53859999999999997</v>
      </c>
      <c r="FJ1855" s="13">
        <v>-0.67849999999999999</v>
      </c>
      <c r="FK1855" s="13">
        <v>-0.67849999999999999</v>
      </c>
      <c r="FL1855" s="13">
        <v>-0.4743</v>
      </c>
      <c r="FM1855" s="13">
        <v>-0.38719999999999999</v>
      </c>
      <c r="FN1855" s="13">
        <v>-0.53180000000000005</v>
      </c>
      <c r="FO1855" s="13">
        <v>-0.60919999999999996</v>
      </c>
      <c r="FP1855" s="13">
        <v>-0.36099999999999999</v>
      </c>
      <c r="FQ1855" s="13">
        <v>-6.59E-2</v>
      </c>
      <c r="FR1855" s="13">
        <v>-0.17330000000000001</v>
      </c>
      <c r="FS1855" s="13">
        <v>-0.18579999999999999</v>
      </c>
      <c r="FT1855" s="13">
        <v>-0.40329999999999999</v>
      </c>
      <c r="FU1855" s="13">
        <v>-0.66900000000000004</v>
      </c>
      <c r="FV1855" s="13">
        <v>-0.66849999999999998</v>
      </c>
      <c r="FW1855" s="13">
        <v>-0.66720000000000002</v>
      </c>
      <c r="FX1855" s="13">
        <v>-0.52839999999999998</v>
      </c>
      <c r="FY1855" s="13">
        <v>-0.51759999999999995</v>
      </c>
      <c r="FZ1855" s="13">
        <v>-0.51719999999999999</v>
      </c>
      <c r="GA1855" s="13">
        <v>-0.56159999999999999</v>
      </c>
      <c r="GB1855" s="13">
        <v>-0.15179999999999999</v>
      </c>
      <c r="GC1855" s="13">
        <v>-0.1353</v>
      </c>
      <c r="GD1855" s="13">
        <v>-0.22919999999999999</v>
      </c>
      <c r="GE1855" s="13">
        <v>-0.23369999999999999</v>
      </c>
      <c r="GF1855" s="13">
        <v>-0.21940000000000001</v>
      </c>
      <c r="GG1855" s="13">
        <v>-0.59199999999999997</v>
      </c>
      <c r="GH1855" s="13">
        <v>-0.59360000000000002</v>
      </c>
      <c r="GI1855" s="13">
        <v>-0.59060000000000001</v>
      </c>
      <c r="GJ1855" s="13">
        <v>-0.54449999999999998</v>
      </c>
      <c r="GK1855" s="13">
        <v>-0.53390000000000004</v>
      </c>
      <c r="GL1855" s="13">
        <v>-0.52929999999999999</v>
      </c>
      <c r="GM1855" s="13">
        <v>-0.55159999999999998</v>
      </c>
      <c r="GN1855" s="13">
        <v>-0.1181</v>
      </c>
      <c r="GO1855" s="13">
        <v>-9.8799999999999999E-2</v>
      </c>
      <c r="GP1855" s="13">
        <v>-0.1925</v>
      </c>
      <c r="GQ1855" s="13">
        <v>-0.1976</v>
      </c>
      <c r="GR1855" s="13">
        <v>-0.18490000000000001</v>
      </c>
      <c r="GS1855" s="13">
        <v>-0.60019999999999996</v>
      </c>
      <c r="GT1855" s="13">
        <v>-0.60160000000000002</v>
      </c>
      <c r="GU1855" s="13">
        <v>-0.59889999999999999</v>
      </c>
      <c r="GV1855" s="13">
        <v>-0.55330000000000001</v>
      </c>
      <c r="GW1855" s="13">
        <v>-0.54279999999999995</v>
      </c>
      <c r="GX1855" s="13">
        <v>-0.53820000000000001</v>
      </c>
      <c r="GY1855" s="13">
        <v>-0.5605</v>
      </c>
      <c r="GZ1855" s="13">
        <v>-0.16170000000000001</v>
      </c>
      <c r="HA1855" s="13">
        <v>-0.14599999999999999</v>
      </c>
      <c r="HB1855" s="13">
        <v>-0.24010000000000001</v>
      </c>
      <c r="HC1855" s="13">
        <v>-0.24440000000000001</v>
      </c>
      <c r="HD1855" s="13">
        <v>-0.2296</v>
      </c>
      <c r="HE1855" s="13">
        <v>-0.59989999999999999</v>
      </c>
      <c r="HF1855" s="13">
        <v>-0.60129999999999995</v>
      </c>
      <c r="HG1855" s="13">
        <v>-0.59850000000000003</v>
      </c>
      <c r="HH1855" s="13">
        <v>-0.55289999999999995</v>
      </c>
      <c r="HI1855" s="13">
        <v>-0.54239999999999999</v>
      </c>
      <c r="HJ1855" s="13">
        <v>-0.53779999999999994</v>
      </c>
      <c r="HK1855" s="13">
        <v>-0.56010000000000004</v>
      </c>
      <c r="HL1855" s="13">
        <v>-0.16320000000000001</v>
      </c>
      <c r="HM1855" s="13">
        <v>-0.14760000000000001</v>
      </c>
      <c r="HN1855" s="13">
        <v>-0.2417</v>
      </c>
      <c r="HO1855" s="13">
        <v>-0.246</v>
      </c>
      <c r="HP1855" s="17">
        <v>1.5685000000000002</v>
      </c>
      <c r="HQ1855" s="17">
        <v>1.3633999999999999</v>
      </c>
      <c r="HR1855" s="17">
        <v>1.2734999999999999</v>
      </c>
      <c r="HS1855" s="17">
        <v>1.3365</v>
      </c>
      <c r="HT1855" s="17">
        <v>1.6116999999999999</v>
      </c>
      <c r="HU1855" s="17">
        <v>1.7278000000000002</v>
      </c>
      <c r="HV1855" s="17">
        <v>1.5792000000000002</v>
      </c>
      <c r="HW1855" s="17">
        <v>1.5348000000000002</v>
      </c>
      <c r="HX1855" s="17">
        <v>1.8840000000000001</v>
      </c>
      <c r="HY1855" s="17">
        <v>2.3630999999999998</v>
      </c>
      <c r="HZ1855" s="17">
        <v>2.3666999999999998</v>
      </c>
      <c r="IA1855" s="17">
        <v>2.3201999999999998</v>
      </c>
      <c r="IB1855" s="17">
        <v>2.0106999999999999</v>
      </c>
      <c r="IC1855" s="17">
        <v>1.5270000000000001</v>
      </c>
      <c r="ID1855" s="17">
        <v>1.5095000000000001</v>
      </c>
      <c r="IE1855" s="17">
        <v>1.5508</v>
      </c>
      <c r="IF1855" s="17">
        <v>1.7326000000000001</v>
      </c>
      <c r="IG1855" s="17">
        <v>1.7494000000000001</v>
      </c>
      <c r="IH1855" s="17">
        <v>1.7338</v>
      </c>
      <c r="II1855" s="17">
        <v>1.7114000000000003</v>
      </c>
      <c r="IJ1855" s="17">
        <v>2.1892</v>
      </c>
      <c r="IK1855" s="17">
        <v>2.3786999999999998</v>
      </c>
      <c r="IL1855" s="17">
        <v>2.4028</v>
      </c>
      <c r="IM1855" s="17">
        <v>2.3643000000000001</v>
      </c>
      <c r="IN1855" s="17">
        <v>2.2506000000000004</v>
      </c>
      <c r="IO1855" s="17">
        <v>1.6339999999999999</v>
      </c>
      <c r="IP1855" s="17">
        <v>1.6064000000000003</v>
      </c>
      <c r="IQ1855" s="17">
        <v>1.6554</v>
      </c>
      <c r="IR1855" s="17">
        <v>1.7474999999999998</v>
      </c>
      <c r="IS1855" s="17">
        <v>1.7681</v>
      </c>
      <c r="IT1855" s="17">
        <v>1.7656999999999998</v>
      </c>
      <c r="IU1855" s="17">
        <v>1.7694000000000001</v>
      </c>
      <c r="IV1855" s="17">
        <v>2.2728999999999999</v>
      </c>
      <c r="IW1855" s="17">
        <v>2.4622000000000002</v>
      </c>
      <c r="IX1855" s="17">
        <v>2.4915000000000003</v>
      </c>
      <c r="IY1855" s="17">
        <v>2.4464000000000001</v>
      </c>
      <c r="IZ1855" s="17">
        <v>2.3311000000000002</v>
      </c>
      <c r="JA1855" s="17">
        <v>1.6657999999999999</v>
      </c>
      <c r="JB1855" s="17">
        <v>1.6503999999999999</v>
      </c>
      <c r="JC1855" s="17">
        <v>1.6951000000000001</v>
      </c>
      <c r="JD1855" s="17">
        <v>1.7826999999999997</v>
      </c>
      <c r="JE1855" s="17">
        <v>1.8082</v>
      </c>
      <c r="JF1855" s="17">
        <v>1.8057999999999998</v>
      </c>
      <c r="JG1855" s="17">
        <v>1.8125000000000002</v>
      </c>
      <c r="JH1855" s="17">
        <v>2.2852999999999999</v>
      </c>
      <c r="JI1855" s="17">
        <v>2.4790000000000001</v>
      </c>
      <c r="JJ1855" s="17">
        <v>2.4969000000000001</v>
      </c>
      <c r="JK1855" s="17">
        <v>2.4636</v>
      </c>
      <c r="JL1855" s="17">
        <v>2.3544</v>
      </c>
      <c r="JM1855" s="17">
        <v>1.7241</v>
      </c>
      <c r="JN1855" s="17">
        <v>1.7026999999999999</v>
      </c>
      <c r="JO1855" s="17">
        <v>1.7364999999999999</v>
      </c>
      <c r="JP1855" s="17">
        <v>1.8121000000000003</v>
      </c>
      <c r="JQ1855" s="17">
        <v>1.8306000000000002</v>
      </c>
      <c r="JR1855" s="17">
        <v>1.8292000000000002</v>
      </c>
      <c r="JS1855" s="17">
        <v>1.8299000000000001</v>
      </c>
      <c r="JT1855" s="17">
        <v>2.2888000000000002</v>
      </c>
      <c r="JU1855" s="17">
        <v>2.4853999999999998</v>
      </c>
      <c r="JV1855" s="17">
        <v>2.5123000000000002</v>
      </c>
      <c r="JW1855" s="17">
        <v>2.4780000000000002</v>
      </c>
      <c r="JX1855" s="13">
        <v>1.7441166666666668</v>
      </c>
      <c r="JY1855" s="12">
        <v>1.9034375000000001</v>
      </c>
    </row>
    <row r="1856" spans="43:285" x14ac:dyDescent="0.25">
      <c r="AQ1856" s="11">
        <v>43866</v>
      </c>
      <c r="AR1856" s="11">
        <v>43891</v>
      </c>
      <c r="AS1856" s="11">
        <v>43922</v>
      </c>
      <c r="AT1856" s="11">
        <v>43952</v>
      </c>
      <c r="AU1856" s="11">
        <v>43983</v>
      </c>
      <c r="AV1856" s="11">
        <v>44013</v>
      </c>
      <c r="AW1856" s="11">
        <v>44044</v>
      </c>
      <c r="AX1856" s="11">
        <v>44075</v>
      </c>
      <c r="AY1856" s="11">
        <v>44105</v>
      </c>
      <c r="AZ1856" s="11">
        <v>44136</v>
      </c>
      <c r="BA1856" s="11">
        <v>44166</v>
      </c>
      <c r="BB1856" s="11">
        <v>44197</v>
      </c>
      <c r="BC1856" s="11">
        <v>44228</v>
      </c>
      <c r="BD1856" s="11">
        <v>44256</v>
      </c>
      <c r="BE1856" s="11">
        <v>44287</v>
      </c>
      <c r="BF1856" s="11">
        <v>44317</v>
      </c>
      <c r="BG1856" s="11">
        <v>44348</v>
      </c>
      <c r="BH1856" s="11">
        <v>44378</v>
      </c>
      <c r="BI1856" s="11">
        <v>44409</v>
      </c>
      <c r="BJ1856" s="11">
        <v>44440</v>
      </c>
      <c r="BK1856" s="11">
        <v>44470</v>
      </c>
      <c r="BL1856" s="11">
        <v>44501</v>
      </c>
      <c r="BM1856" s="11">
        <v>44531</v>
      </c>
      <c r="BN1856" s="11">
        <v>44562</v>
      </c>
      <c r="BO1856" s="11">
        <v>44593</v>
      </c>
      <c r="BP1856" s="11">
        <v>44621</v>
      </c>
      <c r="BQ1856" s="11">
        <v>44652</v>
      </c>
      <c r="BR1856" s="11">
        <v>44682</v>
      </c>
      <c r="BS1856" s="11">
        <v>44713</v>
      </c>
      <c r="BT1856" s="11">
        <v>44743</v>
      </c>
      <c r="BU1856" s="11">
        <v>44774</v>
      </c>
      <c r="BV1856" s="11">
        <v>44805</v>
      </c>
      <c r="BW1856" s="11">
        <v>44835</v>
      </c>
      <c r="BX1856" s="11">
        <v>44866</v>
      </c>
      <c r="BY1856" s="11">
        <v>44896</v>
      </c>
      <c r="BZ1856" s="11">
        <v>44927</v>
      </c>
      <c r="CA1856" s="11">
        <v>44958</v>
      </c>
      <c r="CB1856" s="11">
        <v>44986</v>
      </c>
      <c r="CC1856" s="11">
        <v>45017</v>
      </c>
      <c r="CD1856" s="11">
        <v>45047</v>
      </c>
      <c r="CE1856" s="11">
        <v>45078</v>
      </c>
      <c r="CF1856" s="11">
        <v>45108</v>
      </c>
      <c r="CG1856" s="11">
        <v>45139</v>
      </c>
      <c r="CH1856" s="11">
        <v>45170</v>
      </c>
      <c r="CI1856" s="11">
        <v>45200</v>
      </c>
      <c r="CJ1856" s="11">
        <v>45231</v>
      </c>
      <c r="CK1856" s="11">
        <v>45261</v>
      </c>
      <c r="CL1856" s="11">
        <v>45292</v>
      </c>
      <c r="CM1856" s="11">
        <v>45323</v>
      </c>
      <c r="CN1856" s="11">
        <v>45352</v>
      </c>
      <c r="CO1856" s="11">
        <v>45383</v>
      </c>
      <c r="CP1856" s="11">
        <v>45413</v>
      </c>
      <c r="CQ1856" s="11">
        <v>45444</v>
      </c>
      <c r="CR1856" s="11">
        <v>45474</v>
      </c>
      <c r="CS1856" s="11">
        <v>45505</v>
      </c>
      <c r="CT1856" s="11">
        <v>45536</v>
      </c>
      <c r="CU1856" s="11">
        <v>45566</v>
      </c>
      <c r="CV1856" s="11">
        <v>45597</v>
      </c>
      <c r="CW1856" s="11">
        <v>45627</v>
      </c>
      <c r="CX1856" s="11">
        <v>45658</v>
      </c>
      <c r="CY1856" s="11">
        <v>45689</v>
      </c>
      <c r="CZ1856" s="13">
        <v>1.861</v>
      </c>
      <c r="DA1856" s="13">
        <v>1.887</v>
      </c>
      <c r="DB1856" s="13">
        <v>1.9370000000000001</v>
      </c>
      <c r="DC1856" s="13">
        <v>1.9970000000000001</v>
      </c>
      <c r="DD1856" s="13">
        <v>2.0649999999999999</v>
      </c>
      <c r="DE1856" s="13">
        <v>2.097</v>
      </c>
      <c r="DF1856" s="13">
        <v>2.0960000000000001</v>
      </c>
      <c r="DG1856" s="13">
        <v>2.1309999999999998</v>
      </c>
      <c r="DH1856" s="13">
        <v>2.2370000000000001</v>
      </c>
      <c r="DI1856" s="13">
        <v>2.423</v>
      </c>
      <c r="DJ1856" s="13">
        <v>2.5339999999999998</v>
      </c>
      <c r="DK1856" s="13">
        <v>2.5009999999999999</v>
      </c>
      <c r="DL1856" s="13">
        <v>2.4089999999999998</v>
      </c>
      <c r="DM1856" s="13">
        <v>2.1850000000000001</v>
      </c>
      <c r="DN1856" s="13">
        <v>2.1669999999999998</v>
      </c>
      <c r="DO1856" s="13">
        <v>2.2069999999999999</v>
      </c>
      <c r="DP1856" s="13">
        <v>2.25</v>
      </c>
      <c r="DQ1856" s="13">
        <v>2.2559999999999998</v>
      </c>
      <c r="DR1856" s="13">
        <v>2.2400000000000002</v>
      </c>
      <c r="DS1856" s="13">
        <v>2.2629999999999999</v>
      </c>
      <c r="DT1856" s="13">
        <v>2.3319999999999999</v>
      </c>
      <c r="DU1856" s="13">
        <v>2.5059999999999998</v>
      </c>
      <c r="DV1856" s="13">
        <v>2.6240000000000001</v>
      </c>
      <c r="DW1856" s="13">
        <v>2.59</v>
      </c>
      <c r="DX1856" s="13">
        <v>2.4620000000000002</v>
      </c>
      <c r="DY1856" s="13">
        <v>2.218</v>
      </c>
      <c r="DZ1856" s="13">
        <v>2.1909999999999998</v>
      </c>
      <c r="EA1856" s="13">
        <v>2.2370000000000001</v>
      </c>
      <c r="EB1856" s="13">
        <v>2.2829999999999999</v>
      </c>
      <c r="EC1856" s="13">
        <v>2.2930000000000001</v>
      </c>
      <c r="ED1856" s="13">
        <v>2.2850000000000001</v>
      </c>
      <c r="EE1856" s="13">
        <v>2.3109999999999999</v>
      </c>
      <c r="EF1856" s="13">
        <v>2.3809999999999998</v>
      </c>
      <c r="EG1856" s="13">
        <v>2.5529999999999999</v>
      </c>
      <c r="EH1856" s="13">
        <v>2.6760000000000002</v>
      </c>
      <c r="EI1856" s="13">
        <v>2.6349999999999998</v>
      </c>
      <c r="EJ1856" s="13">
        <v>2.5070000000000001</v>
      </c>
      <c r="EK1856" s="13">
        <v>2.2570000000000001</v>
      </c>
      <c r="EL1856" s="13">
        <v>2.242</v>
      </c>
      <c r="EM1856" s="13">
        <v>2.2839999999999998</v>
      </c>
      <c r="EN1856" s="13">
        <v>2.3250000000000002</v>
      </c>
      <c r="EO1856" s="13">
        <v>2.34</v>
      </c>
      <c r="EP1856" s="13">
        <v>2.3330000000000002</v>
      </c>
      <c r="EQ1856" s="13">
        <v>2.3610000000000002</v>
      </c>
      <c r="ER1856" s="13">
        <v>2.4350000000000001</v>
      </c>
      <c r="ES1856" s="13">
        <v>2.613</v>
      </c>
      <c r="ET1856" s="13">
        <v>2.7240000000000002</v>
      </c>
      <c r="EU1856" s="13">
        <v>2.69</v>
      </c>
      <c r="EV1856" s="13">
        <v>2.5659999999999998</v>
      </c>
      <c r="EW1856" s="13">
        <v>2.306</v>
      </c>
      <c r="EX1856" s="13">
        <v>2.286</v>
      </c>
      <c r="EY1856" s="13">
        <v>2.3170000000000002</v>
      </c>
      <c r="EZ1856" s="13">
        <v>2.347</v>
      </c>
      <c r="FA1856" s="13">
        <v>2.355</v>
      </c>
      <c r="FB1856" s="13">
        <v>2.3490000000000002</v>
      </c>
      <c r="FC1856" s="13">
        <v>2.3719999999999999</v>
      </c>
      <c r="FD1856" s="13">
        <v>2.4340000000000002</v>
      </c>
      <c r="FE1856" s="13">
        <v>2.6150000000000002</v>
      </c>
      <c r="FF1856" s="13">
        <v>2.7360000000000002</v>
      </c>
      <c r="FG1856" s="13">
        <v>2.7010000000000001</v>
      </c>
      <c r="FH1856" s="13">
        <v>-0.28960000000000002</v>
      </c>
      <c r="FI1856" s="13">
        <v>-0.52659999999999996</v>
      </c>
      <c r="FJ1856" s="13">
        <v>-0.67190000000000005</v>
      </c>
      <c r="FK1856" s="13">
        <v>-0.66659999999999997</v>
      </c>
      <c r="FL1856" s="13">
        <v>-0.48609999999999998</v>
      </c>
      <c r="FM1856" s="13">
        <v>-0.38090000000000002</v>
      </c>
      <c r="FN1856" s="13">
        <v>-0.53890000000000005</v>
      </c>
      <c r="FO1856" s="13">
        <v>-0.60389999999999999</v>
      </c>
      <c r="FP1856" s="13">
        <v>-0.3634</v>
      </c>
      <c r="FQ1856" s="13">
        <v>-6.54E-2</v>
      </c>
      <c r="FR1856" s="13">
        <v>-0.17280000000000001</v>
      </c>
      <c r="FS1856" s="13">
        <v>-0.1855</v>
      </c>
      <c r="FT1856" s="13">
        <v>-0.4032</v>
      </c>
      <c r="FU1856" s="13">
        <v>-0.66449999999999998</v>
      </c>
      <c r="FV1856" s="13">
        <v>-0.66200000000000003</v>
      </c>
      <c r="FW1856" s="13">
        <v>-0.66290000000000004</v>
      </c>
      <c r="FX1856" s="13">
        <v>-0.51839999999999997</v>
      </c>
      <c r="FY1856" s="13">
        <v>-0.50739999999999996</v>
      </c>
      <c r="FZ1856" s="13">
        <v>-0.50919999999999999</v>
      </c>
      <c r="GA1856" s="13">
        <v>-0.55220000000000002</v>
      </c>
      <c r="GB1856" s="13">
        <v>-0.16309999999999999</v>
      </c>
      <c r="GC1856" s="13">
        <v>-0.1464</v>
      </c>
      <c r="GD1856" s="13">
        <v>-0.24060000000000001</v>
      </c>
      <c r="GE1856" s="13">
        <v>-0.24540000000000001</v>
      </c>
      <c r="GF1856" s="13">
        <v>-0.23100000000000001</v>
      </c>
      <c r="GG1856" s="13">
        <v>-0.59019999999999995</v>
      </c>
      <c r="GH1856" s="13">
        <v>-0.59199999999999997</v>
      </c>
      <c r="GI1856" s="13">
        <v>-0.58840000000000003</v>
      </c>
      <c r="GJ1856" s="13">
        <v>-0.54139999999999999</v>
      </c>
      <c r="GK1856" s="13">
        <v>-0.53059999999999996</v>
      </c>
      <c r="GL1856" s="13">
        <v>-0.52600000000000002</v>
      </c>
      <c r="GM1856" s="13">
        <v>-0.54859999999999998</v>
      </c>
      <c r="GN1856" s="13">
        <v>-0.12</v>
      </c>
      <c r="GO1856" s="13">
        <v>-9.9699999999999997E-2</v>
      </c>
      <c r="GP1856" s="13">
        <v>-0.19350000000000001</v>
      </c>
      <c r="GQ1856" s="13">
        <v>-0.19900000000000001</v>
      </c>
      <c r="GR1856" s="13">
        <v>-0.18679999999999999</v>
      </c>
      <c r="GS1856" s="13">
        <v>-0.59840000000000004</v>
      </c>
      <c r="GT1856" s="13">
        <v>-0.6</v>
      </c>
      <c r="GU1856" s="13">
        <v>-0.59670000000000001</v>
      </c>
      <c r="GV1856" s="13">
        <v>-0.55010000000000003</v>
      </c>
      <c r="GW1856" s="13">
        <v>-0.53949999999999998</v>
      </c>
      <c r="GX1856" s="13">
        <v>-0.53490000000000004</v>
      </c>
      <c r="GY1856" s="13">
        <v>-0.55740000000000001</v>
      </c>
      <c r="GZ1856" s="13">
        <v>-0.1636</v>
      </c>
      <c r="HA1856" s="13">
        <v>-0.1469</v>
      </c>
      <c r="HB1856" s="13">
        <v>-0.24110000000000001</v>
      </c>
      <c r="HC1856" s="13">
        <v>-0.24590000000000001</v>
      </c>
      <c r="HD1856" s="13">
        <v>-0.23150000000000001</v>
      </c>
      <c r="HE1856" s="13">
        <v>-0.59809999999999997</v>
      </c>
      <c r="HF1856" s="13">
        <v>-0.59970000000000001</v>
      </c>
      <c r="HG1856" s="13">
        <v>-0.59640000000000004</v>
      </c>
      <c r="HH1856" s="13">
        <v>-0.54979999999999996</v>
      </c>
      <c r="HI1856" s="13">
        <v>-0.53910000000000002</v>
      </c>
      <c r="HJ1856" s="13">
        <v>-0.53449999999999998</v>
      </c>
      <c r="HK1856" s="13">
        <v>-0.55710000000000004</v>
      </c>
      <c r="HL1856" s="13">
        <v>-0.16500000000000001</v>
      </c>
      <c r="HM1856" s="13">
        <v>-0.1484</v>
      </c>
      <c r="HN1856" s="13">
        <v>-0.2427</v>
      </c>
      <c r="HO1856" s="13">
        <v>-0.24740000000000001</v>
      </c>
      <c r="HP1856" s="17">
        <v>1.5713999999999999</v>
      </c>
      <c r="HQ1856" s="17">
        <v>1.3604000000000001</v>
      </c>
      <c r="HR1856" s="17">
        <v>1.2650999999999999</v>
      </c>
      <c r="HS1856" s="17">
        <v>1.3304</v>
      </c>
      <c r="HT1856" s="17">
        <v>1.5789</v>
      </c>
      <c r="HU1856" s="17">
        <v>1.7161</v>
      </c>
      <c r="HV1856" s="17">
        <v>1.5571000000000002</v>
      </c>
      <c r="HW1856" s="17">
        <v>1.5270999999999999</v>
      </c>
      <c r="HX1856" s="17">
        <v>1.8736000000000002</v>
      </c>
      <c r="HY1856" s="17">
        <v>2.3576000000000001</v>
      </c>
      <c r="HZ1856" s="17">
        <v>2.3611999999999997</v>
      </c>
      <c r="IA1856" s="17">
        <v>2.3155000000000001</v>
      </c>
      <c r="IB1856" s="17">
        <v>2.0057999999999998</v>
      </c>
      <c r="IC1856" s="17">
        <v>1.5205000000000002</v>
      </c>
      <c r="ID1856" s="17">
        <v>1.5049999999999999</v>
      </c>
      <c r="IE1856" s="17">
        <v>1.5440999999999998</v>
      </c>
      <c r="IF1856" s="17">
        <v>1.7316</v>
      </c>
      <c r="IG1856" s="17">
        <v>1.7485999999999997</v>
      </c>
      <c r="IH1856" s="17">
        <v>1.7308000000000003</v>
      </c>
      <c r="II1856" s="17">
        <v>1.7107999999999999</v>
      </c>
      <c r="IJ1856" s="17">
        <v>2.1688999999999998</v>
      </c>
      <c r="IK1856" s="17">
        <v>2.3595999999999999</v>
      </c>
      <c r="IL1856" s="17">
        <v>2.3834</v>
      </c>
      <c r="IM1856" s="17">
        <v>2.3445999999999998</v>
      </c>
      <c r="IN1856" s="17">
        <v>2.2310000000000003</v>
      </c>
      <c r="IO1856" s="17">
        <v>1.6278000000000001</v>
      </c>
      <c r="IP1856" s="17">
        <v>1.5989999999999998</v>
      </c>
      <c r="IQ1856" s="17">
        <v>1.6486000000000001</v>
      </c>
      <c r="IR1856" s="17">
        <v>1.7416</v>
      </c>
      <c r="IS1856" s="17">
        <v>1.7624000000000002</v>
      </c>
      <c r="IT1856" s="17">
        <v>1.7590000000000001</v>
      </c>
      <c r="IU1856" s="17">
        <v>1.7624</v>
      </c>
      <c r="IV1856" s="17">
        <v>2.2609999999999997</v>
      </c>
      <c r="IW1856" s="17">
        <v>2.4533</v>
      </c>
      <c r="IX1856" s="17">
        <v>2.4824999999999999</v>
      </c>
      <c r="IY1856" s="17">
        <v>2.4359999999999999</v>
      </c>
      <c r="IZ1856" s="17">
        <v>2.3202000000000003</v>
      </c>
      <c r="JA1856" s="17">
        <v>1.6586000000000001</v>
      </c>
      <c r="JB1856" s="17">
        <v>1.6419999999999999</v>
      </c>
      <c r="JC1856" s="17">
        <v>1.6872999999999998</v>
      </c>
      <c r="JD1856" s="17">
        <v>1.7749000000000001</v>
      </c>
      <c r="JE1856" s="17">
        <v>1.8005</v>
      </c>
      <c r="JF1856" s="17">
        <v>1.7981000000000003</v>
      </c>
      <c r="JG1856" s="17">
        <v>1.8036000000000003</v>
      </c>
      <c r="JH1856" s="17">
        <v>2.2713999999999999</v>
      </c>
      <c r="JI1856" s="17">
        <v>2.4661</v>
      </c>
      <c r="JJ1856" s="17">
        <v>2.4829000000000003</v>
      </c>
      <c r="JK1856" s="17">
        <v>2.4440999999999997</v>
      </c>
      <c r="JL1856" s="17">
        <v>2.3344999999999998</v>
      </c>
      <c r="JM1856" s="17">
        <v>1.7079</v>
      </c>
      <c r="JN1856" s="17">
        <v>1.6863000000000001</v>
      </c>
      <c r="JO1856" s="17">
        <v>1.7206000000000001</v>
      </c>
      <c r="JP1856" s="17">
        <v>1.7972000000000001</v>
      </c>
      <c r="JQ1856" s="17">
        <v>1.8159000000000001</v>
      </c>
      <c r="JR1856" s="17">
        <v>1.8145000000000002</v>
      </c>
      <c r="JS1856" s="17">
        <v>1.8148999999999997</v>
      </c>
      <c r="JT1856" s="17">
        <v>2.2690000000000001</v>
      </c>
      <c r="JU1856" s="17">
        <v>2.4666000000000001</v>
      </c>
      <c r="JV1856" s="17">
        <v>2.4933000000000001</v>
      </c>
      <c r="JW1856" s="17">
        <v>2.4536000000000002</v>
      </c>
      <c r="JX1856" s="13">
        <v>1.7345333333333333</v>
      </c>
      <c r="JY1856" s="12">
        <v>1.8857020833333333</v>
      </c>
    </row>
    <row r="1857" spans="43:285" x14ac:dyDescent="0.25">
      <c r="AQ1857" s="11">
        <v>43867</v>
      </c>
      <c r="AR1857" s="11">
        <v>43891</v>
      </c>
      <c r="AS1857" s="11">
        <v>43922</v>
      </c>
      <c r="AT1857" s="11">
        <v>43952</v>
      </c>
      <c r="AU1857" s="11">
        <v>43983</v>
      </c>
      <c r="AV1857" s="11">
        <v>44013</v>
      </c>
      <c r="AW1857" s="11">
        <v>44044</v>
      </c>
      <c r="AX1857" s="11">
        <v>44075</v>
      </c>
      <c r="AY1857" s="11">
        <v>44105</v>
      </c>
      <c r="AZ1857" s="11">
        <v>44136</v>
      </c>
      <c r="BA1857" s="11">
        <v>44166</v>
      </c>
      <c r="BB1857" s="11">
        <v>44197</v>
      </c>
      <c r="BC1857" s="11">
        <v>44228</v>
      </c>
      <c r="BD1857" s="11">
        <v>44256</v>
      </c>
      <c r="BE1857" s="11">
        <v>44287</v>
      </c>
      <c r="BF1857" s="11">
        <v>44317</v>
      </c>
      <c r="BG1857" s="11">
        <v>44348</v>
      </c>
      <c r="BH1857" s="11">
        <v>44378</v>
      </c>
      <c r="BI1857" s="11">
        <v>44409</v>
      </c>
      <c r="BJ1857" s="11">
        <v>44440</v>
      </c>
      <c r="BK1857" s="11">
        <v>44470</v>
      </c>
      <c r="BL1857" s="11">
        <v>44501</v>
      </c>
      <c r="BM1857" s="11">
        <v>44531</v>
      </c>
      <c r="BN1857" s="11">
        <v>44562</v>
      </c>
      <c r="BO1857" s="11">
        <v>44593</v>
      </c>
      <c r="BP1857" s="11">
        <v>44621</v>
      </c>
      <c r="BQ1857" s="11">
        <v>44652</v>
      </c>
      <c r="BR1857" s="11">
        <v>44682</v>
      </c>
      <c r="BS1857" s="11">
        <v>44713</v>
      </c>
      <c r="BT1857" s="11">
        <v>44743</v>
      </c>
      <c r="BU1857" s="11">
        <v>44774</v>
      </c>
      <c r="BV1857" s="11">
        <v>44805</v>
      </c>
      <c r="BW1857" s="11">
        <v>44835</v>
      </c>
      <c r="BX1857" s="11">
        <v>44866</v>
      </c>
      <c r="BY1857" s="11">
        <v>44896</v>
      </c>
      <c r="BZ1857" s="11">
        <v>44927</v>
      </c>
      <c r="CA1857" s="11">
        <v>44958</v>
      </c>
      <c r="CB1857" s="11">
        <v>44986</v>
      </c>
      <c r="CC1857" s="11">
        <v>45017</v>
      </c>
      <c r="CD1857" s="11">
        <v>45047</v>
      </c>
      <c r="CE1857" s="11">
        <v>45078</v>
      </c>
      <c r="CF1857" s="11">
        <v>45108</v>
      </c>
      <c r="CG1857" s="11">
        <v>45139</v>
      </c>
      <c r="CH1857" s="11">
        <v>45170</v>
      </c>
      <c r="CI1857" s="11">
        <v>45200</v>
      </c>
      <c r="CJ1857" s="11">
        <v>45231</v>
      </c>
      <c r="CK1857" s="11">
        <v>45261</v>
      </c>
      <c r="CL1857" s="11">
        <v>45292</v>
      </c>
      <c r="CM1857" s="11">
        <v>45323</v>
      </c>
      <c r="CN1857" s="11">
        <v>45352</v>
      </c>
      <c r="CO1857" s="11">
        <v>45383</v>
      </c>
      <c r="CP1857" s="11">
        <v>45413</v>
      </c>
      <c r="CQ1857" s="11">
        <v>45444</v>
      </c>
      <c r="CR1857" s="11">
        <v>45474</v>
      </c>
      <c r="CS1857" s="11">
        <v>45505</v>
      </c>
      <c r="CT1857" s="11">
        <v>45536</v>
      </c>
      <c r="CU1857" s="11">
        <v>45566</v>
      </c>
      <c r="CV1857" s="11">
        <v>45597</v>
      </c>
      <c r="CW1857" s="11">
        <v>45627</v>
      </c>
      <c r="CX1857" s="11">
        <v>45658</v>
      </c>
      <c r="CY1857" s="11">
        <v>45689</v>
      </c>
      <c r="CZ1857" s="13">
        <v>1.8620000000000001</v>
      </c>
      <c r="DA1857" s="13">
        <v>1.887</v>
      </c>
      <c r="DB1857" s="13">
        <v>1.94</v>
      </c>
      <c r="DC1857" s="13">
        <v>2.0009999999999999</v>
      </c>
      <c r="DD1857" s="13">
        <v>2.0699999999999998</v>
      </c>
      <c r="DE1857" s="13">
        <v>2.101</v>
      </c>
      <c r="DF1857" s="13">
        <v>2.0990000000000002</v>
      </c>
      <c r="DG1857" s="13">
        <v>2.1360000000000001</v>
      </c>
      <c r="DH1857" s="13">
        <v>2.2469999999999999</v>
      </c>
      <c r="DI1857" s="13">
        <v>2.4390000000000001</v>
      </c>
      <c r="DJ1857" s="13">
        <v>2.552</v>
      </c>
      <c r="DK1857" s="13">
        <v>2.5190000000000001</v>
      </c>
      <c r="DL1857" s="13">
        <v>2.4260000000000002</v>
      </c>
      <c r="DM1857" s="13">
        <v>2.1909999999999998</v>
      </c>
      <c r="DN1857" s="13">
        <v>2.1720000000000002</v>
      </c>
      <c r="DO1857" s="13">
        <v>2.21</v>
      </c>
      <c r="DP1857" s="13">
        <v>2.2519999999999998</v>
      </c>
      <c r="DQ1857" s="13">
        <v>2.2599999999999998</v>
      </c>
      <c r="DR1857" s="13">
        <v>2.2450000000000001</v>
      </c>
      <c r="DS1857" s="13">
        <v>2.2679999999999998</v>
      </c>
      <c r="DT1857" s="13">
        <v>2.3410000000000002</v>
      </c>
      <c r="DU1857" s="13">
        <v>2.5190000000000001</v>
      </c>
      <c r="DV1857" s="13">
        <v>2.637</v>
      </c>
      <c r="DW1857" s="13">
        <v>2.6059999999999999</v>
      </c>
      <c r="DX1857" s="13">
        <v>2.4790000000000001</v>
      </c>
      <c r="DY1857" s="13">
        <v>2.2349999999999999</v>
      </c>
      <c r="DZ1857" s="13">
        <v>2.2109999999999999</v>
      </c>
      <c r="EA1857" s="13">
        <v>2.2589999999999999</v>
      </c>
      <c r="EB1857" s="13">
        <v>2.3069999999999999</v>
      </c>
      <c r="EC1857" s="13">
        <v>2.3199999999999998</v>
      </c>
      <c r="ED1857" s="13">
        <v>2.3130000000000002</v>
      </c>
      <c r="EE1857" s="13">
        <v>2.34</v>
      </c>
      <c r="EF1857" s="13">
        <v>2.41</v>
      </c>
      <c r="EG1857" s="13">
        <v>2.581</v>
      </c>
      <c r="EH1857" s="13">
        <v>2.7029999999999998</v>
      </c>
      <c r="EI1857" s="13">
        <v>2.66</v>
      </c>
      <c r="EJ1857" s="13">
        <v>2.5270000000000001</v>
      </c>
      <c r="EK1857" s="13">
        <v>2.2770000000000001</v>
      </c>
      <c r="EL1857" s="13">
        <v>2.262</v>
      </c>
      <c r="EM1857" s="13">
        <v>2.3039999999999998</v>
      </c>
      <c r="EN1857" s="13">
        <v>2.3450000000000002</v>
      </c>
      <c r="EO1857" s="13">
        <v>2.36</v>
      </c>
      <c r="EP1857" s="13">
        <v>2.3530000000000002</v>
      </c>
      <c r="EQ1857" s="13">
        <v>2.3809999999999998</v>
      </c>
      <c r="ER1857" s="13">
        <v>2.4550000000000001</v>
      </c>
      <c r="ES1857" s="13">
        <v>2.633</v>
      </c>
      <c r="ET1857" s="13">
        <v>2.7440000000000002</v>
      </c>
      <c r="EU1857" s="13">
        <v>2.7040000000000002</v>
      </c>
      <c r="EV1857" s="13">
        <v>2.5739999999999998</v>
      </c>
      <c r="EW1857" s="13">
        <v>2.3140000000000001</v>
      </c>
      <c r="EX1857" s="13">
        <v>2.294</v>
      </c>
      <c r="EY1857" s="13">
        <v>2.3250000000000002</v>
      </c>
      <c r="EZ1857" s="13">
        <v>2.355</v>
      </c>
      <c r="FA1857" s="13">
        <v>2.363</v>
      </c>
      <c r="FB1857" s="13">
        <v>2.3530000000000002</v>
      </c>
      <c r="FC1857" s="13">
        <v>2.3759999999999999</v>
      </c>
      <c r="FD1857" s="13">
        <v>2.4380000000000002</v>
      </c>
      <c r="FE1857" s="13">
        <v>2.6190000000000002</v>
      </c>
      <c r="FF1857" s="13">
        <v>2.74</v>
      </c>
      <c r="FG1857" s="13">
        <v>2.7050000000000001</v>
      </c>
      <c r="FH1857" s="13">
        <v>-0.28320000000000001</v>
      </c>
      <c r="FI1857" s="13">
        <v>-0.50249999999999995</v>
      </c>
      <c r="FJ1857" s="13">
        <v>-0.66049999999999998</v>
      </c>
      <c r="FK1857" s="13">
        <v>-0.65510000000000002</v>
      </c>
      <c r="FL1857" s="13">
        <v>-0.48130000000000001</v>
      </c>
      <c r="FM1857" s="13">
        <v>-0.37559999999999999</v>
      </c>
      <c r="FN1857" s="13">
        <v>-0.53410000000000002</v>
      </c>
      <c r="FO1857" s="13">
        <v>-0.59930000000000005</v>
      </c>
      <c r="FP1857" s="13">
        <v>-0.36</v>
      </c>
      <c r="FQ1857" s="13">
        <v>-6.1600000000000002E-2</v>
      </c>
      <c r="FR1857" s="13">
        <v>-0.16930000000000001</v>
      </c>
      <c r="FS1857" s="13">
        <v>-0.18160000000000001</v>
      </c>
      <c r="FT1857" s="13">
        <v>-0.39960000000000001</v>
      </c>
      <c r="FU1857" s="13">
        <v>-0.67889999999999995</v>
      </c>
      <c r="FV1857" s="13">
        <v>-0.67630000000000001</v>
      </c>
      <c r="FW1857" s="13">
        <v>-0.67720000000000002</v>
      </c>
      <c r="FX1857" s="13">
        <v>-0.49759999999999999</v>
      </c>
      <c r="FY1857" s="13">
        <v>-0.48670000000000002</v>
      </c>
      <c r="FZ1857" s="13">
        <v>-0.48849999999999999</v>
      </c>
      <c r="GA1857" s="13">
        <v>-0.53129999999999999</v>
      </c>
      <c r="GB1857" s="13">
        <v>-0.19</v>
      </c>
      <c r="GC1857" s="13">
        <v>-0.17349999999999999</v>
      </c>
      <c r="GD1857" s="13">
        <v>-0.24329999999999999</v>
      </c>
      <c r="GE1857" s="13">
        <v>-0.24809999999999999</v>
      </c>
      <c r="GF1857" s="13">
        <v>-0.2336</v>
      </c>
      <c r="GG1857" s="13">
        <v>-0.58779999999999999</v>
      </c>
      <c r="GH1857" s="13">
        <v>-0.58930000000000005</v>
      </c>
      <c r="GI1857" s="13">
        <v>-0.58609999999999995</v>
      </c>
      <c r="GJ1857" s="13">
        <v>-0.53920000000000001</v>
      </c>
      <c r="GK1857" s="13">
        <v>-0.52849999999999997</v>
      </c>
      <c r="GL1857" s="13">
        <v>-0.52390000000000003</v>
      </c>
      <c r="GM1857" s="13">
        <v>-0.5464</v>
      </c>
      <c r="GN1857" s="13">
        <v>-0.13550000000000001</v>
      </c>
      <c r="GO1857" s="13">
        <v>-0.1143</v>
      </c>
      <c r="GP1857" s="13">
        <v>-0.183</v>
      </c>
      <c r="GQ1857" s="13">
        <v>-0.1888</v>
      </c>
      <c r="GR1857" s="13">
        <v>-0.17699999999999999</v>
      </c>
      <c r="GS1857" s="13">
        <v>-0.59840000000000004</v>
      </c>
      <c r="GT1857" s="13">
        <v>-0.59970000000000001</v>
      </c>
      <c r="GU1857" s="13">
        <v>-0.5968</v>
      </c>
      <c r="GV1857" s="13">
        <v>-0.55049999999999999</v>
      </c>
      <c r="GW1857" s="13">
        <v>-0.53990000000000005</v>
      </c>
      <c r="GX1857" s="13">
        <v>-0.53539999999999999</v>
      </c>
      <c r="GY1857" s="13">
        <v>-0.55789999999999995</v>
      </c>
      <c r="GZ1857" s="13">
        <v>-0.17879999999999999</v>
      </c>
      <c r="HA1857" s="13">
        <v>-0.16120000000000001</v>
      </c>
      <c r="HB1857" s="13">
        <v>-0.23080000000000001</v>
      </c>
      <c r="HC1857" s="13">
        <v>-0.23580000000000001</v>
      </c>
      <c r="HD1857" s="13">
        <v>-0.22189999999999999</v>
      </c>
      <c r="HE1857" s="13">
        <v>-0.58850000000000002</v>
      </c>
      <c r="HF1857" s="13">
        <v>-0.59</v>
      </c>
      <c r="HG1857" s="13">
        <v>-0.58679999999999999</v>
      </c>
      <c r="HH1857" s="13">
        <v>-0.53990000000000005</v>
      </c>
      <c r="HI1857" s="13">
        <v>-0.5292</v>
      </c>
      <c r="HJ1857" s="13">
        <v>-0.52459999999999996</v>
      </c>
      <c r="HK1857" s="13">
        <v>-0.54720000000000002</v>
      </c>
      <c r="HL1857" s="13">
        <v>-0.1802</v>
      </c>
      <c r="HM1857" s="13">
        <v>-0.1628</v>
      </c>
      <c r="HN1857" s="13">
        <v>-0.2324</v>
      </c>
      <c r="HO1857" s="13">
        <v>-0.2374</v>
      </c>
      <c r="HP1857" s="17">
        <v>1.5788000000000002</v>
      </c>
      <c r="HQ1857" s="17">
        <v>1.3845000000000001</v>
      </c>
      <c r="HR1857" s="17">
        <v>1.2795000000000001</v>
      </c>
      <c r="HS1857" s="17">
        <v>1.3458999999999999</v>
      </c>
      <c r="HT1857" s="17">
        <v>1.5886999999999998</v>
      </c>
      <c r="HU1857" s="17">
        <v>1.7254</v>
      </c>
      <c r="HV1857" s="17">
        <v>1.5649000000000002</v>
      </c>
      <c r="HW1857" s="17">
        <v>1.5367000000000002</v>
      </c>
      <c r="HX1857" s="17">
        <v>1.887</v>
      </c>
      <c r="HY1857" s="17">
        <v>2.3774000000000002</v>
      </c>
      <c r="HZ1857" s="17">
        <v>2.3826999999999998</v>
      </c>
      <c r="IA1857" s="17">
        <v>2.3374000000000001</v>
      </c>
      <c r="IB1857" s="17">
        <v>2.0264000000000002</v>
      </c>
      <c r="IC1857" s="17">
        <v>1.5120999999999998</v>
      </c>
      <c r="ID1857" s="17">
        <v>1.4957000000000003</v>
      </c>
      <c r="IE1857" s="17">
        <v>1.5327999999999999</v>
      </c>
      <c r="IF1857" s="17">
        <v>1.7543999999999997</v>
      </c>
      <c r="IG1857" s="17">
        <v>1.7732999999999999</v>
      </c>
      <c r="IH1857" s="17">
        <v>1.7565000000000002</v>
      </c>
      <c r="II1857" s="17">
        <v>1.7366999999999999</v>
      </c>
      <c r="IJ1857" s="17">
        <v>2.1510000000000002</v>
      </c>
      <c r="IK1857" s="17">
        <v>2.3455000000000004</v>
      </c>
      <c r="IL1857" s="17">
        <v>2.3936999999999999</v>
      </c>
      <c r="IM1857" s="17">
        <v>2.3578999999999999</v>
      </c>
      <c r="IN1857" s="17">
        <v>2.2454000000000001</v>
      </c>
      <c r="IO1857" s="17">
        <v>1.6471999999999998</v>
      </c>
      <c r="IP1857" s="17">
        <v>1.6216999999999997</v>
      </c>
      <c r="IQ1857" s="17">
        <v>1.6728999999999998</v>
      </c>
      <c r="IR1857" s="17">
        <v>1.7677999999999998</v>
      </c>
      <c r="IS1857" s="17">
        <v>1.7914999999999999</v>
      </c>
      <c r="IT1857" s="17">
        <v>1.7891000000000001</v>
      </c>
      <c r="IU1857" s="17">
        <v>1.7935999999999999</v>
      </c>
      <c r="IV1857" s="17">
        <v>2.2745000000000002</v>
      </c>
      <c r="IW1857" s="17">
        <v>2.4666999999999999</v>
      </c>
      <c r="IX1857" s="17">
        <v>2.52</v>
      </c>
      <c r="IY1857" s="17">
        <v>2.4712000000000001</v>
      </c>
      <c r="IZ1857" s="17">
        <v>2.35</v>
      </c>
      <c r="JA1857" s="17">
        <v>1.6786000000000001</v>
      </c>
      <c r="JB1857" s="17">
        <v>1.6623000000000001</v>
      </c>
      <c r="JC1857" s="17">
        <v>1.7071999999999998</v>
      </c>
      <c r="JD1857" s="17">
        <v>1.7945000000000002</v>
      </c>
      <c r="JE1857" s="17">
        <v>1.8200999999999998</v>
      </c>
      <c r="JF1857" s="17">
        <v>1.8176000000000001</v>
      </c>
      <c r="JG1857" s="17">
        <v>1.8230999999999997</v>
      </c>
      <c r="JH1857" s="17">
        <v>2.2762000000000002</v>
      </c>
      <c r="JI1857" s="17">
        <v>2.4718</v>
      </c>
      <c r="JJ1857" s="17">
        <v>2.5132000000000003</v>
      </c>
      <c r="JK1857" s="17">
        <v>2.4682000000000004</v>
      </c>
      <c r="JL1857" s="17">
        <v>2.3521000000000001</v>
      </c>
      <c r="JM1857" s="17">
        <v>1.7255</v>
      </c>
      <c r="JN1857" s="17">
        <v>1.7040000000000002</v>
      </c>
      <c r="JO1857" s="17">
        <v>1.7382000000000002</v>
      </c>
      <c r="JP1857" s="17">
        <v>1.8150999999999999</v>
      </c>
      <c r="JQ1857" s="17">
        <v>1.8338000000000001</v>
      </c>
      <c r="JR1857" s="17">
        <v>1.8284000000000002</v>
      </c>
      <c r="JS1857" s="17">
        <v>1.8287999999999998</v>
      </c>
      <c r="JT1857" s="17">
        <v>2.2578</v>
      </c>
      <c r="JU1857" s="17">
        <v>2.4562000000000004</v>
      </c>
      <c r="JV1857" s="17">
        <v>2.5076000000000001</v>
      </c>
      <c r="JW1857" s="17">
        <v>2.4676</v>
      </c>
      <c r="JX1857" s="13">
        <v>1.7490750000000002</v>
      </c>
      <c r="JY1857" s="12">
        <v>1.8669112500000005</v>
      </c>
    </row>
    <row r="1858" spans="43:285" x14ac:dyDescent="0.25">
      <c r="AQ1858" s="11">
        <v>43868</v>
      </c>
      <c r="AR1858" s="11">
        <v>43891</v>
      </c>
      <c r="AS1858" s="11">
        <v>43922</v>
      </c>
      <c r="AT1858" s="11">
        <v>43952</v>
      </c>
      <c r="AU1858" s="11">
        <v>43983</v>
      </c>
      <c r="AV1858" s="11">
        <v>44013</v>
      </c>
      <c r="AW1858" s="11">
        <v>44044</v>
      </c>
      <c r="AX1858" s="11">
        <v>44075</v>
      </c>
      <c r="AY1858" s="11">
        <v>44105</v>
      </c>
      <c r="AZ1858" s="11">
        <v>44136</v>
      </c>
      <c r="BA1858" s="11">
        <v>44166</v>
      </c>
      <c r="BB1858" s="11">
        <v>44197</v>
      </c>
      <c r="BC1858" s="11">
        <v>44228</v>
      </c>
      <c r="BD1858" s="11">
        <v>44256</v>
      </c>
      <c r="BE1858" s="11">
        <v>44287</v>
      </c>
      <c r="BF1858" s="11">
        <v>44317</v>
      </c>
      <c r="BG1858" s="11">
        <v>44348</v>
      </c>
      <c r="BH1858" s="11">
        <v>44378</v>
      </c>
      <c r="BI1858" s="11">
        <v>44409</v>
      </c>
      <c r="BJ1858" s="11">
        <v>44440</v>
      </c>
      <c r="BK1858" s="11">
        <v>44470</v>
      </c>
      <c r="BL1858" s="11">
        <v>44501</v>
      </c>
      <c r="BM1858" s="11">
        <v>44531</v>
      </c>
      <c r="BN1858" s="11">
        <v>44562</v>
      </c>
      <c r="BO1858" s="11">
        <v>44593</v>
      </c>
      <c r="BP1858" s="11">
        <v>44621</v>
      </c>
      <c r="BQ1858" s="11">
        <v>44652</v>
      </c>
      <c r="BR1858" s="11">
        <v>44682</v>
      </c>
      <c r="BS1858" s="11">
        <v>44713</v>
      </c>
      <c r="BT1858" s="11">
        <v>44743</v>
      </c>
      <c r="BU1858" s="11">
        <v>44774</v>
      </c>
      <c r="BV1858" s="11">
        <v>44805</v>
      </c>
      <c r="BW1858" s="11">
        <v>44835</v>
      </c>
      <c r="BX1858" s="11">
        <v>44866</v>
      </c>
      <c r="BY1858" s="11">
        <v>44896</v>
      </c>
      <c r="BZ1858" s="11">
        <v>44927</v>
      </c>
      <c r="CA1858" s="11">
        <v>44958</v>
      </c>
      <c r="CB1858" s="11">
        <v>44986</v>
      </c>
      <c r="CC1858" s="11">
        <v>45017</v>
      </c>
      <c r="CD1858" s="11">
        <v>45047</v>
      </c>
      <c r="CE1858" s="11">
        <v>45078</v>
      </c>
      <c r="CF1858" s="11">
        <v>45108</v>
      </c>
      <c r="CG1858" s="11">
        <v>45139</v>
      </c>
      <c r="CH1858" s="11">
        <v>45170</v>
      </c>
      <c r="CI1858" s="11">
        <v>45200</v>
      </c>
      <c r="CJ1858" s="11">
        <v>45231</v>
      </c>
      <c r="CK1858" s="11">
        <v>45261</v>
      </c>
      <c r="CL1858" s="11">
        <v>45292</v>
      </c>
      <c r="CM1858" s="11">
        <v>45323</v>
      </c>
      <c r="CN1858" s="11">
        <v>45352</v>
      </c>
      <c r="CO1858" s="11">
        <v>45383</v>
      </c>
      <c r="CP1858" s="11">
        <v>45413</v>
      </c>
      <c r="CQ1858" s="11">
        <v>45444</v>
      </c>
      <c r="CR1858" s="11">
        <v>45474</v>
      </c>
      <c r="CS1858" s="11">
        <v>45505</v>
      </c>
      <c r="CT1858" s="11">
        <v>45536</v>
      </c>
      <c r="CU1858" s="11">
        <v>45566</v>
      </c>
      <c r="CV1858" s="11">
        <v>45597</v>
      </c>
      <c r="CW1858" s="11">
        <v>45627</v>
      </c>
      <c r="CX1858" s="11">
        <v>45658</v>
      </c>
      <c r="CY1858" s="11">
        <v>45689</v>
      </c>
      <c r="CZ1858" s="13">
        <v>1.8580000000000001</v>
      </c>
      <c r="DA1858" s="13">
        <v>1.8919999999999999</v>
      </c>
      <c r="DB1858" s="13">
        <v>1.9510000000000001</v>
      </c>
      <c r="DC1858" s="13">
        <v>2.0150000000000001</v>
      </c>
      <c r="DD1858" s="13">
        <v>2.085</v>
      </c>
      <c r="DE1858" s="13">
        <v>2.117</v>
      </c>
      <c r="DF1858" s="13">
        <v>2.1150000000000002</v>
      </c>
      <c r="DG1858" s="13">
        <v>2.149</v>
      </c>
      <c r="DH1858" s="13">
        <v>2.2639999999999998</v>
      </c>
      <c r="DI1858" s="13">
        <v>2.4620000000000002</v>
      </c>
      <c r="DJ1858" s="13">
        <v>2.5739999999999998</v>
      </c>
      <c r="DK1858" s="13">
        <v>2.5409999999999999</v>
      </c>
      <c r="DL1858" s="13">
        <v>2.4510000000000001</v>
      </c>
      <c r="DM1858" s="13">
        <v>2.2149999999999999</v>
      </c>
      <c r="DN1858" s="13">
        <v>2.1960000000000002</v>
      </c>
      <c r="DO1858" s="13">
        <v>2.2349999999999999</v>
      </c>
      <c r="DP1858" s="13">
        <v>2.2770000000000001</v>
      </c>
      <c r="DQ1858" s="13">
        <v>2.2850000000000001</v>
      </c>
      <c r="DR1858" s="13">
        <v>2.27</v>
      </c>
      <c r="DS1858" s="13">
        <v>2.294</v>
      </c>
      <c r="DT1858" s="13">
        <v>2.3650000000000002</v>
      </c>
      <c r="DU1858" s="13">
        <v>2.5409999999999999</v>
      </c>
      <c r="DV1858" s="13">
        <v>2.66</v>
      </c>
      <c r="DW1858" s="13">
        <v>2.6280000000000001</v>
      </c>
      <c r="DX1858" s="13">
        <v>2.5</v>
      </c>
      <c r="DY1858" s="13">
        <v>2.2570000000000001</v>
      </c>
      <c r="DZ1858" s="13">
        <v>2.2309999999999999</v>
      </c>
      <c r="EA1858" s="13">
        <v>2.2759999999999998</v>
      </c>
      <c r="EB1858" s="13">
        <v>2.3210000000000002</v>
      </c>
      <c r="EC1858" s="13">
        <v>2.335</v>
      </c>
      <c r="ED1858" s="13">
        <v>2.3279999999999998</v>
      </c>
      <c r="EE1858" s="13">
        <v>2.3580000000000001</v>
      </c>
      <c r="EF1858" s="13">
        <v>2.4279999999999999</v>
      </c>
      <c r="EG1858" s="13">
        <v>2.5990000000000002</v>
      </c>
      <c r="EH1858" s="13">
        <v>2.7210000000000001</v>
      </c>
      <c r="EI1858" s="13">
        <v>2.6779999999999999</v>
      </c>
      <c r="EJ1858" s="13">
        <v>2.5449999999999999</v>
      </c>
      <c r="EK1858" s="13">
        <v>2.2949999999999999</v>
      </c>
      <c r="EL1858" s="13">
        <v>2.2799999999999998</v>
      </c>
      <c r="EM1858" s="13">
        <v>2.3220000000000001</v>
      </c>
      <c r="EN1858" s="13">
        <v>2.363</v>
      </c>
      <c r="EO1858" s="13">
        <v>2.3780000000000001</v>
      </c>
      <c r="EP1858" s="13">
        <v>2.371</v>
      </c>
      <c r="EQ1858" s="13">
        <v>2.399</v>
      </c>
      <c r="ER1858" s="13">
        <v>2.4729999999999999</v>
      </c>
      <c r="ES1858" s="13">
        <v>2.6509999999999998</v>
      </c>
      <c r="ET1858" s="13">
        <v>2.762</v>
      </c>
      <c r="EU1858" s="13">
        <v>2.722</v>
      </c>
      <c r="EV1858" s="13">
        <v>2.5920000000000001</v>
      </c>
      <c r="EW1858" s="13">
        <v>2.3319999999999999</v>
      </c>
      <c r="EX1858" s="13">
        <v>2.3119999999999998</v>
      </c>
      <c r="EY1858" s="13">
        <v>2.343</v>
      </c>
      <c r="EZ1858" s="13">
        <v>2.3730000000000002</v>
      </c>
      <c r="FA1858" s="13">
        <v>2.3809999999999998</v>
      </c>
      <c r="FB1858" s="13">
        <v>2.371</v>
      </c>
      <c r="FC1858" s="13">
        <v>2.3940000000000001</v>
      </c>
      <c r="FD1858" s="13">
        <v>2.456</v>
      </c>
      <c r="FE1858" s="13">
        <v>2.637</v>
      </c>
      <c r="FF1858" s="13">
        <v>2.758</v>
      </c>
      <c r="FG1858" s="13">
        <v>2.7229999999999999</v>
      </c>
      <c r="FH1858" s="13">
        <v>-0.32640000000000002</v>
      </c>
      <c r="FI1858" s="13">
        <v>-0.50219999999999998</v>
      </c>
      <c r="FJ1858" s="13">
        <v>-0.66539999999999999</v>
      </c>
      <c r="FK1858" s="13">
        <v>-0.65759999999999996</v>
      </c>
      <c r="FL1858" s="13">
        <v>-0.49330000000000002</v>
      </c>
      <c r="FM1858" s="13">
        <v>-0.38479999999999998</v>
      </c>
      <c r="FN1858" s="13">
        <v>-0.54339999999999999</v>
      </c>
      <c r="FO1858" s="13">
        <v>-0.60099999999999998</v>
      </c>
      <c r="FP1858" s="13">
        <v>-0.3664</v>
      </c>
      <c r="FQ1858" s="13">
        <v>-6.88E-2</v>
      </c>
      <c r="FR1858" s="13">
        <v>-0.17630000000000001</v>
      </c>
      <c r="FS1858" s="13">
        <v>-0.1888</v>
      </c>
      <c r="FT1858" s="13">
        <v>-0.40620000000000001</v>
      </c>
      <c r="FU1858" s="13">
        <v>-0.67810000000000004</v>
      </c>
      <c r="FV1858" s="13">
        <v>-0.67530000000000001</v>
      </c>
      <c r="FW1858" s="13">
        <v>-0.67620000000000002</v>
      </c>
      <c r="FX1858" s="13">
        <v>-0.49659999999999999</v>
      </c>
      <c r="FY1858" s="13">
        <v>-0.48549999999999999</v>
      </c>
      <c r="FZ1858" s="13">
        <v>-0.48759999999999998</v>
      </c>
      <c r="GA1858" s="13">
        <v>-0.53029999999999999</v>
      </c>
      <c r="GB1858" s="13">
        <v>-0.18870000000000001</v>
      </c>
      <c r="GC1858" s="13">
        <v>-0.17180000000000001</v>
      </c>
      <c r="GD1858" s="13">
        <v>-0.24199999999999999</v>
      </c>
      <c r="GE1858" s="13">
        <v>-0.247</v>
      </c>
      <c r="GF1858" s="13">
        <v>-0.23230000000000001</v>
      </c>
      <c r="GG1858" s="13">
        <v>-0.58660000000000001</v>
      </c>
      <c r="GH1858" s="13">
        <v>-0.58830000000000005</v>
      </c>
      <c r="GI1858" s="13">
        <v>-0.58509999999999995</v>
      </c>
      <c r="GJ1858" s="13">
        <v>-0.53890000000000005</v>
      </c>
      <c r="GK1858" s="13">
        <v>-0.52859999999999996</v>
      </c>
      <c r="GL1858" s="13">
        <v>-0.52390000000000003</v>
      </c>
      <c r="GM1858" s="13">
        <v>-0.54630000000000001</v>
      </c>
      <c r="GN1858" s="13">
        <v>-0.1343</v>
      </c>
      <c r="GO1858" s="13">
        <v>-0.11260000000000001</v>
      </c>
      <c r="GP1858" s="13">
        <v>-0.18179999999999999</v>
      </c>
      <c r="GQ1858" s="13">
        <v>-0.18759999999999999</v>
      </c>
      <c r="GR1858" s="13">
        <v>-0.17560000000000001</v>
      </c>
      <c r="GS1858" s="13">
        <v>-0.59719999999999995</v>
      </c>
      <c r="GT1858" s="13">
        <v>-0.59870000000000001</v>
      </c>
      <c r="GU1858" s="13">
        <v>-0.59589999999999999</v>
      </c>
      <c r="GV1858" s="13">
        <v>-0.55020000000000002</v>
      </c>
      <c r="GW1858" s="13">
        <v>-0.54010000000000002</v>
      </c>
      <c r="GX1858" s="13">
        <v>-0.5353</v>
      </c>
      <c r="GY1858" s="13">
        <v>-0.55779999999999996</v>
      </c>
      <c r="GZ1858" s="13">
        <v>-0.17749999999999999</v>
      </c>
      <c r="HA1858" s="13">
        <v>-0.15959999999999999</v>
      </c>
      <c r="HB1858" s="13">
        <v>-0.2296</v>
      </c>
      <c r="HC1858" s="13">
        <v>-0.23469999999999999</v>
      </c>
      <c r="HD1858" s="13">
        <v>-0.22059999999999999</v>
      </c>
      <c r="HE1858" s="13">
        <v>-0.58730000000000004</v>
      </c>
      <c r="HF1858" s="13">
        <v>-0.58899999999999997</v>
      </c>
      <c r="HG1858" s="13">
        <v>-0.58579999999999999</v>
      </c>
      <c r="HH1858" s="13">
        <v>-0.53959999999999997</v>
      </c>
      <c r="HI1858" s="13">
        <v>-0.52929999999999999</v>
      </c>
      <c r="HJ1858" s="13">
        <v>-0.52459999999999996</v>
      </c>
      <c r="HK1858" s="13">
        <v>-0.54700000000000004</v>
      </c>
      <c r="HL1858" s="13">
        <v>-0.1789</v>
      </c>
      <c r="HM1858" s="13">
        <v>-0.16109999999999999</v>
      </c>
      <c r="HN1858" s="13">
        <v>-0.2311</v>
      </c>
      <c r="HO1858" s="13">
        <v>-0.23630000000000001</v>
      </c>
      <c r="HP1858" s="17">
        <v>1.5316000000000001</v>
      </c>
      <c r="HQ1858" s="17">
        <v>1.3897999999999999</v>
      </c>
      <c r="HR1858" s="17">
        <v>1.2856000000000001</v>
      </c>
      <c r="HS1858" s="17">
        <v>1.3574000000000002</v>
      </c>
      <c r="HT1858" s="17">
        <v>1.5916999999999999</v>
      </c>
      <c r="HU1858" s="17">
        <v>1.7322</v>
      </c>
      <c r="HV1858" s="17">
        <v>1.5716000000000001</v>
      </c>
      <c r="HW1858" s="17">
        <v>1.548</v>
      </c>
      <c r="HX1858" s="17">
        <v>1.8975999999999997</v>
      </c>
      <c r="HY1858" s="17">
        <v>2.3932000000000002</v>
      </c>
      <c r="HZ1858" s="17">
        <v>2.3976999999999999</v>
      </c>
      <c r="IA1858" s="17">
        <v>2.3521999999999998</v>
      </c>
      <c r="IB1858" s="17">
        <v>2.0448</v>
      </c>
      <c r="IC1858" s="17">
        <v>1.5368999999999997</v>
      </c>
      <c r="ID1858" s="17">
        <v>1.5207000000000002</v>
      </c>
      <c r="IE1858" s="17">
        <v>1.5587999999999997</v>
      </c>
      <c r="IF1858" s="17">
        <v>1.7804000000000002</v>
      </c>
      <c r="IG1858" s="17">
        <v>1.7995000000000001</v>
      </c>
      <c r="IH1858" s="17">
        <v>1.7824</v>
      </c>
      <c r="II1858" s="17">
        <v>1.7637</v>
      </c>
      <c r="IJ1858" s="17">
        <v>2.1763000000000003</v>
      </c>
      <c r="IK1858" s="17">
        <v>2.3691999999999998</v>
      </c>
      <c r="IL1858" s="17">
        <v>2.4180000000000001</v>
      </c>
      <c r="IM1858" s="17">
        <v>2.3810000000000002</v>
      </c>
      <c r="IN1858" s="17">
        <v>2.2677</v>
      </c>
      <c r="IO1858" s="17">
        <v>1.6704000000000001</v>
      </c>
      <c r="IP1858" s="17">
        <v>1.6426999999999998</v>
      </c>
      <c r="IQ1858" s="17">
        <v>1.6908999999999998</v>
      </c>
      <c r="IR1858" s="17">
        <v>1.7821000000000002</v>
      </c>
      <c r="IS1858" s="17">
        <v>1.8064</v>
      </c>
      <c r="IT1858" s="17">
        <v>1.8040999999999998</v>
      </c>
      <c r="IU1858" s="17">
        <v>1.8117000000000001</v>
      </c>
      <c r="IV1858" s="17">
        <v>2.2936999999999999</v>
      </c>
      <c r="IW1858" s="17">
        <v>2.4864000000000002</v>
      </c>
      <c r="IX1858" s="17">
        <v>2.5392000000000001</v>
      </c>
      <c r="IY1858" s="17">
        <v>2.4904000000000002</v>
      </c>
      <c r="IZ1858" s="17">
        <v>2.3693999999999997</v>
      </c>
      <c r="JA1858" s="17">
        <v>1.6978</v>
      </c>
      <c r="JB1858" s="17">
        <v>1.6812999999999998</v>
      </c>
      <c r="JC1858" s="17">
        <v>1.7261000000000002</v>
      </c>
      <c r="JD1858" s="17">
        <v>1.8128</v>
      </c>
      <c r="JE1858" s="17">
        <v>1.8379000000000001</v>
      </c>
      <c r="JF1858" s="17">
        <v>1.8357000000000001</v>
      </c>
      <c r="JG1858" s="17">
        <v>1.8412000000000002</v>
      </c>
      <c r="JH1858" s="17">
        <v>2.2954999999999997</v>
      </c>
      <c r="JI1858" s="17">
        <v>2.4913999999999996</v>
      </c>
      <c r="JJ1858" s="17">
        <v>2.5324</v>
      </c>
      <c r="JK1858" s="17">
        <v>2.4872999999999998</v>
      </c>
      <c r="JL1858" s="17">
        <v>2.3714</v>
      </c>
      <c r="JM1858" s="17">
        <v>1.7446999999999999</v>
      </c>
      <c r="JN1858" s="17">
        <v>1.7229999999999999</v>
      </c>
      <c r="JO1858" s="17">
        <v>1.7572000000000001</v>
      </c>
      <c r="JP1858" s="17">
        <v>1.8334000000000001</v>
      </c>
      <c r="JQ1858" s="17">
        <v>1.8516999999999997</v>
      </c>
      <c r="JR1858" s="17">
        <v>1.8464</v>
      </c>
      <c r="JS1858" s="17">
        <v>1.847</v>
      </c>
      <c r="JT1858" s="17">
        <v>2.2770999999999999</v>
      </c>
      <c r="JU1858" s="17">
        <v>2.4759000000000002</v>
      </c>
      <c r="JV1858" s="17">
        <v>2.5268999999999999</v>
      </c>
      <c r="JW1858" s="17">
        <v>2.4866999999999999</v>
      </c>
      <c r="JX1858" s="13">
        <v>1.7540500000000001</v>
      </c>
      <c r="JY1858" s="12">
        <v>1.8470520833333333</v>
      </c>
    </row>
    <row r="1859" spans="43:285" x14ac:dyDescent="0.25">
      <c r="AQ1859" s="11">
        <v>43871</v>
      </c>
      <c r="AR1859" s="11">
        <v>43891</v>
      </c>
      <c r="AS1859" s="11">
        <v>43922</v>
      </c>
      <c r="AT1859" s="11">
        <v>43952</v>
      </c>
      <c r="AU1859" s="11">
        <v>43983</v>
      </c>
      <c r="AV1859" s="11">
        <v>44013</v>
      </c>
      <c r="AW1859" s="11">
        <v>44044</v>
      </c>
      <c r="AX1859" s="11">
        <v>44075</v>
      </c>
      <c r="AY1859" s="11">
        <v>44105</v>
      </c>
      <c r="AZ1859" s="11">
        <v>44136</v>
      </c>
      <c r="BA1859" s="11">
        <v>44166</v>
      </c>
      <c r="BB1859" s="11">
        <v>44197</v>
      </c>
      <c r="BC1859" s="11">
        <v>44228</v>
      </c>
      <c r="BD1859" s="11">
        <v>44256</v>
      </c>
      <c r="BE1859" s="11">
        <v>44287</v>
      </c>
      <c r="BF1859" s="11">
        <v>44317</v>
      </c>
      <c r="BG1859" s="11">
        <v>44348</v>
      </c>
      <c r="BH1859" s="11">
        <v>44378</v>
      </c>
      <c r="BI1859" s="11">
        <v>44409</v>
      </c>
      <c r="BJ1859" s="11">
        <v>44440</v>
      </c>
      <c r="BK1859" s="11">
        <v>44470</v>
      </c>
      <c r="BL1859" s="11">
        <v>44501</v>
      </c>
      <c r="BM1859" s="11">
        <v>44531</v>
      </c>
      <c r="BN1859" s="11">
        <v>44562</v>
      </c>
      <c r="BO1859" s="11">
        <v>44593</v>
      </c>
      <c r="BP1859" s="11">
        <v>44621</v>
      </c>
      <c r="BQ1859" s="11">
        <v>44652</v>
      </c>
      <c r="BR1859" s="11">
        <v>44682</v>
      </c>
      <c r="BS1859" s="11">
        <v>44713</v>
      </c>
      <c r="BT1859" s="11">
        <v>44743</v>
      </c>
      <c r="BU1859" s="11">
        <v>44774</v>
      </c>
      <c r="BV1859" s="11">
        <v>44805</v>
      </c>
      <c r="BW1859" s="11">
        <v>44835</v>
      </c>
      <c r="BX1859" s="11">
        <v>44866</v>
      </c>
      <c r="BY1859" s="11">
        <v>44896</v>
      </c>
      <c r="BZ1859" s="11">
        <v>44927</v>
      </c>
      <c r="CA1859" s="11">
        <v>44958</v>
      </c>
      <c r="CB1859" s="11">
        <v>44986</v>
      </c>
      <c r="CC1859" s="11">
        <v>45017</v>
      </c>
      <c r="CD1859" s="11">
        <v>45047</v>
      </c>
      <c r="CE1859" s="11">
        <v>45078</v>
      </c>
      <c r="CF1859" s="11">
        <v>45108</v>
      </c>
      <c r="CG1859" s="11">
        <v>45139</v>
      </c>
      <c r="CH1859" s="11">
        <v>45170</v>
      </c>
      <c r="CI1859" s="11">
        <v>45200</v>
      </c>
      <c r="CJ1859" s="11">
        <v>45231</v>
      </c>
      <c r="CK1859" s="11">
        <v>45261</v>
      </c>
      <c r="CL1859" s="11">
        <v>45292</v>
      </c>
      <c r="CM1859" s="11">
        <v>45323</v>
      </c>
      <c r="CN1859" s="11">
        <v>45352</v>
      </c>
      <c r="CO1859" s="11">
        <v>45383</v>
      </c>
      <c r="CP1859" s="11">
        <v>45413</v>
      </c>
      <c r="CQ1859" s="11">
        <v>45444</v>
      </c>
      <c r="CR1859" s="11">
        <v>45474</v>
      </c>
      <c r="CS1859" s="11">
        <v>45505</v>
      </c>
      <c r="CT1859" s="11">
        <v>45536</v>
      </c>
      <c r="CU1859" s="11">
        <v>45566</v>
      </c>
      <c r="CV1859" s="11">
        <v>45597</v>
      </c>
      <c r="CW1859" s="11">
        <v>45627</v>
      </c>
      <c r="CX1859" s="11">
        <v>45658</v>
      </c>
      <c r="CY1859" s="11">
        <v>45689</v>
      </c>
      <c r="CZ1859" s="13">
        <v>1.766</v>
      </c>
      <c r="DA1859" s="13">
        <v>1.804</v>
      </c>
      <c r="DB1859" s="13">
        <v>1.869</v>
      </c>
      <c r="DC1859" s="13">
        <v>1.9370000000000001</v>
      </c>
      <c r="DD1859" s="13">
        <v>2.0139999999999998</v>
      </c>
      <c r="DE1859" s="13">
        <v>2.0499999999999998</v>
      </c>
      <c r="DF1859" s="13">
        <v>2.0539999999999998</v>
      </c>
      <c r="DG1859" s="13">
        <v>2.089</v>
      </c>
      <c r="DH1859" s="13">
        <v>2.2240000000000002</v>
      </c>
      <c r="DI1859" s="13">
        <v>2.444</v>
      </c>
      <c r="DJ1859" s="13">
        <v>2.5579999999999998</v>
      </c>
      <c r="DK1859" s="13">
        <v>2.5270000000000001</v>
      </c>
      <c r="DL1859" s="13">
        <v>2.4380000000000002</v>
      </c>
      <c r="DM1859" s="13">
        <v>2.2050000000000001</v>
      </c>
      <c r="DN1859" s="13">
        <v>2.1850000000000001</v>
      </c>
      <c r="DO1859" s="13">
        <v>2.2250000000000001</v>
      </c>
      <c r="DP1859" s="13">
        <v>2.27</v>
      </c>
      <c r="DQ1859" s="13">
        <v>2.278</v>
      </c>
      <c r="DR1859" s="13">
        <v>2.2639999999999998</v>
      </c>
      <c r="DS1859" s="13">
        <v>2.2879999999999998</v>
      </c>
      <c r="DT1859" s="13">
        <v>2.3610000000000002</v>
      </c>
      <c r="DU1859" s="13">
        <v>2.5369999999999999</v>
      </c>
      <c r="DV1859" s="13">
        <v>2.6539999999999999</v>
      </c>
      <c r="DW1859" s="13">
        <v>2.6219999999999999</v>
      </c>
      <c r="DX1859" s="13">
        <v>2.4929999999999999</v>
      </c>
      <c r="DY1859" s="13">
        <v>2.25</v>
      </c>
      <c r="DZ1859" s="13">
        <v>2.2250000000000001</v>
      </c>
      <c r="EA1859" s="13">
        <v>2.27</v>
      </c>
      <c r="EB1859" s="13">
        <v>2.3140000000000001</v>
      </c>
      <c r="EC1859" s="13">
        <v>2.3279999999999998</v>
      </c>
      <c r="ED1859" s="13">
        <v>2.3199999999999998</v>
      </c>
      <c r="EE1859" s="13">
        <v>2.35</v>
      </c>
      <c r="EF1859" s="13">
        <v>2.42</v>
      </c>
      <c r="EG1859" s="13">
        <v>2.5910000000000002</v>
      </c>
      <c r="EH1859" s="13">
        <v>2.7130000000000001</v>
      </c>
      <c r="EI1859" s="13">
        <v>2.67</v>
      </c>
      <c r="EJ1859" s="13">
        <v>2.5369999999999999</v>
      </c>
      <c r="EK1859" s="13">
        <v>2.2869999999999999</v>
      </c>
      <c r="EL1859" s="13">
        <v>2.2719999999999998</v>
      </c>
      <c r="EM1859" s="13">
        <v>2.3140000000000001</v>
      </c>
      <c r="EN1859" s="13">
        <v>2.355</v>
      </c>
      <c r="EO1859" s="13">
        <v>2.37</v>
      </c>
      <c r="EP1859" s="13">
        <v>2.363</v>
      </c>
      <c r="EQ1859" s="13">
        <v>2.391</v>
      </c>
      <c r="ER1859" s="13">
        <v>2.4649999999999999</v>
      </c>
      <c r="ES1859" s="13">
        <v>2.6429999999999998</v>
      </c>
      <c r="ET1859" s="13">
        <v>2.754</v>
      </c>
      <c r="EU1859" s="13">
        <v>2.714</v>
      </c>
      <c r="EV1859" s="13">
        <v>2.5840000000000001</v>
      </c>
      <c r="EW1859" s="13">
        <v>2.3239999999999998</v>
      </c>
      <c r="EX1859" s="13">
        <v>2.3039999999999998</v>
      </c>
      <c r="EY1859" s="13">
        <v>2.335</v>
      </c>
      <c r="EZ1859" s="13">
        <v>2.3650000000000002</v>
      </c>
      <c r="FA1859" s="13">
        <v>2.3730000000000002</v>
      </c>
      <c r="FB1859" s="13">
        <v>2.363</v>
      </c>
      <c r="FC1859" s="13">
        <v>2.3860000000000001</v>
      </c>
      <c r="FD1859" s="13">
        <v>2.448</v>
      </c>
      <c r="FE1859" s="13">
        <v>2.629</v>
      </c>
      <c r="FF1859" s="13">
        <v>2.75</v>
      </c>
      <c r="FG1859" s="13">
        <v>2.7149999999999999</v>
      </c>
      <c r="FH1859" s="13">
        <v>-0.30559999999999998</v>
      </c>
      <c r="FI1859" s="13">
        <v>-0.46029999999999999</v>
      </c>
      <c r="FJ1859" s="13">
        <v>-0.64129999999999998</v>
      </c>
      <c r="FK1859" s="13">
        <v>-0.65329999999999999</v>
      </c>
      <c r="FL1859" s="13">
        <v>-0.48859999999999998</v>
      </c>
      <c r="FM1859" s="13">
        <v>-0.37990000000000002</v>
      </c>
      <c r="FN1859" s="13">
        <v>-0.53890000000000005</v>
      </c>
      <c r="FO1859" s="13">
        <v>-0.57630000000000003</v>
      </c>
      <c r="FP1859" s="13">
        <v>-0.35010000000000002</v>
      </c>
      <c r="FQ1859" s="13">
        <v>-5.2299999999999999E-2</v>
      </c>
      <c r="FR1859" s="13">
        <v>-0.15970000000000001</v>
      </c>
      <c r="FS1859" s="13">
        <v>-0.17230000000000001</v>
      </c>
      <c r="FT1859" s="13">
        <v>-0.39</v>
      </c>
      <c r="FU1859" s="13">
        <v>-0.67159999999999997</v>
      </c>
      <c r="FV1859" s="13">
        <v>-0.66659999999999997</v>
      </c>
      <c r="FW1859" s="13">
        <v>-0.66979999999999995</v>
      </c>
      <c r="FX1859" s="13">
        <v>-0.48930000000000001</v>
      </c>
      <c r="FY1859" s="13">
        <v>-0.4783</v>
      </c>
      <c r="FZ1859" s="13">
        <v>-0.4824</v>
      </c>
      <c r="GA1859" s="13">
        <v>-0.52270000000000005</v>
      </c>
      <c r="GB1859" s="13">
        <v>-0.19</v>
      </c>
      <c r="GC1859" s="13">
        <v>-0.17349999999999999</v>
      </c>
      <c r="GD1859" s="13">
        <v>-0.24340000000000001</v>
      </c>
      <c r="GE1859" s="13">
        <v>-0.24840000000000001</v>
      </c>
      <c r="GF1859" s="13">
        <v>-0.23380000000000001</v>
      </c>
      <c r="GG1859" s="13">
        <v>-0.58009999999999995</v>
      </c>
      <c r="GH1859" s="13">
        <v>-0.58150000000000002</v>
      </c>
      <c r="GI1859" s="13">
        <v>-0.57840000000000003</v>
      </c>
      <c r="GJ1859" s="13">
        <v>-0.53210000000000002</v>
      </c>
      <c r="GK1859" s="13">
        <v>-0.52159999999999995</v>
      </c>
      <c r="GL1859" s="13">
        <v>-0.51719999999999999</v>
      </c>
      <c r="GM1859" s="13">
        <v>-0.53949999999999998</v>
      </c>
      <c r="GN1859" s="13">
        <v>-0.13539999999999999</v>
      </c>
      <c r="GO1859" s="13">
        <v>-0.1143</v>
      </c>
      <c r="GP1859" s="13">
        <v>-0.18310000000000001</v>
      </c>
      <c r="GQ1859" s="13">
        <v>-0.189</v>
      </c>
      <c r="GR1859" s="13">
        <v>-0.17710000000000001</v>
      </c>
      <c r="GS1859" s="13">
        <v>-0.5907</v>
      </c>
      <c r="GT1859" s="13">
        <v>-0.59189999999999998</v>
      </c>
      <c r="GU1859" s="13">
        <v>-0.58909999999999996</v>
      </c>
      <c r="GV1859" s="13">
        <v>-0.54339999999999999</v>
      </c>
      <c r="GW1859" s="13">
        <v>-0.53310000000000002</v>
      </c>
      <c r="GX1859" s="13">
        <v>-0.52869999999999995</v>
      </c>
      <c r="GY1859" s="13">
        <v>-0.55100000000000005</v>
      </c>
      <c r="GZ1859" s="13">
        <v>-0.17399999999999999</v>
      </c>
      <c r="HA1859" s="13">
        <v>-0.15620000000000001</v>
      </c>
      <c r="HB1859" s="13">
        <v>-0.22570000000000001</v>
      </c>
      <c r="HC1859" s="13">
        <v>-0.23100000000000001</v>
      </c>
      <c r="HD1859" s="13">
        <v>-0.2172</v>
      </c>
      <c r="HE1859" s="13">
        <v>-0.58079999999999998</v>
      </c>
      <c r="HF1859" s="13">
        <v>-0.58220000000000005</v>
      </c>
      <c r="HG1859" s="13">
        <v>-0.57909999999999995</v>
      </c>
      <c r="HH1859" s="13">
        <v>-0.53280000000000005</v>
      </c>
      <c r="HI1859" s="13">
        <v>-0.52229999999999999</v>
      </c>
      <c r="HJ1859" s="13">
        <v>-0.51800000000000002</v>
      </c>
      <c r="HK1859" s="13">
        <v>-0.54020000000000001</v>
      </c>
      <c r="HL1859" s="13">
        <v>-0.1754</v>
      </c>
      <c r="HM1859" s="13">
        <v>-0.15770000000000001</v>
      </c>
      <c r="HN1859" s="13">
        <v>-0.2273</v>
      </c>
      <c r="HO1859" s="13">
        <v>-0.23250000000000001</v>
      </c>
      <c r="HP1859" s="17">
        <v>1.4603999999999999</v>
      </c>
      <c r="HQ1859" s="17">
        <v>1.3437000000000001</v>
      </c>
      <c r="HR1859" s="17">
        <v>1.2277</v>
      </c>
      <c r="HS1859" s="17">
        <v>1.2837000000000001</v>
      </c>
      <c r="HT1859" s="17">
        <v>1.5253999999999999</v>
      </c>
      <c r="HU1859" s="17">
        <v>1.6700999999999997</v>
      </c>
      <c r="HV1859" s="17">
        <v>1.5150999999999999</v>
      </c>
      <c r="HW1859" s="17">
        <v>1.5126999999999999</v>
      </c>
      <c r="HX1859" s="17">
        <v>1.8739000000000001</v>
      </c>
      <c r="HY1859" s="17">
        <v>2.3917000000000002</v>
      </c>
      <c r="HZ1859" s="17">
        <v>2.3982999999999999</v>
      </c>
      <c r="IA1859" s="17">
        <v>2.3547000000000002</v>
      </c>
      <c r="IB1859" s="17">
        <v>2.048</v>
      </c>
      <c r="IC1859" s="17">
        <v>1.5334000000000001</v>
      </c>
      <c r="ID1859" s="17">
        <v>1.5184000000000002</v>
      </c>
      <c r="IE1859" s="17">
        <v>1.5552000000000001</v>
      </c>
      <c r="IF1859" s="17">
        <v>1.7806999999999999</v>
      </c>
      <c r="IG1859" s="17">
        <v>1.7997000000000001</v>
      </c>
      <c r="IH1859" s="17">
        <v>1.7815999999999999</v>
      </c>
      <c r="II1859" s="17">
        <v>1.7652999999999999</v>
      </c>
      <c r="IJ1859" s="17">
        <v>2.1710000000000003</v>
      </c>
      <c r="IK1859" s="17">
        <v>2.3635000000000002</v>
      </c>
      <c r="IL1859" s="17">
        <v>2.4106000000000001</v>
      </c>
      <c r="IM1859" s="17">
        <v>2.3735999999999997</v>
      </c>
      <c r="IN1859" s="17">
        <v>2.2591999999999999</v>
      </c>
      <c r="IO1859" s="17">
        <v>1.6699000000000002</v>
      </c>
      <c r="IP1859" s="17">
        <v>1.6435</v>
      </c>
      <c r="IQ1859" s="17">
        <v>1.6916</v>
      </c>
      <c r="IR1859" s="17">
        <v>1.7819</v>
      </c>
      <c r="IS1859" s="17">
        <v>1.8064</v>
      </c>
      <c r="IT1859" s="17">
        <v>1.8028</v>
      </c>
      <c r="IU1859" s="17">
        <v>1.8105000000000002</v>
      </c>
      <c r="IV1859" s="17">
        <v>2.2845999999999997</v>
      </c>
      <c r="IW1859" s="17">
        <v>2.4767000000000001</v>
      </c>
      <c r="IX1859" s="17">
        <v>2.5299</v>
      </c>
      <c r="IY1859" s="17">
        <v>2.4809999999999999</v>
      </c>
      <c r="IZ1859" s="17">
        <v>2.3599000000000001</v>
      </c>
      <c r="JA1859" s="17">
        <v>1.6962999999999999</v>
      </c>
      <c r="JB1859" s="17">
        <v>1.6800999999999999</v>
      </c>
      <c r="JC1859" s="17">
        <v>1.7249000000000001</v>
      </c>
      <c r="JD1859" s="17">
        <v>1.8115999999999999</v>
      </c>
      <c r="JE1859" s="17">
        <v>1.8369</v>
      </c>
      <c r="JF1859" s="17">
        <v>1.8343</v>
      </c>
      <c r="JG1859" s="17">
        <v>1.8399999999999999</v>
      </c>
      <c r="JH1859" s="17">
        <v>2.2909999999999999</v>
      </c>
      <c r="JI1859" s="17">
        <v>2.4867999999999997</v>
      </c>
      <c r="JJ1859" s="17">
        <v>2.5282999999999998</v>
      </c>
      <c r="JK1859" s="17">
        <v>2.4830000000000001</v>
      </c>
      <c r="JL1859" s="17">
        <v>2.3668</v>
      </c>
      <c r="JM1859" s="17">
        <v>1.7431999999999999</v>
      </c>
      <c r="JN1859" s="17">
        <v>1.7217999999999998</v>
      </c>
      <c r="JO1859" s="17">
        <v>1.7559</v>
      </c>
      <c r="JP1859" s="17">
        <v>1.8322000000000003</v>
      </c>
      <c r="JQ1859" s="17">
        <v>1.8507000000000002</v>
      </c>
      <c r="JR1859" s="17">
        <v>1.845</v>
      </c>
      <c r="JS1859" s="17">
        <v>1.8458000000000001</v>
      </c>
      <c r="JT1859" s="17">
        <v>2.2725999999999997</v>
      </c>
      <c r="JU1859" s="17">
        <v>2.4712999999999998</v>
      </c>
      <c r="JV1859" s="17">
        <v>2.5226999999999999</v>
      </c>
      <c r="JW1859" s="17">
        <v>2.4824999999999999</v>
      </c>
      <c r="JX1859" s="13">
        <v>1.7131166666666668</v>
      </c>
      <c r="JY1859" s="12">
        <v>1.8271674999999994</v>
      </c>
    </row>
    <row r="1860" spans="43:285" x14ac:dyDescent="0.25">
      <c r="AQ1860" s="11">
        <v>43872</v>
      </c>
      <c r="AR1860" s="11">
        <v>43891</v>
      </c>
      <c r="AS1860" s="11">
        <v>43922</v>
      </c>
      <c r="AT1860" s="11">
        <v>43952</v>
      </c>
      <c r="AU1860" s="11">
        <v>43983</v>
      </c>
      <c r="AV1860" s="11">
        <v>44013</v>
      </c>
      <c r="AW1860" s="11">
        <v>44044</v>
      </c>
      <c r="AX1860" s="11">
        <v>44075</v>
      </c>
      <c r="AY1860" s="11">
        <v>44105</v>
      </c>
      <c r="AZ1860" s="11">
        <v>44136</v>
      </c>
      <c r="BA1860" s="11">
        <v>44166</v>
      </c>
      <c r="BB1860" s="11">
        <v>44197</v>
      </c>
      <c r="BC1860" s="11">
        <v>44228</v>
      </c>
      <c r="BD1860" s="11">
        <v>44256</v>
      </c>
      <c r="BE1860" s="11">
        <v>44287</v>
      </c>
      <c r="BF1860" s="11">
        <v>44317</v>
      </c>
      <c r="BG1860" s="11">
        <v>44348</v>
      </c>
      <c r="BH1860" s="11">
        <v>44378</v>
      </c>
      <c r="BI1860" s="11">
        <v>44409</v>
      </c>
      <c r="BJ1860" s="11">
        <v>44440</v>
      </c>
      <c r="BK1860" s="11">
        <v>44470</v>
      </c>
      <c r="BL1860" s="11">
        <v>44501</v>
      </c>
      <c r="BM1860" s="11">
        <v>44531</v>
      </c>
      <c r="BN1860" s="11">
        <v>44562</v>
      </c>
      <c r="BO1860" s="11">
        <v>44593</v>
      </c>
      <c r="BP1860" s="11">
        <v>44621</v>
      </c>
      <c r="BQ1860" s="11">
        <v>44652</v>
      </c>
      <c r="BR1860" s="11">
        <v>44682</v>
      </c>
      <c r="BS1860" s="11">
        <v>44713</v>
      </c>
      <c r="BT1860" s="11">
        <v>44743</v>
      </c>
      <c r="BU1860" s="11">
        <v>44774</v>
      </c>
      <c r="BV1860" s="11">
        <v>44805</v>
      </c>
      <c r="BW1860" s="11">
        <v>44835</v>
      </c>
      <c r="BX1860" s="11">
        <v>44866</v>
      </c>
      <c r="BY1860" s="11">
        <v>44896</v>
      </c>
      <c r="BZ1860" s="11">
        <v>44927</v>
      </c>
      <c r="CA1860" s="11">
        <v>44958</v>
      </c>
      <c r="CB1860" s="11">
        <v>44986</v>
      </c>
      <c r="CC1860" s="11">
        <v>45017</v>
      </c>
      <c r="CD1860" s="11">
        <v>45047</v>
      </c>
      <c r="CE1860" s="11">
        <v>45078</v>
      </c>
      <c r="CF1860" s="11">
        <v>45108</v>
      </c>
      <c r="CG1860" s="11">
        <v>45139</v>
      </c>
      <c r="CH1860" s="11">
        <v>45170</v>
      </c>
      <c r="CI1860" s="11">
        <v>45200</v>
      </c>
      <c r="CJ1860" s="11">
        <v>45231</v>
      </c>
      <c r="CK1860" s="11">
        <v>45261</v>
      </c>
      <c r="CL1860" s="11">
        <v>45292</v>
      </c>
      <c r="CM1860" s="11">
        <v>45323</v>
      </c>
      <c r="CN1860" s="11">
        <v>45352</v>
      </c>
      <c r="CO1860" s="11">
        <v>45383</v>
      </c>
      <c r="CP1860" s="11">
        <v>45413</v>
      </c>
      <c r="CQ1860" s="11">
        <v>45444</v>
      </c>
      <c r="CR1860" s="11">
        <v>45474</v>
      </c>
      <c r="CS1860" s="11">
        <v>45505</v>
      </c>
      <c r="CT1860" s="11">
        <v>45536</v>
      </c>
      <c r="CU1860" s="11">
        <v>45566</v>
      </c>
      <c r="CV1860" s="11">
        <v>45597</v>
      </c>
      <c r="CW1860" s="11">
        <v>45627</v>
      </c>
      <c r="CX1860" s="11">
        <v>45658</v>
      </c>
      <c r="CY1860" s="11">
        <v>45689</v>
      </c>
      <c r="CZ1860" s="13">
        <v>1.788</v>
      </c>
      <c r="DA1860" s="13">
        <v>1.823</v>
      </c>
      <c r="DB1860" s="13">
        <v>1.8819999999999999</v>
      </c>
      <c r="DC1860" s="13">
        <v>1.952</v>
      </c>
      <c r="DD1860" s="13">
        <v>2.0310000000000001</v>
      </c>
      <c r="DE1860" s="13">
        <v>2.0680000000000001</v>
      </c>
      <c r="DF1860" s="13">
        <v>2.0710000000000002</v>
      </c>
      <c r="DG1860" s="13">
        <v>2.1080000000000001</v>
      </c>
      <c r="DH1860" s="13">
        <v>2.242</v>
      </c>
      <c r="DI1860" s="13">
        <v>2.4630000000000001</v>
      </c>
      <c r="DJ1860" s="13">
        <v>2.5779999999999998</v>
      </c>
      <c r="DK1860" s="13">
        <v>2.5449999999999999</v>
      </c>
      <c r="DL1860" s="13">
        <v>2.4540000000000002</v>
      </c>
      <c r="DM1860" s="13">
        <v>2.218</v>
      </c>
      <c r="DN1860" s="13">
        <v>2.198</v>
      </c>
      <c r="DO1860" s="13">
        <v>2.238</v>
      </c>
      <c r="DP1860" s="13">
        <v>2.2839999999999998</v>
      </c>
      <c r="DQ1860" s="13">
        <v>2.2930000000000001</v>
      </c>
      <c r="DR1860" s="13">
        <v>2.2789999999999999</v>
      </c>
      <c r="DS1860" s="13">
        <v>2.3029999999999999</v>
      </c>
      <c r="DT1860" s="13">
        <v>2.3759999999999999</v>
      </c>
      <c r="DU1860" s="13">
        <v>2.5499999999999998</v>
      </c>
      <c r="DV1860" s="13">
        <v>2.6669999999999998</v>
      </c>
      <c r="DW1860" s="13">
        <v>2.6339999999999999</v>
      </c>
      <c r="DX1860" s="13">
        <v>2.5030000000000001</v>
      </c>
      <c r="DY1860" s="13">
        <v>2.2559999999999998</v>
      </c>
      <c r="DZ1860" s="13">
        <v>2.2320000000000002</v>
      </c>
      <c r="EA1860" s="13">
        <v>2.2770000000000001</v>
      </c>
      <c r="EB1860" s="13">
        <v>2.3210000000000002</v>
      </c>
      <c r="EC1860" s="13">
        <v>2.335</v>
      </c>
      <c r="ED1860" s="13">
        <v>2.327</v>
      </c>
      <c r="EE1860" s="13">
        <v>2.3559999999999999</v>
      </c>
      <c r="EF1860" s="13">
        <v>2.4260000000000002</v>
      </c>
      <c r="EG1860" s="13">
        <v>2.597</v>
      </c>
      <c r="EH1860" s="13">
        <v>2.7189999999999999</v>
      </c>
      <c r="EI1860" s="13">
        <v>2.6760000000000002</v>
      </c>
      <c r="EJ1860" s="13">
        <v>2.5430000000000001</v>
      </c>
      <c r="EK1860" s="13">
        <v>2.2930000000000001</v>
      </c>
      <c r="EL1860" s="13">
        <v>2.278</v>
      </c>
      <c r="EM1860" s="13">
        <v>2.3199999999999998</v>
      </c>
      <c r="EN1860" s="13">
        <v>2.3610000000000002</v>
      </c>
      <c r="EO1860" s="13">
        <v>2.3759999999999999</v>
      </c>
      <c r="EP1860" s="13">
        <v>2.3690000000000002</v>
      </c>
      <c r="EQ1860" s="13">
        <v>2.3969999999999998</v>
      </c>
      <c r="ER1860" s="13">
        <v>2.4700000000000002</v>
      </c>
      <c r="ES1860" s="13">
        <v>2.6480000000000001</v>
      </c>
      <c r="ET1860" s="13">
        <v>2.7589999999999999</v>
      </c>
      <c r="EU1860" s="13">
        <v>2.7189999999999999</v>
      </c>
      <c r="EV1860" s="13">
        <v>2.589</v>
      </c>
      <c r="EW1860" s="13">
        <v>2.327</v>
      </c>
      <c r="EX1860" s="13">
        <v>2.3069999999999999</v>
      </c>
      <c r="EY1860" s="13">
        <v>2.3380000000000001</v>
      </c>
      <c r="EZ1860" s="13">
        <v>2.3679999999999999</v>
      </c>
      <c r="FA1860" s="13">
        <v>2.3759999999999999</v>
      </c>
      <c r="FB1860" s="13">
        <v>2.3660000000000001</v>
      </c>
      <c r="FC1860" s="13">
        <v>2.3889999999999998</v>
      </c>
      <c r="FD1860" s="13">
        <v>2.4510000000000001</v>
      </c>
      <c r="FE1860" s="13">
        <v>2.6320000000000001</v>
      </c>
      <c r="FF1860" s="13">
        <v>2.7530000000000001</v>
      </c>
      <c r="FG1860" s="13">
        <v>2.718</v>
      </c>
      <c r="FH1860" s="13">
        <v>-0.28889999999999999</v>
      </c>
      <c r="FI1860" s="13">
        <v>-0.44330000000000003</v>
      </c>
      <c r="FJ1860" s="13">
        <v>-0.62309999999999999</v>
      </c>
      <c r="FK1860" s="13">
        <v>-0.64319999999999999</v>
      </c>
      <c r="FL1860" s="13">
        <v>-0.49869999999999998</v>
      </c>
      <c r="FM1860" s="13">
        <v>-0.3916</v>
      </c>
      <c r="FN1860" s="13">
        <v>-0.54869999999999997</v>
      </c>
      <c r="FO1860" s="13">
        <v>-0.52859999999999996</v>
      </c>
      <c r="FP1860" s="13">
        <v>-0.34449999999999997</v>
      </c>
      <c r="FQ1860" s="13">
        <v>-4.7800000000000002E-2</v>
      </c>
      <c r="FR1860" s="13">
        <v>-0.1552</v>
      </c>
      <c r="FS1860" s="13">
        <v>-0.16769999999999999</v>
      </c>
      <c r="FT1860" s="13">
        <v>-0.38490000000000002</v>
      </c>
      <c r="FU1860" s="13">
        <v>-0.65859999999999996</v>
      </c>
      <c r="FV1860" s="13">
        <v>-0.65390000000000004</v>
      </c>
      <c r="FW1860" s="13">
        <v>-0.65720000000000001</v>
      </c>
      <c r="FX1860" s="13">
        <v>-0.48480000000000001</v>
      </c>
      <c r="FY1860" s="13">
        <v>-0.47449999999999998</v>
      </c>
      <c r="FZ1860" s="13">
        <v>-0.47839999999999999</v>
      </c>
      <c r="GA1860" s="13">
        <v>-0.51739999999999997</v>
      </c>
      <c r="GB1860" s="13">
        <v>-0.16880000000000001</v>
      </c>
      <c r="GC1860" s="13">
        <v>-0.1522</v>
      </c>
      <c r="GD1860" s="13">
        <v>-0.2223</v>
      </c>
      <c r="GE1860" s="13">
        <v>-0.2271</v>
      </c>
      <c r="GF1860" s="13">
        <v>-0.21240000000000001</v>
      </c>
      <c r="GG1860" s="13">
        <v>-0.58099999999999996</v>
      </c>
      <c r="GH1860" s="13">
        <v>-0.58230000000000004</v>
      </c>
      <c r="GI1860" s="13">
        <v>-0.57969999999999999</v>
      </c>
      <c r="GJ1860" s="13">
        <v>-0.53580000000000005</v>
      </c>
      <c r="GK1860" s="13">
        <v>-0.52590000000000003</v>
      </c>
      <c r="GL1860" s="13">
        <v>-0.52149999999999996</v>
      </c>
      <c r="GM1860" s="13">
        <v>-0.54320000000000002</v>
      </c>
      <c r="GN1860" s="13">
        <v>-0.126</v>
      </c>
      <c r="GO1860" s="13">
        <v>-0.10580000000000001</v>
      </c>
      <c r="GP1860" s="13">
        <v>-0.17510000000000001</v>
      </c>
      <c r="GQ1860" s="13">
        <v>-0.18049999999999999</v>
      </c>
      <c r="GR1860" s="13">
        <v>-0.16789999999999999</v>
      </c>
      <c r="GS1860" s="13">
        <v>-0.59160000000000001</v>
      </c>
      <c r="GT1860" s="13">
        <v>-0.5927</v>
      </c>
      <c r="GU1860" s="13">
        <v>-0.59040000000000004</v>
      </c>
      <c r="GV1860" s="13">
        <v>-0.54710000000000003</v>
      </c>
      <c r="GW1860" s="13">
        <v>-0.53739999999999999</v>
      </c>
      <c r="GX1860" s="13">
        <v>-0.53290000000000004</v>
      </c>
      <c r="GY1860" s="13">
        <v>-0.55469999999999997</v>
      </c>
      <c r="GZ1860" s="13">
        <v>-0.16220000000000001</v>
      </c>
      <c r="HA1860" s="13">
        <v>-0.14510000000000001</v>
      </c>
      <c r="HB1860" s="13">
        <v>-0.215</v>
      </c>
      <c r="HC1860" s="13">
        <v>-0.21990000000000001</v>
      </c>
      <c r="HD1860" s="13">
        <v>-0.20549999999999999</v>
      </c>
      <c r="HE1860" s="13">
        <v>-0.58169999999999999</v>
      </c>
      <c r="HF1860" s="13">
        <v>-0.58299999999999996</v>
      </c>
      <c r="HG1860" s="13">
        <v>-0.58030000000000004</v>
      </c>
      <c r="HH1860" s="13">
        <v>-0.53649999999999998</v>
      </c>
      <c r="HI1860" s="13">
        <v>-0.52669999999999995</v>
      </c>
      <c r="HJ1860" s="13">
        <v>-0.5222</v>
      </c>
      <c r="HK1860" s="13">
        <v>-0.54390000000000005</v>
      </c>
      <c r="HL1860" s="13">
        <v>-0.1636</v>
      </c>
      <c r="HM1860" s="13">
        <v>-0.14660000000000001</v>
      </c>
      <c r="HN1860" s="13">
        <v>-0.21659999999999999</v>
      </c>
      <c r="HO1860" s="13">
        <v>-0.2215</v>
      </c>
      <c r="HP1860" s="17">
        <v>1.4991000000000001</v>
      </c>
      <c r="HQ1860" s="17">
        <v>1.3796999999999999</v>
      </c>
      <c r="HR1860" s="17">
        <v>1.2588999999999999</v>
      </c>
      <c r="HS1860" s="17">
        <v>1.3088</v>
      </c>
      <c r="HT1860" s="17">
        <v>1.5323000000000002</v>
      </c>
      <c r="HU1860" s="17">
        <v>1.6764000000000001</v>
      </c>
      <c r="HV1860" s="17">
        <v>1.5223000000000002</v>
      </c>
      <c r="HW1860" s="17">
        <v>1.5794000000000001</v>
      </c>
      <c r="HX1860" s="17">
        <v>1.8975</v>
      </c>
      <c r="HY1860" s="17">
        <v>2.4152</v>
      </c>
      <c r="HZ1860" s="17">
        <v>2.4227999999999996</v>
      </c>
      <c r="IA1860" s="17">
        <v>2.3773</v>
      </c>
      <c r="IB1860" s="17">
        <v>2.0691000000000002</v>
      </c>
      <c r="IC1860" s="17">
        <v>1.5594000000000001</v>
      </c>
      <c r="ID1860" s="17">
        <v>1.5440999999999998</v>
      </c>
      <c r="IE1860" s="17">
        <v>1.5808</v>
      </c>
      <c r="IF1860" s="17">
        <v>1.7991999999999999</v>
      </c>
      <c r="IG1860" s="17">
        <v>1.8185000000000002</v>
      </c>
      <c r="IH1860" s="17">
        <v>1.8006</v>
      </c>
      <c r="II1860" s="17">
        <v>1.7856000000000001</v>
      </c>
      <c r="IJ1860" s="17">
        <v>2.2071999999999998</v>
      </c>
      <c r="IK1860" s="17">
        <v>2.3977999999999997</v>
      </c>
      <c r="IL1860" s="17">
        <v>2.4446999999999997</v>
      </c>
      <c r="IM1860" s="17">
        <v>2.4068999999999998</v>
      </c>
      <c r="IN1860" s="17">
        <v>2.2906</v>
      </c>
      <c r="IO1860" s="17">
        <v>1.6749999999999998</v>
      </c>
      <c r="IP1860" s="17">
        <v>1.6497000000000002</v>
      </c>
      <c r="IQ1860" s="17">
        <v>1.6973000000000003</v>
      </c>
      <c r="IR1860" s="17">
        <v>1.7852000000000001</v>
      </c>
      <c r="IS1860" s="17">
        <v>1.8090999999999999</v>
      </c>
      <c r="IT1860" s="17">
        <v>1.8054999999999999</v>
      </c>
      <c r="IU1860" s="17">
        <v>1.8127999999999997</v>
      </c>
      <c r="IV1860" s="17">
        <v>2.3000000000000003</v>
      </c>
      <c r="IW1860" s="17">
        <v>2.4912000000000001</v>
      </c>
      <c r="IX1860" s="17">
        <v>2.5438999999999998</v>
      </c>
      <c r="IY1860" s="17">
        <v>2.4955000000000003</v>
      </c>
      <c r="IZ1860" s="17">
        <v>2.3751000000000002</v>
      </c>
      <c r="JA1860" s="17">
        <v>1.7014</v>
      </c>
      <c r="JB1860" s="17">
        <v>1.6853</v>
      </c>
      <c r="JC1860" s="17">
        <v>1.7295999999999998</v>
      </c>
      <c r="JD1860" s="17">
        <v>1.8139000000000003</v>
      </c>
      <c r="JE1860" s="17">
        <v>1.8386</v>
      </c>
      <c r="JF1860" s="17">
        <v>1.8361000000000001</v>
      </c>
      <c r="JG1860" s="17">
        <v>1.8422999999999998</v>
      </c>
      <c r="JH1860" s="17">
        <v>2.3078000000000003</v>
      </c>
      <c r="JI1860" s="17">
        <v>2.5029000000000003</v>
      </c>
      <c r="JJ1860" s="17">
        <v>2.544</v>
      </c>
      <c r="JK1860" s="17">
        <v>2.4990999999999999</v>
      </c>
      <c r="JL1860" s="17">
        <v>2.3835000000000002</v>
      </c>
      <c r="JM1860" s="17">
        <v>1.7452999999999999</v>
      </c>
      <c r="JN1860" s="17">
        <v>1.724</v>
      </c>
      <c r="JO1860" s="17">
        <v>1.7577</v>
      </c>
      <c r="JP1860" s="17">
        <v>1.8314999999999999</v>
      </c>
      <c r="JQ1860" s="17">
        <v>1.8492999999999999</v>
      </c>
      <c r="JR1860" s="17">
        <v>1.8438000000000001</v>
      </c>
      <c r="JS1860" s="17">
        <v>1.8450999999999997</v>
      </c>
      <c r="JT1860" s="17">
        <v>2.2873999999999999</v>
      </c>
      <c r="JU1860" s="17">
        <v>2.4854000000000003</v>
      </c>
      <c r="JV1860" s="17">
        <v>2.5364</v>
      </c>
      <c r="JW1860" s="17">
        <v>2.4965000000000002</v>
      </c>
      <c r="JX1860" s="13">
        <v>1.7391416666666661</v>
      </c>
      <c r="JY1860" s="12">
        <v>1.8092729166666666</v>
      </c>
    </row>
    <row r="1861" spans="43:285" x14ac:dyDescent="0.25">
      <c r="AQ1861" s="11">
        <v>43873</v>
      </c>
      <c r="AR1861" s="11">
        <v>43891</v>
      </c>
      <c r="AS1861" s="11">
        <v>43922</v>
      </c>
      <c r="AT1861" s="11">
        <v>43952</v>
      </c>
      <c r="AU1861" s="11">
        <v>43983</v>
      </c>
      <c r="AV1861" s="11">
        <v>44013</v>
      </c>
      <c r="AW1861" s="11">
        <v>44044</v>
      </c>
      <c r="AX1861" s="11">
        <v>44075</v>
      </c>
      <c r="AY1861" s="11">
        <v>44105</v>
      </c>
      <c r="AZ1861" s="11">
        <v>44136</v>
      </c>
      <c r="BA1861" s="11">
        <v>44166</v>
      </c>
      <c r="BB1861" s="11">
        <v>44197</v>
      </c>
      <c r="BC1861" s="11">
        <v>44228</v>
      </c>
      <c r="BD1861" s="11">
        <v>44256</v>
      </c>
      <c r="BE1861" s="11">
        <v>44287</v>
      </c>
      <c r="BF1861" s="11">
        <v>44317</v>
      </c>
      <c r="BG1861" s="11">
        <v>44348</v>
      </c>
      <c r="BH1861" s="11">
        <v>44378</v>
      </c>
      <c r="BI1861" s="11">
        <v>44409</v>
      </c>
      <c r="BJ1861" s="11">
        <v>44440</v>
      </c>
      <c r="BK1861" s="11">
        <v>44470</v>
      </c>
      <c r="BL1861" s="11">
        <v>44501</v>
      </c>
      <c r="BM1861" s="11">
        <v>44531</v>
      </c>
      <c r="BN1861" s="11">
        <v>44562</v>
      </c>
      <c r="BO1861" s="11">
        <v>44593</v>
      </c>
      <c r="BP1861" s="11">
        <v>44621</v>
      </c>
      <c r="BQ1861" s="11">
        <v>44652</v>
      </c>
      <c r="BR1861" s="11">
        <v>44682</v>
      </c>
      <c r="BS1861" s="11">
        <v>44713</v>
      </c>
      <c r="BT1861" s="11">
        <v>44743</v>
      </c>
      <c r="BU1861" s="11">
        <v>44774</v>
      </c>
      <c r="BV1861" s="11">
        <v>44805</v>
      </c>
      <c r="BW1861" s="11">
        <v>44835</v>
      </c>
      <c r="BX1861" s="11">
        <v>44866</v>
      </c>
      <c r="BY1861" s="11">
        <v>44896</v>
      </c>
      <c r="BZ1861" s="11">
        <v>44927</v>
      </c>
      <c r="CA1861" s="11">
        <v>44958</v>
      </c>
      <c r="CB1861" s="11">
        <v>44986</v>
      </c>
      <c r="CC1861" s="11">
        <v>45017</v>
      </c>
      <c r="CD1861" s="11">
        <v>45047</v>
      </c>
      <c r="CE1861" s="11">
        <v>45078</v>
      </c>
      <c r="CF1861" s="11">
        <v>45108</v>
      </c>
      <c r="CG1861" s="11">
        <v>45139</v>
      </c>
      <c r="CH1861" s="11">
        <v>45170</v>
      </c>
      <c r="CI1861" s="11">
        <v>45200</v>
      </c>
      <c r="CJ1861" s="11">
        <v>45231</v>
      </c>
      <c r="CK1861" s="11">
        <v>45261</v>
      </c>
      <c r="CL1861" s="11">
        <v>45292</v>
      </c>
      <c r="CM1861" s="11">
        <v>45323</v>
      </c>
      <c r="CN1861" s="11">
        <v>45352</v>
      </c>
      <c r="CO1861" s="11">
        <v>45383</v>
      </c>
      <c r="CP1861" s="11">
        <v>45413</v>
      </c>
      <c r="CQ1861" s="11">
        <v>45444</v>
      </c>
      <c r="CR1861" s="11">
        <v>45474</v>
      </c>
      <c r="CS1861" s="11">
        <v>45505</v>
      </c>
      <c r="CT1861" s="11">
        <v>45536</v>
      </c>
      <c r="CU1861" s="11">
        <v>45566</v>
      </c>
      <c r="CV1861" s="11">
        <v>45597</v>
      </c>
      <c r="CW1861" s="11">
        <v>45627</v>
      </c>
      <c r="CX1861" s="11">
        <v>45658</v>
      </c>
      <c r="CY1861" s="11">
        <v>45689</v>
      </c>
      <c r="CZ1861" s="13">
        <v>1.8440000000000001</v>
      </c>
      <c r="DA1861" s="13">
        <v>1.8740000000000001</v>
      </c>
      <c r="DB1861" s="13">
        <v>1.929</v>
      </c>
      <c r="DC1861" s="13">
        <v>1.9990000000000001</v>
      </c>
      <c r="DD1861" s="13">
        <v>2.0790000000000002</v>
      </c>
      <c r="DE1861" s="13">
        <v>2.1160000000000001</v>
      </c>
      <c r="DF1861" s="13">
        <v>2.1190000000000002</v>
      </c>
      <c r="DG1861" s="13">
        <v>2.1539999999999999</v>
      </c>
      <c r="DH1861" s="13">
        <v>2.2810000000000001</v>
      </c>
      <c r="DI1861" s="13">
        <v>2.4940000000000002</v>
      </c>
      <c r="DJ1861" s="13">
        <v>2.6059999999999999</v>
      </c>
      <c r="DK1861" s="13">
        <v>2.5710000000000002</v>
      </c>
      <c r="DL1861" s="13">
        <v>2.4750000000000001</v>
      </c>
      <c r="DM1861" s="13">
        <v>2.23</v>
      </c>
      <c r="DN1861" s="13">
        <v>2.2069999999999999</v>
      </c>
      <c r="DO1861" s="13">
        <v>2.2450000000000001</v>
      </c>
      <c r="DP1861" s="13">
        <v>2.29</v>
      </c>
      <c r="DQ1861" s="13">
        <v>2.298</v>
      </c>
      <c r="DR1861" s="13">
        <v>2.2839999999999998</v>
      </c>
      <c r="DS1861" s="13">
        <v>2.3069999999999999</v>
      </c>
      <c r="DT1861" s="13">
        <v>2.38</v>
      </c>
      <c r="DU1861" s="13">
        <v>2.556</v>
      </c>
      <c r="DV1861" s="13">
        <v>2.6739999999999999</v>
      </c>
      <c r="DW1861" s="13">
        <v>2.641</v>
      </c>
      <c r="DX1861" s="13">
        <v>2.5099999999999998</v>
      </c>
      <c r="DY1861" s="13">
        <v>2.2629999999999999</v>
      </c>
      <c r="DZ1861" s="13">
        <v>2.2389999999999999</v>
      </c>
      <c r="EA1861" s="13">
        <v>2.2839999999999998</v>
      </c>
      <c r="EB1861" s="13">
        <v>2.3279999999999998</v>
      </c>
      <c r="EC1861" s="13">
        <v>2.3420000000000001</v>
      </c>
      <c r="ED1861" s="13">
        <v>2.3340000000000001</v>
      </c>
      <c r="EE1861" s="13">
        <v>2.363</v>
      </c>
      <c r="EF1861" s="13">
        <v>2.4329999999999998</v>
      </c>
      <c r="EG1861" s="13">
        <v>2.6040000000000001</v>
      </c>
      <c r="EH1861" s="13">
        <v>2.726</v>
      </c>
      <c r="EI1861" s="13">
        <v>2.6829999999999998</v>
      </c>
      <c r="EJ1861" s="13">
        <v>2.5499999999999998</v>
      </c>
      <c r="EK1861" s="13">
        <v>2.2999999999999998</v>
      </c>
      <c r="EL1861" s="13">
        <v>2.2850000000000001</v>
      </c>
      <c r="EM1861" s="13">
        <v>2.327</v>
      </c>
      <c r="EN1861" s="13">
        <v>2.3679999999999999</v>
      </c>
      <c r="EO1861" s="13">
        <v>2.383</v>
      </c>
      <c r="EP1861" s="13">
        <v>2.3759999999999999</v>
      </c>
      <c r="EQ1861" s="13">
        <v>2.4039999999999999</v>
      </c>
      <c r="ER1861" s="13">
        <v>2.4769999999999999</v>
      </c>
      <c r="ES1861" s="13">
        <v>2.6549999999999998</v>
      </c>
      <c r="ET1861" s="13">
        <v>2.766</v>
      </c>
      <c r="EU1861" s="13">
        <v>2.726</v>
      </c>
      <c r="EV1861" s="13">
        <v>2.5960000000000001</v>
      </c>
      <c r="EW1861" s="13">
        <v>2.3340000000000001</v>
      </c>
      <c r="EX1861" s="13">
        <v>2.3140000000000001</v>
      </c>
      <c r="EY1861" s="13">
        <v>2.3450000000000002</v>
      </c>
      <c r="EZ1861" s="13">
        <v>2.375</v>
      </c>
      <c r="FA1861" s="13">
        <v>2.383</v>
      </c>
      <c r="FB1861" s="13">
        <v>2.3730000000000002</v>
      </c>
      <c r="FC1861" s="13">
        <v>2.3959999999999999</v>
      </c>
      <c r="FD1861" s="13">
        <v>2.4580000000000002</v>
      </c>
      <c r="FE1861" s="13">
        <v>2.6389999999999998</v>
      </c>
      <c r="FF1861" s="13">
        <v>2.76</v>
      </c>
      <c r="FG1861" s="13">
        <v>2.7250000000000001</v>
      </c>
      <c r="FH1861" s="13">
        <v>-0.29749999999999999</v>
      </c>
      <c r="FI1861" s="13">
        <v>-0.45369999999999999</v>
      </c>
      <c r="FJ1861" s="13">
        <v>-0.64559999999999995</v>
      </c>
      <c r="FK1861" s="13">
        <v>-0.64590000000000003</v>
      </c>
      <c r="FL1861" s="13">
        <v>-0.50170000000000003</v>
      </c>
      <c r="FM1861" s="13">
        <v>-0.39489999999999997</v>
      </c>
      <c r="FN1861" s="13">
        <v>-0.55169999999999997</v>
      </c>
      <c r="FO1861" s="13">
        <v>-0.53200000000000003</v>
      </c>
      <c r="FP1861" s="13">
        <v>-0.37240000000000001</v>
      </c>
      <c r="FQ1861" s="13">
        <v>-4.4999999999999998E-2</v>
      </c>
      <c r="FR1861" s="13">
        <v>-0.13750000000000001</v>
      </c>
      <c r="FS1861" s="13">
        <v>-0.16259999999999999</v>
      </c>
      <c r="FT1861" s="13">
        <v>-0.41499999999999998</v>
      </c>
      <c r="FU1861" s="13">
        <v>-0.6865</v>
      </c>
      <c r="FV1861" s="13">
        <v>-0.68149999999999999</v>
      </c>
      <c r="FW1861" s="13">
        <v>-0.68520000000000003</v>
      </c>
      <c r="FX1861" s="13">
        <v>-0.51500000000000001</v>
      </c>
      <c r="FY1861" s="13">
        <v>-0.50480000000000003</v>
      </c>
      <c r="FZ1861" s="13">
        <v>-0.50849999999999995</v>
      </c>
      <c r="GA1861" s="13">
        <v>-0.54710000000000003</v>
      </c>
      <c r="GB1861" s="13">
        <v>-0.17319999999999999</v>
      </c>
      <c r="GC1861" s="13">
        <v>-0.15670000000000001</v>
      </c>
      <c r="GD1861" s="13">
        <v>-0.2266</v>
      </c>
      <c r="GE1861" s="13">
        <v>-0.2316</v>
      </c>
      <c r="GF1861" s="13">
        <v>-0.2167</v>
      </c>
      <c r="GG1861" s="13">
        <v>-0.59809999999999997</v>
      </c>
      <c r="GH1861" s="13">
        <v>-0.59930000000000005</v>
      </c>
      <c r="GI1861" s="13">
        <v>-0.5968</v>
      </c>
      <c r="GJ1861" s="13">
        <v>-0.55279999999999996</v>
      </c>
      <c r="GK1861" s="13">
        <v>-0.54300000000000004</v>
      </c>
      <c r="GL1861" s="13">
        <v>-0.53849999999999998</v>
      </c>
      <c r="GM1861" s="13">
        <v>-0.56020000000000003</v>
      </c>
      <c r="GN1861" s="13">
        <v>-0.1303</v>
      </c>
      <c r="GO1861" s="13">
        <v>-0.11020000000000001</v>
      </c>
      <c r="GP1861" s="13">
        <v>-0.1794</v>
      </c>
      <c r="GQ1861" s="13">
        <v>-0.185</v>
      </c>
      <c r="GR1861" s="13">
        <v>-0.17230000000000001</v>
      </c>
      <c r="GS1861" s="13">
        <v>-0.60870000000000002</v>
      </c>
      <c r="GT1861" s="13">
        <v>-0.60970000000000002</v>
      </c>
      <c r="GU1861" s="13">
        <v>-0.60750000000000004</v>
      </c>
      <c r="GV1861" s="13">
        <v>-0.56410000000000005</v>
      </c>
      <c r="GW1861" s="13">
        <v>-0.55449999999999999</v>
      </c>
      <c r="GX1861" s="13">
        <v>-0.55000000000000004</v>
      </c>
      <c r="GY1861" s="13">
        <v>-0.57169999999999999</v>
      </c>
      <c r="GZ1861" s="13">
        <v>-0.16189999999999999</v>
      </c>
      <c r="HA1861" s="13">
        <v>-0.1444</v>
      </c>
      <c r="HB1861" s="13">
        <v>-0.21410000000000001</v>
      </c>
      <c r="HC1861" s="13">
        <v>-0.21929999999999999</v>
      </c>
      <c r="HD1861" s="13">
        <v>-0.20499999999999999</v>
      </c>
      <c r="HE1861" s="13">
        <v>-0.59160000000000001</v>
      </c>
      <c r="HF1861" s="13">
        <v>-0.59289999999999998</v>
      </c>
      <c r="HG1861" s="13">
        <v>-0.59019999999999995</v>
      </c>
      <c r="HH1861" s="13">
        <v>-0.54579999999999995</v>
      </c>
      <c r="HI1861" s="13">
        <v>-0.53600000000000003</v>
      </c>
      <c r="HJ1861" s="13">
        <v>-0.53149999999999997</v>
      </c>
      <c r="HK1861" s="13">
        <v>-0.55320000000000003</v>
      </c>
      <c r="HL1861" s="13">
        <v>-0.1633</v>
      </c>
      <c r="HM1861" s="13">
        <v>-0.14599999999999999</v>
      </c>
      <c r="HN1861" s="13">
        <v>-0.2157</v>
      </c>
      <c r="HO1861" s="13">
        <v>-0.2208</v>
      </c>
      <c r="HP1861" s="17">
        <v>1.5465</v>
      </c>
      <c r="HQ1861" s="17">
        <v>1.4203000000000001</v>
      </c>
      <c r="HR1861" s="17">
        <v>1.2834000000000001</v>
      </c>
      <c r="HS1861" s="17">
        <v>1.3531</v>
      </c>
      <c r="HT1861" s="17">
        <v>1.5773000000000001</v>
      </c>
      <c r="HU1861" s="17">
        <v>1.7211000000000001</v>
      </c>
      <c r="HV1861" s="17">
        <v>1.5673000000000004</v>
      </c>
      <c r="HW1861" s="17">
        <v>1.6219999999999999</v>
      </c>
      <c r="HX1861" s="17">
        <v>1.9086000000000001</v>
      </c>
      <c r="HY1861" s="17">
        <v>2.4490000000000003</v>
      </c>
      <c r="HZ1861" s="17">
        <v>2.4684999999999997</v>
      </c>
      <c r="IA1861" s="17">
        <v>2.4084000000000003</v>
      </c>
      <c r="IB1861" s="17">
        <v>2.06</v>
      </c>
      <c r="IC1861" s="17">
        <v>1.5434999999999999</v>
      </c>
      <c r="ID1861" s="17">
        <v>1.5254999999999999</v>
      </c>
      <c r="IE1861" s="17">
        <v>1.5598000000000001</v>
      </c>
      <c r="IF1861" s="17">
        <v>1.7749999999999999</v>
      </c>
      <c r="IG1861" s="17">
        <v>1.7932000000000001</v>
      </c>
      <c r="IH1861" s="17">
        <v>1.7754999999999999</v>
      </c>
      <c r="II1861" s="17">
        <v>1.7599</v>
      </c>
      <c r="IJ1861" s="17">
        <v>2.2067999999999999</v>
      </c>
      <c r="IK1861" s="17">
        <v>2.3993000000000002</v>
      </c>
      <c r="IL1861" s="17">
        <v>2.4474</v>
      </c>
      <c r="IM1861" s="17">
        <v>2.4094000000000002</v>
      </c>
      <c r="IN1861" s="17">
        <v>2.2932999999999999</v>
      </c>
      <c r="IO1861" s="17">
        <v>1.6648999999999998</v>
      </c>
      <c r="IP1861" s="17">
        <v>1.6396999999999999</v>
      </c>
      <c r="IQ1861" s="17">
        <v>1.6871999999999998</v>
      </c>
      <c r="IR1861" s="17">
        <v>1.7751999999999999</v>
      </c>
      <c r="IS1861" s="17">
        <v>1.7989999999999999</v>
      </c>
      <c r="IT1861" s="17">
        <v>1.7955000000000001</v>
      </c>
      <c r="IU1861" s="17">
        <v>1.8028</v>
      </c>
      <c r="IV1861" s="17">
        <v>2.3026999999999997</v>
      </c>
      <c r="IW1861" s="17">
        <v>2.4938000000000002</v>
      </c>
      <c r="IX1861" s="17">
        <v>2.5465999999999998</v>
      </c>
      <c r="IY1861" s="17">
        <v>2.4979999999999998</v>
      </c>
      <c r="IZ1861" s="17">
        <v>2.3776999999999999</v>
      </c>
      <c r="JA1861" s="17">
        <v>1.6912999999999998</v>
      </c>
      <c r="JB1861" s="17">
        <v>1.6753</v>
      </c>
      <c r="JC1861" s="17">
        <v>1.7195</v>
      </c>
      <c r="JD1861" s="17">
        <v>1.8038999999999998</v>
      </c>
      <c r="JE1861" s="17">
        <v>1.8285</v>
      </c>
      <c r="JF1861" s="17">
        <v>1.8259999999999998</v>
      </c>
      <c r="JG1861" s="17">
        <v>1.8323</v>
      </c>
      <c r="JH1861" s="17">
        <v>2.3150999999999997</v>
      </c>
      <c r="JI1861" s="17">
        <v>2.5105999999999997</v>
      </c>
      <c r="JJ1861" s="17">
        <v>2.5518999999999998</v>
      </c>
      <c r="JK1861" s="17">
        <v>2.5066999999999999</v>
      </c>
      <c r="JL1861" s="17">
        <v>2.391</v>
      </c>
      <c r="JM1861" s="17">
        <v>1.7423999999999999</v>
      </c>
      <c r="JN1861" s="17">
        <v>1.7211000000000001</v>
      </c>
      <c r="JO1861" s="17">
        <v>1.7548000000000004</v>
      </c>
      <c r="JP1861" s="17">
        <v>1.8292000000000002</v>
      </c>
      <c r="JQ1861" s="17">
        <v>1.847</v>
      </c>
      <c r="JR1861" s="17">
        <v>1.8415000000000004</v>
      </c>
      <c r="JS1861" s="17">
        <v>1.8428</v>
      </c>
      <c r="JT1861" s="17">
        <v>2.2947000000000002</v>
      </c>
      <c r="JU1861" s="17">
        <v>2.4929999999999999</v>
      </c>
      <c r="JV1861" s="17">
        <v>2.5442999999999998</v>
      </c>
      <c r="JW1861" s="17">
        <v>2.5042</v>
      </c>
      <c r="JX1861" s="13">
        <v>1.7771250000000001</v>
      </c>
      <c r="JY1861" s="12">
        <v>1.790365</v>
      </c>
    </row>
    <row r="1862" spans="43:285" x14ac:dyDescent="0.25">
      <c r="AQ1862" s="11">
        <v>43874</v>
      </c>
      <c r="AR1862" s="11">
        <v>43891</v>
      </c>
      <c r="AS1862" s="11">
        <v>43922</v>
      </c>
      <c r="AT1862" s="11">
        <v>43952</v>
      </c>
      <c r="AU1862" s="11">
        <v>43983</v>
      </c>
      <c r="AV1862" s="11">
        <v>44013</v>
      </c>
      <c r="AW1862" s="11">
        <v>44044</v>
      </c>
      <c r="AX1862" s="11">
        <v>44075</v>
      </c>
      <c r="AY1862" s="11">
        <v>44105</v>
      </c>
      <c r="AZ1862" s="11">
        <v>44136</v>
      </c>
      <c r="BA1862" s="11">
        <v>44166</v>
      </c>
      <c r="BB1862" s="11">
        <v>44197</v>
      </c>
      <c r="BC1862" s="11">
        <v>44228</v>
      </c>
      <c r="BD1862" s="11">
        <v>44256</v>
      </c>
      <c r="BE1862" s="11">
        <v>44287</v>
      </c>
      <c r="BF1862" s="11">
        <v>44317</v>
      </c>
      <c r="BG1862" s="11">
        <v>44348</v>
      </c>
      <c r="BH1862" s="11">
        <v>44378</v>
      </c>
      <c r="BI1862" s="11">
        <v>44409</v>
      </c>
      <c r="BJ1862" s="11">
        <v>44440</v>
      </c>
      <c r="BK1862" s="11">
        <v>44470</v>
      </c>
      <c r="BL1862" s="11">
        <v>44501</v>
      </c>
      <c r="BM1862" s="11">
        <v>44531</v>
      </c>
      <c r="BN1862" s="11">
        <v>44562</v>
      </c>
      <c r="BO1862" s="11">
        <v>44593</v>
      </c>
      <c r="BP1862" s="11">
        <v>44621</v>
      </c>
      <c r="BQ1862" s="11">
        <v>44652</v>
      </c>
      <c r="BR1862" s="11">
        <v>44682</v>
      </c>
      <c r="BS1862" s="11">
        <v>44713</v>
      </c>
      <c r="BT1862" s="11">
        <v>44743</v>
      </c>
      <c r="BU1862" s="11">
        <v>44774</v>
      </c>
      <c r="BV1862" s="11">
        <v>44805</v>
      </c>
      <c r="BW1862" s="11">
        <v>44835</v>
      </c>
      <c r="BX1862" s="11">
        <v>44866</v>
      </c>
      <c r="BY1862" s="11">
        <v>44896</v>
      </c>
      <c r="BZ1862" s="11">
        <v>44927</v>
      </c>
      <c r="CA1862" s="11">
        <v>44958</v>
      </c>
      <c r="CB1862" s="11">
        <v>44986</v>
      </c>
      <c r="CC1862" s="11">
        <v>45017</v>
      </c>
      <c r="CD1862" s="11">
        <v>45047</v>
      </c>
      <c r="CE1862" s="11">
        <v>45078</v>
      </c>
      <c r="CF1862" s="11">
        <v>45108</v>
      </c>
      <c r="CG1862" s="11">
        <v>45139</v>
      </c>
      <c r="CH1862" s="11">
        <v>45170</v>
      </c>
      <c r="CI1862" s="11">
        <v>45200</v>
      </c>
      <c r="CJ1862" s="11">
        <v>45231</v>
      </c>
      <c r="CK1862" s="11">
        <v>45261</v>
      </c>
      <c r="CL1862" s="11">
        <v>45292</v>
      </c>
      <c r="CM1862" s="11">
        <v>45323</v>
      </c>
      <c r="CN1862" s="11">
        <v>45352</v>
      </c>
      <c r="CO1862" s="11">
        <v>45383</v>
      </c>
      <c r="CP1862" s="11">
        <v>45413</v>
      </c>
      <c r="CQ1862" s="11">
        <v>45444</v>
      </c>
      <c r="CR1862" s="11">
        <v>45474</v>
      </c>
      <c r="CS1862" s="11">
        <v>45505</v>
      </c>
      <c r="CT1862" s="11">
        <v>45536</v>
      </c>
      <c r="CU1862" s="11">
        <v>45566</v>
      </c>
      <c r="CV1862" s="11">
        <v>45597</v>
      </c>
      <c r="CW1862" s="11">
        <v>45627</v>
      </c>
      <c r="CX1862" s="11">
        <v>45658</v>
      </c>
      <c r="CY1862" s="11">
        <v>45689</v>
      </c>
      <c r="CZ1862" s="13">
        <v>1.8260000000000001</v>
      </c>
      <c r="DA1862" s="13">
        <v>1.8560000000000001</v>
      </c>
      <c r="DB1862" s="13">
        <v>1.913</v>
      </c>
      <c r="DC1862" s="13">
        <v>1.982</v>
      </c>
      <c r="DD1862" s="13">
        <v>2.0579999999999998</v>
      </c>
      <c r="DE1862" s="13">
        <v>2.0939999999999999</v>
      </c>
      <c r="DF1862" s="13">
        <v>2.097</v>
      </c>
      <c r="DG1862" s="13">
        <v>2.1309999999999998</v>
      </c>
      <c r="DH1862" s="13">
        <v>2.2589999999999999</v>
      </c>
      <c r="DI1862" s="13">
        <v>2.4700000000000002</v>
      </c>
      <c r="DJ1862" s="13">
        <v>2.5840000000000001</v>
      </c>
      <c r="DK1862" s="13">
        <v>2.552</v>
      </c>
      <c r="DL1862" s="13">
        <v>2.4590000000000001</v>
      </c>
      <c r="DM1862" s="13">
        <v>2.2210000000000001</v>
      </c>
      <c r="DN1862" s="13">
        <v>2.202</v>
      </c>
      <c r="DO1862" s="13">
        <v>2.2400000000000002</v>
      </c>
      <c r="DP1862" s="13">
        <v>2.2839999999999998</v>
      </c>
      <c r="DQ1862" s="13">
        <v>2.2930000000000001</v>
      </c>
      <c r="DR1862" s="13">
        <v>2.2799999999999998</v>
      </c>
      <c r="DS1862" s="13">
        <v>2.3029999999999999</v>
      </c>
      <c r="DT1862" s="13">
        <v>2.3759999999999999</v>
      </c>
      <c r="DU1862" s="13">
        <v>2.552</v>
      </c>
      <c r="DV1862" s="13">
        <v>2.669</v>
      </c>
      <c r="DW1862" s="13">
        <v>2.6360000000000001</v>
      </c>
      <c r="DX1862" s="13">
        <v>2.5070000000000001</v>
      </c>
      <c r="DY1862" s="13">
        <v>2.262</v>
      </c>
      <c r="DZ1862" s="13">
        <v>2.238</v>
      </c>
      <c r="EA1862" s="13">
        <v>2.2829999999999999</v>
      </c>
      <c r="EB1862" s="13">
        <v>2.327</v>
      </c>
      <c r="EC1862" s="13">
        <v>2.3410000000000002</v>
      </c>
      <c r="ED1862" s="13">
        <v>2.3330000000000002</v>
      </c>
      <c r="EE1862" s="13">
        <v>2.3620000000000001</v>
      </c>
      <c r="EF1862" s="13">
        <v>2.4319999999999999</v>
      </c>
      <c r="EG1862" s="13">
        <v>2.6030000000000002</v>
      </c>
      <c r="EH1862" s="13">
        <v>2.7250000000000001</v>
      </c>
      <c r="EI1862" s="13">
        <v>2.6819999999999999</v>
      </c>
      <c r="EJ1862" s="13">
        <v>2.5470000000000002</v>
      </c>
      <c r="EK1862" s="13">
        <v>2.29</v>
      </c>
      <c r="EL1862" s="13">
        <v>2.2749999999999999</v>
      </c>
      <c r="EM1862" s="13">
        <v>2.3170000000000002</v>
      </c>
      <c r="EN1862" s="13">
        <v>2.3580000000000001</v>
      </c>
      <c r="EO1862" s="13">
        <v>2.3730000000000002</v>
      </c>
      <c r="EP1862" s="13">
        <v>2.3660000000000001</v>
      </c>
      <c r="EQ1862" s="13">
        <v>2.3940000000000001</v>
      </c>
      <c r="ER1862" s="13">
        <v>2.4670000000000001</v>
      </c>
      <c r="ES1862" s="13">
        <v>2.645</v>
      </c>
      <c r="ET1862" s="13">
        <v>2.7559999999999998</v>
      </c>
      <c r="EU1862" s="13">
        <v>2.7160000000000002</v>
      </c>
      <c r="EV1862" s="13">
        <v>2.5859999999999999</v>
      </c>
      <c r="EW1862" s="13">
        <v>2.3239999999999998</v>
      </c>
      <c r="EX1862" s="13">
        <v>2.3039999999999998</v>
      </c>
      <c r="EY1862" s="13">
        <v>2.335</v>
      </c>
      <c r="EZ1862" s="13">
        <v>2.3650000000000002</v>
      </c>
      <c r="FA1862" s="13">
        <v>2.3730000000000002</v>
      </c>
      <c r="FB1862" s="13">
        <v>2.363</v>
      </c>
      <c r="FC1862" s="13">
        <v>2.3860000000000001</v>
      </c>
      <c r="FD1862" s="13">
        <v>2.448</v>
      </c>
      <c r="FE1862" s="13">
        <v>2.629</v>
      </c>
      <c r="FF1862" s="13">
        <v>2.75</v>
      </c>
      <c r="FG1862" s="13">
        <v>2.7149999999999999</v>
      </c>
      <c r="FH1862" s="13">
        <v>-0.32050000000000001</v>
      </c>
      <c r="FI1862" s="13">
        <v>-0.45610000000000001</v>
      </c>
      <c r="FJ1862" s="13">
        <v>-0.64400000000000002</v>
      </c>
      <c r="FK1862" s="13">
        <v>-0.65129999999999999</v>
      </c>
      <c r="FL1862" s="13">
        <v>-0.51319999999999999</v>
      </c>
      <c r="FM1862" s="13">
        <v>-0.38769999999999999</v>
      </c>
      <c r="FN1862" s="13">
        <v>-0.54330000000000001</v>
      </c>
      <c r="FO1862" s="13">
        <v>-0.52300000000000002</v>
      </c>
      <c r="FP1862" s="13">
        <v>-0.38080000000000003</v>
      </c>
      <c r="FQ1862" s="13">
        <v>-5.5800000000000002E-2</v>
      </c>
      <c r="FR1862" s="13">
        <v>-0.1482</v>
      </c>
      <c r="FS1862" s="13">
        <v>-0.19819999999999999</v>
      </c>
      <c r="FT1862" s="13">
        <v>-0.443</v>
      </c>
      <c r="FU1862" s="13">
        <v>-0.68579999999999997</v>
      </c>
      <c r="FV1862" s="13">
        <v>-0.68059999999999998</v>
      </c>
      <c r="FW1862" s="13">
        <v>-0.68389999999999995</v>
      </c>
      <c r="FX1862" s="13">
        <v>-0.50609999999999999</v>
      </c>
      <c r="FY1862" s="13">
        <v>-0.49519999999999997</v>
      </c>
      <c r="FZ1862" s="13">
        <v>-0.49919999999999998</v>
      </c>
      <c r="GA1862" s="13">
        <v>-0.53920000000000001</v>
      </c>
      <c r="GB1862" s="13">
        <v>-0.18310000000000001</v>
      </c>
      <c r="GC1862" s="13">
        <v>-0.16650000000000001</v>
      </c>
      <c r="GD1862" s="13">
        <v>-0.2369</v>
      </c>
      <c r="GE1862" s="13">
        <v>-0.2394</v>
      </c>
      <c r="GF1862" s="13">
        <v>-0.2271</v>
      </c>
      <c r="GG1862" s="13">
        <v>-0.60580000000000001</v>
      </c>
      <c r="GH1862" s="13">
        <v>-0.60719999999999996</v>
      </c>
      <c r="GI1862" s="13">
        <v>-0.60419999999999996</v>
      </c>
      <c r="GJ1862" s="13">
        <v>-0.55869999999999997</v>
      </c>
      <c r="GK1862" s="13">
        <v>-0.54830000000000001</v>
      </c>
      <c r="GL1862" s="13">
        <v>-0.54390000000000005</v>
      </c>
      <c r="GM1862" s="13">
        <v>-0.56589999999999996</v>
      </c>
      <c r="GN1862" s="13">
        <v>-0.14080000000000001</v>
      </c>
      <c r="GO1862" s="13">
        <v>-0.1206</v>
      </c>
      <c r="GP1862" s="13">
        <v>-0.19020000000000001</v>
      </c>
      <c r="GQ1862" s="13">
        <v>-0.19339999999999999</v>
      </c>
      <c r="GR1862" s="13">
        <v>-0.1832</v>
      </c>
      <c r="GS1862" s="13">
        <v>-0.60919999999999996</v>
      </c>
      <c r="GT1862" s="13">
        <v>-0.61060000000000003</v>
      </c>
      <c r="GU1862" s="13">
        <v>-0.60760000000000003</v>
      </c>
      <c r="GV1862" s="13">
        <v>-0.56230000000000002</v>
      </c>
      <c r="GW1862" s="13">
        <v>-0.55200000000000005</v>
      </c>
      <c r="GX1862" s="13">
        <v>-0.54749999999999999</v>
      </c>
      <c r="GY1862" s="13">
        <v>-0.5696</v>
      </c>
      <c r="GZ1862" s="13">
        <v>-0.16289999999999999</v>
      </c>
      <c r="HA1862" s="13">
        <v>-0.14449999999999999</v>
      </c>
      <c r="HB1862" s="13">
        <v>-0.21460000000000001</v>
      </c>
      <c r="HC1862" s="13">
        <v>-0.21740000000000001</v>
      </c>
      <c r="HD1862" s="13">
        <v>-0.20610000000000001</v>
      </c>
      <c r="HE1862" s="13">
        <v>-0.58730000000000004</v>
      </c>
      <c r="HF1862" s="13">
        <v>-0.58899999999999997</v>
      </c>
      <c r="HG1862" s="13">
        <v>-0.58550000000000002</v>
      </c>
      <c r="HH1862" s="13">
        <v>-0.53900000000000003</v>
      </c>
      <c r="HI1862" s="13">
        <v>-0.52829999999999999</v>
      </c>
      <c r="HJ1862" s="13">
        <v>-0.52390000000000003</v>
      </c>
      <c r="HK1862" s="13">
        <v>-0.54590000000000005</v>
      </c>
      <c r="HL1862" s="13">
        <v>-0.1643</v>
      </c>
      <c r="HM1862" s="13">
        <v>-0.14610000000000001</v>
      </c>
      <c r="HN1862" s="13">
        <v>-0.21609999999999999</v>
      </c>
      <c r="HO1862" s="13">
        <v>-0.219</v>
      </c>
      <c r="HP1862" s="17">
        <v>1.5055000000000001</v>
      </c>
      <c r="HQ1862" s="17">
        <v>1.3999000000000001</v>
      </c>
      <c r="HR1862" s="17">
        <v>1.2690000000000001</v>
      </c>
      <c r="HS1862" s="17">
        <v>1.3307</v>
      </c>
      <c r="HT1862" s="17">
        <v>1.5448</v>
      </c>
      <c r="HU1862" s="17">
        <v>1.7062999999999999</v>
      </c>
      <c r="HV1862" s="17">
        <v>1.5537000000000001</v>
      </c>
      <c r="HW1862" s="17">
        <v>1.6079999999999997</v>
      </c>
      <c r="HX1862" s="17">
        <v>1.8781999999999999</v>
      </c>
      <c r="HY1862" s="17">
        <v>2.4142000000000001</v>
      </c>
      <c r="HZ1862" s="17">
        <v>2.4358</v>
      </c>
      <c r="IA1862" s="17">
        <v>2.3538000000000001</v>
      </c>
      <c r="IB1862" s="17">
        <v>2.016</v>
      </c>
      <c r="IC1862" s="17">
        <v>1.5352000000000001</v>
      </c>
      <c r="ID1862" s="17">
        <v>1.5213999999999999</v>
      </c>
      <c r="IE1862" s="17">
        <v>1.5561000000000003</v>
      </c>
      <c r="IF1862" s="17">
        <v>1.7778999999999998</v>
      </c>
      <c r="IG1862" s="17">
        <v>1.7978000000000001</v>
      </c>
      <c r="IH1862" s="17">
        <v>1.7807999999999997</v>
      </c>
      <c r="II1862" s="17">
        <v>1.7637999999999998</v>
      </c>
      <c r="IJ1862" s="17">
        <v>2.1928999999999998</v>
      </c>
      <c r="IK1862" s="17">
        <v>2.3855</v>
      </c>
      <c r="IL1862" s="17">
        <v>2.4321000000000002</v>
      </c>
      <c r="IM1862" s="17">
        <v>2.3966000000000003</v>
      </c>
      <c r="IN1862" s="17">
        <v>2.2799</v>
      </c>
      <c r="IO1862" s="17">
        <v>1.6562000000000001</v>
      </c>
      <c r="IP1862" s="17">
        <v>1.6308</v>
      </c>
      <c r="IQ1862" s="17">
        <v>1.6787999999999998</v>
      </c>
      <c r="IR1862" s="17">
        <v>1.7683</v>
      </c>
      <c r="IS1862" s="17">
        <v>1.7927000000000002</v>
      </c>
      <c r="IT1862" s="17">
        <v>1.7891000000000001</v>
      </c>
      <c r="IU1862" s="17">
        <v>1.7961</v>
      </c>
      <c r="IV1862" s="17">
        <v>2.2911999999999999</v>
      </c>
      <c r="IW1862" s="17">
        <v>2.4824000000000002</v>
      </c>
      <c r="IX1862" s="17">
        <v>2.5348000000000002</v>
      </c>
      <c r="IY1862" s="17">
        <v>2.4885999999999999</v>
      </c>
      <c r="IZ1862" s="17">
        <v>2.3638000000000003</v>
      </c>
      <c r="JA1862" s="17">
        <v>1.6808000000000001</v>
      </c>
      <c r="JB1862" s="17">
        <v>1.6643999999999999</v>
      </c>
      <c r="JC1862" s="17">
        <v>1.7094</v>
      </c>
      <c r="JD1862" s="17">
        <v>1.7957000000000001</v>
      </c>
      <c r="JE1862" s="17">
        <v>1.8210000000000002</v>
      </c>
      <c r="JF1862" s="17">
        <v>1.8185000000000002</v>
      </c>
      <c r="JG1862" s="17">
        <v>1.8244000000000002</v>
      </c>
      <c r="JH1862" s="17">
        <v>2.3041</v>
      </c>
      <c r="JI1862" s="17">
        <v>2.5005000000000002</v>
      </c>
      <c r="JJ1862" s="17">
        <v>2.5413999999999999</v>
      </c>
      <c r="JK1862" s="17">
        <v>2.4986000000000002</v>
      </c>
      <c r="JL1862" s="17">
        <v>2.3798999999999997</v>
      </c>
      <c r="JM1862" s="17">
        <v>1.7366999999999999</v>
      </c>
      <c r="JN1862" s="17">
        <v>1.7149999999999999</v>
      </c>
      <c r="JO1862" s="17">
        <v>1.7494999999999998</v>
      </c>
      <c r="JP1862" s="17">
        <v>1.8260000000000001</v>
      </c>
      <c r="JQ1862" s="17">
        <v>1.8447000000000002</v>
      </c>
      <c r="JR1862" s="17">
        <v>1.8391</v>
      </c>
      <c r="JS1862" s="17">
        <v>1.8401000000000001</v>
      </c>
      <c r="JT1862" s="17">
        <v>2.2837000000000001</v>
      </c>
      <c r="JU1862" s="17">
        <v>2.4828999999999999</v>
      </c>
      <c r="JV1862" s="17">
        <v>2.5339</v>
      </c>
      <c r="JW1862" s="17">
        <v>2.496</v>
      </c>
      <c r="JX1862" s="13">
        <v>1.7499916666666671</v>
      </c>
      <c r="JY1862" s="12">
        <v>1.7758191666666669</v>
      </c>
    </row>
    <row r="1863" spans="43:285" x14ac:dyDescent="0.25">
      <c r="AQ1863" s="11">
        <v>43875</v>
      </c>
      <c r="AR1863" s="11">
        <v>43891</v>
      </c>
      <c r="AS1863" s="11">
        <v>43922</v>
      </c>
      <c r="AT1863" s="11">
        <v>43952</v>
      </c>
      <c r="AU1863" s="11">
        <v>43983</v>
      </c>
      <c r="AV1863" s="11">
        <v>44013</v>
      </c>
      <c r="AW1863" s="11">
        <v>44044</v>
      </c>
      <c r="AX1863" s="11">
        <v>44075</v>
      </c>
      <c r="AY1863" s="11">
        <v>44105</v>
      </c>
      <c r="AZ1863" s="11">
        <v>44136</v>
      </c>
      <c r="BA1863" s="11">
        <v>44166</v>
      </c>
      <c r="BB1863" s="11">
        <v>44197</v>
      </c>
      <c r="BC1863" s="11">
        <v>44228</v>
      </c>
      <c r="BD1863" s="11">
        <v>44256</v>
      </c>
      <c r="BE1863" s="11">
        <v>44287</v>
      </c>
      <c r="BF1863" s="11">
        <v>44317</v>
      </c>
      <c r="BG1863" s="11">
        <v>44348</v>
      </c>
      <c r="BH1863" s="11">
        <v>44378</v>
      </c>
      <c r="BI1863" s="11">
        <v>44409</v>
      </c>
      <c r="BJ1863" s="11">
        <v>44440</v>
      </c>
      <c r="BK1863" s="11">
        <v>44470</v>
      </c>
      <c r="BL1863" s="11">
        <v>44501</v>
      </c>
      <c r="BM1863" s="11">
        <v>44531</v>
      </c>
      <c r="BN1863" s="11">
        <v>44562</v>
      </c>
      <c r="BO1863" s="11">
        <v>44593</v>
      </c>
      <c r="BP1863" s="11">
        <v>44621</v>
      </c>
      <c r="BQ1863" s="11">
        <v>44652</v>
      </c>
      <c r="BR1863" s="11">
        <v>44682</v>
      </c>
      <c r="BS1863" s="11">
        <v>44713</v>
      </c>
      <c r="BT1863" s="11">
        <v>44743</v>
      </c>
      <c r="BU1863" s="11">
        <v>44774</v>
      </c>
      <c r="BV1863" s="11">
        <v>44805</v>
      </c>
      <c r="BW1863" s="11">
        <v>44835</v>
      </c>
      <c r="BX1863" s="11">
        <v>44866</v>
      </c>
      <c r="BY1863" s="11">
        <v>44896</v>
      </c>
      <c r="BZ1863" s="11">
        <v>44927</v>
      </c>
      <c r="CA1863" s="11">
        <v>44958</v>
      </c>
      <c r="CB1863" s="11">
        <v>44986</v>
      </c>
      <c r="CC1863" s="11">
        <v>45017</v>
      </c>
      <c r="CD1863" s="11">
        <v>45047</v>
      </c>
      <c r="CE1863" s="11">
        <v>45078</v>
      </c>
      <c r="CF1863" s="11">
        <v>45108</v>
      </c>
      <c r="CG1863" s="11">
        <v>45139</v>
      </c>
      <c r="CH1863" s="11">
        <v>45170</v>
      </c>
      <c r="CI1863" s="11">
        <v>45200</v>
      </c>
      <c r="CJ1863" s="11">
        <v>45231</v>
      </c>
      <c r="CK1863" s="11">
        <v>45261</v>
      </c>
      <c r="CL1863" s="11">
        <v>45292</v>
      </c>
      <c r="CM1863" s="11">
        <v>45323</v>
      </c>
      <c r="CN1863" s="11">
        <v>45352</v>
      </c>
      <c r="CO1863" s="11">
        <v>45383</v>
      </c>
      <c r="CP1863" s="11">
        <v>45413</v>
      </c>
      <c r="CQ1863" s="11">
        <v>45444</v>
      </c>
      <c r="CR1863" s="11">
        <v>45474</v>
      </c>
      <c r="CS1863" s="11">
        <v>45505</v>
      </c>
      <c r="CT1863" s="11">
        <v>45536</v>
      </c>
      <c r="CU1863" s="11">
        <v>45566</v>
      </c>
      <c r="CV1863" s="11">
        <v>45597</v>
      </c>
      <c r="CW1863" s="11">
        <v>45627</v>
      </c>
      <c r="CX1863" s="11">
        <v>45658</v>
      </c>
      <c r="CY1863" s="11">
        <v>45689</v>
      </c>
      <c r="CZ1863" s="13">
        <v>1.837</v>
      </c>
      <c r="DA1863" s="13">
        <v>1.8560000000000001</v>
      </c>
      <c r="DB1863" s="13">
        <v>1.9039999999999999</v>
      </c>
      <c r="DC1863" s="13">
        <v>1.9670000000000001</v>
      </c>
      <c r="DD1863" s="13">
        <v>2.04</v>
      </c>
      <c r="DE1863" s="13">
        <v>2.0760000000000001</v>
      </c>
      <c r="DF1863" s="13">
        <v>2.08</v>
      </c>
      <c r="DG1863" s="13">
        <v>2.1160000000000001</v>
      </c>
      <c r="DH1863" s="13">
        <v>2.246</v>
      </c>
      <c r="DI1863" s="13">
        <v>2.4580000000000002</v>
      </c>
      <c r="DJ1863" s="13">
        <v>2.5739999999999998</v>
      </c>
      <c r="DK1863" s="13">
        <v>2.5409999999999999</v>
      </c>
      <c r="DL1863" s="13">
        <v>2.4500000000000002</v>
      </c>
      <c r="DM1863" s="13">
        <v>2.2109999999999999</v>
      </c>
      <c r="DN1863" s="13">
        <v>2.194</v>
      </c>
      <c r="DO1863" s="13">
        <v>2.2309999999999999</v>
      </c>
      <c r="DP1863" s="13">
        <v>2.274</v>
      </c>
      <c r="DQ1863" s="13">
        <v>2.2839999999999998</v>
      </c>
      <c r="DR1863" s="13">
        <v>2.2709999999999999</v>
      </c>
      <c r="DS1863" s="13">
        <v>2.2930000000000001</v>
      </c>
      <c r="DT1863" s="13">
        <v>2.363</v>
      </c>
      <c r="DU1863" s="13">
        <v>2.5369999999999999</v>
      </c>
      <c r="DV1863" s="13">
        <v>2.6560000000000001</v>
      </c>
      <c r="DW1863" s="13">
        <v>2.6230000000000002</v>
      </c>
      <c r="DX1863" s="13">
        <v>2.4940000000000002</v>
      </c>
      <c r="DY1863" s="13">
        <v>2.25</v>
      </c>
      <c r="DZ1863" s="13">
        <v>2.226</v>
      </c>
      <c r="EA1863" s="13">
        <v>2.2709999999999999</v>
      </c>
      <c r="EB1863" s="13">
        <v>2.3149999999999999</v>
      </c>
      <c r="EC1863" s="13">
        <v>2.3290000000000002</v>
      </c>
      <c r="ED1863" s="13">
        <v>2.3210000000000002</v>
      </c>
      <c r="EE1863" s="13">
        <v>2.35</v>
      </c>
      <c r="EF1863" s="13">
        <v>2.42</v>
      </c>
      <c r="EG1863" s="13">
        <v>2.5910000000000002</v>
      </c>
      <c r="EH1863" s="13">
        <v>2.7130000000000001</v>
      </c>
      <c r="EI1863" s="13">
        <v>2.67</v>
      </c>
      <c r="EJ1863" s="13">
        <v>2.5350000000000001</v>
      </c>
      <c r="EK1863" s="13">
        <v>2.278</v>
      </c>
      <c r="EL1863" s="13">
        <v>2.2629999999999999</v>
      </c>
      <c r="EM1863" s="13">
        <v>2.3050000000000002</v>
      </c>
      <c r="EN1863" s="13">
        <v>2.3460000000000001</v>
      </c>
      <c r="EO1863" s="13">
        <v>2.3610000000000002</v>
      </c>
      <c r="EP1863" s="13">
        <v>2.3540000000000001</v>
      </c>
      <c r="EQ1863" s="13">
        <v>2.3820000000000001</v>
      </c>
      <c r="ER1863" s="13">
        <v>2.4550000000000001</v>
      </c>
      <c r="ES1863" s="13">
        <v>2.633</v>
      </c>
      <c r="ET1863" s="13">
        <v>2.7440000000000002</v>
      </c>
      <c r="EU1863" s="13">
        <v>2.7040000000000002</v>
      </c>
      <c r="EV1863" s="13">
        <v>2.5739999999999998</v>
      </c>
      <c r="EW1863" s="13">
        <v>2.3140000000000001</v>
      </c>
      <c r="EX1863" s="13">
        <v>2.294</v>
      </c>
      <c r="EY1863" s="13">
        <v>2.3250000000000002</v>
      </c>
      <c r="EZ1863" s="13">
        <v>2.355</v>
      </c>
      <c r="FA1863" s="13">
        <v>2.363</v>
      </c>
      <c r="FB1863" s="13">
        <v>2.3530000000000002</v>
      </c>
      <c r="FC1863" s="13">
        <v>2.3759999999999999</v>
      </c>
      <c r="FD1863" s="13">
        <v>2.4380000000000002</v>
      </c>
      <c r="FE1863" s="13">
        <v>2.6190000000000002</v>
      </c>
      <c r="FF1863" s="13">
        <v>2.74</v>
      </c>
      <c r="FG1863" s="13">
        <v>2.7050000000000001</v>
      </c>
      <c r="FH1863" s="13">
        <v>-0.36099999999999999</v>
      </c>
      <c r="FI1863" s="13">
        <v>-0.4965</v>
      </c>
      <c r="FJ1863" s="13">
        <v>-0.67500000000000004</v>
      </c>
      <c r="FK1863" s="13">
        <v>-0.68579999999999997</v>
      </c>
      <c r="FL1863" s="13">
        <v>-0.54830000000000001</v>
      </c>
      <c r="FM1863" s="13">
        <v>-0.41760000000000003</v>
      </c>
      <c r="FN1863" s="13">
        <v>-0.57089999999999996</v>
      </c>
      <c r="FO1863" s="13">
        <v>-0.57620000000000005</v>
      </c>
      <c r="FP1863" s="13">
        <v>-0.38140000000000002</v>
      </c>
      <c r="FQ1863" s="13">
        <v>-5.6899999999999999E-2</v>
      </c>
      <c r="FR1863" s="13">
        <v>-0.14940000000000001</v>
      </c>
      <c r="FS1863" s="13">
        <v>-0.21940000000000001</v>
      </c>
      <c r="FT1863" s="13">
        <v>-0.44650000000000001</v>
      </c>
      <c r="FU1863" s="13">
        <v>-0.70099999999999996</v>
      </c>
      <c r="FV1863" s="13">
        <v>-0.69620000000000004</v>
      </c>
      <c r="FW1863" s="13">
        <v>-0.69950000000000001</v>
      </c>
      <c r="FX1863" s="13">
        <v>-0.52439999999999998</v>
      </c>
      <c r="FY1863" s="13">
        <v>-0.51400000000000001</v>
      </c>
      <c r="FZ1863" s="13">
        <v>-0.51790000000000003</v>
      </c>
      <c r="GA1863" s="13">
        <v>-0.55730000000000002</v>
      </c>
      <c r="GB1863" s="13">
        <v>-0.18890000000000001</v>
      </c>
      <c r="GC1863" s="13">
        <v>-0.17219999999999999</v>
      </c>
      <c r="GD1863" s="13">
        <v>-0.2424</v>
      </c>
      <c r="GE1863" s="13">
        <v>-0.24460000000000001</v>
      </c>
      <c r="GF1863" s="13">
        <v>-0.2324</v>
      </c>
      <c r="GG1863" s="13">
        <v>-0.61899999999999999</v>
      </c>
      <c r="GH1863" s="13">
        <v>-0.62009999999999998</v>
      </c>
      <c r="GI1863" s="13">
        <v>-0.61750000000000005</v>
      </c>
      <c r="GJ1863" s="13">
        <v>-0.57279999999999998</v>
      </c>
      <c r="GK1863" s="13">
        <v>-0.56259999999999999</v>
      </c>
      <c r="GL1863" s="13">
        <v>-0.55840000000000001</v>
      </c>
      <c r="GM1863" s="13">
        <v>-0.58020000000000005</v>
      </c>
      <c r="GN1863" s="13">
        <v>-0.14660000000000001</v>
      </c>
      <c r="GO1863" s="13">
        <v>-0.1263</v>
      </c>
      <c r="GP1863" s="13">
        <v>-0.19570000000000001</v>
      </c>
      <c r="GQ1863" s="13">
        <v>-0.19850000000000001</v>
      </c>
      <c r="GR1863" s="13">
        <v>-0.18840000000000001</v>
      </c>
      <c r="GS1863" s="13">
        <v>-0.62239999999999995</v>
      </c>
      <c r="GT1863" s="13">
        <v>-0.62350000000000005</v>
      </c>
      <c r="GU1863" s="13">
        <v>-0.62090000000000001</v>
      </c>
      <c r="GV1863" s="13">
        <v>-0.57650000000000001</v>
      </c>
      <c r="GW1863" s="13">
        <v>-0.56630000000000003</v>
      </c>
      <c r="GX1863" s="13">
        <v>-0.56210000000000004</v>
      </c>
      <c r="GY1863" s="13">
        <v>-0.58389999999999997</v>
      </c>
      <c r="GZ1863" s="13">
        <v>-0.16869999999999999</v>
      </c>
      <c r="HA1863" s="13">
        <v>-0.15029999999999999</v>
      </c>
      <c r="HB1863" s="13">
        <v>-0.22009999999999999</v>
      </c>
      <c r="HC1863" s="13">
        <v>-0.22259999999999999</v>
      </c>
      <c r="HD1863" s="13">
        <v>-0.2114</v>
      </c>
      <c r="HE1863" s="13">
        <v>-0.59809999999999997</v>
      </c>
      <c r="HF1863" s="13">
        <v>-0.59960000000000002</v>
      </c>
      <c r="HG1863" s="13">
        <v>-0.59640000000000004</v>
      </c>
      <c r="HH1863" s="13">
        <v>-0.55049999999999999</v>
      </c>
      <c r="HI1863" s="13">
        <v>-0.54</v>
      </c>
      <c r="HJ1863" s="13">
        <v>-0.53580000000000005</v>
      </c>
      <c r="HK1863" s="13">
        <v>-0.55759999999999998</v>
      </c>
      <c r="HL1863" s="13">
        <v>-0.1701</v>
      </c>
      <c r="HM1863" s="13">
        <v>-0.15179999999999999</v>
      </c>
      <c r="HN1863" s="13">
        <v>-0.22170000000000001</v>
      </c>
      <c r="HO1863" s="13">
        <v>-0.22409999999999999</v>
      </c>
      <c r="HP1863" s="17">
        <v>1.476</v>
      </c>
      <c r="HQ1863" s="17">
        <v>1.3595000000000002</v>
      </c>
      <c r="HR1863" s="17">
        <v>1.2289999999999999</v>
      </c>
      <c r="HS1863" s="17">
        <v>1.2812000000000001</v>
      </c>
      <c r="HT1863" s="17">
        <v>1.4917</v>
      </c>
      <c r="HU1863" s="17">
        <v>1.6584000000000001</v>
      </c>
      <c r="HV1863" s="17">
        <v>1.5091000000000001</v>
      </c>
      <c r="HW1863" s="17">
        <v>1.5398000000000001</v>
      </c>
      <c r="HX1863" s="17">
        <v>1.8646</v>
      </c>
      <c r="HY1863" s="17">
        <v>2.4011</v>
      </c>
      <c r="HZ1863" s="17">
        <v>2.4245999999999999</v>
      </c>
      <c r="IA1863" s="17">
        <v>2.3216000000000001</v>
      </c>
      <c r="IB1863" s="17">
        <v>2.0035000000000003</v>
      </c>
      <c r="IC1863" s="17">
        <v>1.5099999999999998</v>
      </c>
      <c r="ID1863" s="17">
        <v>1.4977999999999998</v>
      </c>
      <c r="IE1863" s="17">
        <v>1.5314999999999999</v>
      </c>
      <c r="IF1863" s="17">
        <v>1.7496</v>
      </c>
      <c r="IG1863" s="17">
        <v>1.7699999999999998</v>
      </c>
      <c r="IH1863" s="17">
        <v>1.7530999999999999</v>
      </c>
      <c r="II1863" s="17">
        <v>1.7357</v>
      </c>
      <c r="IJ1863" s="17">
        <v>2.1741000000000001</v>
      </c>
      <c r="IK1863" s="17">
        <v>2.3647999999999998</v>
      </c>
      <c r="IL1863" s="17">
        <v>2.4136000000000002</v>
      </c>
      <c r="IM1863" s="17">
        <v>2.3784000000000001</v>
      </c>
      <c r="IN1863" s="17">
        <v>2.2616000000000001</v>
      </c>
      <c r="IO1863" s="17">
        <v>1.631</v>
      </c>
      <c r="IP1863" s="17">
        <v>1.6059000000000001</v>
      </c>
      <c r="IQ1863" s="17">
        <v>1.6534999999999997</v>
      </c>
      <c r="IR1863" s="17">
        <v>1.7422</v>
      </c>
      <c r="IS1863" s="17">
        <v>1.7664000000000002</v>
      </c>
      <c r="IT1863" s="17">
        <v>1.7626000000000002</v>
      </c>
      <c r="IU1863" s="17">
        <v>1.7698</v>
      </c>
      <c r="IV1863" s="17">
        <v>2.2734000000000001</v>
      </c>
      <c r="IW1863" s="17">
        <v>2.4647000000000001</v>
      </c>
      <c r="IX1863" s="17">
        <v>2.5173000000000001</v>
      </c>
      <c r="IY1863" s="17">
        <v>2.4714999999999998</v>
      </c>
      <c r="IZ1863" s="17">
        <v>2.3466</v>
      </c>
      <c r="JA1863" s="17">
        <v>1.6556000000000002</v>
      </c>
      <c r="JB1863" s="17">
        <v>1.6395</v>
      </c>
      <c r="JC1863" s="17">
        <v>1.6841000000000002</v>
      </c>
      <c r="JD1863" s="17">
        <v>1.7695000000000001</v>
      </c>
      <c r="JE1863" s="17">
        <v>1.7947000000000002</v>
      </c>
      <c r="JF1863" s="17">
        <v>1.7919</v>
      </c>
      <c r="JG1863" s="17">
        <v>1.7981000000000003</v>
      </c>
      <c r="JH1863" s="17">
        <v>2.2863000000000002</v>
      </c>
      <c r="JI1863" s="17">
        <v>2.4826999999999999</v>
      </c>
      <c r="JJ1863" s="17">
        <v>2.5239000000000003</v>
      </c>
      <c r="JK1863" s="17">
        <v>2.4814000000000003</v>
      </c>
      <c r="JL1863" s="17">
        <v>2.3626</v>
      </c>
      <c r="JM1863" s="17">
        <v>1.7159</v>
      </c>
      <c r="JN1863" s="17">
        <v>1.6943999999999999</v>
      </c>
      <c r="JO1863" s="17">
        <v>1.7286000000000001</v>
      </c>
      <c r="JP1863" s="17">
        <v>1.8045</v>
      </c>
      <c r="JQ1863" s="17">
        <v>1.823</v>
      </c>
      <c r="JR1863" s="17">
        <v>1.8172000000000001</v>
      </c>
      <c r="JS1863" s="17">
        <v>1.8184</v>
      </c>
      <c r="JT1863" s="17">
        <v>2.2679</v>
      </c>
      <c r="JU1863" s="17">
        <v>2.4672000000000001</v>
      </c>
      <c r="JV1863" s="17">
        <v>2.5183</v>
      </c>
      <c r="JW1863" s="17">
        <v>2.4809000000000001</v>
      </c>
      <c r="JX1863" s="13">
        <v>1.71305</v>
      </c>
      <c r="JY1863" s="12">
        <v>1.7668420833333331</v>
      </c>
    </row>
    <row r="1864" spans="43:285" x14ac:dyDescent="0.25">
      <c r="AQ1864" s="11">
        <v>43878</v>
      </c>
      <c r="AR1864" s="11">
        <v>43891</v>
      </c>
      <c r="AS1864" s="11">
        <v>43922</v>
      </c>
      <c r="AT1864" s="11">
        <v>43952</v>
      </c>
      <c r="AU1864" s="11">
        <v>43983</v>
      </c>
      <c r="AV1864" s="11">
        <v>44013</v>
      </c>
      <c r="AW1864" s="11">
        <v>44044</v>
      </c>
      <c r="AX1864" s="11">
        <v>44075</v>
      </c>
      <c r="AY1864" s="11">
        <v>44105</v>
      </c>
      <c r="AZ1864" s="11">
        <v>44136</v>
      </c>
      <c r="BA1864" s="11">
        <v>44166</v>
      </c>
      <c r="BB1864" s="11">
        <v>44197</v>
      </c>
      <c r="BC1864" s="11">
        <v>44228</v>
      </c>
      <c r="BD1864" s="11">
        <v>44256</v>
      </c>
      <c r="BE1864" s="11">
        <v>44287</v>
      </c>
      <c r="BF1864" s="11">
        <v>44317</v>
      </c>
      <c r="BG1864" s="11">
        <v>44348</v>
      </c>
      <c r="BH1864" s="11">
        <v>44378</v>
      </c>
      <c r="BI1864" s="11">
        <v>44409</v>
      </c>
      <c r="BJ1864" s="11">
        <v>44440</v>
      </c>
      <c r="BK1864" s="11">
        <v>44470</v>
      </c>
      <c r="BL1864" s="11">
        <v>44501</v>
      </c>
      <c r="BM1864" s="11">
        <v>44531</v>
      </c>
      <c r="BN1864" s="11">
        <v>44562</v>
      </c>
      <c r="BO1864" s="11">
        <v>44593</v>
      </c>
      <c r="BP1864" s="11">
        <v>44621</v>
      </c>
      <c r="BQ1864" s="11">
        <v>44652</v>
      </c>
      <c r="BR1864" s="11">
        <v>44682</v>
      </c>
      <c r="BS1864" s="11">
        <v>44713</v>
      </c>
      <c r="BT1864" s="11">
        <v>44743</v>
      </c>
      <c r="BU1864" s="11">
        <v>44774</v>
      </c>
      <c r="BV1864" s="11">
        <v>44805</v>
      </c>
      <c r="BW1864" s="11">
        <v>44835</v>
      </c>
      <c r="BX1864" s="11">
        <v>44866</v>
      </c>
      <c r="BY1864" s="11">
        <v>44896</v>
      </c>
      <c r="BZ1864" s="11">
        <v>44927</v>
      </c>
      <c r="CA1864" s="11">
        <v>44958</v>
      </c>
      <c r="CB1864" s="11">
        <v>44986</v>
      </c>
      <c r="CC1864" s="11">
        <v>45017</v>
      </c>
      <c r="CD1864" s="11">
        <v>45047</v>
      </c>
      <c r="CE1864" s="11">
        <v>45078</v>
      </c>
      <c r="CF1864" s="11">
        <v>45108</v>
      </c>
      <c r="CG1864" s="11">
        <v>45139</v>
      </c>
      <c r="CH1864" s="11">
        <v>45170</v>
      </c>
      <c r="CI1864" s="11">
        <v>45200</v>
      </c>
      <c r="CJ1864" s="11">
        <v>45231</v>
      </c>
      <c r="CK1864" s="11">
        <v>45261</v>
      </c>
      <c r="CL1864" s="11">
        <v>45292</v>
      </c>
      <c r="CM1864" s="11">
        <v>45323</v>
      </c>
      <c r="CN1864" s="11">
        <v>45352</v>
      </c>
      <c r="CO1864" s="11">
        <v>45383</v>
      </c>
      <c r="CP1864" s="11">
        <v>45413</v>
      </c>
      <c r="CQ1864" s="11">
        <v>45444</v>
      </c>
      <c r="CR1864" s="11">
        <v>45474</v>
      </c>
      <c r="CS1864" s="11">
        <v>45505</v>
      </c>
      <c r="CT1864" s="11">
        <v>45536</v>
      </c>
      <c r="CU1864" s="11">
        <v>45566</v>
      </c>
      <c r="CV1864" s="11">
        <v>45597</v>
      </c>
      <c r="CW1864" s="11">
        <v>45627</v>
      </c>
      <c r="CX1864" s="11">
        <v>45658</v>
      </c>
      <c r="CY1864" s="11">
        <v>45689</v>
      </c>
      <c r="CZ1864" s="13">
        <v>1.837</v>
      </c>
      <c r="DA1864" s="13">
        <v>1.8560000000000001</v>
      </c>
      <c r="DB1864" s="13">
        <v>1.9039999999999999</v>
      </c>
      <c r="DC1864" s="13">
        <v>1.9670000000000001</v>
      </c>
      <c r="DD1864" s="13">
        <v>2.04</v>
      </c>
      <c r="DE1864" s="13">
        <v>2.0760000000000001</v>
      </c>
      <c r="DF1864" s="13">
        <v>2.08</v>
      </c>
      <c r="DG1864" s="13">
        <v>2.1160000000000001</v>
      </c>
      <c r="DH1864" s="13">
        <v>2.246</v>
      </c>
      <c r="DI1864" s="13">
        <v>2.4580000000000002</v>
      </c>
      <c r="DJ1864" s="13">
        <v>2.5739999999999998</v>
      </c>
      <c r="DK1864" s="13">
        <v>2.5409999999999999</v>
      </c>
      <c r="DL1864" s="13">
        <v>2.4500000000000002</v>
      </c>
      <c r="DM1864" s="13">
        <v>2.2109999999999999</v>
      </c>
      <c r="DN1864" s="13">
        <v>2.194</v>
      </c>
      <c r="DO1864" s="13">
        <v>2.2309999999999999</v>
      </c>
      <c r="DP1864" s="13">
        <v>2.274</v>
      </c>
      <c r="DQ1864" s="13">
        <v>2.2839999999999998</v>
      </c>
      <c r="DR1864" s="13">
        <v>2.2709999999999999</v>
      </c>
      <c r="DS1864" s="13">
        <v>2.2930000000000001</v>
      </c>
      <c r="DT1864" s="13">
        <v>2.363</v>
      </c>
      <c r="DU1864" s="13">
        <v>2.5369999999999999</v>
      </c>
      <c r="DV1864" s="13">
        <v>2.6560000000000001</v>
      </c>
      <c r="DW1864" s="13">
        <v>2.6230000000000002</v>
      </c>
      <c r="DX1864" s="13">
        <v>2.4940000000000002</v>
      </c>
      <c r="DY1864" s="13">
        <v>2.25</v>
      </c>
      <c r="DZ1864" s="13">
        <v>2.226</v>
      </c>
      <c r="EA1864" s="13">
        <v>2.2709999999999999</v>
      </c>
      <c r="EB1864" s="13">
        <v>2.3149999999999999</v>
      </c>
      <c r="EC1864" s="13">
        <v>2.3290000000000002</v>
      </c>
      <c r="ED1864" s="13">
        <v>2.3210000000000002</v>
      </c>
      <c r="EE1864" s="13">
        <v>2.35</v>
      </c>
      <c r="EF1864" s="13">
        <v>2.42</v>
      </c>
      <c r="EG1864" s="13">
        <v>2.5910000000000002</v>
      </c>
      <c r="EH1864" s="13">
        <v>2.7130000000000001</v>
      </c>
      <c r="EI1864" s="13">
        <v>2.67</v>
      </c>
      <c r="EJ1864" s="13">
        <v>2.5350000000000001</v>
      </c>
      <c r="EK1864" s="13">
        <v>2.278</v>
      </c>
      <c r="EL1864" s="13">
        <v>2.2629999999999999</v>
      </c>
      <c r="EM1864" s="13">
        <v>2.3050000000000002</v>
      </c>
      <c r="EN1864" s="13">
        <v>2.3460000000000001</v>
      </c>
      <c r="EO1864" s="13">
        <v>2.3610000000000002</v>
      </c>
      <c r="EP1864" s="13">
        <v>2.3540000000000001</v>
      </c>
      <c r="EQ1864" s="13">
        <v>2.3820000000000001</v>
      </c>
      <c r="ER1864" s="13">
        <v>2.4550000000000001</v>
      </c>
      <c r="ES1864" s="13">
        <v>2.633</v>
      </c>
      <c r="ET1864" s="13">
        <v>2.7440000000000002</v>
      </c>
      <c r="EU1864" s="13">
        <v>2.7040000000000002</v>
      </c>
      <c r="EV1864" s="13">
        <v>2.5739999999999998</v>
      </c>
      <c r="EW1864" s="13">
        <v>2.3140000000000001</v>
      </c>
      <c r="EX1864" s="13">
        <v>2.294</v>
      </c>
      <c r="EY1864" s="13">
        <v>2.3250000000000002</v>
      </c>
      <c r="EZ1864" s="13">
        <v>2.355</v>
      </c>
      <c r="FA1864" s="13">
        <v>2.363</v>
      </c>
      <c r="FB1864" s="13">
        <v>2.3530000000000002</v>
      </c>
      <c r="FC1864" s="13">
        <v>2.3759999999999999</v>
      </c>
      <c r="FD1864" s="13">
        <v>2.4380000000000002</v>
      </c>
      <c r="FE1864" s="13">
        <v>2.6190000000000002</v>
      </c>
      <c r="FF1864" s="13">
        <v>2.74</v>
      </c>
      <c r="FG1864" s="13">
        <v>2.7050000000000001</v>
      </c>
      <c r="FH1864" s="13">
        <v>-0.36099999999999999</v>
      </c>
      <c r="FI1864" s="13">
        <v>-0.4965</v>
      </c>
      <c r="FJ1864" s="13">
        <v>-0.67500000000000004</v>
      </c>
      <c r="FK1864" s="13">
        <v>-0.68579999999999997</v>
      </c>
      <c r="FL1864" s="13">
        <v>-0.54830000000000001</v>
      </c>
      <c r="FM1864" s="13">
        <v>-0.41760000000000003</v>
      </c>
      <c r="FN1864" s="13">
        <v>-0.57089999999999996</v>
      </c>
      <c r="FO1864" s="13">
        <v>-0.57620000000000005</v>
      </c>
      <c r="FP1864" s="13">
        <v>-0.38140000000000002</v>
      </c>
      <c r="FQ1864" s="13">
        <v>-5.6899999999999999E-2</v>
      </c>
      <c r="FR1864" s="13">
        <v>-0.14940000000000001</v>
      </c>
      <c r="FS1864" s="13">
        <v>-0.21940000000000001</v>
      </c>
      <c r="FT1864" s="13">
        <v>-0.44650000000000001</v>
      </c>
      <c r="FU1864" s="13">
        <v>-0.70099999999999996</v>
      </c>
      <c r="FV1864" s="13">
        <v>-0.69620000000000004</v>
      </c>
      <c r="FW1864" s="13">
        <v>-0.69950000000000001</v>
      </c>
      <c r="FX1864" s="13">
        <v>-0.52439999999999998</v>
      </c>
      <c r="FY1864" s="13">
        <v>-0.51400000000000001</v>
      </c>
      <c r="FZ1864" s="13">
        <v>-0.51790000000000003</v>
      </c>
      <c r="GA1864" s="13">
        <v>-0.55730000000000002</v>
      </c>
      <c r="GB1864" s="13">
        <v>-0.18890000000000001</v>
      </c>
      <c r="GC1864" s="13">
        <v>-0.17219999999999999</v>
      </c>
      <c r="GD1864" s="13">
        <v>-0.2424</v>
      </c>
      <c r="GE1864" s="13">
        <v>-0.24460000000000001</v>
      </c>
      <c r="GF1864" s="13">
        <v>-0.2324</v>
      </c>
      <c r="GG1864" s="13">
        <v>-0.61899999999999999</v>
      </c>
      <c r="GH1864" s="13">
        <v>-0.62009999999999998</v>
      </c>
      <c r="GI1864" s="13">
        <v>-0.61750000000000005</v>
      </c>
      <c r="GJ1864" s="13">
        <v>-0.57279999999999998</v>
      </c>
      <c r="GK1864" s="13">
        <v>-0.56259999999999999</v>
      </c>
      <c r="GL1864" s="13">
        <v>-0.55840000000000001</v>
      </c>
      <c r="GM1864" s="13">
        <v>-0.58020000000000005</v>
      </c>
      <c r="GN1864" s="13">
        <v>-0.14660000000000001</v>
      </c>
      <c r="GO1864" s="13">
        <v>-0.1263</v>
      </c>
      <c r="GP1864" s="13">
        <v>-0.19570000000000001</v>
      </c>
      <c r="GQ1864" s="13">
        <v>-0.19850000000000001</v>
      </c>
      <c r="GR1864" s="13">
        <v>-0.18840000000000001</v>
      </c>
      <c r="GS1864" s="13">
        <v>-0.62239999999999995</v>
      </c>
      <c r="GT1864" s="13">
        <v>-0.62350000000000005</v>
      </c>
      <c r="GU1864" s="13">
        <v>-0.62090000000000001</v>
      </c>
      <c r="GV1864" s="13">
        <v>-0.57650000000000001</v>
      </c>
      <c r="GW1864" s="13">
        <v>-0.56630000000000003</v>
      </c>
      <c r="GX1864" s="13">
        <v>-0.56210000000000004</v>
      </c>
      <c r="GY1864" s="13">
        <v>-0.58389999999999997</v>
      </c>
      <c r="GZ1864" s="13">
        <v>-0.16869999999999999</v>
      </c>
      <c r="HA1864" s="13">
        <v>-0.15029999999999999</v>
      </c>
      <c r="HB1864" s="13">
        <v>-0.22009999999999999</v>
      </c>
      <c r="HC1864" s="13">
        <v>-0.22259999999999999</v>
      </c>
      <c r="HD1864" s="13">
        <v>-0.2114</v>
      </c>
      <c r="HE1864" s="13">
        <v>-0.59809999999999997</v>
      </c>
      <c r="HF1864" s="13">
        <v>-0.59960000000000002</v>
      </c>
      <c r="HG1864" s="13">
        <v>-0.59640000000000004</v>
      </c>
      <c r="HH1864" s="13">
        <v>-0.55049999999999999</v>
      </c>
      <c r="HI1864" s="13">
        <v>-0.54</v>
      </c>
      <c r="HJ1864" s="13">
        <v>-0.53580000000000005</v>
      </c>
      <c r="HK1864" s="13">
        <v>-0.55759999999999998</v>
      </c>
      <c r="HL1864" s="13">
        <v>-0.1701</v>
      </c>
      <c r="HM1864" s="13">
        <v>-0.15179999999999999</v>
      </c>
      <c r="HN1864" s="13">
        <v>-0.22170000000000001</v>
      </c>
      <c r="HO1864" s="13">
        <v>-0.22409999999999999</v>
      </c>
      <c r="HP1864" s="17">
        <v>1.476</v>
      </c>
      <c r="HQ1864" s="17">
        <v>1.3595000000000002</v>
      </c>
      <c r="HR1864" s="17">
        <v>1.2289999999999999</v>
      </c>
      <c r="HS1864" s="17">
        <v>1.2812000000000001</v>
      </c>
      <c r="HT1864" s="17">
        <v>1.4917</v>
      </c>
      <c r="HU1864" s="17">
        <v>1.6584000000000001</v>
      </c>
      <c r="HV1864" s="17">
        <v>1.5091000000000001</v>
      </c>
      <c r="HW1864" s="17">
        <v>1.5398000000000001</v>
      </c>
      <c r="HX1864" s="17">
        <v>1.8646</v>
      </c>
      <c r="HY1864" s="17">
        <v>2.4011</v>
      </c>
      <c r="HZ1864" s="17">
        <v>2.4245999999999999</v>
      </c>
      <c r="IA1864" s="17">
        <v>2.3216000000000001</v>
      </c>
      <c r="IB1864" s="17">
        <v>2.0035000000000003</v>
      </c>
      <c r="IC1864" s="17">
        <v>1.5099999999999998</v>
      </c>
      <c r="ID1864" s="17">
        <v>1.4977999999999998</v>
      </c>
      <c r="IE1864" s="17">
        <v>1.5314999999999999</v>
      </c>
      <c r="IF1864" s="17">
        <v>1.7496</v>
      </c>
      <c r="IG1864" s="17">
        <v>1.7699999999999998</v>
      </c>
      <c r="IH1864" s="17">
        <v>1.7530999999999999</v>
      </c>
      <c r="II1864" s="17">
        <v>1.7357</v>
      </c>
      <c r="IJ1864" s="17">
        <v>2.1741000000000001</v>
      </c>
      <c r="IK1864" s="17">
        <v>2.3647999999999998</v>
      </c>
      <c r="IL1864" s="17">
        <v>2.4136000000000002</v>
      </c>
      <c r="IM1864" s="17">
        <v>2.3784000000000001</v>
      </c>
      <c r="IN1864" s="17">
        <v>2.2616000000000001</v>
      </c>
      <c r="IO1864" s="17">
        <v>1.631</v>
      </c>
      <c r="IP1864" s="17">
        <v>1.6059000000000001</v>
      </c>
      <c r="IQ1864" s="17">
        <v>1.6534999999999997</v>
      </c>
      <c r="IR1864" s="17">
        <v>1.7422</v>
      </c>
      <c r="IS1864" s="17">
        <v>1.7664000000000002</v>
      </c>
      <c r="IT1864" s="17">
        <v>1.7626000000000002</v>
      </c>
      <c r="IU1864" s="17">
        <v>1.7698</v>
      </c>
      <c r="IV1864" s="17">
        <v>2.2734000000000001</v>
      </c>
      <c r="IW1864" s="17">
        <v>2.4647000000000001</v>
      </c>
      <c r="IX1864" s="17">
        <v>2.5173000000000001</v>
      </c>
      <c r="IY1864" s="17">
        <v>2.4714999999999998</v>
      </c>
      <c r="IZ1864" s="17">
        <v>2.3466</v>
      </c>
      <c r="JA1864" s="17">
        <v>1.6556000000000002</v>
      </c>
      <c r="JB1864" s="17">
        <v>1.6395</v>
      </c>
      <c r="JC1864" s="17">
        <v>1.6841000000000002</v>
      </c>
      <c r="JD1864" s="17">
        <v>1.7695000000000001</v>
      </c>
      <c r="JE1864" s="17">
        <v>1.7947000000000002</v>
      </c>
      <c r="JF1864" s="17">
        <v>1.7919</v>
      </c>
      <c r="JG1864" s="17">
        <v>1.7981000000000003</v>
      </c>
      <c r="JH1864" s="17">
        <v>2.2863000000000002</v>
      </c>
      <c r="JI1864" s="17">
        <v>2.4826999999999999</v>
      </c>
      <c r="JJ1864" s="17">
        <v>2.5239000000000003</v>
      </c>
      <c r="JK1864" s="17">
        <v>2.4814000000000003</v>
      </c>
      <c r="JL1864" s="17">
        <v>2.3626</v>
      </c>
      <c r="JM1864" s="17">
        <v>1.7159</v>
      </c>
      <c r="JN1864" s="17">
        <v>1.6943999999999999</v>
      </c>
      <c r="JO1864" s="17">
        <v>1.7286000000000001</v>
      </c>
      <c r="JP1864" s="17">
        <v>1.8045</v>
      </c>
      <c r="JQ1864" s="17">
        <v>1.823</v>
      </c>
      <c r="JR1864" s="17">
        <v>1.8172000000000001</v>
      </c>
      <c r="JS1864" s="17">
        <v>1.8184</v>
      </c>
      <c r="JT1864" s="17">
        <v>2.2679</v>
      </c>
      <c r="JU1864" s="17">
        <v>2.4672000000000001</v>
      </c>
      <c r="JV1864" s="17">
        <v>2.5183</v>
      </c>
      <c r="JW1864" s="17">
        <v>2.4809000000000001</v>
      </c>
      <c r="JX1864" s="13">
        <v>1.71305</v>
      </c>
      <c r="JY1864" s="12">
        <v>1.7595333333333332</v>
      </c>
    </row>
    <row r="1865" spans="43:285" x14ac:dyDescent="0.25">
      <c r="AQ1865" s="11">
        <v>43879</v>
      </c>
      <c r="AR1865" s="11">
        <v>43891</v>
      </c>
      <c r="AS1865" s="11">
        <v>43922</v>
      </c>
      <c r="AT1865" s="11">
        <v>43952</v>
      </c>
      <c r="AU1865" s="11">
        <v>43983</v>
      </c>
      <c r="AV1865" s="11">
        <v>44013</v>
      </c>
      <c r="AW1865" s="11">
        <v>44044</v>
      </c>
      <c r="AX1865" s="11">
        <v>44075</v>
      </c>
      <c r="AY1865" s="11">
        <v>44105</v>
      </c>
      <c r="AZ1865" s="11">
        <v>44136</v>
      </c>
      <c r="BA1865" s="11">
        <v>44166</v>
      </c>
      <c r="BB1865" s="11">
        <v>44197</v>
      </c>
      <c r="BC1865" s="11">
        <v>44228</v>
      </c>
      <c r="BD1865" s="11">
        <v>44256</v>
      </c>
      <c r="BE1865" s="11">
        <v>44287</v>
      </c>
      <c r="BF1865" s="11">
        <v>44317</v>
      </c>
      <c r="BG1865" s="11">
        <v>44348</v>
      </c>
      <c r="BH1865" s="11">
        <v>44378</v>
      </c>
      <c r="BI1865" s="11">
        <v>44409</v>
      </c>
      <c r="BJ1865" s="11">
        <v>44440</v>
      </c>
      <c r="BK1865" s="11">
        <v>44470</v>
      </c>
      <c r="BL1865" s="11">
        <v>44501</v>
      </c>
      <c r="BM1865" s="11">
        <v>44531</v>
      </c>
      <c r="BN1865" s="11">
        <v>44562</v>
      </c>
      <c r="BO1865" s="11">
        <v>44593</v>
      </c>
      <c r="BP1865" s="11">
        <v>44621</v>
      </c>
      <c r="BQ1865" s="11">
        <v>44652</v>
      </c>
      <c r="BR1865" s="11">
        <v>44682</v>
      </c>
      <c r="BS1865" s="11">
        <v>44713</v>
      </c>
      <c r="BT1865" s="11">
        <v>44743</v>
      </c>
      <c r="BU1865" s="11">
        <v>44774</v>
      </c>
      <c r="BV1865" s="11">
        <v>44805</v>
      </c>
      <c r="BW1865" s="11">
        <v>44835</v>
      </c>
      <c r="BX1865" s="11">
        <v>44866</v>
      </c>
      <c r="BY1865" s="11">
        <v>44896</v>
      </c>
      <c r="BZ1865" s="11">
        <v>44927</v>
      </c>
      <c r="CA1865" s="11">
        <v>44958</v>
      </c>
      <c r="CB1865" s="11">
        <v>44986</v>
      </c>
      <c r="CC1865" s="11">
        <v>45017</v>
      </c>
      <c r="CD1865" s="11">
        <v>45047</v>
      </c>
      <c r="CE1865" s="11">
        <v>45078</v>
      </c>
      <c r="CF1865" s="11">
        <v>45108</v>
      </c>
      <c r="CG1865" s="11">
        <v>45139</v>
      </c>
      <c r="CH1865" s="11">
        <v>45170</v>
      </c>
      <c r="CI1865" s="11">
        <v>45200</v>
      </c>
      <c r="CJ1865" s="11">
        <v>45231</v>
      </c>
      <c r="CK1865" s="11">
        <v>45261</v>
      </c>
      <c r="CL1865" s="11">
        <v>45292</v>
      </c>
      <c r="CM1865" s="11">
        <v>45323</v>
      </c>
      <c r="CN1865" s="11">
        <v>45352</v>
      </c>
      <c r="CO1865" s="11">
        <v>45383</v>
      </c>
      <c r="CP1865" s="11">
        <v>45413</v>
      </c>
      <c r="CQ1865" s="11">
        <v>45444</v>
      </c>
      <c r="CR1865" s="11">
        <v>45474</v>
      </c>
      <c r="CS1865" s="11">
        <v>45505</v>
      </c>
      <c r="CT1865" s="11">
        <v>45536</v>
      </c>
      <c r="CU1865" s="11">
        <v>45566</v>
      </c>
      <c r="CV1865" s="11">
        <v>45597</v>
      </c>
      <c r="CW1865" s="11">
        <v>45627</v>
      </c>
      <c r="CX1865" s="11">
        <v>45658</v>
      </c>
      <c r="CY1865" s="11">
        <v>45689</v>
      </c>
      <c r="CZ1865" s="13">
        <v>1.9810000000000001</v>
      </c>
      <c r="DA1865" s="13">
        <v>1.9710000000000001</v>
      </c>
      <c r="DB1865" s="13">
        <v>2.0059999999999998</v>
      </c>
      <c r="DC1865" s="13">
        <v>2.0510000000000002</v>
      </c>
      <c r="DD1865" s="13">
        <v>2.109</v>
      </c>
      <c r="DE1865" s="13">
        <v>2.1379999999999999</v>
      </c>
      <c r="DF1865" s="13">
        <v>2.14</v>
      </c>
      <c r="DG1865" s="13">
        <v>2.1749999999999998</v>
      </c>
      <c r="DH1865" s="13">
        <v>2.2909999999999999</v>
      </c>
      <c r="DI1865" s="13">
        <v>2.4889999999999999</v>
      </c>
      <c r="DJ1865" s="13">
        <v>2.6</v>
      </c>
      <c r="DK1865" s="13">
        <v>2.5640000000000001</v>
      </c>
      <c r="DL1865" s="13">
        <v>2.4670000000000001</v>
      </c>
      <c r="DM1865" s="13">
        <v>2.2200000000000002</v>
      </c>
      <c r="DN1865" s="13">
        <v>2.2000000000000002</v>
      </c>
      <c r="DO1865" s="13">
        <v>2.238</v>
      </c>
      <c r="DP1865" s="13">
        <v>2.2799999999999998</v>
      </c>
      <c r="DQ1865" s="13">
        <v>2.29</v>
      </c>
      <c r="DR1865" s="13">
        <v>2.2770000000000001</v>
      </c>
      <c r="DS1865" s="13">
        <v>2.2989999999999999</v>
      </c>
      <c r="DT1865" s="13">
        <v>2.3679999999999999</v>
      </c>
      <c r="DU1865" s="13">
        <v>2.5409999999999999</v>
      </c>
      <c r="DV1865" s="13">
        <v>2.6589999999999998</v>
      </c>
      <c r="DW1865" s="13">
        <v>2.6269999999999998</v>
      </c>
      <c r="DX1865" s="13">
        <v>2.4980000000000002</v>
      </c>
      <c r="DY1865" s="13">
        <v>2.2549999999999999</v>
      </c>
      <c r="DZ1865" s="13">
        <v>2.2309999999999999</v>
      </c>
      <c r="EA1865" s="13">
        <v>2.2759999999999998</v>
      </c>
      <c r="EB1865" s="13">
        <v>2.3199999999999998</v>
      </c>
      <c r="EC1865" s="13">
        <v>2.3330000000000002</v>
      </c>
      <c r="ED1865" s="13">
        <v>2.3250000000000002</v>
      </c>
      <c r="EE1865" s="13">
        <v>2.3540000000000001</v>
      </c>
      <c r="EF1865" s="13">
        <v>2.4239999999999999</v>
      </c>
      <c r="EG1865" s="13">
        <v>2.5950000000000002</v>
      </c>
      <c r="EH1865" s="13">
        <v>2.7170000000000001</v>
      </c>
      <c r="EI1865" s="13">
        <v>2.6739999999999999</v>
      </c>
      <c r="EJ1865" s="13">
        <v>2.5390000000000001</v>
      </c>
      <c r="EK1865" s="13">
        <v>2.2789999999999999</v>
      </c>
      <c r="EL1865" s="13">
        <v>2.254</v>
      </c>
      <c r="EM1865" s="13">
        <v>2.2909999999999999</v>
      </c>
      <c r="EN1865" s="13">
        <v>2.3319999999999999</v>
      </c>
      <c r="EO1865" s="13">
        <v>2.347</v>
      </c>
      <c r="EP1865" s="13">
        <v>2.34</v>
      </c>
      <c r="EQ1865" s="13">
        <v>2.3679999999999999</v>
      </c>
      <c r="ER1865" s="13">
        <v>2.4409999999999998</v>
      </c>
      <c r="ES1865" s="13">
        <v>2.6190000000000002</v>
      </c>
      <c r="ET1865" s="13">
        <v>2.73</v>
      </c>
      <c r="EU1865" s="13">
        <v>2.69</v>
      </c>
      <c r="EV1865" s="13">
        <v>2.56</v>
      </c>
      <c r="EW1865" s="13">
        <v>2.2999999999999998</v>
      </c>
      <c r="EX1865" s="13">
        <v>2.2799999999999998</v>
      </c>
      <c r="EY1865" s="13">
        <v>2.3109999999999999</v>
      </c>
      <c r="EZ1865" s="13">
        <v>2.3410000000000002</v>
      </c>
      <c r="FA1865" s="13">
        <v>2.3490000000000002</v>
      </c>
      <c r="FB1865" s="13">
        <v>2.339</v>
      </c>
      <c r="FC1865" s="13">
        <v>2.3620000000000001</v>
      </c>
      <c r="FD1865" s="13">
        <v>2.4239999999999999</v>
      </c>
      <c r="FE1865" s="13">
        <v>2.605</v>
      </c>
      <c r="FF1865" s="13">
        <v>2.726</v>
      </c>
      <c r="FG1865" s="13">
        <v>2.6909999999999998</v>
      </c>
      <c r="FH1865" s="13">
        <v>-0.36620000000000003</v>
      </c>
      <c r="FI1865" s="13">
        <v>-0.49659999999999999</v>
      </c>
      <c r="FJ1865" s="13">
        <v>-0.67100000000000004</v>
      </c>
      <c r="FK1865" s="13">
        <v>-0.68120000000000003</v>
      </c>
      <c r="FL1865" s="13">
        <v>-0.55740000000000001</v>
      </c>
      <c r="FM1865" s="13">
        <v>-0.41089999999999999</v>
      </c>
      <c r="FN1865" s="13">
        <v>-0.56510000000000005</v>
      </c>
      <c r="FO1865" s="13">
        <v>-0.57030000000000003</v>
      </c>
      <c r="FP1865" s="13">
        <v>-0.38059999999999999</v>
      </c>
      <c r="FQ1865" s="13">
        <v>-5.57E-2</v>
      </c>
      <c r="FR1865" s="13">
        <v>-0.1484</v>
      </c>
      <c r="FS1865" s="13">
        <v>-0.22059999999999999</v>
      </c>
      <c r="FT1865" s="13">
        <v>-0.44829999999999998</v>
      </c>
      <c r="FU1865" s="13">
        <v>-0.70240000000000002</v>
      </c>
      <c r="FV1865" s="13">
        <v>-0.69750000000000001</v>
      </c>
      <c r="FW1865" s="13">
        <v>-0.70099999999999996</v>
      </c>
      <c r="FX1865" s="13">
        <v>-0.51770000000000005</v>
      </c>
      <c r="FY1865" s="13">
        <v>-0.5071</v>
      </c>
      <c r="FZ1865" s="13">
        <v>-0.51090000000000002</v>
      </c>
      <c r="GA1865" s="13">
        <v>-0.55469999999999997</v>
      </c>
      <c r="GB1865" s="13">
        <v>-0.18840000000000001</v>
      </c>
      <c r="GC1865" s="13">
        <v>-0.17169999999999999</v>
      </c>
      <c r="GD1865" s="13">
        <v>-0.24199999999999999</v>
      </c>
      <c r="GE1865" s="13">
        <v>-0.24460000000000001</v>
      </c>
      <c r="GF1865" s="13">
        <v>-0.23219999999999999</v>
      </c>
      <c r="GG1865" s="13">
        <v>-0.61729999999999996</v>
      </c>
      <c r="GH1865" s="13">
        <v>-0.61839999999999995</v>
      </c>
      <c r="GI1865" s="13">
        <v>-0.61570000000000003</v>
      </c>
      <c r="GJ1865" s="13">
        <v>-0.57110000000000005</v>
      </c>
      <c r="GK1865" s="13">
        <v>-0.56110000000000004</v>
      </c>
      <c r="GL1865" s="13">
        <v>-0.55659999999999998</v>
      </c>
      <c r="GM1865" s="13">
        <v>-0.57869999999999999</v>
      </c>
      <c r="GN1865" s="13">
        <v>-0.14610000000000001</v>
      </c>
      <c r="GO1865" s="13">
        <v>-0.1258</v>
      </c>
      <c r="GP1865" s="13">
        <v>-0.19520000000000001</v>
      </c>
      <c r="GQ1865" s="13">
        <v>-0.19850000000000001</v>
      </c>
      <c r="GR1865" s="13">
        <v>-0.18820000000000001</v>
      </c>
      <c r="GS1865" s="13">
        <v>-0.62070000000000003</v>
      </c>
      <c r="GT1865" s="13">
        <v>-0.62170000000000003</v>
      </c>
      <c r="GU1865" s="13">
        <v>-0.61919999999999997</v>
      </c>
      <c r="GV1865" s="13">
        <v>-0.57479999999999998</v>
      </c>
      <c r="GW1865" s="13">
        <v>-0.56479999999999997</v>
      </c>
      <c r="GX1865" s="13">
        <v>-0.56030000000000002</v>
      </c>
      <c r="GY1865" s="13">
        <v>-0.58250000000000002</v>
      </c>
      <c r="GZ1865" s="13">
        <v>-0.16819999999999999</v>
      </c>
      <c r="HA1865" s="13">
        <v>-0.14979999999999999</v>
      </c>
      <c r="HB1865" s="13">
        <v>-0.21959999999999999</v>
      </c>
      <c r="HC1865" s="13">
        <v>-0.22259999999999999</v>
      </c>
      <c r="HD1865" s="13">
        <v>-0.2112</v>
      </c>
      <c r="HE1865" s="13">
        <v>-0.59650000000000003</v>
      </c>
      <c r="HF1865" s="13">
        <v>-0.59789999999999999</v>
      </c>
      <c r="HG1865" s="13">
        <v>-0.59460000000000002</v>
      </c>
      <c r="HH1865" s="13">
        <v>-0.54879999999999995</v>
      </c>
      <c r="HI1865" s="13">
        <v>-0.53849999999999998</v>
      </c>
      <c r="HJ1865" s="13">
        <v>-0.53410000000000002</v>
      </c>
      <c r="HK1865" s="13">
        <v>-0.55610000000000004</v>
      </c>
      <c r="HL1865" s="13">
        <v>-0.1696</v>
      </c>
      <c r="HM1865" s="13">
        <v>-0.15129999999999999</v>
      </c>
      <c r="HN1865" s="13">
        <v>-0.22120000000000001</v>
      </c>
      <c r="HO1865" s="13">
        <v>-0.22409999999999999</v>
      </c>
      <c r="HP1865" s="17">
        <v>1.6148</v>
      </c>
      <c r="HQ1865" s="17">
        <v>1.4744000000000002</v>
      </c>
      <c r="HR1865" s="17">
        <v>1.3349999999999997</v>
      </c>
      <c r="HS1865" s="17">
        <v>1.3698000000000001</v>
      </c>
      <c r="HT1865" s="17">
        <v>1.5516000000000001</v>
      </c>
      <c r="HU1865" s="17">
        <v>1.7270999999999999</v>
      </c>
      <c r="HV1865" s="17">
        <v>1.5749</v>
      </c>
      <c r="HW1865" s="17">
        <v>1.6046999999999998</v>
      </c>
      <c r="HX1865" s="17">
        <v>1.9103999999999999</v>
      </c>
      <c r="HY1865" s="17">
        <v>2.4333</v>
      </c>
      <c r="HZ1865" s="17">
        <v>2.4516</v>
      </c>
      <c r="IA1865" s="17">
        <v>2.3433999999999999</v>
      </c>
      <c r="IB1865" s="17">
        <v>2.0186999999999999</v>
      </c>
      <c r="IC1865" s="17">
        <v>1.5176000000000003</v>
      </c>
      <c r="ID1865" s="17">
        <v>1.5025000000000002</v>
      </c>
      <c r="IE1865" s="17">
        <v>1.5369999999999999</v>
      </c>
      <c r="IF1865" s="17">
        <v>1.7622999999999998</v>
      </c>
      <c r="IG1865" s="17">
        <v>1.7829000000000002</v>
      </c>
      <c r="IH1865" s="17">
        <v>1.7661000000000002</v>
      </c>
      <c r="II1865" s="17">
        <v>1.7443</v>
      </c>
      <c r="IJ1865" s="17">
        <v>2.1795999999999998</v>
      </c>
      <c r="IK1865" s="17">
        <v>2.3693</v>
      </c>
      <c r="IL1865" s="17">
        <v>2.4169999999999998</v>
      </c>
      <c r="IM1865" s="17">
        <v>2.3823999999999996</v>
      </c>
      <c r="IN1865" s="17">
        <v>2.2658</v>
      </c>
      <c r="IO1865" s="17">
        <v>1.6376999999999999</v>
      </c>
      <c r="IP1865" s="17">
        <v>1.6126</v>
      </c>
      <c r="IQ1865" s="17">
        <v>1.6602999999999999</v>
      </c>
      <c r="IR1865" s="17">
        <v>1.7488999999999999</v>
      </c>
      <c r="IS1865" s="17">
        <v>1.7719</v>
      </c>
      <c r="IT1865" s="17">
        <v>1.7684000000000002</v>
      </c>
      <c r="IU1865" s="17">
        <v>1.7753000000000001</v>
      </c>
      <c r="IV1865" s="17">
        <v>2.2778999999999998</v>
      </c>
      <c r="IW1865" s="17">
        <v>2.4692000000000003</v>
      </c>
      <c r="IX1865" s="17">
        <v>2.5218000000000003</v>
      </c>
      <c r="IY1865" s="17">
        <v>2.4754999999999998</v>
      </c>
      <c r="IZ1865" s="17">
        <v>2.3508</v>
      </c>
      <c r="JA1865" s="17">
        <v>1.6582999999999999</v>
      </c>
      <c r="JB1865" s="17">
        <v>1.6322999999999999</v>
      </c>
      <c r="JC1865" s="17">
        <v>1.6718</v>
      </c>
      <c r="JD1865" s="17">
        <v>1.7571999999999999</v>
      </c>
      <c r="JE1865" s="17">
        <v>1.7822</v>
      </c>
      <c r="JF1865" s="17">
        <v>1.7796999999999998</v>
      </c>
      <c r="JG1865" s="17">
        <v>1.7854999999999999</v>
      </c>
      <c r="JH1865" s="17">
        <v>2.2727999999999997</v>
      </c>
      <c r="JI1865" s="17">
        <v>2.4692000000000003</v>
      </c>
      <c r="JJ1865" s="17">
        <v>2.5104000000000002</v>
      </c>
      <c r="JK1865" s="17">
        <v>2.4674</v>
      </c>
      <c r="JL1865" s="17">
        <v>2.3488000000000002</v>
      </c>
      <c r="JM1865" s="17">
        <v>1.7034999999999998</v>
      </c>
      <c r="JN1865" s="17">
        <v>1.6820999999999997</v>
      </c>
      <c r="JO1865" s="17">
        <v>1.7163999999999999</v>
      </c>
      <c r="JP1865" s="17">
        <v>1.7922000000000002</v>
      </c>
      <c r="JQ1865" s="17">
        <v>1.8105000000000002</v>
      </c>
      <c r="JR1865" s="17">
        <v>1.8048999999999999</v>
      </c>
      <c r="JS1865" s="17">
        <v>1.8059000000000001</v>
      </c>
      <c r="JT1865" s="17">
        <v>2.2544</v>
      </c>
      <c r="JU1865" s="17">
        <v>2.4537</v>
      </c>
      <c r="JV1865" s="17">
        <v>2.5047999999999999</v>
      </c>
      <c r="JW1865" s="17">
        <v>2.4668999999999999</v>
      </c>
      <c r="JX1865" s="13">
        <v>1.7825833333333332</v>
      </c>
      <c r="JY1865" s="12">
        <v>1.7539145833333336</v>
      </c>
    </row>
    <row r="1866" spans="43:285" x14ac:dyDescent="0.25">
      <c r="AQ1866" s="11">
        <v>43880</v>
      </c>
      <c r="AR1866" s="11">
        <v>43891</v>
      </c>
      <c r="AS1866" s="11">
        <v>43922</v>
      </c>
      <c r="AT1866" s="11">
        <v>43952</v>
      </c>
      <c r="AU1866" s="11">
        <v>43983</v>
      </c>
      <c r="AV1866" s="11">
        <v>44013</v>
      </c>
      <c r="AW1866" s="11">
        <v>44044</v>
      </c>
      <c r="AX1866" s="11">
        <v>44075</v>
      </c>
      <c r="AY1866" s="11">
        <v>44105</v>
      </c>
      <c r="AZ1866" s="11">
        <v>44136</v>
      </c>
      <c r="BA1866" s="11">
        <v>44166</v>
      </c>
      <c r="BB1866" s="11">
        <v>44197</v>
      </c>
      <c r="BC1866" s="11">
        <v>44228</v>
      </c>
      <c r="BD1866" s="11">
        <v>44256</v>
      </c>
      <c r="BE1866" s="11">
        <v>44287</v>
      </c>
      <c r="BF1866" s="11">
        <v>44317</v>
      </c>
      <c r="BG1866" s="11">
        <v>44348</v>
      </c>
      <c r="BH1866" s="11">
        <v>44378</v>
      </c>
      <c r="BI1866" s="11">
        <v>44409</v>
      </c>
      <c r="BJ1866" s="11">
        <v>44440</v>
      </c>
      <c r="BK1866" s="11">
        <v>44470</v>
      </c>
      <c r="BL1866" s="11">
        <v>44501</v>
      </c>
      <c r="BM1866" s="11">
        <v>44531</v>
      </c>
      <c r="BN1866" s="11">
        <v>44562</v>
      </c>
      <c r="BO1866" s="11">
        <v>44593</v>
      </c>
      <c r="BP1866" s="11">
        <v>44621</v>
      </c>
      <c r="BQ1866" s="11">
        <v>44652</v>
      </c>
      <c r="BR1866" s="11">
        <v>44682</v>
      </c>
      <c r="BS1866" s="11">
        <v>44713</v>
      </c>
      <c r="BT1866" s="11">
        <v>44743</v>
      </c>
      <c r="BU1866" s="11">
        <v>44774</v>
      </c>
      <c r="BV1866" s="11">
        <v>44805</v>
      </c>
      <c r="BW1866" s="11">
        <v>44835</v>
      </c>
      <c r="BX1866" s="11">
        <v>44866</v>
      </c>
      <c r="BY1866" s="11">
        <v>44896</v>
      </c>
      <c r="BZ1866" s="11">
        <v>44927</v>
      </c>
      <c r="CA1866" s="11">
        <v>44958</v>
      </c>
      <c r="CB1866" s="11">
        <v>44986</v>
      </c>
      <c r="CC1866" s="11">
        <v>45017</v>
      </c>
      <c r="CD1866" s="11">
        <v>45047</v>
      </c>
      <c r="CE1866" s="11">
        <v>45078</v>
      </c>
      <c r="CF1866" s="11">
        <v>45108</v>
      </c>
      <c r="CG1866" s="11">
        <v>45139</v>
      </c>
      <c r="CH1866" s="11">
        <v>45170</v>
      </c>
      <c r="CI1866" s="11">
        <v>45200</v>
      </c>
      <c r="CJ1866" s="11">
        <v>45231</v>
      </c>
      <c r="CK1866" s="11">
        <v>45261</v>
      </c>
      <c r="CL1866" s="11">
        <v>45292</v>
      </c>
      <c r="CM1866" s="11">
        <v>45323</v>
      </c>
      <c r="CN1866" s="11">
        <v>45352</v>
      </c>
      <c r="CO1866" s="11">
        <v>45383</v>
      </c>
      <c r="CP1866" s="11">
        <v>45413</v>
      </c>
      <c r="CQ1866" s="11">
        <v>45444</v>
      </c>
      <c r="CR1866" s="11">
        <v>45474</v>
      </c>
      <c r="CS1866" s="11">
        <v>45505</v>
      </c>
      <c r="CT1866" s="11">
        <v>45536</v>
      </c>
      <c r="CU1866" s="11">
        <v>45566</v>
      </c>
      <c r="CV1866" s="11">
        <v>45597</v>
      </c>
      <c r="CW1866" s="11">
        <v>45627</v>
      </c>
      <c r="CX1866" s="11">
        <v>45658</v>
      </c>
      <c r="CY1866" s="11">
        <v>45689</v>
      </c>
      <c r="CZ1866" s="13">
        <v>1.9550000000000001</v>
      </c>
      <c r="DA1866" s="13">
        <v>1.9710000000000001</v>
      </c>
      <c r="DB1866" s="13">
        <v>2.008</v>
      </c>
      <c r="DC1866" s="13">
        <v>2.0579999999999998</v>
      </c>
      <c r="DD1866" s="13">
        <v>2.1179999999999999</v>
      </c>
      <c r="DE1866" s="13">
        <v>2.1459999999999999</v>
      </c>
      <c r="DF1866" s="13">
        <v>2.1480000000000001</v>
      </c>
      <c r="DG1866" s="13">
        <v>2.1829999999999998</v>
      </c>
      <c r="DH1866" s="13">
        <v>2.2959999999999998</v>
      </c>
      <c r="DI1866" s="13">
        <v>2.4929999999999999</v>
      </c>
      <c r="DJ1866" s="13">
        <v>2.6059999999999999</v>
      </c>
      <c r="DK1866" s="13">
        <v>2.57</v>
      </c>
      <c r="DL1866" s="13">
        <v>2.468</v>
      </c>
      <c r="DM1866" s="13">
        <v>2.2160000000000002</v>
      </c>
      <c r="DN1866" s="13">
        <v>2.1949999999999998</v>
      </c>
      <c r="DO1866" s="13">
        <v>2.23</v>
      </c>
      <c r="DP1866" s="13">
        <v>2.2709999999999999</v>
      </c>
      <c r="DQ1866" s="13">
        <v>2.2789999999999999</v>
      </c>
      <c r="DR1866" s="13">
        <v>2.2650000000000001</v>
      </c>
      <c r="DS1866" s="13">
        <v>2.2879999999999998</v>
      </c>
      <c r="DT1866" s="13">
        <v>2.3559999999999999</v>
      </c>
      <c r="DU1866" s="13">
        <v>2.5270000000000001</v>
      </c>
      <c r="DV1866" s="13">
        <v>2.6459999999999999</v>
      </c>
      <c r="DW1866" s="13">
        <v>2.6120000000000001</v>
      </c>
      <c r="DX1866" s="13">
        <v>2.484</v>
      </c>
      <c r="DY1866" s="13">
        <v>2.242</v>
      </c>
      <c r="DZ1866" s="13">
        <v>2.2189999999999999</v>
      </c>
      <c r="EA1866" s="13">
        <v>2.2639999999999998</v>
      </c>
      <c r="EB1866" s="13">
        <v>2.3079999999999998</v>
      </c>
      <c r="EC1866" s="13">
        <v>2.3210000000000002</v>
      </c>
      <c r="ED1866" s="13">
        <v>2.3119999999999998</v>
      </c>
      <c r="EE1866" s="13">
        <v>2.3410000000000002</v>
      </c>
      <c r="EF1866" s="13">
        <v>2.411</v>
      </c>
      <c r="EG1866" s="13">
        <v>2.5819999999999999</v>
      </c>
      <c r="EH1866" s="13">
        <v>2.7040000000000002</v>
      </c>
      <c r="EI1866" s="13">
        <v>2.661</v>
      </c>
      <c r="EJ1866" s="13">
        <v>2.5329999999999999</v>
      </c>
      <c r="EK1866" s="13">
        <v>2.2829999999999999</v>
      </c>
      <c r="EL1866" s="13">
        <v>2.258</v>
      </c>
      <c r="EM1866" s="13">
        <v>2.2949999999999999</v>
      </c>
      <c r="EN1866" s="13">
        <v>2.3359999999999999</v>
      </c>
      <c r="EO1866" s="13">
        <v>2.351</v>
      </c>
      <c r="EP1866" s="13">
        <v>2.3439999999999999</v>
      </c>
      <c r="EQ1866" s="13">
        <v>2.3719999999999999</v>
      </c>
      <c r="ER1866" s="13">
        <v>2.4449999999999998</v>
      </c>
      <c r="ES1866" s="13">
        <v>2.6230000000000002</v>
      </c>
      <c r="ET1866" s="13">
        <v>2.734</v>
      </c>
      <c r="EU1866" s="13">
        <v>2.694</v>
      </c>
      <c r="EV1866" s="13">
        <v>2.5659999999999998</v>
      </c>
      <c r="EW1866" s="13">
        <v>2.3109999999999999</v>
      </c>
      <c r="EX1866" s="13">
        <v>2.2909999999999999</v>
      </c>
      <c r="EY1866" s="13">
        <v>2.3220000000000001</v>
      </c>
      <c r="EZ1866" s="13">
        <v>2.3519999999999999</v>
      </c>
      <c r="FA1866" s="13">
        <v>2.36</v>
      </c>
      <c r="FB1866" s="13">
        <v>2.35</v>
      </c>
      <c r="FC1866" s="13">
        <v>2.3730000000000002</v>
      </c>
      <c r="FD1866" s="13">
        <v>2.4350000000000001</v>
      </c>
      <c r="FE1866" s="13">
        <v>2.6160000000000001</v>
      </c>
      <c r="FF1866" s="13">
        <v>2.7370000000000001</v>
      </c>
      <c r="FG1866" s="13">
        <v>2.702</v>
      </c>
      <c r="FH1866" s="13">
        <v>-0.38869999999999999</v>
      </c>
      <c r="FI1866" s="13">
        <v>-0.52229999999999999</v>
      </c>
      <c r="FJ1866" s="13">
        <v>-0.68459999999999999</v>
      </c>
      <c r="FK1866" s="13">
        <v>-0.69220000000000004</v>
      </c>
      <c r="FL1866" s="13">
        <v>-0.59509999999999996</v>
      </c>
      <c r="FM1866" s="13">
        <v>-0.443</v>
      </c>
      <c r="FN1866" s="13">
        <v>-0.59750000000000003</v>
      </c>
      <c r="FO1866" s="13">
        <v>-0.57520000000000004</v>
      </c>
      <c r="FP1866" s="13">
        <v>-0.37409999999999999</v>
      </c>
      <c r="FQ1866" s="13">
        <v>-4.6100000000000002E-2</v>
      </c>
      <c r="FR1866" s="13">
        <v>-0.14399999999999999</v>
      </c>
      <c r="FS1866" s="13">
        <v>-0.22889999999999999</v>
      </c>
      <c r="FT1866" s="13">
        <v>-0.45150000000000001</v>
      </c>
      <c r="FU1866" s="13">
        <v>-0.71299999999999997</v>
      </c>
      <c r="FV1866" s="13">
        <v>-0.70799999999999996</v>
      </c>
      <c r="FW1866" s="13">
        <v>-0.71120000000000005</v>
      </c>
      <c r="FX1866" s="13">
        <v>-0.51819999999999999</v>
      </c>
      <c r="FY1866" s="13">
        <v>-0.50719999999999998</v>
      </c>
      <c r="FZ1866" s="13">
        <v>-0.51129999999999998</v>
      </c>
      <c r="GA1866" s="13">
        <v>-0.55710000000000004</v>
      </c>
      <c r="GB1866" s="13">
        <v>-0.19769999999999999</v>
      </c>
      <c r="GC1866" s="13">
        <v>-0.1804</v>
      </c>
      <c r="GD1866" s="13">
        <v>-0.25159999999999999</v>
      </c>
      <c r="GE1866" s="13">
        <v>-0.25390000000000001</v>
      </c>
      <c r="GF1866" s="13">
        <v>-0.2417</v>
      </c>
      <c r="GG1866" s="13">
        <v>-0.62509999999999999</v>
      </c>
      <c r="GH1866" s="13">
        <v>-0.62680000000000002</v>
      </c>
      <c r="GI1866" s="13">
        <v>-0.62329999999999997</v>
      </c>
      <c r="GJ1866" s="13">
        <v>-0.57609999999999995</v>
      </c>
      <c r="GK1866" s="13">
        <v>-0.56540000000000001</v>
      </c>
      <c r="GL1866" s="13">
        <v>-0.56069999999999998</v>
      </c>
      <c r="GM1866" s="13">
        <v>-0.58360000000000001</v>
      </c>
      <c r="GN1866" s="13">
        <v>-0.15529999999999999</v>
      </c>
      <c r="GO1866" s="13">
        <v>-0.13450000000000001</v>
      </c>
      <c r="GP1866" s="13">
        <v>-0.20480000000000001</v>
      </c>
      <c r="GQ1866" s="13">
        <v>-0.20780000000000001</v>
      </c>
      <c r="GR1866" s="13">
        <v>-0.19769999999999999</v>
      </c>
      <c r="GS1866" s="13">
        <v>-0.62849999999999995</v>
      </c>
      <c r="GT1866" s="13">
        <v>-0.63019999999999998</v>
      </c>
      <c r="GU1866" s="13">
        <v>-0.62670000000000003</v>
      </c>
      <c r="GV1866" s="13">
        <v>-0.57979999999999998</v>
      </c>
      <c r="GW1866" s="13">
        <v>-0.56910000000000005</v>
      </c>
      <c r="GX1866" s="13">
        <v>-0.56440000000000001</v>
      </c>
      <c r="GY1866" s="13">
        <v>-0.58730000000000004</v>
      </c>
      <c r="GZ1866" s="13">
        <v>-0.1774</v>
      </c>
      <c r="HA1866" s="13">
        <v>-0.1585</v>
      </c>
      <c r="HB1866" s="13">
        <v>-0.22919999999999999</v>
      </c>
      <c r="HC1866" s="13">
        <v>-0.2319</v>
      </c>
      <c r="HD1866" s="13">
        <v>-0.22070000000000001</v>
      </c>
      <c r="HE1866" s="13">
        <v>-0.60429999999999995</v>
      </c>
      <c r="HF1866" s="13">
        <v>-0.60629999999999995</v>
      </c>
      <c r="HG1866" s="13">
        <v>-0.60219999999999996</v>
      </c>
      <c r="HH1866" s="13">
        <v>-0.55379999999999996</v>
      </c>
      <c r="HI1866" s="13">
        <v>-0.54279999999999995</v>
      </c>
      <c r="HJ1866" s="13">
        <v>-0.53810000000000002</v>
      </c>
      <c r="HK1866" s="13">
        <v>-0.56100000000000005</v>
      </c>
      <c r="HL1866" s="13">
        <v>-0.17879999999999999</v>
      </c>
      <c r="HM1866" s="13">
        <v>-0.16</v>
      </c>
      <c r="HN1866" s="13">
        <v>-0.23080000000000001</v>
      </c>
      <c r="HO1866" s="13">
        <v>-0.2334</v>
      </c>
      <c r="HP1866" s="17">
        <v>1.5663</v>
      </c>
      <c r="HQ1866" s="17">
        <v>1.4487000000000001</v>
      </c>
      <c r="HR1866" s="17">
        <v>1.3233999999999999</v>
      </c>
      <c r="HS1866" s="17">
        <v>1.3657999999999997</v>
      </c>
      <c r="HT1866" s="17">
        <v>1.5228999999999999</v>
      </c>
      <c r="HU1866" s="17">
        <v>1.7029999999999998</v>
      </c>
      <c r="HV1866" s="17">
        <v>1.5505</v>
      </c>
      <c r="HW1866" s="17">
        <v>1.6077999999999997</v>
      </c>
      <c r="HX1866" s="17">
        <v>1.9218999999999999</v>
      </c>
      <c r="HY1866" s="17">
        <v>2.4468999999999999</v>
      </c>
      <c r="HZ1866" s="17">
        <v>2.4619999999999997</v>
      </c>
      <c r="IA1866" s="17">
        <v>2.3411</v>
      </c>
      <c r="IB1866" s="17">
        <v>2.0164999999999997</v>
      </c>
      <c r="IC1866" s="17">
        <v>1.5030000000000001</v>
      </c>
      <c r="ID1866" s="17">
        <v>1.4869999999999999</v>
      </c>
      <c r="IE1866" s="17">
        <v>1.5187999999999999</v>
      </c>
      <c r="IF1866" s="17">
        <v>1.7527999999999999</v>
      </c>
      <c r="IG1866" s="17">
        <v>1.7717999999999998</v>
      </c>
      <c r="IH1866" s="17">
        <v>1.7537000000000003</v>
      </c>
      <c r="II1866" s="17">
        <v>1.7308999999999997</v>
      </c>
      <c r="IJ1866" s="17">
        <v>2.1582999999999997</v>
      </c>
      <c r="IK1866" s="17">
        <v>2.3466</v>
      </c>
      <c r="IL1866" s="17">
        <v>2.3944000000000001</v>
      </c>
      <c r="IM1866" s="17">
        <v>2.3581000000000003</v>
      </c>
      <c r="IN1866" s="17">
        <v>2.2423000000000002</v>
      </c>
      <c r="IO1866" s="17">
        <v>1.6169</v>
      </c>
      <c r="IP1866" s="17">
        <v>1.5921999999999998</v>
      </c>
      <c r="IQ1866" s="17">
        <v>1.6406999999999998</v>
      </c>
      <c r="IR1866" s="17">
        <v>1.7319</v>
      </c>
      <c r="IS1866" s="17">
        <v>1.7556000000000003</v>
      </c>
      <c r="IT1866" s="17">
        <v>1.7512999999999999</v>
      </c>
      <c r="IU1866" s="17">
        <v>1.7574000000000001</v>
      </c>
      <c r="IV1866" s="17">
        <v>2.2557</v>
      </c>
      <c r="IW1866" s="17">
        <v>2.4474999999999998</v>
      </c>
      <c r="IX1866" s="17">
        <v>2.4992000000000001</v>
      </c>
      <c r="IY1866" s="17">
        <v>2.4531999999999998</v>
      </c>
      <c r="IZ1866" s="17">
        <v>2.3353000000000002</v>
      </c>
      <c r="JA1866" s="17">
        <v>1.6545000000000001</v>
      </c>
      <c r="JB1866" s="17">
        <v>1.6278000000000001</v>
      </c>
      <c r="JC1866" s="17">
        <v>1.6682999999999999</v>
      </c>
      <c r="JD1866" s="17">
        <v>1.7561999999999998</v>
      </c>
      <c r="JE1866" s="17">
        <v>1.7818999999999998</v>
      </c>
      <c r="JF1866" s="17">
        <v>1.7795999999999998</v>
      </c>
      <c r="JG1866" s="17">
        <v>1.7847</v>
      </c>
      <c r="JH1866" s="17">
        <v>2.2675999999999998</v>
      </c>
      <c r="JI1866" s="17">
        <v>2.4645000000000001</v>
      </c>
      <c r="JJ1866" s="17">
        <v>2.5047999999999999</v>
      </c>
      <c r="JK1866" s="17">
        <v>2.4621</v>
      </c>
      <c r="JL1866" s="17">
        <v>2.3452999999999999</v>
      </c>
      <c r="JM1866" s="17">
        <v>1.7067000000000001</v>
      </c>
      <c r="JN1866" s="17">
        <v>1.6846999999999999</v>
      </c>
      <c r="JO1866" s="17">
        <v>1.7198000000000002</v>
      </c>
      <c r="JP1866" s="17">
        <v>1.7982</v>
      </c>
      <c r="JQ1866" s="17">
        <v>1.8171999999999999</v>
      </c>
      <c r="JR1866" s="17">
        <v>1.8119000000000001</v>
      </c>
      <c r="JS1866" s="17">
        <v>1.8120000000000003</v>
      </c>
      <c r="JT1866" s="17">
        <v>2.2562000000000002</v>
      </c>
      <c r="JU1866" s="17">
        <v>2.456</v>
      </c>
      <c r="JV1866" s="17">
        <v>2.5062000000000002</v>
      </c>
      <c r="JW1866" s="17">
        <v>2.4685999999999999</v>
      </c>
      <c r="JX1866" s="13">
        <v>1.7716916666666664</v>
      </c>
      <c r="JY1866" s="12">
        <v>1.7482958333333336</v>
      </c>
    </row>
    <row r="1867" spans="43:285" x14ac:dyDescent="0.25">
      <c r="AQ1867" s="11">
        <v>43881</v>
      </c>
      <c r="AR1867" s="11">
        <v>43891</v>
      </c>
      <c r="AS1867" s="11">
        <v>43922</v>
      </c>
      <c r="AT1867" s="11">
        <v>43952</v>
      </c>
      <c r="AU1867" s="11">
        <v>43983</v>
      </c>
      <c r="AV1867" s="11">
        <v>44013</v>
      </c>
      <c r="AW1867" s="11">
        <v>44044</v>
      </c>
      <c r="AX1867" s="11">
        <v>44075</v>
      </c>
      <c r="AY1867" s="11">
        <v>44105</v>
      </c>
      <c r="AZ1867" s="11">
        <v>44136</v>
      </c>
      <c r="BA1867" s="11">
        <v>44166</v>
      </c>
      <c r="BB1867" s="11">
        <v>44197</v>
      </c>
      <c r="BC1867" s="11">
        <v>44228</v>
      </c>
      <c r="BD1867" s="11">
        <v>44256</v>
      </c>
      <c r="BE1867" s="11">
        <v>44287</v>
      </c>
      <c r="BF1867" s="11">
        <v>44317</v>
      </c>
      <c r="BG1867" s="11">
        <v>44348</v>
      </c>
      <c r="BH1867" s="11">
        <v>44378</v>
      </c>
      <c r="BI1867" s="11">
        <v>44409</v>
      </c>
      <c r="BJ1867" s="11">
        <v>44440</v>
      </c>
      <c r="BK1867" s="11">
        <v>44470</v>
      </c>
      <c r="BL1867" s="11">
        <v>44501</v>
      </c>
      <c r="BM1867" s="11">
        <v>44531</v>
      </c>
      <c r="BN1867" s="11">
        <v>44562</v>
      </c>
      <c r="BO1867" s="11">
        <v>44593</v>
      </c>
      <c r="BP1867" s="11">
        <v>44621</v>
      </c>
      <c r="BQ1867" s="11">
        <v>44652</v>
      </c>
      <c r="BR1867" s="11">
        <v>44682</v>
      </c>
      <c r="BS1867" s="11">
        <v>44713</v>
      </c>
      <c r="BT1867" s="11">
        <v>44743</v>
      </c>
      <c r="BU1867" s="11">
        <v>44774</v>
      </c>
      <c r="BV1867" s="11">
        <v>44805</v>
      </c>
      <c r="BW1867" s="11">
        <v>44835</v>
      </c>
      <c r="BX1867" s="11">
        <v>44866</v>
      </c>
      <c r="BY1867" s="11">
        <v>44896</v>
      </c>
      <c r="BZ1867" s="11">
        <v>44927</v>
      </c>
      <c r="CA1867" s="11">
        <v>44958</v>
      </c>
      <c r="CB1867" s="11">
        <v>44986</v>
      </c>
      <c r="CC1867" s="11">
        <v>45017</v>
      </c>
      <c r="CD1867" s="11">
        <v>45047</v>
      </c>
      <c r="CE1867" s="11">
        <v>45078</v>
      </c>
      <c r="CF1867" s="11">
        <v>45108</v>
      </c>
      <c r="CG1867" s="11">
        <v>45139</v>
      </c>
      <c r="CH1867" s="11">
        <v>45170</v>
      </c>
      <c r="CI1867" s="11">
        <v>45200</v>
      </c>
      <c r="CJ1867" s="11">
        <v>45231</v>
      </c>
      <c r="CK1867" s="11">
        <v>45261</v>
      </c>
      <c r="CL1867" s="11">
        <v>45292</v>
      </c>
      <c r="CM1867" s="11">
        <v>45323</v>
      </c>
      <c r="CN1867" s="11">
        <v>45352</v>
      </c>
      <c r="CO1867" s="11">
        <v>45383</v>
      </c>
      <c r="CP1867" s="11">
        <v>45413</v>
      </c>
      <c r="CQ1867" s="11">
        <v>45444</v>
      </c>
      <c r="CR1867" s="11">
        <v>45474</v>
      </c>
      <c r="CS1867" s="11">
        <v>45505</v>
      </c>
      <c r="CT1867" s="11">
        <v>45536</v>
      </c>
      <c r="CU1867" s="11">
        <v>45566</v>
      </c>
      <c r="CV1867" s="11">
        <v>45597</v>
      </c>
      <c r="CW1867" s="11">
        <v>45627</v>
      </c>
      <c r="CX1867" s="11">
        <v>45658</v>
      </c>
      <c r="CY1867" s="11">
        <v>45689</v>
      </c>
      <c r="CZ1867" s="13">
        <v>1.92</v>
      </c>
      <c r="DA1867" s="13">
        <v>1.931</v>
      </c>
      <c r="DB1867" s="13">
        <v>1.974</v>
      </c>
      <c r="DC1867" s="13">
        <v>2.0249999999999999</v>
      </c>
      <c r="DD1867" s="13">
        <v>2.089</v>
      </c>
      <c r="DE1867" s="13">
        <v>2.1190000000000002</v>
      </c>
      <c r="DF1867" s="13">
        <v>2.121</v>
      </c>
      <c r="DG1867" s="13">
        <v>2.157</v>
      </c>
      <c r="DH1867" s="13">
        <v>2.2709999999999999</v>
      </c>
      <c r="DI1867" s="13">
        <v>2.4649999999999999</v>
      </c>
      <c r="DJ1867" s="13">
        <v>2.5750000000000002</v>
      </c>
      <c r="DK1867" s="13">
        <v>2.5409999999999999</v>
      </c>
      <c r="DL1867" s="13">
        <v>2.444</v>
      </c>
      <c r="DM1867" s="13">
        <v>2.2010000000000001</v>
      </c>
      <c r="DN1867" s="13">
        <v>2.181</v>
      </c>
      <c r="DO1867" s="13">
        <v>2.2160000000000002</v>
      </c>
      <c r="DP1867" s="13">
        <v>2.2570000000000001</v>
      </c>
      <c r="DQ1867" s="13">
        <v>2.2639999999999998</v>
      </c>
      <c r="DR1867" s="13">
        <v>2.2490000000000001</v>
      </c>
      <c r="DS1867" s="13">
        <v>2.2709999999999999</v>
      </c>
      <c r="DT1867" s="13">
        <v>2.3410000000000002</v>
      </c>
      <c r="DU1867" s="13">
        <v>2.5129999999999999</v>
      </c>
      <c r="DV1867" s="13">
        <v>2.6320000000000001</v>
      </c>
      <c r="DW1867" s="13">
        <v>2.6019999999999999</v>
      </c>
      <c r="DX1867" s="13">
        <v>2.4729999999999999</v>
      </c>
      <c r="DY1867" s="13">
        <v>2.2309999999999999</v>
      </c>
      <c r="DZ1867" s="13">
        <v>2.2080000000000002</v>
      </c>
      <c r="EA1867" s="13">
        <v>2.2530000000000001</v>
      </c>
      <c r="EB1867" s="13">
        <v>2.298</v>
      </c>
      <c r="EC1867" s="13">
        <v>2.3109999999999999</v>
      </c>
      <c r="ED1867" s="13">
        <v>2.302</v>
      </c>
      <c r="EE1867" s="13">
        <v>2.331</v>
      </c>
      <c r="EF1867" s="13">
        <v>2.4020000000000001</v>
      </c>
      <c r="EG1867" s="13">
        <v>2.573</v>
      </c>
      <c r="EH1867" s="13">
        <v>2.6949999999999998</v>
      </c>
      <c r="EI1867" s="13">
        <v>2.6520000000000001</v>
      </c>
      <c r="EJ1867" s="13">
        <v>2.5249999999999999</v>
      </c>
      <c r="EK1867" s="13">
        <v>2.2749999999999999</v>
      </c>
      <c r="EL1867" s="13">
        <v>2.2530000000000001</v>
      </c>
      <c r="EM1867" s="13">
        <v>2.29</v>
      </c>
      <c r="EN1867" s="13">
        <v>2.331</v>
      </c>
      <c r="EO1867" s="13">
        <v>2.3460000000000001</v>
      </c>
      <c r="EP1867" s="13">
        <v>2.339</v>
      </c>
      <c r="EQ1867" s="13">
        <v>2.367</v>
      </c>
      <c r="ER1867" s="13">
        <v>2.44</v>
      </c>
      <c r="ES1867" s="13">
        <v>2.6179999999999999</v>
      </c>
      <c r="ET1867" s="13">
        <v>2.7290000000000001</v>
      </c>
      <c r="EU1867" s="13">
        <v>2.6890000000000001</v>
      </c>
      <c r="EV1867" s="13">
        <v>2.5609999999999999</v>
      </c>
      <c r="EW1867" s="13">
        <v>2.306</v>
      </c>
      <c r="EX1867" s="13">
        <v>2.286</v>
      </c>
      <c r="EY1867" s="13">
        <v>2.3170000000000002</v>
      </c>
      <c r="EZ1867" s="13">
        <v>2.347</v>
      </c>
      <c r="FA1867" s="13">
        <v>2.355</v>
      </c>
      <c r="FB1867" s="13">
        <v>2.3450000000000002</v>
      </c>
      <c r="FC1867" s="13">
        <v>2.3679999999999999</v>
      </c>
      <c r="FD1867" s="13">
        <v>2.4300000000000002</v>
      </c>
      <c r="FE1867" s="13">
        <v>2.6110000000000002</v>
      </c>
      <c r="FF1867" s="13">
        <v>2.7320000000000002</v>
      </c>
      <c r="FG1867" s="13">
        <v>2.6970000000000001</v>
      </c>
      <c r="FH1867" s="13">
        <v>-0.37190000000000001</v>
      </c>
      <c r="FI1867" s="13">
        <v>-0.50380000000000003</v>
      </c>
      <c r="FJ1867" s="13">
        <v>-0.68140000000000001</v>
      </c>
      <c r="FK1867" s="13">
        <v>-0.6865</v>
      </c>
      <c r="FL1867" s="13">
        <v>-0.58889999999999998</v>
      </c>
      <c r="FM1867" s="13">
        <v>-0.43880000000000002</v>
      </c>
      <c r="FN1867" s="13">
        <v>-0.59370000000000001</v>
      </c>
      <c r="FO1867" s="13">
        <v>-0.57130000000000003</v>
      </c>
      <c r="FP1867" s="13">
        <v>-0.35310000000000002</v>
      </c>
      <c r="FQ1867" s="13">
        <v>-2.53E-2</v>
      </c>
      <c r="FR1867" s="13">
        <v>-0.1229</v>
      </c>
      <c r="FS1867" s="13">
        <v>-0.21029999999999999</v>
      </c>
      <c r="FT1867" s="13">
        <v>-0.43809999999999999</v>
      </c>
      <c r="FU1867" s="13">
        <v>-0.71299999999999997</v>
      </c>
      <c r="FV1867" s="13">
        <v>-0.70789999999999997</v>
      </c>
      <c r="FW1867" s="13">
        <v>-0.71089999999999998</v>
      </c>
      <c r="FX1867" s="13">
        <v>-0.51619999999999999</v>
      </c>
      <c r="FY1867" s="13">
        <v>-0.505</v>
      </c>
      <c r="FZ1867" s="13">
        <v>-0.50929999999999997</v>
      </c>
      <c r="GA1867" s="13">
        <v>-0.55520000000000003</v>
      </c>
      <c r="GB1867" s="13">
        <v>-0.1895</v>
      </c>
      <c r="GC1867" s="13">
        <v>-0.17219999999999999</v>
      </c>
      <c r="GD1867" s="13">
        <v>-0.24360000000000001</v>
      </c>
      <c r="GE1867" s="13">
        <v>-0.2462</v>
      </c>
      <c r="GF1867" s="13">
        <v>-0.2339</v>
      </c>
      <c r="GG1867" s="13">
        <v>-0.62470000000000003</v>
      </c>
      <c r="GH1867" s="13">
        <v>-0.62660000000000005</v>
      </c>
      <c r="GI1867" s="13">
        <v>-0.62309999999999999</v>
      </c>
      <c r="GJ1867" s="13">
        <v>-0.57509999999999994</v>
      </c>
      <c r="GK1867" s="13">
        <v>-0.56430000000000002</v>
      </c>
      <c r="GL1867" s="13">
        <v>-0.55969999999999998</v>
      </c>
      <c r="GM1867" s="13">
        <v>-0.58250000000000002</v>
      </c>
      <c r="GN1867" s="13">
        <v>-0.15409999999999999</v>
      </c>
      <c r="GO1867" s="13">
        <v>-0.13400000000000001</v>
      </c>
      <c r="GP1867" s="13">
        <v>-0.20469999999999999</v>
      </c>
      <c r="GQ1867" s="13">
        <v>-0.20780000000000001</v>
      </c>
      <c r="GR1867" s="13">
        <v>-0.1973</v>
      </c>
      <c r="GS1867" s="13">
        <v>-0.62809999999999999</v>
      </c>
      <c r="GT1867" s="13">
        <v>-0.63</v>
      </c>
      <c r="GU1867" s="13">
        <v>-0.62660000000000005</v>
      </c>
      <c r="GV1867" s="13">
        <v>-0.57869999999999999</v>
      </c>
      <c r="GW1867" s="13">
        <v>-0.56799999999999995</v>
      </c>
      <c r="GX1867" s="13">
        <v>-0.56340000000000001</v>
      </c>
      <c r="GY1867" s="13">
        <v>-0.58620000000000005</v>
      </c>
      <c r="GZ1867" s="13">
        <v>-0.17630000000000001</v>
      </c>
      <c r="HA1867" s="13">
        <v>-0.15790000000000001</v>
      </c>
      <c r="HB1867" s="13">
        <v>-0.2291</v>
      </c>
      <c r="HC1867" s="13">
        <v>-0.2319</v>
      </c>
      <c r="HD1867" s="13">
        <v>-0.22020000000000001</v>
      </c>
      <c r="HE1867" s="13">
        <v>-0.60389999999999999</v>
      </c>
      <c r="HF1867" s="13">
        <v>-0.60609999999999997</v>
      </c>
      <c r="HG1867" s="13">
        <v>-0.60199999999999998</v>
      </c>
      <c r="HH1867" s="13">
        <v>-0.55269999999999997</v>
      </c>
      <c r="HI1867" s="13">
        <v>-0.54169999999999996</v>
      </c>
      <c r="HJ1867" s="13">
        <v>-0.53710000000000002</v>
      </c>
      <c r="HK1867" s="13">
        <v>-0.55989999999999995</v>
      </c>
      <c r="HL1867" s="13">
        <v>-0.17299999999999999</v>
      </c>
      <c r="HM1867" s="13">
        <v>-0.15429999999999999</v>
      </c>
      <c r="HN1867" s="13">
        <v>-0.22539999999999999</v>
      </c>
      <c r="HO1867" s="13">
        <v>-0.2283</v>
      </c>
      <c r="HP1867" s="17">
        <v>1.5480999999999998</v>
      </c>
      <c r="HQ1867" s="17">
        <v>1.4272</v>
      </c>
      <c r="HR1867" s="17">
        <v>1.2926</v>
      </c>
      <c r="HS1867" s="17">
        <v>1.3384999999999998</v>
      </c>
      <c r="HT1867" s="17">
        <v>1.5001</v>
      </c>
      <c r="HU1867" s="17">
        <v>1.6802000000000001</v>
      </c>
      <c r="HV1867" s="17">
        <v>1.5272999999999999</v>
      </c>
      <c r="HW1867" s="17">
        <v>1.5857000000000001</v>
      </c>
      <c r="HX1867" s="17">
        <v>1.9178999999999999</v>
      </c>
      <c r="HY1867" s="17">
        <v>2.4396999999999998</v>
      </c>
      <c r="HZ1867" s="17">
        <v>2.4521000000000002</v>
      </c>
      <c r="IA1867" s="17">
        <v>2.3306999999999998</v>
      </c>
      <c r="IB1867" s="17">
        <v>2.0059</v>
      </c>
      <c r="IC1867" s="17">
        <v>1.488</v>
      </c>
      <c r="ID1867" s="17">
        <v>1.4731000000000001</v>
      </c>
      <c r="IE1867" s="17">
        <v>1.5051000000000001</v>
      </c>
      <c r="IF1867" s="17">
        <v>1.7408000000000001</v>
      </c>
      <c r="IG1867" s="17">
        <v>1.7589999999999999</v>
      </c>
      <c r="IH1867" s="17">
        <v>1.7397</v>
      </c>
      <c r="II1867" s="17">
        <v>1.7157999999999998</v>
      </c>
      <c r="IJ1867" s="17">
        <v>2.1515000000000004</v>
      </c>
      <c r="IK1867" s="17">
        <v>2.3407999999999998</v>
      </c>
      <c r="IL1867" s="17">
        <v>2.3884000000000003</v>
      </c>
      <c r="IM1867" s="17">
        <v>2.3557999999999999</v>
      </c>
      <c r="IN1867" s="17">
        <v>2.2390999999999996</v>
      </c>
      <c r="IO1867" s="17">
        <v>1.6062999999999998</v>
      </c>
      <c r="IP1867" s="17">
        <v>1.5814000000000001</v>
      </c>
      <c r="IQ1867" s="17">
        <v>1.6299000000000001</v>
      </c>
      <c r="IR1867" s="17">
        <v>1.7229000000000001</v>
      </c>
      <c r="IS1867" s="17">
        <v>1.7466999999999999</v>
      </c>
      <c r="IT1867" s="17">
        <v>1.7423000000000002</v>
      </c>
      <c r="IU1867" s="17">
        <v>1.7484999999999999</v>
      </c>
      <c r="IV1867" s="17">
        <v>2.2479</v>
      </c>
      <c r="IW1867" s="17">
        <v>2.4390000000000001</v>
      </c>
      <c r="IX1867" s="17">
        <v>2.4903</v>
      </c>
      <c r="IY1867" s="17">
        <v>2.4441999999999999</v>
      </c>
      <c r="IZ1867" s="17">
        <v>2.3277000000000001</v>
      </c>
      <c r="JA1867" s="17">
        <v>1.6469</v>
      </c>
      <c r="JB1867" s="17">
        <v>1.6230000000000002</v>
      </c>
      <c r="JC1867" s="17">
        <v>1.6634</v>
      </c>
      <c r="JD1867" s="17">
        <v>1.7523</v>
      </c>
      <c r="JE1867" s="17">
        <v>1.778</v>
      </c>
      <c r="JF1867" s="17">
        <v>1.7755999999999998</v>
      </c>
      <c r="JG1867" s="17">
        <v>1.7807999999999999</v>
      </c>
      <c r="JH1867" s="17">
        <v>2.2637</v>
      </c>
      <c r="JI1867" s="17">
        <v>2.4600999999999997</v>
      </c>
      <c r="JJ1867" s="17">
        <v>2.4999000000000002</v>
      </c>
      <c r="JK1867" s="17">
        <v>2.4571000000000001</v>
      </c>
      <c r="JL1867" s="17">
        <v>2.3407999999999998</v>
      </c>
      <c r="JM1867" s="17">
        <v>1.7021000000000002</v>
      </c>
      <c r="JN1867" s="17">
        <v>1.6798999999999999</v>
      </c>
      <c r="JO1867" s="17">
        <v>1.7150000000000003</v>
      </c>
      <c r="JP1867" s="17">
        <v>1.7943</v>
      </c>
      <c r="JQ1867" s="17">
        <v>1.8132999999999999</v>
      </c>
      <c r="JR1867" s="17">
        <v>1.8079000000000001</v>
      </c>
      <c r="JS1867" s="17">
        <v>1.8081</v>
      </c>
      <c r="JT1867" s="17">
        <v>2.2570000000000001</v>
      </c>
      <c r="JU1867" s="17">
        <v>2.4567000000000001</v>
      </c>
      <c r="JV1867" s="17">
        <v>2.5066000000000002</v>
      </c>
      <c r="JW1867" s="17">
        <v>2.4687000000000001</v>
      </c>
      <c r="JX1867" s="13">
        <v>1.7533416666666666</v>
      </c>
      <c r="JY1867" s="12">
        <v>1.7475141666666665</v>
      </c>
    </row>
    <row r="1868" spans="43:285" x14ac:dyDescent="0.25">
      <c r="AQ1868" s="11">
        <v>43882</v>
      </c>
      <c r="AR1868" s="11">
        <v>43891</v>
      </c>
      <c r="AS1868" s="11">
        <v>43922</v>
      </c>
      <c r="AT1868" s="11">
        <v>43952</v>
      </c>
      <c r="AU1868" s="11">
        <v>43983</v>
      </c>
      <c r="AV1868" s="11">
        <v>44013</v>
      </c>
      <c r="AW1868" s="11">
        <v>44044</v>
      </c>
      <c r="AX1868" s="11">
        <v>44075</v>
      </c>
      <c r="AY1868" s="11">
        <v>44105</v>
      </c>
      <c r="AZ1868" s="11">
        <v>44136</v>
      </c>
      <c r="BA1868" s="11">
        <v>44166</v>
      </c>
      <c r="BB1868" s="11">
        <v>44197</v>
      </c>
      <c r="BC1868" s="11">
        <v>44228</v>
      </c>
      <c r="BD1868" s="11">
        <v>44256</v>
      </c>
      <c r="BE1868" s="11">
        <v>44287</v>
      </c>
      <c r="BF1868" s="11">
        <v>44317</v>
      </c>
      <c r="BG1868" s="11">
        <v>44348</v>
      </c>
      <c r="BH1868" s="11">
        <v>44378</v>
      </c>
      <c r="BI1868" s="11">
        <v>44409</v>
      </c>
      <c r="BJ1868" s="11">
        <v>44440</v>
      </c>
      <c r="BK1868" s="11">
        <v>44470</v>
      </c>
      <c r="BL1868" s="11">
        <v>44501</v>
      </c>
      <c r="BM1868" s="11">
        <v>44531</v>
      </c>
      <c r="BN1868" s="11">
        <v>44562</v>
      </c>
      <c r="BO1868" s="11">
        <v>44593</v>
      </c>
      <c r="BP1868" s="11">
        <v>44621</v>
      </c>
      <c r="BQ1868" s="11">
        <v>44652</v>
      </c>
      <c r="BR1868" s="11">
        <v>44682</v>
      </c>
      <c r="BS1868" s="11">
        <v>44713</v>
      </c>
      <c r="BT1868" s="11">
        <v>44743</v>
      </c>
      <c r="BU1868" s="11">
        <v>44774</v>
      </c>
      <c r="BV1868" s="11">
        <v>44805</v>
      </c>
      <c r="BW1868" s="11">
        <v>44835</v>
      </c>
      <c r="BX1868" s="11">
        <v>44866</v>
      </c>
      <c r="BY1868" s="11">
        <v>44896</v>
      </c>
      <c r="BZ1868" s="11">
        <v>44927</v>
      </c>
      <c r="CA1868" s="11">
        <v>44958</v>
      </c>
      <c r="CB1868" s="11">
        <v>44986</v>
      </c>
      <c r="CC1868" s="11">
        <v>45017</v>
      </c>
      <c r="CD1868" s="11">
        <v>45047</v>
      </c>
      <c r="CE1868" s="11">
        <v>45078</v>
      </c>
      <c r="CF1868" s="11">
        <v>45108</v>
      </c>
      <c r="CG1868" s="11">
        <v>45139</v>
      </c>
      <c r="CH1868" s="11">
        <v>45170</v>
      </c>
      <c r="CI1868" s="11">
        <v>45200</v>
      </c>
      <c r="CJ1868" s="11">
        <v>45231</v>
      </c>
      <c r="CK1868" s="11">
        <v>45261</v>
      </c>
      <c r="CL1868" s="11">
        <v>45292</v>
      </c>
      <c r="CM1868" s="11">
        <v>45323</v>
      </c>
      <c r="CN1868" s="11">
        <v>45352</v>
      </c>
      <c r="CO1868" s="11">
        <v>45383</v>
      </c>
      <c r="CP1868" s="11">
        <v>45413</v>
      </c>
      <c r="CQ1868" s="11">
        <v>45444</v>
      </c>
      <c r="CR1868" s="11">
        <v>45474</v>
      </c>
      <c r="CS1868" s="11">
        <v>45505</v>
      </c>
      <c r="CT1868" s="11">
        <v>45536</v>
      </c>
      <c r="CU1868" s="11">
        <v>45566</v>
      </c>
      <c r="CV1868" s="11">
        <v>45597</v>
      </c>
      <c r="CW1868" s="11">
        <v>45627</v>
      </c>
      <c r="CX1868" s="11">
        <v>45658</v>
      </c>
      <c r="CY1868" s="11">
        <v>45689</v>
      </c>
      <c r="CZ1868" s="13">
        <v>1.905</v>
      </c>
      <c r="DA1868" s="13">
        <v>1.917</v>
      </c>
      <c r="DB1868" s="13">
        <v>1.9590000000000001</v>
      </c>
      <c r="DC1868" s="13">
        <v>2.0099999999999998</v>
      </c>
      <c r="DD1868" s="13">
        <v>2.077</v>
      </c>
      <c r="DE1868" s="13">
        <v>2.109</v>
      </c>
      <c r="DF1868" s="13">
        <v>2.1120000000000001</v>
      </c>
      <c r="DG1868" s="13">
        <v>2.1480000000000001</v>
      </c>
      <c r="DH1868" s="13">
        <v>2.262</v>
      </c>
      <c r="DI1868" s="13">
        <v>2.4550000000000001</v>
      </c>
      <c r="DJ1868" s="13">
        <v>2.5619999999999998</v>
      </c>
      <c r="DK1868" s="13">
        <v>2.5270000000000001</v>
      </c>
      <c r="DL1868" s="13">
        <v>2.4319999999999999</v>
      </c>
      <c r="DM1868" s="13">
        <v>2.1869999999999998</v>
      </c>
      <c r="DN1868" s="13">
        <v>2.169</v>
      </c>
      <c r="DO1868" s="13">
        <v>2.2050000000000001</v>
      </c>
      <c r="DP1868" s="13">
        <v>2.246</v>
      </c>
      <c r="DQ1868" s="13">
        <v>2.254</v>
      </c>
      <c r="DR1868" s="13">
        <v>2.2400000000000002</v>
      </c>
      <c r="DS1868" s="13">
        <v>2.2629999999999999</v>
      </c>
      <c r="DT1868" s="13">
        <v>2.3319999999999999</v>
      </c>
      <c r="DU1868" s="13">
        <v>2.5049999999999999</v>
      </c>
      <c r="DV1868" s="13">
        <v>2.625</v>
      </c>
      <c r="DW1868" s="13">
        <v>2.5939999999999999</v>
      </c>
      <c r="DX1868" s="13">
        <v>2.4700000000000002</v>
      </c>
      <c r="DY1868" s="13">
        <v>2.2250000000000001</v>
      </c>
      <c r="DZ1868" s="13">
        <v>2.202</v>
      </c>
      <c r="EA1868" s="13">
        <v>2.2469999999999999</v>
      </c>
      <c r="EB1868" s="13">
        <v>2.2919999999999998</v>
      </c>
      <c r="EC1868" s="13">
        <v>2.3050000000000002</v>
      </c>
      <c r="ED1868" s="13">
        <v>2.2959999999999998</v>
      </c>
      <c r="EE1868" s="13">
        <v>2.3250000000000002</v>
      </c>
      <c r="EF1868" s="13">
        <v>2.3959999999999999</v>
      </c>
      <c r="EG1868" s="13">
        <v>2.5670000000000002</v>
      </c>
      <c r="EH1868" s="13">
        <v>2.6890000000000001</v>
      </c>
      <c r="EI1868" s="13">
        <v>2.649</v>
      </c>
      <c r="EJ1868" s="13">
        <v>2.5249999999999999</v>
      </c>
      <c r="EK1868" s="13">
        <v>2.2749999999999999</v>
      </c>
      <c r="EL1868" s="13">
        <v>2.2549999999999999</v>
      </c>
      <c r="EM1868" s="13">
        <v>2.2919999999999998</v>
      </c>
      <c r="EN1868" s="13">
        <v>2.3330000000000002</v>
      </c>
      <c r="EO1868" s="13">
        <v>2.3479999999999999</v>
      </c>
      <c r="EP1868" s="13">
        <v>2.3410000000000002</v>
      </c>
      <c r="EQ1868" s="13">
        <v>2.3690000000000002</v>
      </c>
      <c r="ER1868" s="13">
        <v>2.4420000000000002</v>
      </c>
      <c r="ES1868" s="13">
        <v>2.62</v>
      </c>
      <c r="ET1868" s="13">
        <v>2.7309999999999999</v>
      </c>
      <c r="EU1868" s="13">
        <v>2.6960000000000002</v>
      </c>
      <c r="EV1868" s="13">
        <v>2.581</v>
      </c>
      <c r="EW1868" s="13">
        <v>2.331</v>
      </c>
      <c r="EX1868" s="13">
        <v>2.3159999999999998</v>
      </c>
      <c r="EY1868" s="13">
        <v>2.347</v>
      </c>
      <c r="EZ1868" s="13">
        <v>2.3769999999999998</v>
      </c>
      <c r="FA1868" s="13">
        <v>2.3849999999999998</v>
      </c>
      <c r="FB1868" s="13">
        <v>2.375</v>
      </c>
      <c r="FC1868" s="13">
        <v>2.3980000000000001</v>
      </c>
      <c r="FD1868" s="13">
        <v>2.46</v>
      </c>
      <c r="FE1868" s="13">
        <v>2.641</v>
      </c>
      <c r="FF1868" s="13">
        <v>2.762</v>
      </c>
      <c r="FG1868" s="13">
        <v>2.7269999999999999</v>
      </c>
      <c r="FH1868" s="13">
        <v>-0.37540000000000001</v>
      </c>
      <c r="FI1868" s="13">
        <v>-0.48859999999999998</v>
      </c>
      <c r="FJ1868" s="13">
        <v>-0.67700000000000005</v>
      </c>
      <c r="FK1868" s="13">
        <v>-0.68189999999999995</v>
      </c>
      <c r="FL1868" s="13">
        <v>-0.58350000000000002</v>
      </c>
      <c r="FM1868" s="13">
        <v>-0.43230000000000002</v>
      </c>
      <c r="FN1868" s="13">
        <v>-0.58809999999999996</v>
      </c>
      <c r="FO1868" s="13">
        <v>-0.55530000000000002</v>
      </c>
      <c r="FP1868" s="13">
        <v>-0.34110000000000001</v>
      </c>
      <c r="FQ1868" s="13">
        <v>-1.21E-2</v>
      </c>
      <c r="FR1868" s="13">
        <v>-0.122</v>
      </c>
      <c r="FS1868" s="13">
        <v>-0.21</v>
      </c>
      <c r="FT1868" s="13">
        <v>-0.43830000000000002</v>
      </c>
      <c r="FU1868" s="13">
        <v>-0.70940000000000003</v>
      </c>
      <c r="FV1868" s="13">
        <v>-0.70440000000000003</v>
      </c>
      <c r="FW1868" s="13">
        <v>-0.70730000000000004</v>
      </c>
      <c r="FX1868" s="13">
        <v>-0.51429999999999998</v>
      </c>
      <c r="FY1868" s="13">
        <v>-0.50329999999999997</v>
      </c>
      <c r="FZ1868" s="13">
        <v>-0.50760000000000005</v>
      </c>
      <c r="GA1868" s="13">
        <v>-0.55300000000000005</v>
      </c>
      <c r="GB1868" s="13">
        <v>-0.18890000000000001</v>
      </c>
      <c r="GC1868" s="13">
        <v>-0.17150000000000001</v>
      </c>
      <c r="GD1868" s="13">
        <v>-0.2427</v>
      </c>
      <c r="GE1868" s="13">
        <v>-0.24490000000000001</v>
      </c>
      <c r="GF1868" s="13">
        <v>-0.2329</v>
      </c>
      <c r="GG1868" s="13">
        <v>-0.62280000000000002</v>
      </c>
      <c r="GH1868" s="13">
        <v>-0.62439999999999996</v>
      </c>
      <c r="GI1868" s="13">
        <v>-0.62119999999999997</v>
      </c>
      <c r="GJ1868" s="13">
        <v>-0.57369999999999999</v>
      </c>
      <c r="GK1868" s="13">
        <v>-0.56330000000000002</v>
      </c>
      <c r="GL1868" s="13">
        <v>-0.5585</v>
      </c>
      <c r="GM1868" s="13">
        <v>-0.58120000000000005</v>
      </c>
      <c r="GN1868" s="13">
        <v>-0.1537</v>
      </c>
      <c r="GO1868" s="13">
        <v>-0.1333</v>
      </c>
      <c r="GP1868" s="13">
        <v>-0.20369999999999999</v>
      </c>
      <c r="GQ1868" s="13">
        <v>-0.20649999999999999</v>
      </c>
      <c r="GR1868" s="13">
        <v>-0.1963</v>
      </c>
      <c r="GS1868" s="13">
        <v>-0.62619999999999998</v>
      </c>
      <c r="GT1868" s="13">
        <v>-0.62770000000000004</v>
      </c>
      <c r="GU1868" s="13">
        <v>-0.62460000000000004</v>
      </c>
      <c r="GV1868" s="13">
        <v>-0.57740000000000002</v>
      </c>
      <c r="GW1868" s="13">
        <v>-0.56699999999999995</v>
      </c>
      <c r="GX1868" s="13">
        <v>-0.56220000000000003</v>
      </c>
      <c r="GY1868" s="13">
        <v>-0.58489999999999998</v>
      </c>
      <c r="GZ1868" s="13">
        <v>-0.17580000000000001</v>
      </c>
      <c r="HA1868" s="13">
        <v>-0.15720000000000001</v>
      </c>
      <c r="HB1868" s="13">
        <v>-0.2281</v>
      </c>
      <c r="HC1868" s="13">
        <v>-0.2306</v>
      </c>
      <c r="HD1868" s="13">
        <v>-0.21920000000000001</v>
      </c>
      <c r="HE1868" s="13">
        <v>-0.60199999999999998</v>
      </c>
      <c r="HF1868" s="13">
        <v>-0.60389999999999999</v>
      </c>
      <c r="HG1868" s="13">
        <v>-0.60009999999999997</v>
      </c>
      <c r="HH1868" s="13">
        <v>-0.5514</v>
      </c>
      <c r="HI1868" s="13">
        <v>-0.54059999999999997</v>
      </c>
      <c r="HJ1868" s="13">
        <v>-0.53590000000000004</v>
      </c>
      <c r="HK1868" s="13">
        <v>-0.55859999999999999</v>
      </c>
      <c r="HL1868" s="13">
        <v>-0.17249999999999999</v>
      </c>
      <c r="HM1868" s="13">
        <v>-0.1537</v>
      </c>
      <c r="HN1868" s="13">
        <v>-0.22450000000000001</v>
      </c>
      <c r="HO1868" s="13">
        <v>-0.22700000000000001</v>
      </c>
      <c r="HP1868" s="17">
        <v>1.5296000000000001</v>
      </c>
      <c r="HQ1868" s="17">
        <v>1.4284000000000001</v>
      </c>
      <c r="HR1868" s="17">
        <v>1.282</v>
      </c>
      <c r="HS1868" s="17">
        <v>1.3280999999999998</v>
      </c>
      <c r="HT1868" s="17">
        <v>1.4935</v>
      </c>
      <c r="HU1868" s="17">
        <v>1.6766999999999999</v>
      </c>
      <c r="HV1868" s="17">
        <v>1.5239000000000003</v>
      </c>
      <c r="HW1868" s="17">
        <v>1.5927000000000002</v>
      </c>
      <c r="HX1868" s="17">
        <v>1.9209000000000001</v>
      </c>
      <c r="HY1868" s="17">
        <v>2.4428999999999998</v>
      </c>
      <c r="HZ1868" s="17">
        <v>2.44</v>
      </c>
      <c r="IA1868" s="17">
        <v>2.3170000000000002</v>
      </c>
      <c r="IB1868" s="17">
        <v>1.9937</v>
      </c>
      <c r="IC1868" s="17">
        <v>1.4775999999999998</v>
      </c>
      <c r="ID1868" s="17">
        <v>1.4645999999999999</v>
      </c>
      <c r="IE1868" s="17">
        <v>1.4977</v>
      </c>
      <c r="IF1868" s="17">
        <v>1.7317</v>
      </c>
      <c r="IG1868" s="17">
        <v>1.7507000000000001</v>
      </c>
      <c r="IH1868" s="17">
        <v>1.7324000000000002</v>
      </c>
      <c r="II1868" s="17">
        <v>1.71</v>
      </c>
      <c r="IJ1868" s="17">
        <v>2.1431</v>
      </c>
      <c r="IK1868" s="17">
        <v>2.3334999999999999</v>
      </c>
      <c r="IL1868" s="17">
        <v>2.3822999999999999</v>
      </c>
      <c r="IM1868" s="17">
        <v>2.3491</v>
      </c>
      <c r="IN1868" s="17">
        <v>2.2371000000000003</v>
      </c>
      <c r="IO1868" s="17">
        <v>1.6022000000000001</v>
      </c>
      <c r="IP1868" s="17">
        <v>1.5775999999999999</v>
      </c>
      <c r="IQ1868" s="17">
        <v>1.6257999999999999</v>
      </c>
      <c r="IR1868" s="17">
        <v>1.7182999999999997</v>
      </c>
      <c r="IS1868" s="17">
        <v>1.7417000000000002</v>
      </c>
      <c r="IT1868" s="17">
        <v>1.7374999999999998</v>
      </c>
      <c r="IU1868" s="17">
        <v>1.7438000000000002</v>
      </c>
      <c r="IV1868" s="17">
        <v>2.2422999999999997</v>
      </c>
      <c r="IW1868" s="17">
        <v>2.4337</v>
      </c>
      <c r="IX1868" s="17">
        <v>2.4853000000000001</v>
      </c>
      <c r="IY1868" s="17">
        <v>2.4424999999999999</v>
      </c>
      <c r="IZ1868" s="17">
        <v>2.3287</v>
      </c>
      <c r="JA1868" s="17">
        <v>1.6488</v>
      </c>
      <c r="JB1868" s="17">
        <v>1.6273</v>
      </c>
      <c r="JC1868" s="17">
        <v>1.6673999999999998</v>
      </c>
      <c r="JD1868" s="17">
        <v>1.7556000000000003</v>
      </c>
      <c r="JE1868" s="17">
        <v>1.7809999999999999</v>
      </c>
      <c r="JF1868" s="17">
        <v>1.7788000000000002</v>
      </c>
      <c r="JG1868" s="17">
        <v>1.7841000000000002</v>
      </c>
      <c r="JH1868" s="17">
        <v>2.2662</v>
      </c>
      <c r="JI1868" s="17">
        <v>2.4628000000000001</v>
      </c>
      <c r="JJ1868" s="17">
        <v>2.5028999999999999</v>
      </c>
      <c r="JK1868" s="17">
        <v>2.4654000000000003</v>
      </c>
      <c r="JL1868" s="17">
        <v>2.3618000000000001</v>
      </c>
      <c r="JM1868" s="17">
        <v>1.7290000000000001</v>
      </c>
      <c r="JN1868" s="17">
        <v>1.7121</v>
      </c>
      <c r="JO1868" s="17">
        <v>1.7469000000000001</v>
      </c>
      <c r="JP1868" s="17">
        <v>1.8255999999999997</v>
      </c>
      <c r="JQ1868" s="17">
        <v>1.8443999999999998</v>
      </c>
      <c r="JR1868" s="17">
        <v>1.8391</v>
      </c>
      <c r="JS1868" s="17">
        <v>1.8394000000000001</v>
      </c>
      <c r="JT1868" s="17">
        <v>2.2875000000000001</v>
      </c>
      <c r="JU1868" s="17">
        <v>2.4872999999999998</v>
      </c>
      <c r="JV1868" s="17">
        <v>2.5375000000000001</v>
      </c>
      <c r="JW1868" s="17">
        <v>2.5</v>
      </c>
      <c r="JX1868" s="13">
        <v>1.7479750000000001</v>
      </c>
      <c r="JY1868" s="12">
        <v>1.7454508333333336</v>
      </c>
    </row>
    <row r="1869" spans="43:285" x14ac:dyDescent="0.25">
      <c r="AQ1869" s="11">
        <v>43885</v>
      </c>
      <c r="AR1869" s="11">
        <v>43891</v>
      </c>
      <c r="AS1869" s="11">
        <v>43922</v>
      </c>
      <c r="AT1869" s="11">
        <v>43952</v>
      </c>
      <c r="AU1869" s="11">
        <v>43983</v>
      </c>
      <c r="AV1869" s="11">
        <v>44013</v>
      </c>
      <c r="AW1869" s="11">
        <v>44044</v>
      </c>
      <c r="AX1869" s="11">
        <v>44075</v>
      </c>
      <c r="AY1869" s="11">
        <v>44105</v>
      </c>
      <c r="AZ1869" s="11">
        <v>44136</v>
      </c>
      <c r="BA1869" s="11">
        <v>44166</v>
      </c>
      <c r="BB1869" s="11">
        <v>44197</v>
      </c>
      <c r="BC1869" s="11">
        <v>44228</v>
      </c>
      <c r="BD1869" s="11">
        <v>44256</v>
      </c>
      <c r="BE1869" s="11">
        <v>44287</v>
      </c>
      <c r="BF1869" s="11">
        <v>44317</v>
      </c>
      <c r="BG1869" s="11">
        <v>44348</v>
      </c>
      <c r="BH1869" s="11">
        <v>44378</v>
      </c>
      <c r="BI1869" s="11">
        <v>44409</v>
      </c>
      <c r="BJ1869" s="11">
        <v>44440</v>
      </c>
      <c r="BK1869" s="11">
        <v>44470</v>
      </c>
      <c r="BL1869" s="11">
        <v>44501</v>
      </c>
      <c r="BM1869" s="11">
        <v>44531</v>
      </c>
      <c r="BN1869" s="11">
        <v>44562</v>
      </c>
      <c r="BO1869" s="11">
        <v>44593</v>
      </c>
      <c r="BP1869" s="11">
        <v>44621</v>
      </c>
      <c r="BQ1869" s="11">
        <v>44652</v>
      </c>
      <c r="BR1869" s="11">
        <v>44682</v>
      </c>
      <c r="BS1869" s="11">
        <v>44713</v>
      </c>
      <c r="BT1869" s="11">
        <v>44743</v>
      </c>
      <c r="BU1869" s="11">
        <v>44774</v>
      </c>
      <c r="BV1869" s="11">
        <v>44805</v>
      </c>
      <c r="BW1869" s="11">
        <v>44835</v>
      </c>
      <c r="BX1869" s="11">
        <v>44866</v>
      </c>
      <c r="BY1869" s="11">
        <v>44896</v>
      </c>
      <c r="BZ1869" s="11">
        <v>44927</v>
      </c>
      <c r="CA1869" s="11">
        <v>44958</v>
      </c>
      <c r="CB1869" s="11">
        <v>44986</v>
      </c>
      <c r="CC1869" s="11">
        <v>45017</v>
      </c>
      <c r="CD1869" s="11">
        <v>45047</v>
      </c>
      <c r="CE1869" s="11">
        <v>45078</v>
      </c>
      <c r="CF1869" s="11">
        <v>45108</v>
      </c>
      <c r="CG1869" s="11">
        <v>45139</v>
      </c>
      <c r="CH1869" s="11">
        <v>45170</v>
      </c>
      <c r="CI1869" s="11">
        <v>45200</v>
      </c>
      <c r="CJ1869" s="11">
        <v>45231</v>
      </c>
      <c r="CK1869" s="11">
        <v>45261</v>
      </c>
      <c r="CL1869" s="11">
        <v>45292</v>
      </c>
      <c r="CM1869" s="11">
        <v>45323</v>
      </c>
      <c r="CN1869" s="11">
        <v>45352</v>
      </c>
      <c r="CO1869" s="11">
        <v>45383</v>
      </c>
      <c r="CP1869" s="11">
        <v>45413</v>
      </c>
      <c r="CQ1869" s="11">
        <v>45444</v>
      </c>
      <c r="CR1869" s="11">
        <v>45474</v>
      </c>
      <c r="CS1869" s="11">
        <v>45505</v>
      </c>
      <c r="CT1869" s="11">
        <v>45536</v>
      </c>
      <c r="CU1869" s="11">
        <v>45566</v>
      </c>
      <c r="CV1869" s="11">
        <v>45597</v>
      </c>
      <c r="CW1869" s="11">
        <v>45627</v>
      </c>
      <c r="CX1869" s="11">
        <v>45658</v>
      </c>
      <c r="CY1869" s="11">
        <v>45689</v>
      </c>
      <c r="CZ1869" s="13">
        <v>1.827</v>
      </c>
      <c r="DA1869" s="13">
        <v>1.843</v>
      </c>
      <c r="DB1869" s="13">
        <v>1.89</v>
      </c>
      <c r="DC1869" s="13">
        <v>1.95</v>
      </c>
      <c r="DD1869" s="13">
        <v>2.0209999999999999</v>
      </c>
      <c r="DE1869" s="13">
        <v>2.0550000000000002</v>
      </c>
      <c r="DF1869" s="13">
        <v>2.06</v>
      </c>
      <c r="DG1869" s="13">
        <v>2.1</v>
      </c>
      <c r="DH1869" s="13">
        <v>2.2210000000000001</v>
      </c>
      <c r="DI1869" s="13">
        <v>2.4220000000000002</v>
      </c>
      <c r="DJ1869" s="13">
        <v>2.5299999999999998</v>
      </c>
      <c r="DK1869" s="13">
        <v>2.496</v>
      </c>
      <c r="DL1869" s="13">
        <v>2.4060000000000001</v>
      </c>
      <c r="DM1869" s="13">
        <v>2.1709999999999998</v>
      </c>
      <c r="DN1869" s="13">
        <v>2.1549999999999998</v>
      </c>
      <c r="DO1869" s="13">
        <v>2.194</v>
      </c>
      <c r="DP1869" s="13">
        <v>2.238</v>
      </c>
      <c r="DQ1869" s="13">
        <v>2.2480000000000002</v>
      </c>
      <c r="DR1869" s="13">
        <v>2.234</v>
      </c>
      <c r="DS1869" s="13">
        <v>2.2570000000000001</v>
      </c>
      <c r="DT1869" s="13">
        <v>2.327</v>
      </c>
      <c r="DU1869" s="13">
        <v>2.5019999999999998</v>
      </c>
      <c r="DV1869" s="13">
        <v>2.6219999999999999</v>
      </c>
      <c r="DW1869" s="13">
        <v>2.5910000000000002</v>
      </c>
      <c r="DX1869" s="13">
        <v>2.4670000000000001</v>
      </c>
      <c r="DY1869" s="13">
        <v>2.2210000000000001</v>
      </c>
      <c r="DZ1869" s="13">
        <v>2.198</v>
      </c>
      <c r="EA1869" s="13">
        <v>2.2429999999999999</v>
      </c>
      <c r="EB1869" s="13">
        <v>2.2879999999999998</v>
      </c>
      <c r="EC1869" s="13">
        <v>2.2999999999999998</v>
      </c>
      <c r="ED1869" s="13">
        <v>2.2909999999999999</v>
      </c>
      <c r="EE1869" s="13">
        <v>2.3199999999999998</v>
      </c>
      <c r="EF1869" s="13">
        <v>2.391</v>
      </c>
      <c r="EG1869" s="13">
        <v>2.5619999999999998</v>
      </c>
      <c r="EH1869" s="13">
        <v>2.6840000000000002</v>
      </c>
      <c r="EI1869" s="13">
        <v>2.6440000000000001</v>
      </c>
      <c r="EJ1869" s="13">
        <v>2.52</v>
      </c>
      <c r="EK1869" s="13">
        <v>2.27</v>
      </c>
      <c r="EL1869" s="13">
        <v>2.25</v>
      </c>
      <c r="EM1869" s="13">
        <v>2.2869999999999999</v>
      </c>
      <c r="EN1869" s="13">
        <v>2.3279999999999998</v>
      </c>
      <c r="EO1869" s="13">
        <v>2.343</v>
      </c>
      <c r="EP1869" s="13">
        <v>2.3359999999999999</v>
      </c>
      <c r="EQ1869" s="13">
        <v>2.3639999999999999</v>
      </c>
      <c r="ER1869" s="13">
        <v>2.4369999999999998</v>
      </c>
      <c r="ES1869" s="13">
        <v>2.6150000000000002</v>
      </c>
      <c r="ET1869" s="13">
        <v>2.726</v>
      </c>
      <c r="EU1869" s="13">
        <v>2.6909999999999998</v>
      </c>
      <c r="EV1869" s="13">
        <v>2.581</v>
      </c>
      <c r="EW1869" s="13">
        <v>2.331</v>
      </c>
      <c r="EX1869" s="13">
        <v>2.3159999999999998</v>
      </c>
      <c r="EY1869" s="13">
        <v>2.3530000000000002</v>
      </c>
      <c r="EZ1869" s="13">
        <v>2.383</v>
      </c>
      <c r="FA1869" s="13">
        <v>2.391</v>
      </c>
      <c r="FB1869" s="13">
        <v>2.3809999999999998</v>
      </c>
      <c r="FC1869" s="13">
        <v>2.4039999999999999</v>
      </c>
      <c r="FD1869" s="13">
        <v>2.4660000000000002</v>
      </c>
      <c r="FE1869" s="13">
        <v>2.6469999999999998</v>
      </c>
      <c r="FF1869" s="13">
        <v>2.7679999999999998</v>
      </c>
      <c r="FG1869" s="13">
        <v>2.7330000000000001</v>
      </c>
      <c r="FH1869" s="13">
        <v>-0.34470000000000001</v>
      </c>
      <c r="FI1869" s="13">
        <v>-0.48039999999999999</v>
      </c>
      <c r="FJ1869" s="13">
        <v>-0.65090000000000003</v>
      </c>
      <c r="FK1869" s="13">
        <v>-0.67579999999999996</v>
      </c>
      <c r="FL1869" s="13">
        <v>-0.5827</v>
      </c>
      <c r="FM1869" s="13">
        <v>-0.43730000000000002</v>
      </c>
      <c r="FN1869" s="13">
        <v>-0.5927</v>
      </c>
      <c r="FO1869" s="13">
        <v>-0.53490000000000004</v>
      </c>
      <c r="FP1869" s="13">
        <v>-0.33900000000000002</v>
      </c>
      <c r="FQ1869" s="13">
        <v>-1.0999999999999999E-2</v>
      </c>
      <c r="FR1869" s="13">
        <v>-0.121</v>
      </c>
      <c r="FS1869" s="13">
        <v>-0.21110000000000001</v>
      </c>
      <c r="FT1869" s="13">
        <v>-0.43630000000000002</v>
      </c>
      <c r="FU1869" s="13">
        <v>-0.71020000000000005</v>
      </c>
      <c r="FV1869" s="13">
        <v>-0.70530000000000004</v>
      </c>
      <c r="FW1869" s="13">
        <v>-0.70850000000000002</v>
      </c>
      <c r="FX1869" s="13">
        <v>-0.51619999999999999</v>
      </c>
      <c r="FY1869" s="13">
        <v>-0.50480000000000003</v>
      </c>
      <c r="FZ1869" s="13">
        <v>-0.50929999999999997</v>
      </c>
      <c r="GA1869" s="13">
        <v>-0.55459999999999998</v>
      </c>
      <c r="GB1869" s="13">
        <v>-0.19009999999999999</v>
      </c>
      <c r="GC1869" s="13">
        <v>-0.1729</v>
      </c>
      <c r="GD1869" s="13">
        <v>-0.24379999999999999</v>
      </c>
      <c r="GE1869" s="13">
        <v>-0.2462</v>
      </c>
      <c r="GF1869" s="13">
        <v>-0.2339</v>
      </c>
      <c r="GG1869" s="13">
        <v>-0.62339999999999995</v>
      </c>
      <c r="GH1869" s="13">
        <v>-0.62490000000000001</v>
      </c>
      <c r="GI1869" s="13">
        <v>-0.62170000000000003</v>
      </c>
      <c r="GJ1869" s="13">
        <v>-0.57479999999999998</v>
      </c>
      <c r="GK1869" s="13">
        <v>-0.56430000000000002</v>
      </c>
      <c r="GL1869" s="13">
        <v>-0.5595</v>
      </c>
      <c r="GM1869" s="13">
        <v>-0.58230000000000004</v>
      </c>
      <c r="GN1869" s="13">
        <v>-0.183</v>
      </c>
      <c r="GO1869" s="13">
        <v>-0.1653</v>
      </c>
      <c r="GP1869" s="13">
        <v>-0.23599999999999999</v>
      </c>
      <c r="GQ1869" s="13">
        <v>-0.23849999999999999</v>
      </c>
      <c r="GR1869" s="13">
        <v>-0.22650000000000001</v>
      </c>
      <c r="GS1869" s="13">
        <v>-0.62680000000000002</v>
      </c>
      <c r="GT1869" s="13">
        <v>-0.62829999999999997</v>
      </c>
      <c r="GU1869" s="13">
        <v>-0.62509999999999999</v>
      </c>
      <c r="GV1869" s="13">
        <v>-0.57850000000000001</v>
      </c>
      <c r="GW1869" s="13">
        <v>-0.56799999999999995</v>
      </c>
      <c r="GX1869" s="13">
        <v>-0.56320000000000003</v>
      </c>
      <c r="GY1869" s="13">
        <v>-0.58599999999999997</v>
      </c>
      <c r="GZ1869" s="13">
        <v>-0.1769</v>
      </c>
      <c r="HA1869" s="13">
        <v>-0.15859999999999999</v>
      </c>
      <c r="HB1869" s="13">
        <v>-0.2293</v>
      </c>
      <c r="HC1869" s="13">
        <v>-0.2319</v>
      </c>
      <c r="HD1869" s="13">
        <v>-0.22020000000000001</v>
      </c>
      <c r="HE1869" s="13">
        <v>-0.60260000000000002</v>
      </c>
      <c r="HF1869" s="13">
        <v>-0.60440000000000005</v>
      </c>
      <c r="HG1869" s="13">
        <v>-0.60060000000000002</v>
      </c>
      <c r="HH1869" s="13">
        <v>-0.55249999999999999</v>
      </c>
      <c r="HI1869" s="13">
        <v>-0.54159999999999997</v>
      </c>
      <c r="HJ1869" s="13">
        <v>-0.53690000000000004</v>
      </c>
      <c r="HK1869" s="13">
        <v>-0.55959999999999999</v>
      </c>
      <c r="HL1869" s="13">
        <v>-0.1736</v>
      </c>
      <c r="HM1869" s="13">
        <v>-0.15509999999999999</v>
      </c>
      <c r="HN1869" s="13">
        <v>-0.22559999999999999</v>
      </c>
      <c r="HO1869" s="13">
        <v>-0.2283</v>
      </c>
      <c r="HP1869" s="17">
        <v>1.4823</v>
      </c>
      <c r="HQ1869" s="17">
        <v>1.3626</v>
      </c>
      <c r="HR1869" s="17">
        <v>1.2390999999999999</v>
      </c>
      <c r="HS1869" s="17">
        <v>1.2742</v>
      </c>
      <c r="HT1869" s="17">
        <v>1.4382999999999999</v>
      </c>
      <c r="HU1869" s="17">
        <v>1.6177000000000001</v>
      </c>
      <c r="HV1869" s="17">
        <v>1.4673</v>
      </c>
      <c r="HW1869" s="17">
        <v>1.5651000000000002</v>
      </c>
      <c r="HX1869" s="17">
        <v>1.8820000000000001</v>
      </c>
      <c r="HY1869" s="17">
        <v>2.411</v>
      </c>
      <c r="HZ1869" s="17">
        <v>2.4089999999999998</v>
      </c>
      <c r="IA1869" s="17">
        <v>2.2848999999999999</v>
      </c>
      <c r="IB1869" s="17">
        <v>1.9697</v>
      </c>
      <c r="IC1869" s="17">
        <v>1.4607999999999999</v>
      </c>
      <c r="ID1869" s="17">
        <v>1.4496999999999998</v>
      </c>
      <c r="IE1869" s="17">
        <v>1.4855</v>
      </c>
      <c r="IF1869" s="17">
        <v>1.7218</v>
      </c>
      <c r="IG1869" s="17">
        <v>1.7432000000000003</v>
      </c>
      <c r="IH1869" s="17">
        <v>1.7246999999999999</v>
      </c>
      <c r="II1869" s="17">
        <v>1.7024000000000001</v>
      </c>
      <c r="IJ1869" s="17">
        <v>2.1368999999999998</v>
      </c>
      <c r="IK1869" s="17">
        <v>2.3290999999999999</v>
      </c>
      <c r="IL1869" s="17">
        <v>2.3782000000000001</v>
      </c>
      <c r="IM1869" s="17">
        <v>2.3448000000000002</v>
      </c>
      <c r="IN1869" s="17">
        <v>2.2331000000000003</v>
      </c>
      <c r="IO1869" s="17">
        <v>1.5976000000000001</v>
      </c>
      <c r="IP1869" s="17">
        <v>1.5730999999999999</v>
      </c>
      <c r="IQ1869" s="17">
        <v>1.6212999999999997</v>
      </c>
      <c r="IR1869" s="17">
        <v>1.7131999999999998</v>
      </c>
      <c r="IS1869" s="17">
        <v>1.7356999999999998</v>
      </c>
      <c r="IT1869" s="17">
        <v>1.7315</v>
      </c>
      <c r="IU1869" s="17">
        <v>1.7376999999999998</v>
      </c>
      <c r="IV1869" s="17">
        <v>2.2080000000000002</v>
      </c>
      <c r="IW1869" s="17">
        <v>2.3967000000000001</v>
      </c>
      <c r="IX1869" s="17">
        <v>2.4480000000000004</v>
      </c>
      <c r="IY1869" s="17">
        <v>2.4055</v>
      </c>
      <c r="IZ1869" s="17">
        <v>2.2934999999999999</v>
      </c>
      <c r="JA1869" s="17">
        <v>1.6432</v>
      </c>
      <c r="JB1869" s="17">
        <v>1.6217000000000001</v>
      </c>
      <c r="JC1869" s="17">
        <v>1.6618999999999999</v>
      </c>
      <c r="JD1869" s="17">
        <v>1.7494999999999998</v>
      </c>
      <c r="JE1869" s="17">
        <v>1.7749999999999999</v>
      </c>
      <c r="JF1869" s="17">
        <v>1.7727999999999997</v>
      </c>
      <c r="JG1869" s="17">
        <v>1.778</v>
      </c>
      <c r="JH1869" s="17">
        <v>2.2601</v>
      </c>
      <c r="JI1869" s="17">
        <v>2.4564000000000004</v>
      </c>
      <c r="JJ1869" s="17">
        <v>2.4967000000000001</v>
      </c>
      <c r="JK1869" s="17">
        <v>2.4590999999999998</v>
      </c>
      <c r="JL1869" s="17">
        <v>2.3607999999999998</v>
      </c>
      <c r="JM1869" s="17">
        <v>1.7283999999999999</v>
      </c>
      <c r="JN1869" s="17">
        <v>1.7115999999999998</v>
      </c>
      <c r="JO1869" s="17">
        <v>1.7524000000000002</v>
      </c>
      <c r="JP1869" s="17">
        <v>1.8305</v>
      </c>
      <c r="JQ1869" s="17">
        <v>1.8494000000000002</v>
      </c>
      <c r="JR1869" s="17">
        <v>1.8440999999999996</v>
      </c>
      <c r="JS1869" s="17">
        <v>1.8443999999999998</v>
      </c>
      <c r="JT1869" s="17">
        <v>2.2924000000000002</v>
      </c>
      <c r="JU1869" s="17">
        <v>2.4918999999999998</v>
      </c>
      <c r="JV1869" s="17">
        <v>2.5423999999999998</v>
      </c>
      <c r="JW1869" s="17">
        <v>2.5047000000000001</v>
      </c>
      <c r="JX1869" s="13">
        <v>1.7027916666666665</v>
      </c>
      <c r="JY1869" s="12">
        <v>1.7430345833333334</v>
      </c>
    </row>
    <row r="1870" spans="43:285" x14ac:dyDescent="0.25">
      <c r="AQ1870" s="11">
        <v>43886</v>
      </c>
      <c r="AR1870" s="11">
        <v>43891</v>
      </c>
      <c r="AS1870" s="11">
        <v>43922</v>
      </c>
      <c r="AT1870" s="11">
        <v>43952</v>
      </c>
      <c r="AU1870" s="11">
        <v>43983</v>
      </c>
      <c r="AV1870" s="11">
        <v>44013</v>
      </c>
      <c r="AW1870" s="11">
        <v>44044</v>
      </c>
      <c r="AX1870" s="11">
        <v>44075</v>
      </c>
      <c r="AY1870" s="11">
        <v>44105</v>
      </c>
      <c r="AZ1870" s="11">
        <v>44136</v>
      </c>
      <c r="BA1870" s="11">
        <v>44166</v>
      </c>
      <c r="BB1870" s="11">
        <v>44197</v>
      </c>
      <c r="BC1870" s="11">
        <v>44228</v>
      </c>
      <c r="BD1870" s="11">
        <v>44256</v>
      </c>
      <c r="BE1870" s="11">
        <v>44287</v>
      </c>
      <c r="BF1870" s="11">
        <v>44317</v>
      </c>
      <c r="BG1870" s="11">
        <v>44348</v>
      </c>
      <c r="BH1870" s="11">
        <v>44378</v>
      </c>
      <c r="BI1870" s="11">
        <v>44409</v>
      </c>
      <c r="BJ1870" s="11">
        <v>44440</v>
      </c>
      <c r="BK1870" s="11">
        <v>44470</v>
      </c>
      <c r="BL1870" s="11">
        <v>44501</v>
      </c>
      <c r="BM1870" s="11">
        <v>44531</v>
      </c>
      <c r="BN1870" s="11">
        <v>44562</v>
      </c>
      <c r="BO1870" s="11">
        <v>44593</v>
      </c>
      <c r="BP1870" s="11">
        <v>44621</v>
      </c>
      <c r="BQ1870" s="11">
        <v>44652</v>
      </c>
      <c r="BR1870" s="11">
        <v>44682</v>
      </c>
      <c r="BS1870" s="11">
        <v>44713</v>
      </c>
      <c r="BT1870" s="11">
        <v>44743</v>
      </c>
      <c r="BU1870" s="11">
        <v>44774</v>
      </c>
      <c r="BV1870" s="11">
        <v>44805</v>
      </c>
      <c r="BW1870" s="11">
        <v>44835</v>
      </c>
      <c r="BX1870" s="11">
        <v>44866</v>
      </c>
      <c r="BY1870" s="11">
        <v>44896</v>
      </c>
      <c r="BZ1870" s="11">
        <v>44927</v>
      </c>
      <c r="CA1870" s="11">
        <v>44958</v>
      </c>
      <c r="CB1870" s="11">
        <v>44986</v>
      </c>
      <c r="CC1870" s="11">
        <v>45017</v>
      </c>
      <c r="CD1870" s="11">
        <v>45047</v>
      </c>
      <c r="CE1870" s="11">
        <v>45078</v>
      </c>
      <c r="CF1870" s="11">
        <v>45108</v>
      </c>
      <c r="CG1870" s="11">
        <v>45139</v>
      </c>
      <c r="CH1870" s="11">
        <v>45170</v>
      </c>
      <c r="CI1870" s="11">
        <v>45200</v>
      </c>
      <c r="CJ1870" s="11">
        <v>45231</v>
      </c>
      <c r="CK1870" s="11">
        <v>45261</v>
      </c>
      <c r="CL1870" s="11">
        <v>45292</v>
      </c>
      <c r="CM1870" s="11">
        <v>45323</v>
      </c>
      <c r="CN1870" s="11">
        <v>45352</v>
      </c>
      <c r="CO1870" s="11">
        <v>45383</v>
      </c>
      <c r="CP1870" s="11">
        <v>45413</v>
      </c>
      <c r="CQ1870" s="11">
        <v>45444</v>
      </c>
      <c r="CR1870" s="11">
        <v>45474</v>
      </c>
      <c r="CS1870" s="11">
        <v>45505</v>
      </c>
      <c r="CT1870" s="11">
        <v>45536</v>
      </c>
      <c r="CU1870" s="11">
        <v>45566</v>
      </c>
      <c r="CV1870" s="11">
        <v>45597</v>
      </c>
      <c r="CW1870" s="11">
        <v>45627</v>
      </c>
      <c r="CX1870" s="11">
        <v>45658</v>
      </c>
      <c r="CY1870" s="11">
        <v>45689</v>
      </c>
      <c r="CZ1870" s="13">
        <v>1.847</v>
      </c>
      <c r="DA1870" s="13">
        <v>1.851</v>
      </c>
      <c r="DB1870" s="13">
        <v>1.8959999999999999</v>
      </c>
      <c r="DC1870" s="13">
        <v>1.958</v>
      </c>
      <c r="DD1870" s="13">
        <v>2.0329999999999999</v>
      </c>
      <c r="DE1870" s="13">
        <v>2.0670000000000002</v>
      </c>
      <c r="DF1870" s="13">
        <v>2.0699999999999998</v>
      </c>
      <c r="DG1870" s="13">
        <v>2.113</v>
      </c>
      <c r="DH1870" s="13">
        <v>2.2370000000000001</v>
      </c>
      <c r="DI1870" s="13">
        <v>2.4430000000000001</v>
      </c>
      <c r="DJ1870" s="13">
        <v>2.5510000000000002</v>
      </c>
      <c r="DK1870" s="13">
        <v>2.5169999999999999</v>
      </c>
      <c r="DL1870" s="13">
        <v>2.423</v>
      </c>
      <c r="DM1870" s="13">
        <v>2.1869999999999998</v>
      </c>
      <c r="DN1870" s="13">
        <v>2.1709999999999998</v>
      </c>
      <c r="DO1870" s="13">
        <v>2.2109999999999999</v>
      </c>
      <c r="DP1870" s="13">
        <v>2.254</v>
      </c>
      <c r="DQ1870" s="13">
        <v>2.2629999999999999</v>
      </c>
      <c r="DR1870" s="13">
        <v>2.2480000000000002</v>
      </c>
      <c r="DS1870" s="13">
        <v>2.27</v>
      </c>
      <c r="DT1870" s="13">
        <v>2.3370000000000002</v>
      </c>
      <c r="DU1870" s="13">
        <v>2.508</v>
      </c>
      <c r="DV1870" s="13">
        <v>2.6280000000000001</v>
      </c>
      <c r="DW1870" s="13">
        <v>2.597</v>
      </c>
      <c r="DX1870" s="13">
        <v>2.4729999999999999</v>
      </c>
      <c r="DY1870" s="13">
        <v>2.2280000000000002</v>
      </c>
      <c r="DZ1870" s="13">
        <v>2.2050000000000001</v>
      </c>
      <c r="EA1870" s="13">
        <v>2.25</v>
      </c>
      <c r="EB1870" s="13">
        <v>2.2949999999999999</v>
      </c>
      <c r="EC1870" s="13">
        <v>2.3069999999999999</v>
      </c>
      <c r="ED1870" s="13">
        <v>2.298</v>
      </c>
      <c r="EE1870" s="13">
        <v>2.327</v>
      </c>
      <c r="EF1870" s="13">
        <v>2.3980000000000001</v>
      </c>
      <c r="EG1870" s="13">
        <v>2.569</v>
      </c>
      <c r="EH1870" s="13">
        <v>2.6909999999999998</v>
      </c>
      <c r="EI1870" s="13">
        <v>2.6509999999999998</v>
      </c>
      <c r="EJ1870" s="13">
        <v>2.5270000000000001</v>
      </c>
      <c r="EK1870" s="13">
        <v>2.2770000000000001</v>
      </c>
      <c r="EL1870" s="13">
        <v>2.2570000000000001</v>
      </c>
      <c r="EM1870" s="13">
        <v>2.294</v>
      </c>
      <c r="EN1870" s="13">
        <v>2.335</v>
      </c>
      <c r="EO1870" s="13">
        <v>2.35</v>
      </c>
      <c r="EP1870" s="13">
        <v>2.343</v>
      </c>
      <c r="EQ1870" s="13">
        <v>2.371</v>
      </c>
      <c r="ER1870" s="13">
        <v>2.444</v>
      </c>
      <c r="ES1870" s="13">
        <v>2.6219999999999999</v>
      </c>
      <c r="ET1870" s="13">
        <v>2.7330000000000001</v>
      </c>
      <c r="EU1870" s="13">
        <v>2.698</v>
      </c>
      <c r="EV1870" s="13">
        <v>2.5790000000000002</v>
      </c>
      <c r="EW1870" s="13">
        <v>2.3290000000000002</v>
      </c>
      <c r="EX1870" s="13">
        <v>2.3119999999999998</v>
      </c>
      <c r="EY1870" s="13">
        <v>2.3490000000000002</v>
      </c>
      <c r="EZ1870" s="13">
        <v>2.379</v>
      </c>
      <c r="FA1870" s="13">
        <v>2.387</v>
      </c>
      <c r="FB1870" s="13">
        <v>2.3769999999999998</v>
      </c>
      <c r="FC1870" s="13">
        <v>2.4</v>
      </c>
      <c r="FD1870" s="13">
        <v>2.4620000000000002</v>
      </c>
      <c r="FE1870" s="13">
        <v>2.6429999999999998</v>
      </c>
      <c r="FF1870" s="13">
        <v>2.7639999999999998</v>
      </c>
      <c r="FG1870" s="13">
        <v>2.7290000000000001</v>
      </c>
      <c r="FH1870" s="13">
        <v>-0.32740000000000002</v>
      </c>
      <c r="FI1870" s="13">
        <v>-0.48309999999999997</v>
      </c>
      <c r="FJ1870" s="13">
        <v>-0.66239999999999999</v>
      </c>
      <c r="FK1870" s="13">
        <v>-0.6875</v>
      </c>
      <c r="FL1870" s="13">
        <v>-0.58840000000000003</v>
      </c>
      <c r="FM1870" s="13">
        <v>-0.45179999999999998</v>
      </c>
      <c r="FN1870" s="13">
        <v>-0.60609999999999997</v>
      </c>
      <c r="FO1870" s="13">
        <v>-0.54900000000000004</v>
      </c>
      <c r="FP1870" s="13">
        <v>-0.31840000000000002</v>
      </c>
      <c r="FQ1870" s="13">
        <v>1.1599999999999999E-2</v>
      </c>
      <c r="FR1870" s="13">
        <v>-0.1158</v>
      </c>
      <c r="FS1870" s="13">
        <v>-0.20569999999999999</v>
      </c>
      <c r="FT1870" s="13">
        <v>-0.43070000000000003</v>
      </c>
      <c r="FU1870" s="13">
        <v>-0.7077</v>
      </c>
      <c r="FV1870" s="13">
        <v>-0.70289999999999997</v>
      </c>
      <c r="FW1870" s="13">
        <v>-0.70620000000000005</v>
      </c>
      <c r="FX1870" s="13">
        <v>-0.5212</v>
      </c>
      <c r="FY1870" s="13">
        <v>-0.51060000000000005</v>
      </c>
      <c r="FZ1870" s="13">
        <v>-0.51449999999999996</v>
      </c>
      <c r="GA1870" s="13">
        <v>-0.55869999999999997</v>
      </c>
      <c r="GB1870" s="13">
        <v>-0.1784</v>
      </c>
      <c r="GC1870" s="13">
        <v>-0.16189999999999999</v>
      </c>
      <c r="GD1870" s="13">
        <v>-0.2319</v>
      </c>
      <c r="GE1870" s="13">
        <v>-0.23449999999999999</v>
      </c>
      <c r="GF1870" s="13">
        <v>-0.22209999999999999</v>
      </c>
      <c r="GG1870" s="13">
        <v>-0.62450000000000006</v>
      </c>
      <c r="GH1870" s="13">
        <v>-0.62590000000000001</v>
      </c>
      <c r="GI1870" s="13">
        <v>-0.62319999999999998</v>
      </c>
      <c r="GJ1870" s="13">
        <v>-0.57830000000000004</v>
      </c>
      <c r="GK1870" s="13">
        <v>-0.56820000000000004</v>
      </c>
      <c r="GL1870" s="13">
        <v>-0.56359999999999999</v>
      </c>
      <c r="GM1870" s="13">
        <v>-0.5857</v>
      </c>
      <c r="GN1870" s="13">
        <v>-0.16900000000000001</v>
      </c>
      <c r="GO1870" s="13">
        <v>-0.1517</v>
      </c>
      <c r="GP1870" s="13">
        <v>-0.2215</v>
      </c>
      <c r="GQ1870" s="13">
        <v>-0.22420000000000001</v>
      </c>
      <c r="GR1870" s="13">
        <v>-0.21229999999999999</v>
      </c>
      <c r="GS1870" s="13">
        <v>-0.63260000000000005</v>
      </c>
      <c r="GT1870" s="13">
        <v>-0.63390000000000002</v>
      </c>
      <c r="GU1870" s="13">
        <v>-0.63149999999999995</v>
      </c>
      <c r="GV1870" s="13">
        <v>-0.58699999999999997</v>
      </c>
      <c r="GW1870" s="13">
        <v>-0.57709999999999995</v>
      </c>
      <c r="GX1870" s="13">
        <v>-0.57240000000000002</v>
      </c>
      <c r="GY1870" s="13">
        <v>-0.59460000000000002</v>
      </c>
      <c r="GZ1870" s="13">
        <v>-0.17699999999999999</v>
      </c>
      <c r="HA1870" s="13">
        <v>-0.16039999999999999</v>
      </c>
      <c r="HB1870" s="13">
        <v>-0.23039999999999999</v>
      </c>
      <c r="HC1870" s="13">
        <v>-0.2329</v>
      </c>
      <c r="HD1870" s="13">
        <v>-0.22059999999999999</v>
      </c>
      <c r="HE1870" s="13">
        <v>-0.60370000000000001</v>
      </c>
      <c r="HF1870" s="13">
        <v>-0.60540000000000005</v>
      </c>
      <c r="HG1870" s="13">
        <v>-0.60209999999999997</v>
      </c>
      <c r="HH1870" s="13">
        <v>-0.55589999999999995</v>
      </c>
      <c r="HI1870" s="13">
        <v>-0.54559999999999997</v>
      </c>
      <c r="HJ1870" s="13">
        <v>-0.54100000000000004</v>
      </c>
      <c r="HK1870" s="13">
        <v>-0.56310000000000004</v>
      </c>
      <c r="HL1870" s="13">
        <v>-0.17369999999999999</v>
      </c>
      <c r="HM1870" s="13">
        <v>-0.15679999999999999</v>
      </c>
      <c r="HN1870" s="13">
        <v>-0.22670000000000001</v>
      </c>
      <c r="HO1870" s="13">
        <v>-0.2293</v>
      </c>
      <c r="HP1870" s="17">
        <v>1.5196000000000001</v>
      </c>
      <c r="HQ1870" s="17">
        <v>1.3679000000000001</v>
      </c>
      <c r="HR1870" s="17">
        <v>1.2336</v>
      </c>
      <c r="HS1870" s="17">
        <v>1.2705</v>
      </c>
      <c r="HT1870" s="17">
        <v>1.4445999999999999</v>
      </c>
      <c r="HU1870" s="17">
        <v>1.6152000000000002</v>
      </c>
      <c r="HV1870" s="17">
        <v>1.4638999999999998</v>
      </c>
      <c r="HW1870" s="17">
        <v>1.5640000000000001</v>
      </c>
      <c r="HX1870" s="17">
        <v>1.9186000000000001</v>
      </c>
      <c r="HY1870" s="17">
        <v>2.4546000000000001</v>
      </c>
      <c r="HZ1870" s="17">
        <v>2.4352</v>
      </c>
      <c r="IA1870" s="17">
        <v>2.3113000000000001</v>
      </c>
      <c r="IB1870" s="17">
        <v>1.9923</v>
      </c>
      <c r="IC1870" s="17">
        <v>1.4792999999999998</v>
      </c>
      <c r="ID1870" s="17">
        <v>1.4680999999999997</v>
      </c>
      <c r="IE1870" s="17">
        <v>1.5047999999999999</v>
      </c>
      <c r="IF1870" s="17">
        <v>1.7328000000000001</v>
      </c>
      <c r="IG1870" s="17">
        <v>1.7523999999999997</v>
      </c>
      <c r="IH1870" s="17">
        <v>1.7335000000000003</v>
      </c>
      <c r="II1870" s="17">
        <v>1.7113</v>
      </c>
      <c r="IJ1870" s="17">
        <v>2.1586000000000003</v>
      </c>
      <c r="IK1870" s="17">
        <v>2.3460999999999999</v>
      </c>
      <c r="IL1870" s="17">
        <v>2.3961000000000001</v>
      </c>
      <c r="IM1870" s="17">
        <v>2.3624999999999998</v>
      </c>
      <c r="IN1870" s="17">
        <v>2.2508999999999997</v>
      </c>
      <c r="IO1870" s="17">
        <v>1.6035000000000001</v>
      </c>
      <c r="IP1870" s="17">
        <v>1.5790999999999999</v>
      </c>
      <c r="IQ1870" s="17">
        <v>1.6268</v>
      </c>
      <c r="IR1870" s="17">
        <v>1.7166999999999999</v>
      </c>
      <c r="IS1870" s="17">
        <v>1.7387999999999999</v>
      </c>
      <c r="IT1870" s="17">
        <v>1.7343999999999999</v>
      </c>
      <c r="IU1870" s="17">
        <v>1.7412999999999998</v>
      </c>
      <c r="IV1870" s="17">
        <v>2.2290000000000001</v>
      </c>
      <c r="IW1870" s="17">
        <v>2.4173</v>
      </c>
      <c r="IX1870" s="17">
        <v>2.4695</v>
      </c>
      <c r="IY1870" s="17">
        <v>2.4267999999999996</v>
      </c>
      <c r="IZ1870" s="17">
        <v>2.3147000000000002</v>
      </c>
      <c r="JA1870" s="17">
        <v>1.6444000000000001</v>
      </c>
      <c r="JB1870" s="17">
        <v>1.6231</v>
      </c>
      <c r="JC1870" s="17">
        <v>1.6625000000000001</v>
      </c>
      <c r="JD1870" s="17">
        <v>1.748</v>
      </c>
      <c r="JE1870" s="17">
        <v>1.7729000000000001</v>
      </c>
      <c r="JF1870" s="17">
        <v>1.7706</v>
      </c>
      <c r="JG1870" s="17">
        <v>1.7764</v>
      </c>
      <c r="JH1870" s="17">
        <v>2.2669999999999999</v>
      </c>
      <c r="JI1870" s="17">
        <v>2.4615999999999998</v>
      </c>
      <c r="JJ1870" s="17">
        <v>2.5026000000000002</v>
      </c>
      <c r="JK1870" s="17">
        <v>2.4651000000000001</v>
      </c>
      <c r="JL1870" s="17">
        <v>2.3584000000000001</v>
      </c>
      <c r="JM1870" s="17">
        <v>1.7253000000000003</v>
      </c>
      <c r="JN1870" s="17">
        <v>1.7065999999999999</v>
      </c>
      <c r="JO1870" s="17">
        <v>1.7469000000000001</v>
      </c>
      <c r="JP1870" s="17">
        <v>1.8231000000000002</v>
      </c>
      <c r="JQ1870" s="17">
        <v>1.8414000000000001</v>
      </c>
      <c r="JR1870" s="17">
        <v>1.8359999999999999</v>
      </c>
      <c r="JS1870" s="17">
        <v>1.8369</v>
      </c>
      <c r="JT1870" s="17">
        <v>2.2883</v>
      </c>
      <c r="JU1870" s="17">
        <v>2.4861999999999997</v>
      </c>
      <c r="JV1870" s="17">
        <v>2.5372999999999997</v>
      </c>
      <c r="JW1870" s="17">
        <v>2.4997000000000003</v>
      </c>
      <c r="JX1870" s="13">
        <v>1.7165833333333333</v>
      </c>
      <c r="JY1870" s="12">
        <v>1.7435770833333328</v>
      </c>
    </row>
    <row r="1871" spans="43:285" x14ac:dyDescent="0.25">
      <c r="AQ1871" s="11">
        <v>43887</v>
      </c>
      <c r="AR1871" s="11">
        <v>43891</v>
      </c>
      <c r="AS1871" s="11">
        <v>43922</v>
      </c>
      <c r="AT1871" s="11">
        <v>43952</v>
      </c>
      <c r="AU1871" s="11">
        <v>43983</v>
      </c>
      <c r="AV1871" s="11">
        <v>44013</v>
      </c>
      <c r="AW1871" s="11">
        <v>44044</v>
      </c>
      <c r="AX1871" s="11">
        <v>44075</v>
      </c>
      <c r="AY1871" s="11">
        <v>44105</v>
      </c>
      <c r="AZ1871" s="11">
        <v>44136</v>
      </c>
      <c r="BA1871" s="11">
        <v>44166</v>
      </c>
      <c r="BB1871" s="11">
        <v>44197</v>
      </c>
      <c r="BC1871" s="11">
        <v>44228</v>
      </c>
      <c r="BD1871" s="11">
        <v>44256</v>
      </c>
      <c r="BE1871" s="11">
        <v>44287</v>
      </c>
      <c r="BF1871" s="11">
        <v>44317</v>
      </c>
      <c r="BG1871" s="11">
        <v>44348</v>
      </c>
      <c r="BH1871" s="11">
        <v>44378</v>
      </c>
      <c r="BI1871" s="11">
        <v>44409</v>
      </c>
      <c r="BJ1871" s="11">
        <v>44440</v>
      </c>
      <c r="BK1871" s="11">
        <v>44470</v>
      </c>
      <c r="BL1871" s="11">
        <v>44501</v>
      </c>
      <c r="BM1871" s="11">
        <v>44531</v>
      </c>
      <c r="BN1871" s="11">
        <v>44562</v>
      </c>
      <c r="BO1871" s="11">
        <v>44593</v>
      </c>
      <c r="BP1871" s="11">
        <v>44621</v>
      </c>
      <c r="BQ1871" s="11">
        <v>44652</v>
      </c>
      <c r="BR1871" s="11">
        <v>44682</v>
      </c>
      <c r="BS1871" s="11">
        <v>44713</v>
      </c>
      <c r="BT1871" s="11">
        <v>44743</v>
      </c>
      <c r="BU1871" s="11">
        <v>44774</v>
      </c>
      <c r="BV1871" s="11">
        <v>44805</v>
      </c>
      <c r="BW1871" s="11">
        <v>44835</v>
      </c>
      <c r="BX1871" s="11">
        <v>44866</v>
      </c>
      <c r="BY1871" s="11">
        <v>44896</v>
      </c>
      <c r="BZ1871" s="11">
        <v>44927</v>
      </c>
      <c r="CA1871" s="11">
        <v>44958</v>
      </c>
      <c r="CB1871" s="11">
        <v>44986</v>
      </c>
      <c r="CC1871" s="11">
        <v>45017</v>
      </c>
      <c r="CD1871" s="11">
        <v>45047</v>
      </c>
      <c r="CE1871" s="11">
        <v>45078</v>
      </c>
      <c r="CF1871" s="11">
        <v>45108</v>
      </c>
      <c r="CG1871" s="11">
        <v>45139</v>
      </c>
      <c r="CH1871" s="11">
        <v>45170</v>
      </c>
      <c r="CI1871" s="11">
        <v>45200</v>
      </c>
      <c r="CJ1871" s="11">
        <v>45231</v>
      </c>
      <c r="CK1871" s="11">
        <v>45261</v>
      </c>
      <c r="CL1871" s="11">
        <v>45292</v>
      </c>
      <c r="CM1871" s="11">
        <v>45323</v>
      </c>
      <c r="CN1871" s="11">
        <v>45352</v>
      </c>
      <c r="CO1871" s="11">
        <v>45383</v>
      </c>
      <c r="CP1871" s="11">
        <v>45413</v>
      </c>
      <c r="CQ1871" s="11">
        <v>45444</v>
      </c>
      <c r="CR1871" s="11">
        <v>45474</v>
      </c>
      <c r="CS1871" s="11">
        <v>45505</v>
      </c>
      <c r="CT1871" s="11">
        <v>45536</v>
      </c>
      <c r="CU1871" s="11">
        <v>45566</v>
      </c>
      <c r="CV1871" s="11">
        <v>45597</v>
      </c>
      <c r="CW1871" s="11">
        <v>45627</v>
      </c>
      <c r="CX1871" s="11">
        <v>45658</v>
      </c>
      <c r="CY1871" s="11">
        <v>45689</v>
      </c>
      <c r="CZ1871" s="13">
        <v>1.821</v>
      </c>
      <c r="DA1871" s="13">
        <v>1.837</v>
      </c>
      <c r="DB1871" s="13">
        <v>1.88</v>
      </c>
      <c r="DC1871" s="13">
        <v>1.9419999999999999</v>
      </c>
      <c r="DD1871" s="13">
        <v>2.02</v>
      </c>
      <c r="DE1871" s="13">
        <v>2.0539999999999998</v>
      </c>
      <c r="DF1871" s="13">
        <v>2.0579999999999998</v>
      </c>
      <c r="DG1871" s="13">
        <v>2.1019999999999999</v>
      </c>
      <c r="DH1871" s="13">
        <v>2.2290000000000001</v>
      </c>
      <c r="DI1871" s="13">
        <v>2.4409999999999998</v>
      </c>
      <c r="DJ1871" s="13">
        <v>2.5499999999999998</v>
      </c>
      <c r="DK1871" s="13">
        <v>2.5169999999999999</v>
      </c>
      <c r="DL1871" s="13">
        <v>2.423</v>
      </c>
      <c r="DM1871" s="13">
        <v>2.1869999999999998</v>
      </c>
      <c r="DN1871" s="13">
        <v>2.17</v>
      </c>
      <c r="DO1871" s="13">
        <v>2.2109999999999999</v>
      </c>
      <c r="DP1871" s="13">
        <v>2.2570000000000001</v>
      </c>
      <c r="DQ1871" s="13">
        <v>2.2669999999999999</v>
      </c>
      <c r="DR1871" s="13">
        <v>2.2509999999999999</v>
      </c>
      <c r="DS1871" s="13">
        <v>2.2730000000000001</v>
      </c>
      <c r="DT1871" s="13">
        <v>2.343</v>
      </c>
      <c r="DU1871" s="13">
        <v>2.5150000000000001</v>
      </c>
      <c r="DV1871" s="13">
        <v>2.6379999999999999</v>
      </c>
      <c r="DW1871" s="13">
        <v>2.609</v>
      </c>
      <c r="DX1871" s="13">
        <v>2.4870000000000001</v>
      </c>
      <c r="DY1871" s="13">
        <v>2.2440000000000002</v>
      </c>
      <c r="DZ1871" s="13">
        <v>2.222</v>
      </c>
      <c r="EA1871" s="13">
        <v>2.2629999999999999</v>
      </c>
      <c r="EB1871" s="13">
        <v>2.3079999999999998</v>
      </c>
      <c r="EC1871" s="13">
        <v>2.3199999999999998</v>
      </c>
      <c r="ED1871" s="13">
        <v>2.3109999999999999</v>
      </c>
      <c r="EE1871" s="13">
        <v>2.34</v>
      </c>
      <c r="EF1871" s="13">
        <v>2.411</v>
      </c>
      <c r="EG1871" s="13">
        <v>2.5819999999999999</v>
      </c>
      <c r="EH1871" s="13">
        <v>2.7050000000000001</v>
      </c>
      <c r="EI1871" s="13">
        <v>2.665</v>
      </c>
      <c r="EJ1871" s="13">
        <v>2.5409999999999999</v>
      </c>
      <c r="EK1871" s="13">
        <v>2.2909999999999999</v>
      </c>
      <c r="EL1871" s="13">
        <v>2.2709999999999999</v>
      </c>
      <c r="EM1871" s="13">
        <v>2.3079999999999998</v>
      </c>
      <c r="EN1871" s="13">
        <v>2.35</v>
      </c>
      <c r="EO1871" s="13">
        <v>2.3650000000000002</v>
      </c>
      <c r="EP1871" s="13">
        <v>2.3580000000000001</v>
      </c>
      <c r="EQ1871" s="13">
        <v>2.3860000000000001</v>
      </c>
      <c r="ER1871" s="13">
        <v>2.4590000000000001</v>
      </c>
      <c r="ES1871" s="13">
        <v>2.637</v>
      </c>
      <c r="ET1871" s="13">
        <v>2.7490000000000001</v>
      </c>
      <c r="EU1871" s="13">
        <v>2.714</v>
      </c>
      <c r="EV1871" s="13">
        <v>2.5950000000000002</v>
      </c>
      <c r="EW1871" s="13">
        <v>2.3450000000000002</v>
      </c>
      <c r="EX1871" s="13">
        <v>2.3279999999999998</v>
      </c>
      <c r="EY1871" s="13">
        <v>2.3650000000000002</v>
      </c>
      <c r="EZ1871" s="13">
        <v>2.3959999999999999</v>
      </c>
      <c r="FA1871" s="13">
        <v>2.4039999999999999</v>
      </c>
      <c r="FB1871" s="13">
        <v>2.3940000000000001</v>
      </c>
      <c r="FC1871" s="13">
        <v>2.4169999999999998</v>
      </c>
      <c r="FD1871" s="13">
        <v>2.4790000000000001</v>
      </c>
      <c r="FE1871" s="13">
        <v>2.66</v>
      </c>
      <c r="FF1871" s="13">
        <v>2.782</v>
      </c>
      <c r="FG1871" s="13">
        <v>2.7469999999999999</v>
      </c>
      <c r="FH1871" s="13">
        <v>-0.33960000000000001</v>
      </c>
      <c r="FI1871" s="13">
        <v>-0.4622</v>
      </c>
      <c r="FJ1871" s="13">
        <v>-0.64229999999999998</v>
      </c>
      <c r="FK1871" s="13">
        <v>-0.6673</v>
      </c>
      <c r="FL1871" s="13">
        <v>-0.55940000000000001</v>
      </c>
      <c r="FM1871" s="13">
        <v>-0.42659999999999998</v>
      </c>
      <c r="FN1871" s="13">
        <v>-0.58440000000000003</v>
      </c>
      <c r="FO1871" s="13">
        <v>-0.5242</v>
      </c>
      <c r="FP1871" s="13">
        <v>-0.31790000000000002</v>
      </c>
      <c r="FQ1871" s="13">
        <v>1.23E-2</v>
      </c>
      <c r="FR1871" s="13">
        <v>-0.1154</v>
      </c>
      <c r="FS1871" s="13">
        <v>-0.20519999999999999</v>
      </c>
      <c r="FT1871" s="13">
        <v>-0.4304</v>
      </c>
      <c r="FU1871" s="13">
        <v>-0.70540000000000003</v>
      </c>
      <c r="FV1871" s="13">
        <v>-0.70050000000000001</v>
      </c>
      <c r="FW1871" s="13">
        <v>-0.70389999999999997</v>
      </c>
      <c r="FX1871" s="13">
        <v>-0.51890000000000003</v>
      </c>
      <c r="FY1871" s="13">
        <v>-0.50819999999999999</v>
      </c>
      <c r="FZ1871" s="13">
        <v>-0.51219999999999999</v>
      </c>
      <c r="GA1871" s="13">
        <v>-0.55600000000000005</v>
      </c>
      <c r="GB1871" s="13">
        <v>-0.17829999999999999</v>
      </c>
      <c r="GC1871" s="13">
        <v>-0.16170000000000001</v>
      </c>
      <c r="GD1871" s="13">
        <v>-0.23200000000000001</v>
      </c>
      <c r="GE1871" s="13">
        <v>-0.23430000000000001</v>
      </c>
      <c r="GF1871" s="13">
        <v>-0.22209999999999999</v>
      </c>
      <c r="GG1871" s="13">
        <v>-0.62590000000000001</v>
      </c>
      <c r="GH1871" s="13">
        <v>-0.62709999999999999</v>
      </c>
      <c r="GI1871" s="13">
        <v>-0.62429999999999997</v>
      </c>
      <c r="GJ1871" s="13">
        <v>-0.57940000000000003</v>
      </c>
      <c r="GK1871" s="13">
        <v>-0.56930000000000003</v>
      </c>
      <c r="GL1871" s="13">
        <v>-0.56499999999999995</v>
      </c>
      <c r="GM1871" s="13">
        <v>-0.58689999999999998</v>
      </c>
      <c r="GN1871" s="13">
        <v>-0.16889999999999999</v>
      </c>
      <c r="GO1871" s="13">
        <v>-0.1515</v>
      </c>
      <c r="GP1871" s="13">
        <v>-0.22159999999999999</v>
      </c>
      <c r="GQ1871" s="13">
        <v>-0.224</v>
      </c>
      <c r="GR1871" s="13">
        <v>-0.21229999999999999</v>
      </c>
      <c r="GS1871" s="13">
        <v>-0.63400000000000001</v>
      </c>
      <c r="GT1871" s="13">
        <v>-0.6351</v>
      </c>
      <c r="GU1871" s="13">
        <v>-0.63260000000000005</v>
      </c>
      <c r="GV1871" s="13">
        <v>-0.58819999999999995</v>
      </c>
      <c r="GW1871" s="13">
        <v>-0.57820000000000005</v>
      </c>
      <c r="GX1871" s="13">
        <v>-0.57389999999999997</v>
      </c>
      <c r="GY1871" s="13">
        <v>-0.5958</v>
      </c>
      <c r="GZ1871" s="13">
        <v>-0.1769</v>
      </c>
      <c r="HA1871" s="13">
        <v>-0.16009999999999999</v>
      </c>
      <c r="HB1871" s="13">
        <v>-0.23039999999999999</v>
      </c>
      <c r="HC1871" s="13">
        <v>-0.23269999999999999</v>
      </c>
      <c r="HD1871" s="13">
        <v>-0.22059999999999999</v>
      </c>
      <c r="HE1871" s="13">
        <v>-0.60509999999999997</v>
      </c>
      <c r="HF1871" s="13">
        <v>-0.60660000000000003</v>
      </c>
      <c r="HG1871" s="13">
        <v>-0.60319999999999996</v>
      </c>
      <c r="HH1871" s="13">
        <v>-0.55710000000000004</v>
      </c>
      <c r="HI1871" s="13">
        <v>-0.54669999999999996</v>
      </c>
      <c r="HJ1871" s="13">
        <v>-0.54239999999999999</v>
      </c>
      <c r="HK1871" s="13">
        <v>-0.56430000000000002</v>
      </c>
      <c r="HL1871" s="13">
        <v>-0.1736</v>
      </c>
      <c r="HM1871" s="13">
        <v>-0.15659999999999999</v>
      </c>
      <c r="HN1871" s="13">
        <v>-0.2268</v>
      </c>
      <c r="HO1871" s="13">
        <v>-0.22919999999999999</v>
      </c>
      <c r="HP1871" s="17">
        <v>1.4813999999999998</v>
      </c>
      <c r="HQ1871" s="17">
        <v>1.3748</v>
      </c>
      <c r="HR1871" s="17">
        <v>1.2376999999999998</v>
      </c>
      <c r="HS1871" s="17">
        <v>1.2746999999999999</v>
      </c>
      <c r="HT1871" s="17">
        <v>1.4605999999999999</v>
      </c>
      <c r="HU1871" s="17">
        <v>1.6273999999999997</v>
      </c>
      <c r="HV1871" s="17">
        <v>1.4735999999999998</v>
      </c>
      <c r="HW1871" s="17">
        <v>1.5777999999999999</v>
      </c>
      <c r="HX1871" s="17">
        <v>1.9111</v>
      </c>
      <c r="HY1871" s="17">
        <v>2.4533</v>
      </c>
      <c r="HZ1871" s="17">
        <v>2.4345999999999997</v>
      </c>
      <c r="IA1871" s="17">
        <v>2.3117999999999999</v>
      </c>
      <c r="IB1871" s="17">
        <v>1.9925999999999999</v>
      </c>
      <c r="IC1871" s="17">
        <v>1.4815999999999998</v>
      </c>
      <c r="ID1871" s="17">
        <v>1.4695</v>
      </c>
      <c r="IE1871" s="17">
        <v>1.5070999999999999</v>
      </c>
      <c r="IF1871" s="17">
        <v>1.7381000000000002</v>
      </c>
      <c r="IG1871" s="17">
        <v>1.7587999999999999</v>
      </c>
      <c r="IH1871" s="17">
        <v>1.7387999999999999</v>
      </c>
      <c r="II1871" s="17">
        <v>1.7170000000000001</v>
      </c>
      <c r="IJ1871" s="17">
        <v>2.1646999999999998</v>
      </c>
      <c r="IK1871" s="17">
        <v>2.3532999999999999</v>
      </c>
      <c r="IL1871" s="17">
        <v>2.4059999999999997</v>
      </c>
      <c r="IM1871" s="17">
        <v>2.3746999999999998</v>
      </c>
      <c r="IN1871" s="17">
        <v>2.2648999999999999</v>
      </c>
      <c r="IO1871" s="17">
        <v>1.6181000000000001</v>
      </c>
      <c r="IP1871" s="17">
        <v>1.5949</v>
      </c>
      <c r="IQ1871" s="17">
        <v>1.6387</v>
      </c>
      <c r="IR1871" s="17">
        <v>1.7285999999999997</v>
      </c>
      <c r="IS1871" s="17">
        <v>1.7506999999999997</v>
      </c>
      <c r="IT1871" s="17">
        <v>1.746</v>
      </c>
      <c r="IU1871" s="17">
        <v>1.7530999999999999</v>
      </c>
      <c r="IV1871" s="17">
        <v>2.2421000000000002</v>
      </c>
      <c r="IW1871" s="17">
        <v>2.4304999999999999</v>
      </c>
      <c r="IX1871" s="17">
        <v>2.4834000000000001</v>
      </c>
      <c r="IY1871" s="17">
        <v>2.4409999999999998</v>
      </c>
      <c r="IZ1871" s="17">
        <v>2.3287</v>
      </c>
      <c r="JA1871" s="17">
        <v>1.657</v>
      </c>
      <c r="JB1871" s="17">
        <v>1.6358999999999999</v>
      </c>
      <c r="JC1871" s="17">
        <v>1.6753999999999998</v>
      </c>
      <c r="JD1871" s="17">
        <v>1.7618</v>
      </c>
      <c r="JE1871" s="17">
        <v>1.7868000000000002</v>
      </c>
      <c r="JF1871" s="17">
        <v>1.7841</v>
      </c>
      <c r="JG1871" s="17">
        <v>1.7902</v>
      </c>
      <c r="JH1871" s="17">
        <v>2.2821000000000002</v>
      </c>
      <c r="JI1871" s="17">
        <v>2.4769000000000001</v>
      </c>
      <c r="JJ1871" s="17">
        <v>2.5186000000000002</v>
      </c>
      <c r="JK1871" s="17">
        <v>2.4813000000000001</v>
      </c>
      <c r="JL1871" s="17">
        <v>2.3744000000000001</v>
      </c>
      <c r="JM1871" s="17">
        <v>1.7399000000000002</v>
      </c>
      <c r="JN1871" s="17">
        <v>1.7213999999999998</v>
      </c>
      <c r="JO1871" s="17">
        <v>1.7618000000000003</v>
      </c>
      <c r="JP1871" s="17">
        <v>1.8388999999999998</v>
      </c>
      <c r="JQ1871" s="17">
        <v>1.8573</v>
      </c>
      <c r="JR1871" s="17">
        <v>1.8516000000000001</v>
      </c>
      <c r="JS1871" s="17">
        <v>1.8526999999999998</v>
      </c>
      <c r="JT1871" s="17">
        <v>2.3054000000000001</v>
      </c>
      <c r="JU1871" s="17">
        <v>2.5034000000000001</v>
      </c>
      <c r="JV1871" s="17">
        <v>2.5552000000000001</v>
      </c>
      <c r="JW1871" s="17">
        <v>2.5177999999999998</v>
      </c>
      <c r="JX1871" s="13">
        <v>1.7182333333333333</v>
      </c>
      <c r="JY1871" s="12">
        <v>1.7421758333333333</v>
      </c>
    </row>
    <row r="1872" spans="43:285" x14ac:dyDescent="0.25">
      <c r="AQ1872" s="11">
        <v>43888</v>
      </c>
      <c r="AR1872" s="11">
        <v>43922</v>
      </c>
      <c r="AS1872" s="11">
        <v>43952</v>
      </c>
      <c r="AT1872" s="11">
        <v>43983</v>
      </c>
      <c r="AU1872" s="11">
        <v>44013</v>
      </c>
      <c r="AV1872" s="11">
        <v>44044</v>
      </c>
      <c r="AW1872" s="11">
        <v>44075</v>
      </c>
      <c r="AX1872" s="11">
        <v>44105</v>
      </c>
      <c r="AY1872" s="11">
        <v>44136</v>
      </c>
      <c r="AZ1872" s="11">
        <v>44166</v>
      </c>
      <c r="BA1872" s="11">
        <v>44197</v>
      </c>
      <c r="BB1872" s="11">
        <v>44228</v>
      </c>
      <c r="BC1872" s="11">
        <v>44256</v>
      </c>
      <c r="BD1872" s="11">
        <v>44287</v>
      </c>
      <c r="BE1872" s="11">
        <v>44317</v>
      </c>
      <c r="BF1872" s="11">
        <v>44348</v>
      </c>
      <c r="BG1872" s="11">
        <v>44378</v>
      </c>
      <c r="BH1872" s="11">
        <v>44409</v>
      </c>
      <c r="BI1872" s="11">
        <v>44440</v>
      </c>
      <c r="BJ1872" s="11">
        <v>44470</v>
      </c>
      <c r="BK1872" s="11">
        <v>44501</v>
      </c>
      <c r="BL1872" s="11">
        <v>44531</v>
      </c>
      <c r="BM1872" s="11">
        <v>44562</v>
      </c>
      <c r="BN1872" s="11">
        <v>44593</v>
      </c>
      <c r="BO1872" s="11">
        <v>44621</v>
      </c>
      <c r="BP1872" s="11">
        <v>44652</v>
      </c>
      <c r="BQ1872" s="11">
        <v>44682</v>
      </c>
      <c r="BR1872" s="11">
        <v>44713</v>
      </c>
      <c r="BS1872" s="11">
        <v>44743</v>
      </c>
      <c r="BT1872" s="11">
        <v>44774</v>
      </c>
      <c r="BU1872" s="11">
        <v>44805</v>
      </c>
      <c r="BV1872" s="11">
        <v>44835</v>
      </c>
      <c r="BW1872" s="11">
        <v>44866</v>
      </c>
      <c r="BX1872" s="11">
        <v>44896</v>
      </c>
      <c r="BY1872" s="11">
        <v>44927</v>
      </c>
      <c r="BZ1872" s="11">
        <v>44958</v>
      </c>
      <c r="CA1872" s="11">
        <v>44986</v>
      </c>
      <c r="CB1872" s="11">
        <v>45017</v>
      </c>
      <c r="CC1872" s="11">
        <v>45047</v>
      </c>
      <c r="CD1872" s="11">
        <v>45078</v>
      </c>
      <c r="CE1872" s="11">
        <v>45108</v>
      </c>
      <c r="CF1872" s="11">
        <v>45139</v>
      </c>
      <c r="CG1872" s="11">
        <v>45170</v>
      </c>
      <c r="CH1872" s="11">
        <v>45200</v>
      </c>
      <c r="CI1872" s="11">
        <v>45231</v>
      </c>
      <c r="CJ1872" s="11">
        <v>45261</v>
      </c>
      <c r="CK1872" s="11">
        <v>45292</v>
      </c>
      <c r="CL1872" s="11">
        <v>45323</v>
      </c>
      <c r="CM1872" s="11">
        <v>45352</v>
      </c>
      <c r="CN1872" s="11">
        <v>45383</v>
      </c>
      <c r="CO1872" s="11">
        <v>45413</v>
      </c>
      <c r="CP1872" s="11">
        <v>45444</v>
      </c>
      <c r="CQ1872" s="11">
        <v>45474</v>
      </c>
      <c r="CR1872" s="11">
        <v>45505</v>
      </c>
      <c r="CS1872" s="11">
        <v>45536</v>
      </c>
      <c r="CT1872" s="11">
        <v>45566</v>
      </c>
      <c r="CU1872" s="11">
        <v>45597</v>
      </c>
      <c r="CV1872" s="11">
        <v>45627</v>
      </c>
      <c r="CW1872" s="11">
        <v>45658</v>
      </c>
      <c r="CX1872" s="11">
        <v>45689</v>
      </c>
      <c r="CY1872" s="11">
        <v>45717</v>
      </c>
      <c r="CZ1872" s="13">
        <v>1.752</v>
      </c>
      <c r="DA1872" s="13">
        <v>1.8</v>
      </c>
      <c r="DB1872" s="13">
        <v>1.8680000000000001</v>
      </c>
      <c r="DC1872" s="13">
        <v>1.952</v>
      </c>
      <c r="DD1872" s="13">
        <v>1.9890000000000001</v>
      </c>
      <c r="DE1872" s="13">
        <v>1.996</v>
      </c>
      <c r="DF1872" s="13">
        <v>2.0430000000000001</v>
      </c>
      <c r="DG1872" s="13">
        <v>2.1789999999999998</v>
      </c>
      <c r="DH1872" s="13">
        <v>2.4049999999999998</v>
      </c>
      <c r="DI1872" s="13">
        <v>2.5129999999999999</v>
      </c>
      <c r="DJ1872" s="13">
        <v>2.4820000000000002</v>
      </c>
      <c r="DK1872" s="13">
        <v>2.3919999999999999</v>
      </c>
      <c r="DL1872" s="13">
        <v>2.1659999999999999</v>
      </c>
      <c r="DM1872" s="13">
        <v>2.1520000000000001</v>
      </c>
      <c r="DN1872" s="13">
        <v>2.1960000000000002</v>
      </c>
      <c r="DO1872" s="13">
        <v>2.2429999999999999</v>
      </c>
      <c r="DP1872" s="13">
        <v>2.2549999999999999</v>
      </c>
      <c r="DQ1872" s="13">
        <v>2.2410000000000001</v>
      </c>
      <c r="DR1872" s="13">
        <v>2.2639999999999998</v>
      </c>
      <c r="DS1872" s="13">
        <v>2.331</v>
      </c>
      <c r="DT1872" s="13">
        <v>2.5019999999999998</v>
      </c>
      <c r="DU1872" s="13">
        <v>2.6230000000000002</v>
      </c>
      <c r="DV1872" s="13">
        <v>2.593</v>
      </c>
      <c r="DW1872" s="13">
        <v>2.4740000000000002</v>
      </c>
      <c r="DX1872" s="13">
        <v>2.2330000000000001</v>
      </c>
      <c r="DY1872" s="13">
        <v>2.2120000000000002</v>
      </c>
      <c r="DZ1872" s="13">
        <v>2.2530000000000001</v>
      </c>
      <c r="EA1872" s="13">
        <v>2.298</v>
      </c>
      <c r="EB1872" s="13">
        <v>2.31</v>
      </c>
      <c r="EC1872" s="13">
        <v>2.3010000000000002</v>
      </c>
      <c r="ED1872" s="13">
        <v>2.33</v>
      </c>
      <c r="EE1872" s="13">
        <v>2.4009999999999998</v>
      </c>
      <c r="EF1872" s="13">
        <v>2.5720000000000001</v>
      </c>
      <c r="EG1872" s="13">
        <v>2.6949999999999998</v>
      </c>
      <c r="EH1872" s="13">
        <v>2.6549999999999998</v>
      </c>
      <c r="EI1872" s="13">
        <v>2.5310000000000001</v>
      </c>
      <c r="EJ1872" s="13">
        <v>2.2810000000000001</v>
      </c>
      <c r="EK1872" s="13">
        <v>2.2610000000000001</v>
      </c>
      <c r="EL1872" s="13">
        <v>2.298</v>
      </c>
      <c r="EM1872" s="13">
        <v>2.34</v>
      </c>
      <c r="EN1872" s="13">
        <v>2.355</v>
      </c>
      <c r="EO1872" s="13">
        <v>2.3479999999999999</v>
      </c>
      <c r="EP1872" s="13">
        <v>2.3759999999999999</v>
      </c>
      <c r="EQ1872" s="13">
        <v>2.4489999999999998</v>
      </c>
      <c r="ER1872" s="13">
        <v>2.6269999999999998</v>
      </c>
      <c r="ES1872" s="13">
        <v>2.7389999999999999</v>
      </c>
      <c r="ET1872" s="13">
        <v>2.7040000000000002</v>
      </c>
      <c r="EU1872" s="13">
        <v>2.585</v>
      </c>
      <c r="EV1872" s="13">
        <v>2.335</v>
      </c>
      <c r="EW1872" s="13">
        <v>2.3180000000000001</v>
      </c>
      <c r="EX1872" s="13">
        <v>2.355</v>
      </c>
      <c r="EY1872" s="13">
        <v>2.3860000000000001</v>
      </c>
      <c r="EZ1872" s="13">
        <v>2.3940000000000001</v>
      </c>
      <c r="FA1872" s="13">
        <v>2.3839999999999999</v>
      </c>
      <c r="FB1872" s="13">
        <v>2.407</v>
      </c>
      <c r="FC1872" s="13">
        <v>2.4689999999999999</v>
      </c>
      <c r="FD1872" s="13">
        <v>2.65</v>
      </c>
      <c r="FE1872" s="13">
        <v>2.7719999999999998</v>
      </c>
      <c r="FF1872" s="13">
        <v>2.7370000000000001</v>
      </c>
      <c r="FG1872" s="13">
        <v>2.6259999999999999</v>
      </c>
      <c r="FH1872" s="13">
        <v>-0.50439999999999996</v>
      </c>
      <c r="FI1872" s="13">
        <v>-0.67049999999999998</v>
      </c>
      <c r="FJ1872" s="13">
        <v>-0.69110000000000005</v>
      </c>
      <c r="FK1872" s="13">
        <v>-0.58540000000000003</v>
      </c>
      <c r="FL1872" s="13">
        <v>-0.45939999999999998</v>
      </c>
      <c r="FM1872" s="13">
        <v>-0.61050000000000004</v>
      </c>
      <c r="FN1872" s="13">
        <v>-0.55149999999999999</v>
      </c>
      <c r="FO1872" s="13">
        <v>-0.30869999999999997</v>
      </c>
      <c r="FP1872" s="13">
        <v>2.18E-2</v>
      </c>
      <c r="FQ1872" s="13">
        <v>-0.1182</v>
      </c>
      <c r="FR1872" s="13">
        <v>-0.20849999999999999</v>
      </c>
      <c r="FS1872" s="13">
        <v>-0.43369999999999997</v>
      </c>
      <c r="FT1872" s="13">
        <v>-0.72709999999999997</v>
      </c>
      <c r="FU1872" s="13">
        <v>-0.72209999999999996</v>
      </c>
      <c r="FV1872" s="13">
        <v>-0.72460000000000002</v>
      </c>
      <c r="FW1872" s="13">
        <v>-0.51039999999999996</v>
      </c>
      <c r="FX1872" s="13">
        <v>-0.49809999999999999</v>
      </c>
      <c r="FY1872" s="13">
        <v>-0.50290000000000001</v>
      </c>
      <c r="FZ1872" s="13">
        <v>-0.55289999999999995</v>
      </c>
      <c r="GA1872" s="13">
        <v>-0.18290000000000001</v>
      </c>
      <c r="GB1872" s="13">
        <v>-0.16839999999999999</v>
      </c>
      <c r="GC1872" s="13">
        <v>-0.23860000000000001</v>
      </c>
      <c r="GD1872" s="13">
        <v>-0.23860000000000001</v>
      </c>
      <c r="GE1872" s="13">
        <v>-0.2286</v>
      </c>
      <c r="GF1872" s="13">
        <v>-0.63160000000000005</v>
      </c>
      <c r="GG1872" s="13">
        <v>-0.63370000000000004</v>
      </c>
      <c r="GH1872" s="13">
        <v>-0.62939999999999996</v>
      </c>
      <c r="GI1872" s="13">
        <v>-0.57630000000000003</v>
      </c>
      <c r="GJ1872" s="13">
        <v>-0.56440000000000001</v>
      </c>
      <c r="GK1872" s="13">
        <v>-0.55959999999999999</v>
      </c>
      <c r="GL1872" s="13">
        <v>-0.58379999999999999</v>
      </c>
      <c r="GM1872" s="13">
        <v>-0.19939999999999999</v>
      </c>
      <c r="GN1872" s="13">
        <v>-0.16689999999999999</v>
      </c>
      <c r="GO1872" s="13">
        <v>-0.20680000000000001</v>
      </c>
      <c r="GP1872" s="13">
        <v>-0.22559999999999999</v>
      </c>
      <c r="GQ1872" s="13">
        <v>-0.20200000000000001</v>
      </c>
      <c r="GR1872" s="13">
        <v>-0.64219999999999999</v>
      </c>
      <c r="GS1872" s="13">
        <v>-0.64410000000000001</v>
      </c>
      <c r="GT1872" s="13">
        <v>-0.6401</v>
      </c>
      <c r="GU1872" s="13">
        <v>-0.58760000000000001</v>
      </c>
      <c r="GV1872" s="13">
        <v>-0.57589999999999997</v>
      </c>
      <c r="GW1872" s="13">
        <v>-0.57099999999999995</v>
      </c>
      <c r="GX1872" s="13">
        <v>-0.59530000000000005</v>
      </c>
      <c r="GY1872" s="13">
        <v>-0.2026</v>
      </c>
      <c r="GZ1872" s="13">
        <v>-0.17050000000000001</v>
      </c>
      <c r="HA1872" s="13">
        <v>-0.21049999999999999</v>
      </c>
      <c r="HB1872" s="13">
        <v>-0.22919999999999999</v>
      </c>
      <c r="HC1872" s="13">
        <v>-0.20549999999999999</v>
      </c>
      <c r="HD1872" s="13">
        <v>-0.61080000000000001</v>
      </c>
      <c r="HE1872" s="13">
        <v>-0.61319999999999997</v>
      </c>
      <c r="HF1872" s="13">
        <v>-0.60829999999999995</v>
      </c>
      <c r="HG1872" s="13">
        <v>-0.55400000000000005</v>
      </c>
      <c r="HH1872" s="13">
        <v>-0.54179999999999995</v>
      </c>
      <c r="HI1872" s="13">
        <v>-0.53700000000000003</v>
      </c>
      <c r="HJ1872" s="13">
        <v>-0.56120000000000003</v>
      </c>
      <c r="HK1872" s="13">
        <v>-0.19939999999999999</v>
      </c>
      <c r="HL1872" s="13">
        <v>-0.16689999999999999</v>
      </c>
      <c r="HM1872" s="13">
        <v>-0.20680000000000001</v>
      </c>
      <c r="HN1872" s="13">
        <v>-0.22559999999999999</v>
      </c>
      <c r="HO1872" s="13">
        <v>-0.20200000000000001</v>
      </c>
      <c r="HP1872" s="17">
        <v>1.2476</v>
      </c>
      <c r="HQ1872" s="17">
        <v>1.1295000000000002</v>
      </c>
      <c r="HR1872" s="17">
        <v>1.1769000000000001</v>
      </c>
      <c r="HS1872" s="17">
        <v>1.3666</v>
      </c>
      <c r="HT1872" s="17">
        <v>1.5296000000000001</v>
      </c>
      <c r="HU1872" s="17">
        <v>1.3855</v>
      </c>
      <c r="HV1872" s="17">
        <v>1.4915000000000003</v>
      </c>
      <c r="HW1872" s="17">
        <v>1.8702999999999999</v>
      </c>
      <c r="HX1872" s="17">
        <v>2.4267999999999996</v>
      </c>
      <c r="HY1872" s="17">
        <v>2.3948</v>
      </c>
      <c r="HZ1872" s="17">
        <v>2.2735000000000003</v>
      </c>
      <c r="IA1872" s="17">
        <v>1.9582999999999999</v>
      </c>
      <c r="IB1872" s="17">
        <v>1.4388999999999998</v>
      </c>
      <c r="IC1872" s="17">
        <v>1.4299000000000002</v>
      </c>
      <c r="ID1872" s="17">
        <v>1.4714</v>
      </c>
      <c r="IE1872" s="17">
        <v>1.7325999999999999</v>
      </c>
      <c r="IF1872" s="17">
        <v>1.7568999999999999</v>
      </c>
      <c r="IG1872" s="17">
        <v>1.7381000000000002</v>
      </c>
      <c r="IH1872" s="17">
        <v>1.7110999999999998</v>
      </c>
      <c r="II1872" s="17">
        <v>2.1480999999999999</v>
      </c>
      <c r="IJ1872" s="17">
        <v>2.3335999999999997</v>
      </c>
      <c r="IK1872" s="17">
        <v>2.3844000000000003</v>
      </c>
      <c r="IL1872" s="17">
        <v>2.3544</v>
      </c>
      <c r="IM1872" s="17">
        <v>2.2454000000000001</v>
      </c>
      <c r="IN1872" s="17">
        <v>1.6013999999999999</v>
      </c>
      <c r="IO1872" s="17">
        <v>1.5783</v>
      </c>
      <c r="IP1872" s="17">
        <v>1.6236000000000002</v>
      </c>
      <c r="IQ1872" s="17">
        <v>1.7217</v>
      </c>
      <c r="IR1872" s="17">
        <v>1.7456</v>
      </c>
      <c r="IS1872" s="17">
        <v>1.7414000000000001</v>
      </c>
      <c r="IT1872" s="17">
        <v>1.7462</v>
      </c>
      <c r="IU1872" s="17">
        <v>2.2016</v>
      </c>
      <c r="IV1872" s="17">
        <v>2.4051</v>
      </c>
      <c r="IW1872" s="17">
        <v>2.4882</v>
      </c>
      <c r="IX1872" s="17">
        <v>2.4293999999999998</v>
      </c>
      <c r="IY1872" s="17">
        <v>2.3290000000000002</v>
      </c>
      <c r="IZ1872" s="17">
        <v>1.6388000000000003</v>
      </c>
      <c r="JA1872" s="17">
        <v>1.6169000000000002</v>
      </c>
      <c r="JB1872" s="17">
        <v>1.6579000000000002</v>
      </c>
      <c r="JC1872" s="17">
        <v>1.7523999999999997</v>
      </c>
      <c r="JD1872" s="17">
        <v>1.7791000000000001</v>
      </c>
      <c r="JE1872" s="17">
        <v>1.7769999999999999</v>
      </c>
      <c r="JF1872" s="17">
        <v>1.7806999999999999</v>
      </c>
      <c r="JG1872" s="17">
        <v>2.2464</v>
      </c>
      <c r="JH1872" s="17">
        <v>2.4564999999999997</v>
      </c>
      <c r="JI1872" s="17">
        <v>2.5284999999999997</v>
      </c>
      <c r="JJ1872" s="17">
        <v>2.4748000000000001</v>
      </c>
      <c r="JK1872" s="17">
        <v>2.3795000000000002</v>
      </c>
      <c r="JL1872" s="17">
        <v>1.7242</v>
      </c>
      <c r="JM1872" s="17">
        <v>1.7048000000000001</v>
      </c>
      <c r="JN1872" s="17">
        <v>1.7467000000000001</v>
      </c>
      <c r="JO1872" s="17">
        <v>1.8320000000000001</v>
      </c>
      <c r="JP1872" s="17">
        <v>1.8522000000000003</v>
      </c>
      <c r="JQ1872" s="17">
        <v>1.847</v>
      </c>
      <c r="JR1872" s="17">
        <v>1.8458000000000001</v>
      </c>
      <c r="JS1872" s="17">
        <v>2.2696000000000001</v>
      </c>
      <c r="JT1872" s="17">
        <v>2.4830999999999999</v>
      </c>
      <c r="JU1872" s="17">
        <v>2.5651999999999999</v>
      </c>
      <c r="JV1872" s="17">
        <v>2.5114000000000001</v>
      </c>
      <c r="JW1872" s="17">
        <v>2.4239999999999999</v>
      </c>
      <c r="JX1872" s="13">
        <v>1.687575</v>
      </c>
      <c r="JY1872" s="12">
        <v>1.7401049999999998</v>
      </c>
    </row>
    <row r="1873" spans="43:285" x14ac:dyDescent="0.25">
      <c r="AQ1873" s="11">
        <v>43889</v>
      </c>
      <c r="AR1873" s="11">
        <v>43922</v>
      </c>
      <c r="AS1873" s="11">
        <v>43952</v>
      </c>
      <c r="AT1873" s="11">
        <v>43983</v>
      </c>
      <c r="AU1873" s="11">
        <v>44013</v>
      </c>
      <c r="AV1873" s="11">
        <v>44044</v>
      </c>
      <c r="AW1873" s="11">
        <v>44075</v>
      </c>
      <c r="AX1873" s="11">
        <v>44105</v>
      </c>
      <c r="AY1873" s="11">
        <v>44136</v>
      </c>
      <c r="AZ1873" s="11">
        <v>44166</v>
      </c>
      <c r="BA1873" s="11">
        <v>44197</v>
      </c>
      <c r="BB1873" s="11">
        <v>44228</v>
      </c>
      <c r="BC1873" s="11">
        <v>44256</v>
      </c>
      <c r="BD1873" s="11">
        <v>44287</v>
      </c>
      <c r="BE1873" s="11">
        <v>44317</v>
      </c>
      <c r="BF1873" s="11">
        <v>44348</v>
      </c>
      <c r="BG1873" s="11">
        <v>44378</v>
      </c>
      <c r="BH1873" s="11">
        <v>44409</v>
      </c>
      <c r="BI1873" s="11">
        <v>44440</v>
      </c>
      <c r="BJ1873" s="11">
        <v>44470</v>
      </c>
      <c r="BK1873" s="11">
        <v>44501</v>
      </c>
      <c r="BL1873" s="11">
        <v>44531</v>
      </c>
      <c r="BM1873" s="11">
        <v>44562</v>
      </c>
      <c r="BN1873" s="11">
        <v>44593</v>
      </c>
      <c r="BO1873" s="11">
        <v>44621</v>
      </c>
      <c r="BP1873" s="11">
        <v>44652</v>
      </c>
      <c r="BQ1873" s="11">
        <v>44682</v>
      </c>
      <c r="BR1873" s="11">
        <v>44713</v>
      </c>
      <c r="BS1873" s="11">
        <v>44743</v>
      </c>
      <c r="BT1873" s="11">
        <v>44774</v>
      </c>
      <c r="BU1873" s="11">
        <v>44805</v>
      </c>
      <c r="BV1873" s="11">
        <v>44835</v>
      </c>
      <c r="BW1873" s="11">
        <v>44866</v>
      </c>
      <c r="BX1873" s="11">
        <v>44896</v>
      </c>
      <c r="BY1873" s="11">
        <v>44927</v>
      </c>
      <c r="BZ1873" s="11">
        <v>44958</v>
      </c>
      <c r="CA1873" s="11">
        <v>44986</v>
      </c>
      <c r="CB1873" s="11">
        <v>45017</v>
      </c>
      <c r="CC1873" s="11">
        <v>45047</v>
      </c>
      <c r="CD1873" s="11">
        <v>45078</v>
      </c>
      <c r="CE1873" s="11">
        <v>45108</v>
      </c>
      <c r="CF1873" s="11">
        <v>45139</v>
      </c>
      <c r="CG1873" s="11">
        <v>45170</v>
      </c>
      <c r="CH1873" s="11">
        <v>45200</v>
      </c>
      <c r="CI1873" s="11">
        <v>45231</v>
      </c>
      <c r="CJ1873" s="11">
        <v>45261</v>
      </c>
      <c r="CK1873" s="11">
        <v>45292</v>
      </c>
      <c r="CL1873" s="11">
        <v>45323</v>
      </c>
      <c r="CM1873" s="11">
        <v>45352</v>
      </c>
      <c r="CN1873" s="11">
        <v>45383</v>
      </c>
      <c r="CO1873" s="11">
        <v>45413</v>
      </c>
      <c r="CP1873" s="11">
        <v>45444</v>
      </c>
      <c r="CQ1873" s="11">
        <v>45474</v>
      </c>
      <c r="CR1873" s="11">
        <v>45505</v>
      </c>
      <c r="CS1873" s="11">
        <v>45536</v>
      </c>
      <c r="CT1873" s="11">
        <v>45566</v>
      </c>
      <c r="CU1873" s="11">
        <v>45597</v>
      </c>
      <c r="CV1873" s="11">
        <v>45627</v>
      </c>
      <c r="CW1873" s="11">
        <v>45658</v>
      </c>
      <c r="CX1873" s="11">
        <v>45689</v>
      </c>
      <c r="CY1873" s="11">
        <v>45717</v>
      </c>
      <c r="CZ1873" s="13">
        <v>1.6839999999999999</v>
      </c>
      <c r="DA1873" s="13">
        <v>1.732</v>
      </c>
      <c r="DB1873" s="13">
        <v>1.7989999999999999</v>
      </c>
      <c r="DC1873" s="13">
        <v>1.881</v>
      </c>
      <c r="DD1873" s="13">
        <v>1.9179999999999999</v>
      </c>
      <c r="DE1873" s="13">
        <v>1.9259999999999999</v>
      </c>
      <c r="DF1873" s="13">
        <v>1.9730000000000001</v>
      </c>
      <c r="DG1873" s="13">
        <v>2.113</v>
      </c>
      <c r="DH1873" s="13">
        <v>2.3479999999999999</v>
      </c>
      <c r="DI1873" s="13">
        <v>2.4620000000000002</v>
      </c>
      <c r="DJ1873" s="13">
        <v>2.431</v>
      </c>
      <c r="DK1873" s="13">
        <v>2.3380000000000001</v>
      </c>
      <c r="DL1873" s="13">
        <v>2.1280000000000001</v>
      </c>
      <c r="DM1873" s="13">
        <v>2.1150000000000002</v>
      </c>
      <c r="DN1873" s="13">
        <v>2.1629999999999998</v>
      </c>
      <c r="DO1873" s="13">
        <v>2.214</v>
      </c>
      <c r="DP1873" s="13">
        <v>2.2269999999999999</v>
      </c>
      <c r="DQ1873" s="13">
        <v>2.214</v>
      </c>
      <c r="DR1873" s="13">
        <v>2.238</v>
      </c>
      <c r="DS1873" s="13">
        <v>2.3069999999999999</v>
      </c>
      <c r="DT1873" s="13">
        <v>2.4740000000000002</v>
      </c>
      <c r="DU1873" s="13">
        <v>2.5939999999999999</v>
      </c>
      <c r="DV1873" s="13">
        <v>2.5670000000000002</v>
      </c>
      <c r="DW1873" s="13">
        <v>2.4500000000000002</v>
      </c>
      <c r="DX1873" s="13">
        <v>2.2160000000000002</v>
      </c>
      <c r="DY1873" s="13">
        <v>2.194</v>
      </c>
      <c r="DZ1873" s="13">
        <v>2.2349999999999999</v>
      </c>
      <c r="EA1873" s="13">
        <v>2.2890000000000001</v>
      </c>
      <c r="EB1873" s="13">
        <v>2.3010000000000002</v>
      </c>
      <c r="EC1873" s="13">
        <v>2.2919999999999998</v>
      </c>
      <c r="ED1873" s="13">
        <v>2.3210000000000002</v>
      </c>
      <c r="EE1873" s="13">
        <v>2.3940000000000001</v>
      </c>
      <c r="EF1873" s="13">
        <v>2.5659999999999998</v>
      </c>
      <c r="EG1873" s="13">
        <v>2.6909999999999998</v>
      </c>
      <c r="EH1873" s="13">
        <v>2.653</v>
      </c>
      <c r="EI1873" s="13">
        <v>2.5299999999999998</v>
      </c>
      <c r="EJ1873" s="13">
        <v>2.29</v>
      </c>
      <c r="EK1873" s="13">
        <v>2.2610000000000001</v>
      </c>
      <c r="EL1873" s="13">
        <v>2.298</v>
      </c>
      <c r="EM1873" s="13">
        <v>2.339</v>
      </c>
      <c r="EN1873" s="13">
        <v>2.3540000000000001</v>
      </c>
      <c r="EO1873" s="13">
        <v>2.3460000000000001</v>
      </c>
      <c r="EP1873" s="13">
        <v>2.3740000000000001</v>
      </c>
      <c r="EQ1873" s="13">
        <v>2.4500000000000002</v>
      </c>
      <c r="ER1873" s="13">
        <v>2.63</v>
      </c>
      <c r="ES1873" s="13">
        <v>2.7410000000000001</v>
      </c>
      <c r="ET1873" s="13">
        <v>2.706</v>
      </c>
      <c r="EU1873" s="13">
        <v>2.581</v>
      </c>
      <c r="EV1873" s="13">
        <v>2.3410000000000002</v>
      </c>
      <c r="EW1873" s="13">
        <v>2.3250000000000002</v>
      </c>
      <c r="EX1873" s="13">
        <v>2.3620000000000001</v>
      </c>
      <c r="EY1873" s="13">
        <v>2.3940000000000001</v>
      </c>
      <c r="EZ1873" s="13">
        <v>2.4020000000000001</v>
      </c>
      <c r="FA1873" s="13">
        <v>2.3919999999999999</v>
      </c>
      <c r="FB1873" s="13">
        <v>2.4159999999999999</v>
      </c>
      <c r="FC1873" s="13">
        <v>2.4780000000000002</v>
      </c>
      <c r="FD1873" s="13">
        <v>2.6589999999999998</v>
      </c>
      <c r="FE1873" s="13">
        <v>2.782</v>
      </c>
      <c r="FF1873" s="13">
        <v>2.7469999999999999</v>
      </c>
      <c r="FG1873" s="13">
        <v>2.633</v>
      </c>
      <c r="FH1873" s="13">
        <v>-0.40610000000000002</v>
      </c>
      <c r="FI1873" s="13">
        <v>-0.57989999999999997</v>
      </c>
      <c r="FJ1873" s="13">
        <v>-0.60189999999999999</v>
      </c>
      <c r="FK1873" s="13">
        <v>-0.50019999999999998</v>
      </c>
      <c r="FL1873" s="13">
        <v>-0.39119999999999999</v>
      </c>
      <c r="FM1873" s="13">
        <v>-0.54530000000000001</v>
      </c>
      <c r="FN1873" s="13">
        <v>-0.44369999999999998</v>
      </c>
      <c r="FO1873" s="13">
        <v>-0.27839999999999998</v>
      </c>
      <c r="FP1873" s="13">
        <v>3.9300000000000002E-2</v>
      </c>
      <c r="FQ1873" s="13">
        <v>-8.3000000000000004E-2</v>
      </c>
      <c r="FR1873" s="13">
        <v>-0.17580000000000001</v>
      </c>
      <c r="FS1873" s="13">
        <v>-0.39850000000000002</v>
      </c>
      <c r="FT1873" s="13">
        <v>-0.70150000000000001</v>
      </c>
      <c r="FU1873" s="13">
        <v>-0.69640000000000002</v>
      </c>
      <c r="FV1873" s="13">
        <v>-0.69899999999999995</v>
      </c>
      <c r="FW1873" s="13">
        <v>-0.4829</v>
      </c>
      <c r="FX1873" s="13">
        <v>-0.47039999999999998</v>
      </c>
      <c r="FY1873" s="13">
        <v>-0.47549999999999998</v>
      </c>
      <c r="FZ1873" s="13">
        <v>-0.52539999999999998</v>
      </c>
      <c r="GA1873" s="13">
        <v>-0.15540000000000001</v>
      </c>
      <c r="GB1873" s="13">
        <v>-0.14119999999999999</v>
      </c>
      <c r="GC1873" s="13">
        <v>-0.2107</v>
      </c>
      <c r="GD1873" s="13">
        <v>-0.21310000000000001</v>
      </c>
      <c r="GE1873" s="13">
        <v>-0.2009</v>
      </c>
      <c r="GF1873" s="13">
        <v>-0.60860000000000003</v>
      </c>
      <c r="GG1873" s="13">
        <v>-0.61099999999999999</v>
      </c>
      <c r="GH1873" s="13">
        <v>-0.60619999999999996</v>
      </c>
      <c r="GI1873" s="13">
        <v>-0.55310000000000004</v>
      </c>
      <c r="GJ1873" s="13">
        <v>-0.54120000000000001</v>
      </c>
      <c r="GK1873" s="13">
        <v>-0.53639999999999999</v>
      </c>
      <c r="GL1873" s="13">
        <v>-0.56069999999999998</v>
      </c>
      <c r="GM1873" s="13">
        <v>-0.17219999999999999</v>
      </c>
      <c r="GN1873" s="13">
        <v>-0.1401</v>
      </c>
      <c r="GO1873" s="13">
        <v>-0.1797</v>
      </c>
      <c r="GP1873" s="13">
        <v>-0.1983</v>
      </c>
      <c r="GQ1873" s="13">
        <v>-0.17469999999999999</v>
      </c>
      <c r="GR1873" s="13">
        <v>-0.61439999999999995</v>
      </c>
      <c r="GS1873" s="13">
        <v>-0.61670000000000003</v>
      </c>
      <c r="GT1873" s="13">
        <v>-0.61199999999999999</v>
      </c>
      <c r="GU1873" s="13">
        <v>-0.55930000000000002</v>
      </c>
      <c r="GV1873" s="13">
        <v>-0.54749999999999999</v>
      </c>
      <c r="GW1873" s="13">
        <v>-0.54269999999999996</v>
      </c>
      <c r="GX1873" s="13">
        <v>-0.56699999999999995</v>
      </c>
      <c r="GY1873" s="13">
        <v>-0.1825</v>
      </c>
      <c r="GZ1873" s="13">
        <v>-0.1512</v>
      </c>
      <c r="HA1873" s="13">
        <v>-0.19120000000000001</v>
      </c>
      <c r="HB1873" s="13">
        <v>-0.20949999999999999</v>
      </c>
      <c r="HC1873" s="13">
        <v>-0.1855</v>
      </c>
      <c r="HD1873" s="13">
        <v>-0.59489999999999998</v>
      </c>
      <c r="HE1873" s="13">
        <v>-0.59750000000000003</v>
      </c>
      <c r="HF1873" s="13">
        <v>-0.59230000000000005</v>
      </c>
      <c r="HG1873" s="13">
        <v>-0.53839999999999999</v>
      </c>
      <c r="HH1873" s="13">
        <v>-0.52629999999999999</v>
      </c>
      <c r="HI1873" s="13">
        <v>-0.52159999999999995</v>
      </c>
      <c r="HJ1873" s="13">
        <v>-0.54579999999999995</v>
      </c>
      <c r="HK1873" s="13">
        <v>-0.18390000000000001</v>
      </c>
      <c r="HL1873" s="13">
        <v>-0.1527</v>
      </c>
      <c r="HM1873" s="13">
        <v>-0.1928</v>
      </c>
      <c r="HN1873" s="13">
        <v>-0.21110000000000001</v>
      </c>
      <c r="HO1873" s="13">
        <v>-0.187</v>
      </c>
      <c r="HP1873" s="17">
        <v>1.2778999999999998</v>
      </c>
      <c r="HQ1873" s="17">
        <v>1.1520999999999999</v>
      </c>
      <c r="HR1873" s="17">
        <v>1.1970999999999998</v>
      </c>
      <c r="HS1873" s="17">
        <v>1.3808</v>
      </c>
      <c r="HT1873" s="17">
        <v>1.5267999999999999</v>
      </c>
      <c r="HU1873" s="17">
        <v>1.3807</v>
      </c>
      <c r="HV1873" s="17">
        <v>1.5293000000000001</v>
      </c>
      <c r="HW1873" s="17">
        <v>1.8346</v>
      </c>
      <c r="HX1873" s="17">
        <v>2.3872999999999998</v>
      </c>
      <c r="HY1873" s="17">
        <v>2.379</v>
      </c>
      <c r="HZ1873" s="17">
        <v>2.2551999999999999</v>
      </c>
      <c r="IA1873" s="17">
        <v>1.9395</v>
      </c>
      <c r="IB1873" s="17">
        <v>1.4265000000000001</v>
      </c>
      <c r="IC1873" s="17">
        <v>1.4186000000000001</v>
      </c>
      <c r="ID1873" s="17">
        <v>1.464</v>
      </c>
      <c r="IE1873" s="17">
        <v>1.7311000000000001</v>
      </c>
      <c r="IF1873" s="17">
        <v>1.7565999999999999</v>
      </c>
      <c r="IG1873" s="17">
        <v>1.7384999999999999</v>
      </c>
      <c r="IH1873" s="17">
        <v>1.7126000000000001</v>
      </c>
      <c r="II1873" s="17">
        <v>2.1515999999999997</v>
      </c>
      <c r="IJ1873" s="17">
        <v>2.3328000000000002</v>
      </c>
      <c r="IK1873" s="17">
        <v>2.3832999999999998</v>
      </c>
      <c r="IL1873" s="17">
        <v>2.3539000000000003</v>
      </c>
      <c r="IM1873" s="17">
        <v>2.2491000000000003</v>
      </c>
      <c r="IN1873" s="17">
        <v>1.6074000000000002</v>
      </c>
      <c r="IO1873" s="17">
        <v>1.583</v>
      </c>
      <c r="IP1873" s="17">
        <v>1.6288</v>
      </c>
      <c r="IQ1873" s="17">
        <v>1.7359</v>
      </c>
      <c r="IR1873" s="17">
        <v>1.7598000000000003</v>
      </c>
      <c r="IS1873" s="17">
        <v>1.7555999999999998</v>
      </c>
      <c r="IT1873" s="17">
        <v>1.7603000000000002</v>
      </c>
      <c r="IU1873" s="17">
        <v>2.2218</v>
      </c>
      <c r="IV1873" s="17">
        <v>2.4258999999999999</v>
      </c>
      <c r="IW1873" s="17">
        <v>2.5112999999999999</v>
      </c>
      <c r="IX1873" s="17">
        <v>2.4546999999999999</v>
      </c>
      <c r="IY1873" s="17">
        <v>2.3552999999999997</v>
      </c>
      <c r="IZ1873" s="17">
        <v>1.6756000000000002</v>
      </c>
      <c r="JA1873" s="17">
        <v>1.6443000000000001</v>
      </c>
      <c r="JB1873" s="17">
        <v>1.6859999999999999</v>
      </c>
      <c r="JC1873" s="17">
        <v>1.7797000000000001</v>
      </c>
      <c r="JD1873" s="17">
        <v>1.8065000000000002</v>
      </c>
      <c r="JE1873" s="17">
        <v>1.8033000000000001</v>
      </c>
      <c r="JF1873" s="17">
        <v>1.8070000000000002</v>
      </c>
      <c r="JG1873" s="17">
        <v>2.2675000000000001</v>
      </c>
      <c r="JH1873" s="17">
        <v>2.4787999999999997</v>
      </c>
      <c r="JI1873" s="17">
        <v>2.5498000000000003</v>
      </c>
      <c r="JJ1873" s="17">
        <v>2.4965000000000002</v>
      </c>
      <c r="JK1873" s="17">
        <v>2.3955000000000002</v>
      </c>
      <c r="JL1873" s="17">
        <v>1.7461000000000002</v>
      </c>
      <c r="JM1873" s="17">
        <v>1.7275</v>
      </c>
      <c r="JN1873" s="17">
        <v>1.7697000000000001</v>
      </c>
      <c r="JO1873" s="17">
        <v>1.8556000000000001</v>
      </c>
      <c r="JP1873" s="17">
        <v>1.8757000000000001</v>
      </c>
      <c r="JQ1873" s="17">
        <v>1.8704000000000001</v>
      </c>
      <c r="JR1873" s="17">
        <v>1.8702000000000001</v>
      </c>
      <c r="JS1873" s="17">
        <v>2.2941000000000003</v>
      </c>
      <c r="JT1873" s="17">
        <v>2.5063</v>
      </c>
      <c r="JU1873" s="17">
        <v>2.5891999999999999</v>
      </c>
      <c r="JV1873" s="17">
        <v>2.5358999999999998</v>
      </c>
      <c r="JW1873" s="17">
        <v>2.4460000000000002</v>
      </c>
      <c r="JX1873" s="13">
        <v>1.6866916666666665</v>
      </c>
      <c r="JY1873" s="12">
        <v>1.7409287499999997</v>
      </c>
    </row>
    <row r="1874" spans="43:285" x14ac:dyDescent="0.25">
      <c r="AQ1874" s="11">
        <v>43892</v>
      </c>
      <c r="AR1874" s="11">
        <v>43922</v>
      </c>
      <c r="AS1874" s="11">
        <v>43952</v>
      </c>
      <c r="AT1874" s="11">
        <v>43983</v>
      </c>
      <c r="AU1874" s="11">
        <v>44013</v>
      </c>
      <c r="AV1874" s="11">
        <v>44044</v>
      </c>
      <c r="AW1874" s="11">
        <v>44075</v>
      </c>
      <c r="AX1874" s="11">
        <v>44105</v>
      </c>
      <c r="AY1874" s="11">
        <v>44136</v>
      </c>
      <c r="AZ1874" s="11">
        <v>44166</v>
      </c>
      <c r="BA1874" s="11">
        <v>44197</v>
      </c>
      <c r="BB1874" s="11">
        <v>44228</v>
      </c>
      <c r="BC1874" s="11">
        <v>44256</v>
      </c>
      <c r="BD1874" s="11">
        <v>44287</v>
      </c>
      <c r="BE1874" s="11">
        <v>44317</v>
      </c>
      <c r="BF1874" s="11">
        <v>44348</v>
      </c>
      <c r="BG1874" s="11">
        <v>44378</v>
      </c>
      <c r="BH1874" s="11">
        <v>44409</v>
      </c>
      <c r="BI1874" s="11">
        <v>44440</v>
      </c>
      <c r="BJ1874" s="11">
        <v>44470</v>
      </c>
      <c r="BK1874" s="11">
        <v>44501</v>
      </c>
      <c r="BL1874" s="11">
        <v>44531</v>
      </c>
      <c r="BM1874" s="11">
        <v>44562</v>
      </c>
      <c r="BN1874" s="11">
        <v>44593</v>
      </c>
      <c r="BO1874" s="11">
        <v>44621</v>
      </c>
      <c r="BP1874" s="11">
        <v>44652</v>
      </c>
      <c r="BQ1874" s="11">
        <v>44682</v>
      </c>
      <c r="BR1874" s="11">
        <v>44713</v>
      </c>
      <c r="BS1874" s="11">
        <v>44743</v>
      </c>
      <c r="BT1874" s="11">
        <v>44774</v>
      </c>
      <c r="BU1874" s="11">
        <v>44805</v>
      </c>
      <c r="BV1874" s="11">
        <v>44835</v>
      </c>
      <c r="BW1874" s="11">
        <v>44866</v>
      </c>
      <c r="BX1874" s="11">
        <v>44896</v>
      </c>
      <c r="BY1874" s="11">
        <v>44927</v>
      </c>
      <c r="BZ1874" s="11">
        <v>44958</v>
      </c>
      <c r="CA1874" s="11">
        <v>44986</v>
      </c>
      <c r="CB1874" s="11">
        <v>45017</v>
      </c>
      <c r="CC1874" s="11">
        <v>45047</v>
      </c>
      <c r="CD1874" s="11">
        <v>45078</v>
      </c>
      <c r="CE1874" s="11">
        <v>45108</v>
      </c>
      <c r="CF1874" s="11">
        <v>45139</v>
      </c>
      <c r="CG1874" s="11">
        <v>45170</v>
      </c>
      <c r="CH1874" s="11">
        <v>45200</v>
      </c>
      <c r="CI1874" s="11">
        <v>45231</v>
      </c>
      <c r="CJ1874" s="11">
        <v>45261</v>
      </c>
      <c r="CK1874" s="11">
        <v>45292</v>
      </c>
      <c r="CL1874" s="11">
        <v>45323</v>
      </c>
      <c r="CM1874" s="11">
        <v>45352</v>
      </c>
      <c r="CN1874" s="11">
        <v>45383</v>
      </c>
      <c r="CO1874" s="11">
        <v>45413</v>
      </c>
      <c r="CP1874" s="11">
        <v>45444</v>
      </c>
      <c r="CQ1874" s="11">
        <v>45474</v>
      </c>
      <c r="CR1874" s="11">
        <v>45505</v>
      </c>
      <c r="CS1874" s="11">
        <v>45536</v>
      </c>
      <c r="CT1874" s="11">
        <v>45566</v>
      </c>
      <c r="CU1874" s="11">
        <v>45597</v>
      </c>
      <c r="CV1874" s="11">
        <v>45627</v>
      </c>
      <c r="CW1874" s="11">
        <v>45658</v>
      </c>
      <c r="CX1874" s="11">
        <v>45689</v>
      </c>
      <c r="CY1874" s="11">
        <v>45717</v>
      </c>
      <c r="CZ1874" s="13">
        <v>1.756</v>
      </c>
      <c r="DA1874" s="13">
        <v>1.7969999999999999</v>
      </c>
      <c r="DB1874" s="13">
        <v>1.8580000000000001</v>
      </c>
      <c r="DC1874" s="13">
        <v>1.9350000000000001</v>
      </c>
      <c r="DD1874" s="13">
        <v>1.9690000000000001</v>
      </c>
      <c r="DE1874" s="13">
        <v>1.974</v>
      </c>
      <c r="DF1874" s="13">
        <v>2.0219999999999998</v>
      </c>
      <c r="DG1874" s="13">
        <v>2.1539999999999999</v>
      </c>
      <c r="DH1874" s="13">
        <v>2.379</v>
      </c>
      <c r="DI1874" s="13">
        <v>2.4950000000000001</v>
      </c>
      <c r="DJ1874" s="13">
        <v>2.4630000000000001</v>
      </c>
      <c r="DK1874" s="13">
        <v>2.37</v>
      </c>
      <c r="DL1874" s="13">
        <v>2.153</v>
      </c>
      <c r="DM1874" s="13">
        <v>2.14</v>
      </c>
      <c r="DN1874" s="13">
        <v>2.1869999999999998</v>
      </c>
      <c r="DO1874" s="13">
        <v>2.2370000000000001</v>
      </c>
      <c r="DP1874" s="13">
        <v>2.25</v>
      </c>
      <c r="DQ1874" s="13">
        <v>2.238</v>
      </c>
      <c r="DR1874" s="13">
        <v>2.262</v>
      </c>
      <c r="DS1874" s="13">
        <v>2.3319999999999999</v>
      </c>
      <c r="DT1874" s="13">
        <v>2.4990000000000001</v>
      </c>
      <c r="DU1874" s="13">
        <v>2.6190000000000002</v>
      </c>
      <c r="DV1874" s="13">
        <v>2.59</v>
      </c>
      <c r="DW1874" s="13">
        <v>2.472</v>
      </c>
      <c r="DX1874" s="13">
        <v>2.238</v>
      </c>
      <c r="DY1874" s="13">
        <v>2.2170000000000001</v>
      </c>
      <c r="DZ1874" s="13">
        <v>2.2629999999999999</v>
      </c>
      <c r="EA1874" s="13">
        <v>2.3140000000000001</v>
      </c>
      <c r="EB1874" s="13">
        <v>2.327</v>
      </c>
      <c r="EC1874" s="13">
        <v>2.3180000000000001</v>
      </c>
      <c r="ED1874" s="13">
        <v>2.3479999999999999</v>
      </c>
      <c r="EE1874" s="13">
        <v>2.4209999999999998</v>
      </c>
      <c r="EF1874" s="13">
        <v>2.5939999999999999</v>
      </c>
      <c r="EG1874" s="13">
        <v>2.7189999999999999</v>
      </c>
      <c r="EH1874" s="13">
        <v>2.6819999999999999</v>
      </c>
      <c r="EI1874" s="13">
        <v>2.5590000000000002</v>
      </c>
      <c r="EJ1874" s="13">
        <v>2.3199999999999998</v>
      </c>
      <c r="EK1874" s="13">
        <v>2.2959999999999998</v>
      </c>
      <c r="EL1874" s="13">
        <v>2.3330000000000002</v>
      </c>
      <c r="EM1874" s="13">
        <v>2.3740000000000001</v>
      </c>
      <c r="EN1874" s="13">
        <v>2.3889999999999998</v>
      </c>
      <c r="EO1874" s="13">
        <v>2.3809999999999998</v>
      </c>
      <c r="EP1874" s="13">
        <v>2.4089999999999998</v>
      </c>
      <c r="EQ1874" s="13">
        <v>2.4849999999999999</v>
      </c>
      <c r="ER1874" s="13">
        <v>2.665</v>
      </c>
      <c r="ES1874" s="13">
        <v>2.7759999999999998</v>
      </c>
      <c r="ET1874" s="13">
        <v>2.7410000000000001</v>
      </c>
      <c r="EU1874" s="13">
        <v>2.6160000000000001</v>
      </c>
      <c r="EV1874" s="13">
        <v>2.371</v>
      </c>
      <c r="EW1874" s="13">
        <v>2.3530000000000002</v>
      </c>
      <c r="EX1874" s="13">
        <v>2.39</v>
      </c>
      <c r="EY1874" s="13">
        <v>2.4220000000000002</v>
      </c>
      <c r="EZ1874" s="13">
        <v>2.4300000000000002</v>
      </c>
      <c r="FA1874" s="13">
        <v>2.42</v>
      </c>
      <c r="FB1874" s="13">
        <v>2.444</v>
      </c>
      <c r="FC1874" s="13">
        <v>2.5059999999999998</v>
      </c>
      <c r="FD1874" s="13">
        <v>2.6869999999999998</v>
      </c>
      <c r="FE1874" s="13">
        <v>2.81</v>
      </c>
      <c r="FF1874" s="13">
        <v>2.7749999999999999</v>
      </c>
      <c r="FG1874" s="13">
        <v>2.661</v>
      </c>
      <c r="FH1874" s="13">
        <v>-0.41599999999999998</v>
      </c>
      <c r="FI1874" s="13">
        <v>-0.56259999999999999</v>
      </c>
      <c r="FJ1874" s="13">
        <v>-0.60029999999999994</v>
      </c>
      <c r="FK1874" s="13">
        <v>-0.50929999999999997</v>
      </c>
      <c r="FL1874" s="13">
        <v>-0.39529999999999998</v>
      </c>
      <c r="FM1874" s="13">
        <v>-0.53939999999999999</v>
      </c>
      <c r="FN1874" s="13">
        <v>-0.44779999999999998</v>
      </c>
      <c r="FO1874" s="13">
        <v>-0.26819999999999999</v>
      </c>
      <c r="FP1874" s="13">
        <v>4.9099999999999998E-2</v>
      </c>
      <c r="FQ1874" s="13">
        <v>-7.3599999999999999E-2</v>
      </c>
      <c r="FR1874" s="13">
        <v>-0.17349999999999999</v>
      </c>
      <c r="FS1874" s="13">
        <v>-0.3881</v>
      </c>
      <c r="FT1874" s="13">
        <v>-0.71209999999999996</v>
      </c>
      <c r="FU1874" s="13">
        <v>-0.70709999999999995</v>
      </c>
      <c r="FV1874" s="13">
        <v>-0.7097</v>
      </c>
      <c r="FW1874" s="13">
        <v>-0.47549999999999998</v>
      </c>
      <c r="FX1874" s="13">
        <v>-0.46310000000000001</v>
      </c>
      <c r="FY1874" s="13">
        <v>-0.46800000000000003</v>
      </c>
      <c r="FZ1874" s="13">
        <v>-0.53300000000000003</v>
      </c>
      <c r="GA1874" s="13">
        <v>-0.14960000000000001</v>
      </c>
      <c r="GB1874" s="13">
        <v>-0.1358</v>
      </c>
      <c r="GC1874" s="13">
        <v>-0.20430000000000001</v>
      </c>
      <c r="GD1874" s="13">
        <v>-0.20649999999999999</v>
      </c>
      <c r="GE1874" s="13">
        <v>-0.19439999999999999</v>
      </c>
      <c r="GF1874" s="13">
        <v>-0.6028</v>
      </c>
      <c r="GG1874" s="13">
        <v>-0.60509999999999997</v>
      </c>
      <c r="GH1874" s="13">
        <v>-0.6008</v>
      </c>
      <c r="GI1874" s="13">
        <v>-0.54869999999999997</v>
      </c>
      <c r="GJ1874" s="13">
        <v>-0.53690000000000004</v>
      </c>
      <c r="GK1874" s="13">
        <v>-0.53220000000000001</v>
      </c>
      <c r="GL1874" s="13">
        <v>-0.55640000000000001</v>
      </c>
      <c r="GM1874" s="13">
        <v>-0.16789999999999999</v>
      </c>
      <c r="GN1874" s="13">
        <v>-0.13650000000000001</v>
      </c>
      <c r="GO1874" s="13">
        <v>-0.1754</v>
      </c>
      <c r="GP1874" s="13">
        <v>-0.19339999999999999</v>
      </c>
      <c r="GQ1874" s="13">
        <v>-0.17050000000000001</v>
      </c>
      <c r="GR1874" s="13">
        <v>-0.6038</v>
      </c>
      <c r="GS1874" s="13">
        <v>-0.60609999999999997</v>
      </c>
      <c r="GT1874" s="13">
        <v>-0.6018</v>
      </c>
      <c r="GU1874" s="13">
        <v>-0.54979999999999996</v>
      </c>
      <c r="GV1874" s="13">
        <v>-0.53810000000000002</v>
      </c>
      <c r="GW1874" s="13">
        <v>-0.5333</v>
      </c>
      <c r="GX1874" s="13">
        <v>-0.5575</v>
      </c>
      <c r="GY1874" s="13">
        <v>-0.17580000000000001</v>
      </c>
      <c r="GZ1874" s="13">
        <v>-0.14510000000000001</v>
      </c>
      <c r="HA1874" s="13">
        <v>-0.1842</v>
      </c>
      <c r="HB1874" s="13">
        <v>-0.2021</v>
      </c>
      <c r="HC1874" s="13">
        <v>-0.1789</v>
      </c>
      <c r="HD1874" s="13">
        <v>-0.59630000000000005</v>
      </c>
      <c r="HE1874" s="13">
        <v>-0.59870000000000001</v>
      </c>
      <c r="HF1874" s="13">
        <v>-0.59419999999999995</v>
      </c>
      <c r="HG1874" s="13">
        <v>-0.54169999999999996</v>
      </c>
      <c r="HH1874" s="13">
        <v>-0.52990000000000004</v>
      </c>
      <c r="HI1874" s="13">
        <v>-0.5252</v>
      </c>
      <c r="HJ1874" s="13">
        <v>-0.54930000000000001</v>
      </c>
      <c r="HK1874" s="13">
        <v>-0.1772</v>
      </c>
      <c r="HL1874" s="13">
        <v>-0.14660000000000001</v>
      </c>
      <c r="HM1874" s="13">
        <v>-0.18579999999999999</v>
      </c>
      <c r="HN1874" s="13">
        <v>-0.2036</v>
      </c>
      <c r="HO1874" s="13">
        <v>-0.1804</v>
      </c>
      <c r="HP1874" s="17">
        <v>1.34</v>
      </c>
      <c r="HQ1874" s="17">
        <v>1.2343999999999999</v>
      </c>
      <c r="HR1874" s="17">
        <v>1.2577000000000003</v>
      </c>
      <c r="HS1874" s="17">
        <v>1.4257</v>
      </c>
      <c r="HT1874" s="17">
        <v>1.5737000000000001</v>
      </c>
      <c r="HU1874" s="17">
        <v>1.4346000000000001</v>
      </c>
      <c r="HV1874" s="17">
        <v>1.5741999999999998</v>
      </c>
      <c r="HW1874" s="17">
        <v>1.8857999999999999</v>
      </c>
      <c r="HX1874" s="17">
        <v>2.4281000000000001</v>
      </c>
      <c r="HY1874" s="17">
        <v>2.4214000000000002</v>
      </c>
      <c r="HZ1874" s="17">
        <v>2.2895000000000003</v>
      </c>
      <c r="IA1874" s="17">
        <v>1.9819</v>
      </c>
      <c r="IB1874" s="17">
        <v>1.4409000000000001</v>
      </c>
      <c r="IC1874" s="17">
        <v>1.4329000000000001</v>
      </c>
      <c r="ID1874" s="17">
        <v>1.4772999999999998</v>
      </c>
      <c r="IE1874" s="17">
        <v>1.7615000000000001</v>
      </c>
      <c r="IF1874" s="17">
        <v>1.7868999999999999</v>
      </c>
      <c r="IG1874" s="17">
        <v>1.77</v>
      </c>
      <c r="IH1874" s="17">
        <v>1.7290000000000001</v>
      </c>
      <c r="II1874" s="17">
        <v>2.1823999999999999</v>
      </c>
      <c r="IJ1874" s="17">
        <v>2.3632</v>
      </c>
      <c r="IK1874" s="17">
        <v>2.4147000000000003</v>
      </c>
      <c r="IL1874" s="17">
        <v>2.3834999999999997</v>
      </c>
      <c r="IM1874" s="17">
        <v>2.2776000000000001</v>
      </c>
      <c r="IN1874" s="17">
        <v>1.6352</v>
      </c>
      <c r="IO1874" s="17">
        <v>1.6119000000000001</v>
      </c>
      <c r="IP1874" s="17">
        <v>1.6621999999999999</v>
      </c>
      <c r="IQ1874" s="17">
        <v>1.7653000000000001</v>
      </c>
      <c r="IR1874" s="17">
        <v>1.7900999999999998</v>
      </c>
      <c r="IS1874" s="17">
        <v>1.7858000000000001</v>
      </c>
      <c r="IT1874" s="17">
        <v>1.7915999999999999</v>
      </c>
      <c r="IU1874" s="17">
        <v>2.2530999999999999</v>
      </c>
      <c r="IV1874" s="17">
        <v>2.4575</v>
      </c>
      <c r="IW1874" s="17">
        <v>2.5435999999999996</v>
      </c>
      <c r="IX1874" s="17">
        <v>2.4885999999999999</v>
      </c>
      <c r="IY1874" s="17">
        <v>2.3885000000000001</v>
      </c>
      <c r="IZ1874" s="17">
        <v>1.7161999999999997</v>
      </c>
      <c r="JA1874" s="17">
        <v>1.6898999999999997</v>
      </c>
      <c r="JB1874" s="17">
        <v>1.7312000000000003</v>
      </c>
      <c r="JC1874" s="17">
        <v>1.8242000000000003</v>
      </c>
      <c r="JD1874" s="17">
        <v>1.8508999999999998</v>
      </c>
      <c r="JE1874" s="17">
        <v>1.8476999999999997</v>
      </c>
      <c r="JF1874" s="17">
        <v>1.8514999999999997</v>
      </c>
      <c r="JG1874" s="17">
        <v>2.3091999999999997</v>
      </c>
      <c r="JH1874" s="17">
        <v>2.5198999999999998</v>
      </c>
      <c r="JI1874" s="17">
        <v>2.5917999999999997</v>
      </c>
      <c r="JJ1874" s="17">
        <v>2.5388999999999999</v>
      </c>
      <c r="JK1874" s="17">
        <v>2.4371</v>
      </c>
      <c r="JL1874" s="17">
        <v>1.7746999999999999</v>
      </c>
      <c r="JM1874" s="17">
        <v>1.7543000000000002</v>
      </c>
      <c r="JN1874" s="17">
        <v>1.7958000000000003</v>
      </c>
      <c r="JO1874" s="17">
        <v>1.8803000000000001</v>
      </c>
      <c r="JP1874" s="17">
        <v>1.9001000000000001</v>
      </c>
      <c r="JQ1874" s="17">
        <v>1.8948</v>
      </c>
      <c r="JR1874" s="17">
        <v>1.8946999999999998</v>
      </c>
      <c r="JS1874" s="17">
        <v>2.3287999999999998</v>
      </c>
      <c r="JT1874" s="17">
        <v>2.5404</v>
      </c>
      <c r="JU1874" s="17">
        <v>2.6242000000000001</v>
      </c>
      <c r="JV1874" s="17">
        <v>2.5713999999999997</v>
      </c>
      <c r="JW1874" s="17">
        <v>2.4805999999999999</v>
      </c>
      <c r="JX1874" s="13">
        <v>1.7372500000000002</v>
      </c>
      <c r="JY1874" s="12">
        <v>1.7383108333333332</v>
      </c>
    </row>
    <row r="1875" spans="43:285" x14ac:dyDescent="0.25">
      <c r="AQ1875" s="11">
        <v>43893</v>
      </c>
      <c r="AR1875" s="11">
        <v>43922</v>
      </c>
      <c r="AS1875" s="11">
        <v>43952</v>
      </c>
      <c r="AT1875" s="11">
        <v>43983</v>
      </c>
      <c r="AU1875" s="11">
        <v>44013</v>
      </c>
      <c r="AV1875" s="11">
        <v>44044</v>
      </c>
      <c r="AW1875" s="11">
        <v>44075</v>
      </c>
      <c r="AX1875" s="11">
        <v>44105</v>
      </c>
      <c r="AY1875" s="11">
        <v>44136</v>
      </c>
      <c r="AZ1875" s="11">
        <v>44166</v>
      </c>
      <c r="BA1875" s="11">
        <v>44197</v>
      </c>
      <c r="BB1875" s="11">
        <v>44228</v>
      </c>
      <c r="BC1875" s="11">
        <v>44256</v>
      </c>
      <c r="BD1875" s="11">
        <v>44287</v>
      </c>
      <c r="BE1875" s="11">
        <v>44317</v>
      </c>
      <c r="BF1875" s="11">
        <v>44348</v>
      </c>
      <c r="BG1875" s="11">
        <v>44378</v>
      </c>
      <c r="BH1875" s="11">
        <v>44409</v>
      </c>
      <c r="BI1875" s="11">
        <v>44440</v>
      </c>
      <c r="BJ1875" s="11">
        <v>44470</v>
      </c>
      <c r="BK1875" s="11">
        <v>44501</v>
      </c>
      <c r="BL1875" s="11">
        <v>44531</v>
      </c>
      <c r="BM1875" s="11">
        <v>44562</v>
      </c>
      <c r="BN1875" s="11">
        <v>44593</v>
      </c>
      <c r="BO1875" s="11">
        <v>44621</v>
      </c>
      <c r="BP1875" s="11">
        <v>44652</v>
      </c>
      <c r="BQ1875" s="11">
        <v>44682</v>
      </c>
      <c r="BR1875" s="11">
        <v>44713</v>
      </c>
      <c r="BS1875" s="11">
        <v>44743</v>
      </c>
      <c r="BT1875" s="11">
        <v>44774</v>
      </c>
      <c r="BU1875" s="11">
        <v>44805</v>
      </c>
      <c r="BV1875" s="11">
        <v>44835</v>
      </c>
      <c r="BW1875" s="11">
        <v>44866</v>
      </c>
      <c r="BX1875" s="11">
        <v>44896</v>
      </c>
      <c r="BY1875" s="11">
        <v>44927</v>
      </c>
      <c r="BZ1875" s="11">
        <v>44958</v>
      </c>
      <c r="CA1875" s="11">
        <v>44986</v>
      </c>
      <c r="CB1875" s="11">
        <v>45017</v>
      </c>
      <c r="CC1875" s="11">
        <v>45047</v>
      </c>
      <c r="CD1875" s="11">
        <v>45078</v>
      </c>
      <c r="CE1875" s="11">
        <v>45108</v>
      </c>
      <c r="CF1875" s="11">
        <v>45139</v>
      </c>
      <c r="CG1875" s="11">
        <v>45170</v>
      </c>
      <c r="CH1875" s="11">
        <v>45200</v>
      </c>
      <c r="CI1875" s="11">
        <v>45231</v>
      </c>
      <c r="CJ1875" s="11">
        <v>45261</v>
      </c>
      <c r="CK1875" s="11">
        <v>45292</v>
      </c>
      <c r="CL1875" s="11">
        <v>45323</v>
      </c>
      <c r="CM1875" s="11">
        <v>45352</v>
      </c>
      <c r="CN1875" s="11">
        <v>45383</v>
      </c>
      <c r="CO1875" s="11">
        <v>45413</v>
      </c>
      <c r="CP1875" s="11">
        <v>45444</v>
      </c>
      <c r="CQ1875" s="11">
        <v>45474</v>
      </c>
      <c r="CR1875" s="11">
        <v>45505</v>
      </c>
      <c r="CS1875" s="11">
        <v>45536</v>
      </c>
      <c r="CT1875" s="11">
        <v>45566</v>
      </c>
      <c r="CU1875" s="11">
        <v>45597</v>
      </c>
      <c r="CV1875" s="11">
        <v>45627</v>
      </c>
      <c r="CW1875" s="11">
        <v>45658</v>
      </c>
      <c r="CX1875" s="11">
        <v>45689</v>
      </c>
      <c r="CY1875" s="11">
        <v>45717</v>
      </c>
      <c r="CZ1875" s="13">
        <v>1.8</v>
      </c>
      <c r="DA1875" s="13">
        <v>1.8380000000000001</v>
      </c>
      <c r="DB1875" s="13">
        <v>1.897</v>
      </c>
      <c r="DC1875" s="13">
        <v>1.974</v>
      </c>
      <c r="DD1875" s="13">
        <v>2.008</v>
      </c>
      <c r="DE1875" s="13">
        <v>2.0139999999999998</v>
      </c>
      <c r="DF1875" s="13">
        <v>2.0609999999999999</v>
      </c>
      <c r="DG1875" s="13">
        <v>2.1890000000000001</v>
      </c>
      <c r="DH1875" s="13">
        <v>2.4060000000000001</v>
      </c>
      <c r="DI1875" s="13">
        <v>2.5169999999999999</v>
      </c>
      <c r="DJ1875" s="13">
        <v>2.4820000000000002</v>
      </c>
      <c r="DK1875" s="13">
        <v>2.3879999999999999</v>
      </c>
      <c r="DL1875" s="13">
        <v>2.1589999999999998</v>
      </c>
      <c r="DM1875" s="13">
        <v>2.1419999999999999</v>
      </c>
      <c r="DN1875" s="13">
        <v>2.1869999999999998</v>
      </c>
      <c r="DO1875" s="13">
        <v>2.2370000000000001</v>
      </c>
      <c r="DP1875" s="13">
        <v>2.2490000000000001</v>
      </c>
      <c r="DQ1875" s="13">
        <v>2.2389999999999999</v>
      </c>
      <c r="DR1875" s="13">
        <v>2.2639999999999998</v>
      </c>
      <c r="DS1875" s="13">
        <v>2.3319999999999999</v>
      </c>
      <c r="DT1875" s="13">
        <v>2.4990000000000001</v>
      </c>
      <c r="DU1875" s="13">
        <v>2.6179999999999999</v>
      </c>
      <c r="DV1875" s="13">
        <v>2.589</v>
      </c>
      <c r="DW1875" s="13">
        <v>2.472</v>
      </c>
      <c r="DX1875" s="13">
        <v>2.2360000000000002</v>
      </c>
      <c r="DY1875" s="13">
        <v>2.2149999999999999</v>
      </c>
      <c r="DZ1875" s="13">
        <v>2.2589999999999999</v>
      </c>
      <c r="EA1875" s="13">
        <v>2.3090000000000002</v>
      </c>
      <c r="EB1875" s="13">
        <v>2.3210000000000002</v>
      </c>
      <c r="EC1875" s="13">
        <v>2.3119999999999998</v>
      </c>
      <c r="ED1875" s="13">
        <v>2.3410000000000002</v>
      </c>
      <c r="EE1875" s="13">
        <v>2.4140000000000001</v>
      </c>
      <c r="EF1875" s="13">
        <v>2.5880000000000001</v>
      </c>
      <c r="EG1875" s="13">
        <v>2.7130000000000001</v>
      </c>
      <c r="EH1875" s="13">
        <v>2.6760000000000002</v>
      </c>
      <c r="EI1875" s="13">
        <v>2.5529999999999999</v>
      </c>
      <c r="EJ1875" s="13">
        <v>2.3149999999999999</v>
      </c>
      <c r="EK1875" s="13">
        <v>2.2930000000000001</v>
      </c>
      <c r="EL1875" s="13">
        <v>2.33</v>
      </c>
      <c r="EM1875" s="13">
        <v>2.371</v>
      </c>
      <c r="EN1875" s="13">
        <v>2.3860000000000001</v>
      </c>
      <c r="EO1875" s="13">
        <v>2.3780000000000001</v>
      </c>
      <c r="EP1875" s="13">
        <v>2.4060000000000001</v>
      </c>
      <c r="EQ1875" s="13">
        <v>2.4809999999999999</v>
      </c>
      <c r="ER1875" s="13">
        <v>2.661</v>
      </c>
      <c r="ES1875" s="13">
        <v>2.7719999999999998</v>
      </c>
      <c r="ET1875" s="13">
        <v>2.7370000000000001</v>
      </c>
      <c r="EU1875" s="13">
        <v>2.6120000000000001</v>
      </c>
      <c r="EV1875" s="13">
        <v>2.367</v>
      </c>
      <c r="EW1875" s="13">
        <v>2.3490000000000002</v>
      </c>
      <c r="EX1875" s="13">
        <v>2.3860000000000001</v>
      </c>
      <c r="EY1875" s="13">
        <v>2.4180000000000001</v>
      </c>
      <c r="EZ1875" s="13">
        <v>2.4260000000000002</v>
      </c>
      <c r="FA1875" s="13">
        <v>2.4159999999999999</v>
      </c>
      <c r="FB1875" s="13">
        <v>2.44</v>
      </c>
      <c r="FC1875" s="13">
        <v>2.5019999999999998</v>
      </c>
      <c r="FD1875" s="13">
        <v>2.6829999999999998</v>
      </c>
      <c r="FE1875" s="13">
        <v>2.806</v>
      </c>
      <c r="FF1875" s="13">
        <v>2.7709999999999999</v>
      </c>
      <c r="FG1875" s="13">
        <v>2.657</v>
      </c>
      <c r="FH1875" s="13">
        <v>-0.4224</v>
      </c>
      <c r="FI1875" s="13">
        <v>-0.5625</v>
      </c>
      <c r="FJ1875" s="13">
        <v>-0.60009999999999997</v>
      </c>
      <c r="FK1875" s="13">
        <v>-0.52500000000000002</v>
      </c>
      <c r="FL1875" s="13">
        <v>-0.40260000000000001</v>
      </c>
      <c r="FM1875" s="13">
        <v>-0.54749999999999999</v>
      </c>
      <c r="FN1875" s="13">
        <v>-0.44490000000000002</v>
      </c>
      <c r="FO1875" s="13">
        <v>-0.26550000000000001</v>
      </c>
      <c r="FP1875" s="13">
        <v>5.2200000000000003E-2</v>
      </c>
      <c r="FQ1875" s="13">
        <v>-7.0300000000000001E-2</v>
      </c>
      <c r="FR1875" s="13">
        <v>-0.17299999999999999</v>
      </c>
      <c r="FS1875" s="13">
        <v>-0.3856</v>
      </c>
      <c r="FT1875" s="13">
        <v>-0.70750000000000002</v>
      </c>
      <c r="FU1875" s="13">
        <v>-0.70240000000000002</v>
      </c>
      <c r="FV1875" s="13">
        <v>-0.70499999999999996</v>
      </c>
      <c r="FW1875" s="13">
        <v>-0.46989999999999998</v>
      </c>
      <c r="FX1875" s="13">
        <v>-0.45750000000000002</v>
      </c>
      <c r="FY1875" s="13">
        <v>-0.4627</v>
      </c>
      <c r="FZ1875" s="13">
        <v>-0.52749999999999997</v>
      </c>
      <c r="GA1875" s="13">
        <v>-0.14829999999999999</v>
      </c>
      <c r="GB1875" s="13">
        <v>-0.13400000000000001</v>
      </c>
      <c r="GC1875" s="13">
        <v>-0.2029</v>
      </c>
      <c r="GD1875" s="13">
        <v>-0.20519999999999999</v>
      </c>
      <c r="GE1875" s="13">
        <v>-0.19350000000000001</v>
      </c>
      <c r="GF1875" s="13">
        <v>-0.59799999999999998</v>
      </c>
      <c r="GG1875" s="13">
        <v>-0.60009999999999997</v>
      </c>
      <c r="GH1875" s="13">
        <v>-0.5958</v>
      </c>
      <c r="GI1875" s="13">
        <v>-0.54369999999999996</v>
      </c>
      <c r="GJ1875" s="13">
        <v>-0.53190000000000004</v>
      </c>
      <c r="GK1875" s="13">
        <v>-0.52680000000000005</v>
      </c>
      <c r="GL1875" s="13">
        <v>-0.55100000000000005</v>
      </c>
      <c r="GM1875" s="13">
        <v>-0.16669999999999999</v>
      </c>
      <c r="GN1875" s="13">
        <v>-0.1351</v>
      </c>
      <c r="GO1875" s="13">
        <v>-0.17419999999999999</v>
      </c>
      <c r="GP1875" s="13">
        <v>-0.19239999999999999</v>
      </c>
      <c r="GQ1875" s="13">
        <v>-0.16930000000000001</v>
      </c>
      <c r="GR1875" s="13">
        <v>-0.59899999999999998</v>
      </c>
      <c r="GS1875" s="13">
        <v>-0.60119999999999996</v>
      </c>
      <c r="GT1875" s="13">
        <v>-0.5968</v>
      </c>
      <c r="GU1875" s="13">
        <v>-0.54479999999999995</v>
      </c>
      <c r="GV1875" s="13">
        <v>-0.53300000000000003</v>
      </c>
      <c r="GW1875" s="13">
        <v>-0.52790000000000004</v>
      </c>
      <c r="GX1875" s="13">
        <v>-0.55210000000000004</v>
      </c>
      <c r="GY1875" s="13">
        <v>-0.17460000000000001</v>
      </c>
      <c r="GZ1875" s="13">
        <v>-0.14369999999999999</v>
      </c>
      <c r="HA1875" s="13">
        <v>-0.18310000000000001</v>
      </c>
      <c r="HB1875" s="13">
        <v>-0.2011</v>
      </c>
      <c r="HC1875" s="13">
        <v>-0.1777</v>
      </c>
      <c r="HD1875" s="13">
        <v>-0.59150000000000003</v>
      </c>
      <c r="HE1875" s="13">
        <v>-0.59379999999999999</v>
      </c>
      <c r="HF1875" s="13">
        <v>-0.58919999999999995</v>
      </c>
      <c r="HG1875" s="13">
        <v>-0.53680000000000005</v>
      </c>
      <c r="HH1875" s="13">
        <v>-0.52490000000000003</v>
      </c>
      <c r="HI1875" s="13">
        <v>-0.51970000000000005</v>
      </c>
      <c r="HJ1875" s="13">
        <v>-0.54390000000000005</v>
      </c>
      <c r="HK1875" s="13">
        <v>-0.17599999999999999</v>
      </c>
      <c r="HL1875" s="13">
        <v>-0.14530000000000001</v>
      </c>
      <c r="HM1875" s="13">
        <v>-0.1847</v>
      </c>
      <c r="HN1875" s="13">
        <v>-0.2026</v>
      </c>
      <c r="HO1875" s="13">
        <v>-0.17910000000000001</v>
      </c>
      <c r="HP1875" s="17">
        <v>1.3776000000000002</v>
      </c>
      <c r="HQ1875" s="17">
        <v>1.2755000000000001</v>
      </c>
      <c r="HR1875" s="17">
        <v>1.2968999999999999</v>
      </c>
      <c r="HS1875" s="17">
        <v>1.4489999999999998</v>
      </c>
      <c r="HT1875" s="17">
        <v>1.6053999999999999</v>
      </c>
      <c r="HU1875" s="17">
        <v>1.4664999999999999</v>
      </c>
      <c r="HV1875" s="17">
        <v>1.6160999999999999</v>
      </c>
      <c r="HW1875" s="17">
        <v>1.9235</v>
      </c>
      <c r="HX1875" s="17">
        <v>2.4582000000000002</v>
      </c>
      <c r="HY1875" s="17">
        <v>2.4466999999999999</v>
      </c>
      <c r="HZ1875" s="17">
        <v>2.3090000000000002</v>
      </c>
      <c r="IA1875" s="17">
        <v>2.0023999999999997</v>
      </c>
      <c r="IB1875" s="17">
        <v>1.4514999999999998</v>
      </c>
      <c r="IC1875" s="17">
        <v>1.4396</v>
      </c>
      <c r="ID1875" s="17">
        <v>1.4819999999999998</v>
      </c>
      <c r="IE1875" s="17">
        <v>1.7671000000000001</v>
      </c>
      <c r="IF1875" s="17">
        <v>1.7915000000000001</v>
      </c>
      <c r="IG1875" s="17">
        <v>1.7763</v>
      </c>
      <c r="IH1875" s="17">
        <v>1.7364999999999999</v>
      </c>
      <c r="II1875" s="17">
        <v>2.1837</v>
      </c>
      <c r="IJ1875" s="17">
        <v>2.3650000000000002</v>
      </c>
      <c r="IK1875" s="17">
        <v>2.4150999999999998</v>
      </c>
      <c r="IL1875" s="17">
        <v>2.3837999999999999</v>
      </c>
      <c r="IM1875" s="17">
        <v>2.2785000000000002</v>
      </c>
      <c r="IN1875" s="17">
        <v>1.6380000000000003</v>
      </c>
      <c r="IO1875" s="17">
        <v>1.6149</v>
      </c>
      <c r="IP1875" s="17">
        <v>1.6631999999999998</v>
      </c>
      <c r="IQ1875" s="17">
        <v>1.7653000000000003</v>
      </c>
      <c r="IR1875" s="17">
        <v>1.7891000000000001</v>
      </c>
      <c r="IS1875" s="17">
        <v>1.7851999999999997</v>
      </c>
      <c r="IT1875" s="17">
        <v>1.79</v>
      </c>
      <c r="IU1875" s="17">
        <v>2.2473000000000001</v>
      </c>
      <c r="IV1875" s="17">
        <v>2.4529000000000001</v>
      </c>
      <c r="IW1875" s="17">
        <v>2.5388000000000002</v>
      </c>
      <c r="IX1875" s="17">
        <v>2.4836</v>
      </c>
      <c r="IY1875" s="17">
        <v>2.3837000000000002</v>
      </c>
      <c r="IZ1875" s="17">
        <v>1.716</v>
      </c>
      <c r="JA1875" s="17">
        <v>1.6918000000000002</v>
      </c>
      <c r="JB1875" s="17">
        <v>1.7332000000000001</v>
      </c>
      <c r="JC1875" s="17">
        <v>1.8262</v>
      </c>
      <c r="JD1875" s="17">
        <v>1.8530000000000002</v>
      </c>
      <c r="JE1875" s="17">
        <v>1.8501000000000001</v>
      </c>
      <c r="JF1875" s="17">
        <v>1.8539000000000001</v>
      </c>
      <c r="JG1875" s="17">
        <v>2.3064</v>
      </c>
      <c r="JH1875" s="17">
        <v>2.5173000000000001</v>
      </c>
      <c r="JI1875" s="17">
        <v>2.5888999999999998</v>
      </c>
      <c r="JJ1875" s="17">
        <v>2.5359000000000003</v>
      </c>
      <c r="JK1875" s="17">
        <v>2.4342999999999999</v>
      </c>
      <c r="JL1875" s="17">
        <v>1.7755000000000001</v>
      </c>
      <c r="JM1875" s="17">
        <v>1.7552000000000003</v>
      </c>
      <c r="JN1875" s="17">
        <v>1.7968000000000002</v>
      </c>
      <c r="JO1875" s="17">
        <v>1.8812000000000002</v>
      </c>
      <c r="JP1875" s="17">
        <v>1.9011</v>
      </c>
      <c r="JQ1875" s="17">
        <v>1.8962999999999999</v>
      </c>
      <c r="JR1875" s="17">
        <v>1.8960999999999999</v>
      </c>
      <c r="JS1875" s="17">
        <v>2.3259999999999996</v>
      </c>
      <c r="JT1875" s="17">
        <v>2.5376999999999996</v>
      </c>
      <c r="JU1875" s="17">
        <v>2.6213000000000002</v>
      </c>
      <c r="JV1875" s="17">
        <v>2.5684</v>
      </c>
      <c r="JW1875" s="17">
        <v>2.4779</v>
      </c>
      <c r="JX1875" s="13">
        <v>1.7688999999999997</v>
      </c>
      <c r="JY1875" s="12">
        <v>1.7344245833333332</v>
      </c>
    </row>
    <row r="1876" spans="43:285" x14ac:dyDescent="0.25">
      <c r="AQ1876" s="11">
        <v>43894</v>
      </c>
      <c r="AR1876" s="11">
        <v>43922</v>
      </c>
      <c r="AS1876" s="11">
        <v>43952</v>
      </c>
      <c r="AT1876" s="11">
        <v>43983</v>
      </c>
      <c r="AU1876" s="11">
        <v>44013</v>
      </c>
      <c r="AV1876" s="11">
        <v>44044</v>
      </c>
      <c r="AW1876" s="11">
        <v>44075</v>
      </c>
      <c r="AX1876" s="11">
        <v>44105</v>
      </c>
      <c r="AY1876" s="11">
        <v>44136</v>
      </c>
      <c r="AZ1876" s="11">
        <v>44166</v>
      </c>
      <c r="BA1876" s="11">
        <v>44197</v>
      </c>
      <c r="BB1876" s="11">
        <v>44228</v>
      </c>
      <c r="BC1876" s="11">
        <v>44256</v>
      </c>
      <c r="BD1876" s="11">
        <v>44287</v>
      </c>
      <c r="BE1876" s="11">
        <v>44317</v>
      </c>
      <c r="BF1876" s="11">
        <v>44348</v>
      </c>
      <c r="BG1876" s="11">
        <v>44378</v>
      </c>
      <c r="BH1876" s="11">
        <v>44409</v>
      </c>
      <c r="BI1876" s="11">
        <v>44440</v>
      </c>
      <c r="BJ1876" s="11">
        <v>44470</v>
      </c>
      <c r="BK1876" s="11">
        <v>44501</v>
      </c>
      <c r="BL1876" s="11">
        <v>44531</v>
      </c>
      <c r="BM1876" s="11">
        <v>44562</v>
      </c>
      <c r="BN1876" s="11">
        <v>44593</v>
      </c>
      <c r="BO1876" s="11">
        <v>44621</v>
      </c>
      <c r="BP1876" s="11">
        <v>44652</v>
      </c>
      <c r="BQ1876" s="11">
        <v>44682</v>
      </c>
      <c r="BR1876" s="11">
        <v>44713</v>
      </c>
      <c r="BS1876" s="11">
        <v>44743</v>
      </c>
      <c r="BT1876" s="11">
        <v>44774</v>
      </c>
      <c r="BU1876" s="11">
        <v>44805</v>
      </c>
      <c r="BV1876" s="11">
        <v>44835</v>
      </c>
      <c r="BW1876" s="11">
        <v>44866</v>
      </c>
      <c r="BX1876" s="11">
        <v>44896</v>
      </c>
      <c r="BY1876" s="11">
        <v>44927</v>
      </c>
      <c r="BZ1876" s="11">
        <v>44958</v>
      </c>
      <c r="CA1876" s="11">
        <v>44986</v>
      </c>
      <c r="CB1876" s="11">
        <v>45017</v>
      </c>
      <c r="CC1876" s="11">
        <v>45047</v>
      </c>
      <c r="CD1876" s="11">
        <v>45078</v>
      </c>
      <c r="CE1876" s="11">
        <v>45108</v>
      </c>
      <c r="CF1876" s="11">
        <v>45139</v>
      </c>
      <c r="CG1876" s="11">
        <v>45170</v>
      </c>
      <c r="CH1876" s="11">
        <v>45200</v>
      </c>
      <c r="CI1876" s="11">
        <v>45231</v>
      </c>
      <c r="CJ1876" s="11">
        <v>45261</v>
      </c>
      <c r="CK1876" s="11">
        <v>45292</v>
      </c>
      <c r="CL1876" s="11">
        <v>45323</v>
      </c>
      <c r="CM1876" s="11">
        <v>45352</v>
      </c>
      <c r="CN1876" s="11">
        <v>45383</v>
      </c>
      <c r="CO1876" s="11">
        <v>45413</v>
      </c>
      <c r="CP1876" s="11">
        <v>45444</v>
      </c>
      <c r="CQ1876" s="11">
        <v>45474</v>
      </c>
      <c r="CR1876" s="11">
        <v>45505</v>
      </c>
      <c r="CS1876" s="11">
        <v>45536</v>
      </c>
      <c r="CT1876" s="11">
        <v>45566</v>
      </c>
      <c r="CU1876" s="11">
        <v>45597</v>
      </c>
      <c r="CV1876" s="11">
        <v>45627</v>
      </c>
      <c r="CW1876" s="11">
        <v>45658</v>
      </c>
      <c r="CX1876" s="11">
        <v>45689</v>
      </c>
      <c r="CY1876" s="11">
        <v>45717</v>
      </c>
      <c r="CZ1876" s="13">
        <v>1.827</v>
      </c>
      <c r="DA1876" s="13">
        <v>1.865</v>
      </c>
      <c r="DB1876" s="13">
        <v>1.925</v>
      </c>
      <c r="DC1876" s="13">
        <v>2.0030000000000001</v>
      </c>
      <c r="DD1876" s="13">
        <v>2.0379999999999998</v>
      </c>
      <c r="DE1876" s="13">
        <v>2.0449999999999999</v>
      </c>
      <c r="DF1876" s="13">
        <v>2.089</v>
      </c>
      <c r="DG1876" s="13">
        <v>2.218</v>
      </c>
      <c r="DH1876" s="13">
        <v>2.4289999999999998</v>
      </c>
      <c r="DI1876" s="13">
        <v>2.5390000000000001</v>
      </c>
      <c r="DJ1876" s="13">
        <v>2.5030000000000001</v>
      </c>
      <c r="DK1876" s="13">
        <v>2.4039999999999999</v>
      </c>
      <c r="DL1876" s="13">
        <v>2.165</v>
      </c>
      <c r="DM1876" s="13">
        <v>2.1459999999999999</v>
      </c>
      <c r="DN1876" s="13">
        <v>2.1920000000000002</v>
      </c>
      <c r="DO1876" s="13">
        <v>2.242</v>
      </c>
      <c r="DP1876" s="13">
        <v>2.2549999999999999</v>
      </c>
      <c r="DQ1876" s="13">
        <v>2.2450000000000001</v>
      </c>
      <c r="DR1876" s="13">
        <v>2.2690000000000001</v>
      </c>
      <c r="DS1876" s="13">
        <v>2.3370000000000002</v>
      </c>
      <c r="DT1876" s="13">
        <v>2.504</v>
      </c>
      <c r="DU1876" s="13">
        <v>2.621</v>
      </c>
      <c r="DV1876" s="13">
        <v>2.589</v>
      </c>
      <c r="DW1876" s="13">
        <v>2.472</v>
      </c>
      <c r="DX1876" s="13">
        <v>2.2370000000000001</v>
      </c>
      <c r="DY1876" s="13">
        <v>2.2149999999999999</v>
      </c>
      <c r="DZ1876" s="13">
        <v>2.2589999999999999</v>
      </c>
      <c r="EA1876" s="13">
        <v>2.3090000000000002</v>
      </c>
      <c r="EB1876" s="13">
        <v>2.3220000000000001</v>
      </c>
      <c r="EC1876" s="13">
        <v>2.3130000000000002</v>
      </c>
      <c r="ED1876" s="13">
        <v>2.3420000000000001</v>
      </c>
      <c r="EE1876" s="13">
        <v>2.4140000000000001</v>
      </c>
      <c r="EF1876" s="13">
        <v>2.585</v>
      </c>
      <c r="EG1876" s="13">
        <v>2.7</v>
      </c>
      <c r="EH1876" s="13">
        <v>2.66</v>
      </c>
      <c r="EI1876" s="13">
        <v>2.5339999999999998</v>
      </c>
      <c r="EJ1876" s="13">
        <v>2.2959999999999998</v>
      </c>
      <c r="EK1876" s="13">
        <v>2.274</v>
      </c>
      <c r="EL1876" s="13">
        <v>2.3109999999999999</v>
      </c>
      <c r="EM1876" s="13">
        <v>2.3519999999999999</v>
      </c>
      <c r="EN1876" s="13">
        <v>2.367</v>
      </c>
      <c r="EO1876" s="13">
        <v>2.359</v>
      </c>
      <c r="EP1876" s="13">
        <v>2.387</v>
      </c>
      <c r="EQ1876" s="13">
        <v>2.4620000000000002</v>
      </c>
      <c r="ER1876" s="13">
        <v>2.6419999999999999</v>
      </c>
      <c r="ES1876" s="13">
        <v>2.7530000000000001</v>
      </c>
      <c r="ET1876" s="13">
        <v>2.718</v>
      </c>
      <c r="EU1876" s="13">
        <v>2.593</v>
      </c>
      <c r="EV1876" s="13">
        <v>2.3479999999999999</v>
      </c>
      <c r="EW1876" s="13">
        <v>2.33</v>
      </c>
      <c r="EX1876" s="13">
        <v>2.367</v>
      </c>
      <c r="EY1876" s="13">
        <v>2.399</v>
      </c>
      <c r="EZ1876" s="13">
        <v>2.407</v>
      </c>
      <c r="FA1876" s="13">
        <v>2.3969999999999998</v>
      </c>
      <c r="FB1876" s="13">
        <v>2.4209999999999998</v>
      </c>
      <c r="FC1876" s="13">
        <v>2.4830000000000001</v>
      </c>
      <c r="FD1876" s="13">
        <v>2.6640000000000001</v>
      </c>
      <c r="FE1876" s="13">
        <v>2.7869999999999999</v>
      </c>
      <c r="FF1876" s="13">
        <v>2.7519999999999998</v>
      </c>
      <c r="FG1876" s="13">
        <v>2.6379999999999999</v>
      </c>
      <c r="FH1876" s="13">
        <v>-0.41880000000000001</v>
      </c>
      <c r="FI1876" s="13">
        <v>-0.55620000000000003</v>
      </c>
      <c r="FJ1876" s="13">
        <v>-0.5988</v>
      </c>
      <c r="FK1876" s="13">
        <v>-0.52900000000000003</v>
      </c>
      <c r="FL1876" s="13">
        <v>-0.40189999999999998</v>
      </c>
      <c r="FM1876" s="13">
        <v>-0.54649999999999999</v>
      </c>
      <c r="FN1876" s="13">
        <v>-0.44450000000000001</v>
      </c>
      <c r="FO1876" s="13">
        <v>-0.2631</v>
      </c>
      <c r="FP1876" s="13">
        <v>5.4300000000000001E-2</v>
      </c>
      <c r="FQ1876" s="13">
        <v>-6.8000000000000005E-2</v>
      </c>
      <c r="FR1876" s="13">
        <v>-0.18060000000000001</v>
      </c>
      <c r="FS1876" s="13">
        <v>-0.40300000000000002</v>
      </c>
      <c r="FT1876" s="13">
        <v>-0.70889999999999997</v>
      </c>
      <c r="FU1876" s="13">
        <v>-0.70389999999999997</v>
      </c>
      <c r="FV1876" s="13">
        <v>-0.70620000000000005</v>
      </c>
      <c r="FW1876" s="13">
        <v>-0.47170000000000001</v>
      </c>
      <c r="FX1876" s="13">
        <v>-0.45929999999999999</v>
      </c>
      <c r="FY1876" s="13">
        <v>-0.46429999999999999</v>
      </c>
      <c r="FZ1876" s="13">
        <v>-0.5292</v>
      </c>
      <c r="GA1876" s="13">
        <v>-0.1462</v>
      </c>
      <c r="GB1876" s="13">
        <v>-0.1321</v>
      </c>
      <c r="GC1876" s="13">
        <v>-0.2016</v>
      </c>
      <c r="GD1876" s="13">
        <v>-0.2039</v>
      </c>
      <c r="GE1876" s="13">
        <v>-0.1918</v>
      </c>
      <c r="GF1876" s="13">
        <v>-0.59899999999999998</v>
      </c>
      <c r="GG1876" s="13">
        <v>-0.60119999999999996</v>
      </c>
      <c r="GH1876" s="13">
        <v>-0.59670000000000001</v>
      </c>
      <c r="GI1876" s="13">
        <v>-0.5444</v>
      </c>
      <c r="GJ1876" s="13">
        <v>-0.53249999999999997</v>
      </c>
      <c r="GK1876" s="13">
        <v>-0.52759999999999996</v>
      </c>
      <c r="GL1876" s="13">
        <v>-0.55179999999999996</v>
      </c>
      <c r="GM1876" s="13">
        <v>-0.1671</v>
      </c>
      <c r="GN1876" s="13">
        <v>-0.13500000000000001</v>
      </c>
      <c r="GO1876" s="13">
        <v>-0.17449999999999999</v>
      </c>
      <c r="GP1876" s="13">
        <v>-0.19289999999999999</v>
      </c>
      <c r="GQ1876" s="13">
        <v>-0.16950000000000001</v>
      </c>
      <c r="GR1876" s="13">
        <v>-0.60009999999999997</v>
      </c>
      <c r="GS1876" s="13">
        <v>-0.60219999999999996</v>
      </c>
      <c r="GT1876" s="13">
        <v>-0.5978</v>
      </c>
      <c r="GU1876" s="13">
        <v>-0.54549999999999998</v>
      </c>
      <c r="GV1876" s="13">
        <v>-0.53369999999999995</v>
      </c>
      <c r="GW1876" s="13">
        <v>-0.52869999999999995</v>
      </c>
      <c r="GX1876" s="13">
        <v>-0.55289999999999995</v>
      </c>
      <c r="GY1876" s="13">
        <v>-0.17510000000000001</v>
      </c>
      <c r="GZ1876" s="13">
        <v>-0.14360000000000001</v>
      </c>
      <c r="HA1876" s="13">
        <v>-0.18340000000000001</v>
      </c>
      <c r="HB1876" s="13">
        <v>-0.2016</v>
      </c>
      <c r="HC1876" s="13">
        <v>-0.1779</v>
      </c>
      <c r="HD1876" s="13">
        <v>-0.59260000000000002</v>
      </c>
      <c r="HE1876" s="13">
        <v>-0.5948</v>
      </c>
      <c r="HF1876" s="13">
        <v>-0.59019999999999995</v>
      </c>
      <c r="HG1876" s="13">
        <v>-0.53739999999999999</v>
      </c>
      <c r="HH1876" s="13">
        <v>-0.52549999999999997</v>
      </c>
      <c r="HI1876" s="13">
        <v>-0.52049999999999996</v>
      </c>
      <c r="HJ1876" s="13">
        <v>-0.54469999999999996</v>
      </c>
      <c r="HK1876" s="13">
        <v>-0.17649999999999999</v>
      </c>
      <c r="HL1876" s="13">
        <v>-0.1452</v>
      </c>
      <c r="HM1876" s="13">
        <v>-0.185</v>
      </c>
      <c r="HN1876" s="13">
        <v>-0.2031</v>
      </c>
      <c r="HO1876" s="13">
        <v>-0.1794</v>
      </c>
      <c r="HP1876" s="17">
        <v>1.4081999999999999</v>
      </c>
      <c r="HQ1876" s="17">
        <v>1.3088</v>
      </c>
      <c r="HR1876" s="17">
        <v>1.3262</v>
      </c>
      <c r="HS1876" s="17">
        <v>1.4740000000000002</v>
      </c>
      <c r="HT1876" s="17">
        <v>1.6360999999999999</v>
      </c>
      <c r="HU1876" s="17">
        <v>1.4984999999999999</v>
      </c>
      <c r="HV1876" s="17">
        <v>1.6444999999999999</v>
      </c>
      <c r="HW1876" s="17">
        <v>1.9548999999999999</v>
      </c>
      <c r="HX1876" s="17">
        <v>2.4832999999999998</v>
      </c>
      <c r="HY1876" s="17">
        <v>2.4710000000000001</v>
      </c>
      <c r="HZ1876" s="17">
        <v>2.3224</v>
      </c>
      <c r="IA1876" s="17">
        <v>2.0009999999999999</v>
      </c>
      <c r="IB1876" s="17">
        <v>1.4561000000000002</v>
      </c>
      <c r="IC1876" s="17">
        <v>1.4420999999999999</v>
      </c>
      <c r="ID1876" s="17">
        <v>1.4858000000000002</v>
      </c>
      <c r="IE1876" s="17">
        <v>1.7703</v>
      </c>
      <c r="IF1876" s="17">
        <v>1.7956999999999999</v>
      </c>
      <c r="IG1876" s="17">
        <v>1.7807000000000002</v>
      </c>
      <c r="IH1876" s="17">
        <v>1.7398000000000002</v>
      </c>
      <c r="II1876" s="17">
        <v>2.1908000000000003</v>
      </c>
      <c r="IJ1876" s="17">
        <v>2.3719000000000001</v>
      </c>
      <c r="IK1876" s="17">
        <v>2.4194</v>
      </c>
      <c r="IL1876" s="17">
        <v>2.3851</v>
      </c>
      <c r="IM1876" s="17">
        <v>2.2801999999999998</v>
      </c>
      <c r="IN1876" s="17">
        <v>1.6380000000000001</v>
      </c>
      <c r="IO1876" s="17">
        <v>1.6137999999999999</v>
      </c>
      <c r="IP1876" s="17">
        <v>1.6622999999999999</v>
      </c>
      <c r="IQ1876" s="17">
        <v>1.7646000000000002</v>
      </c>
      <c r="IR1876" s="17">
        <v>1.7895000000000001</v>
      </c>
      <c r="IS1876" s="17">
        <v>1.7854000000000001</v>
      </c>
      <c r="IT1876" s="17">
        <v>1.7902</v>
      </c>
      <c r="IU1876" s="17">
        <v>2.2469000000000001</v>
      </c>
      <c r="IV1876" s="17">
        <v>2.4500000000000002</v>
      </c>
      <c r="IW1876" s="17">
        <v>2.5255000000000001</v>
      </c>
      <c r="IX1876" s="17">
        <v>2.4671000000000003</v>
      </c>
      <c r="IY1876" s="17">
        <v>2.3644999999999996</v>
      </c>
      <c r="IZ1876" s="17">
        <v>1.6959</v>
      </c>
      <c r="JA1876" s="17">
        <v>1.6718000000000002</v>
      </c>
      <c r="JB1876" s="17">
        <v>1.7132000000000001</v>
      </c>
      <c r="JC1876" s="17">
        <v>1.8064999999999998</v>
      </c>
      <c r="JD1876" s="17">
        <v>1.8332999999999999</v>
      </c>
      <c r="JE1876" s="17">
        <v>1.8303</v>
      </c>
      <c r="JF1876" s="17">
        <v>1.8341000000000001</v>
      </c>
      <c r="JG1876" s="17">
        <v>2.2869000000000002</v>
      </c>
      <c r="JH1876" s="17">
        <v>2.4983999999999997</v>
      </c>
      <c r="JI1876" s="17">
        <v>2.5696000000000003</v>
      </c>
      <c r="JJ1876" s="17">
        <v>2.5164</v>
      </c>
      <c r="JK1876" s="17">
        <v>2.4150999999999998</v>
      </c>
      <c r="JL1876" s="17">
        <v>1.7553999999999998</v>
      </c>
      <c r="JM1876" s="17">
        <v>1.7352000000000001</v>
      </c>
      <c r="JN1876" s="17">
        <v>1.7768000000000002</v>
      </c>
      <c r="JO1876" s="17">
        <v>1.8616000000000001</v>
      </c>
      <c r="JP1876" s="17">
        <v>1.8815</v>
      </c>
      <c r="JQ1876" s="17">
        <v>1.8764999999999998</v>
      </c>
      <c r="JR1876" s="17">
        <v>1.8762999999999999</v>
      </c>
      <c r="JS1876" s="17">
        <v>2.3065000000000002</v>
      </c>
      <c r="JT1876" s="17">
        <v>2.5188000000000001</v>
      </c>
      <c r="JU1876" s="17">
        <v>2.6019999999999999</v>
      </c>
      <c r="JV1876" s="17">
        <v>2.5488999999999997</v>
      </c>
      <c r="JW1876" s="17">
        <v>2.4585999999999997</v>
      </c>
      <c r="JX1876" s="13">
        <v>1.7940750000000003</v>
      </c>
      <c r="JY1876" s="12">
        <v>1.7345983333333332</v>
      </c>
    </row>
    <row r="1877" spans="43:285" x14ac:dyDescent="0.25">
      <c r="AQ1877" s="11">
        <v>43895</v>
      </c>
      <c r="AR1877" s="11">
        <v>43922</v>
      </c>
      <c r="AS1877" s="11">
        <v>43952</v>
      </c>
      <c r="AT1877" s="11">
        <v>43983</v>
      </c>
      <c r="AU1877" s="11">
        <v>44013</v>
      </c>
      <c r="AV1877" s="11">
        <v>44044</v>
      </c>
      <c r="AW1877" s="11">
        <v>44075</v>
      </c>
      <c r="AX1877" s="11">
        <v>44105</v>
      </c>
      <c r="AY1877" s="11">
        <v>44136</v>
      </c>
      <c r="AZ1877" s="11">
        <v>44166</v>
      </c>
      <c r="BA1877" s="11">
        <v>44197</v>
      </c>
      <c r="BB1877" s="11">
        <v>44228</v>
      </c>
      <c r="BC1877" s="11">
        <v>44256</v>
      </c>
      <c r="BD1877" s="11">
        <v>44287</v>
      </c>
      <c r="BE1877" s="11">
        <v>44317</v>
      </c>
      <c r="BF1877" s="11">
        <v>44348</v>
      </c>
      <c r="BG1877" s="11">
        <v>44378</v>
      </c>
      <c r="BH1877" s="11">
        <v>44409</v>
      </c>
      <c r="BI1877" s="11">
        <v>44440</v>
      </c>
      <c r="BJ1877" s="11">
        <v>44470</v>
      </c>
      <c r="BK1877" s="11">
        <v>44501</v>
      </c>
      <c r="BL1877" s="11">
        <v>44531</v>
      </c>
      <c r="BM1877" s="11">
        <v>44562</v>
      </c>
      <c r="BN1877" s="11">
        <v>44593</v>
      </c>
      <c r="BO1877" s="11">
        <v>44621</v>
      </c>
      <c r="BP1877" s="11">
        <v>44652</v>
      </c>
      <c r="BQ1877" s="11">
        <v>44682</v>
      </c>
      <c r="BR1877" s="11">
        <v>44713</v>
      </c>
      <c r="BS1877" s="11">
        <v>44743</v>
      </c>
      <c r="BT1877" s="11">
        <v>44774</v>
      </c>
      <c r="BU1877" s="11">
        <v>44805</v>
      </c>
      <c r="BV1877" s="11">
        <v>44835</v>
      </c>
      <c r="BW1877" s="11">
        <v>44866</v>
      </c>
      <c r="BX1877" s="11">
        <v>44896</v>
      </c>
      <c r="BY1877" s="11">
        <v>44927</v>
      </c>
      <c r="BZ1877" s="11">
        <v>44958</v>
      </c>
      <c r="CA1877" s="11">
        <v>44986</v>
      </c>
      <c r="CB1877" s="11">
        <v>45017</v>
      </c>
      <c r="CC1877" s="11">
        <v>45047</v>
      </c>
      <c r="CD1877" s="11">
        <v>45078</v>
      </c>
      <c r="CE1877" s="11">
        <v>45108</v>
      </c>
      <c r="CF1877" s="11">
        <v>45139</v>
      </c>
      <c r="CG1877" s="11">
        <v>45170</v>
      </c>
      <c r="CH1877" s="11">
        <v>45200</v>
      </c>
      <c r="CI1877" s="11">
        <v>45231</v>
      </c>
      <c r="CJ1877" s="11">
        <v>45261</v>
      </c>
      <c r="CK1877" s="11">
        <v>45292</v>
      </c>
      <c r="CL1877" s="11">
        <v>45323</v>
      </c>
      <c r="CM1877" s="11">
        <v>45352</v>
      </c>
      <c r="CN1877" s="11">
        <v>45383</v>
      </c>
      <c r="CO1877" s="11">
        <v>45413</v>
      </c>
      <c r="CP1877" s="11">
        <v>45444</v>
      </c>
      <c r="CQ1877" s="11">
        <v>45474</v>
      </c>
      <c r="CR1877" s="11">
        <v>45505</v>
      </c>
      <c r="CS1877" s="11">
        <v>45536</v>
      </c>
      <c r="CT1877" s="11">
        <v>45566</v>
      </c>
      <c r="CU1877" s="11">
        <v>45597</v>
      </c>
      <c r="CV1877" s="11">
        <v>45627</v>
      </c>
      <c r="CW1877" s="11">
        <v>45658</v>
      </c>
      <c r="CX1877" s="11">
        <v>45689</v>
      </c>
      <c r="CY1877" s="11">
        <v>45717</v>
      </c>
      <c r="CZ1877" s="13">
        <v>1.772</v>
      </c>
      <c r="DA1877" s="13">
        <v>1.8129999999999999</v>
      </c>
      <c r="DB1877" s="13">
        <v>1.8759999999999999</v>
      </c>
      <c r="DC1877" s="13">
        <v>1.9550000000000001</v>
      </c>
      <c r="DD1877" s="13">
        <v>1.9930000000000001</v>
      </c>
      <c r="DE1877" s="13">
        <v>2.0019999999999998</v>
      </c>
      <c r="DF1877" s="13">
        <v>2.0470000000000002</v>
      </c>
      <c r="DG1877" s="13">
        <v>2.1840000000000002</v>
      </c>
      <c r="DH1877" s="13">
        <v>2.403</v>
      </c>
      <c r="DI1877" s="13">
        <v>2.512</v>
      </c>
      <c r="DJ1877" s="13">
        <v>2.476</v>
      </c>
      <c r="DK1877" s="13">
        <v>2.379</v>
      </c>
      <c r="DL1877" s="13">
        <v>2.157</v>
      </c>
      <c r="DM1877" s="13">
        <v>2.14</v>
      </c>
      <c r="DN1877" s="13">
        <v>2.1850000000000001</v>
      </c>
      <c r="DO1877" s="13">
        <v>2.234</v>
      </c>
      <c r="DP1877" s="13">
        <v>2.2469999999999999</v>
      </c>
      <c r="DQ1877" s="13">
        <v>2.2370000000000001</v>
      </c>
      <c r="DR1877" s="13">
        <v>2.2599999999999998</v>
      </c>
      <c r="DS1877" s="13">
        <v>2.3290000000000002</v>
      </c>
      <c r="DT1877" s="13">
        <v>2.4940000000000002</v>
      </c>
      <c r="DU1877" s="13">
        <v>2.61</v>
      </c>
      <c r="DV1877" s="13">
        <v>2.5750000000000002</v>
      </c>
      <c r="DW1877" s="13">
        <v>2.4540000000000002</v>
      </c>
      <c r="DX1877" s="13">
        <v>2.2170000000000001</v>
      </c>
      <c r="DY1877" s="13">
        <v>2.1949999999999998</v>
      </c>
      <c r="DZ1877" s="13">
        <v>2.2389999999999999</v>
      </c>
      <c r="EA1877" s="13">
        <v>2.2890000000000001</v>
      </c>
      <c r="EB1877" s="13">
        <v>2.302</v>
      </c>
      <c r="EC1877" s="13">
        <v>2.2930000000000001</v>
      </c>
      <c r="ED1877" s="13">
        <v>2.3220000000000001</v>
      </c>
      <c r="EE1877" s="13">
        <v>2.3940000000000001</v>
      </c>
      <c r="EF1877" s="13">
        <v>2.5649999999999999</v>
      </c>
      <c r="EG1877" s="13">
        <v>2.68</v>
      </c>
      <c r="EH1877" s="13">
        <v>2.64</v>
      </c>
      <c r="EI1877" s="13">
        <v>2.5139999999999998</v>
      </c>
      <c r="EJ1877" s="13">
        <v>2.2759999999999998</v>
      </c>
      <c r="EK1877" s="13">
        <v>2.254</v>
      </c>
      <c r="EL1877" s="13">
        <v>2.2909999999999999</v>
      </c>
      <c r="EM1877" s="13">
        <v>2.3319999999999999</v>
      </c>
      <c r="EN1877" s="13">
        <v>2.347</v>
      </c>
      <c r="EO1877" s="13">
        <v>2.339</v>
      </c>
      <c r="EP1877" s="13">
        <v>2.367</v>
      </c>
      <c r="EQ1877" s="13">
        <v>2.4420000000000002</v>
      </c>
      <c r="ER1877" s="13">
        <v>2.6219999999999999</v>
      </c>
      <c r="ES1877" s="13">
        <v>2.7330000000000001</v>
      </c>
      <c r="ET1877" s="13">
        <v>2.698</v>
      </c>
      <c r="EU1877" s="13">
        <v>2.573</v>
      </c>
      <c r="EV1877" s="13">
        <v>2.3279999999999998</v>
      </c>
      <c r="EW1877" s="13">
        <v>2.31</v>
      </c>
      <c r="EX1877" s="13">
        <v>2.347</v>
      </c>
      <c r="EY1877" s="13">
        <v>2.379</v>
      </c>
      <c r="EZ1877" s="13">
        <v>2.387</v>
      </c>
      <c r="FA1877" s="13">
        <v>2.3769999999999998</v>
      </c>
      <c r="FB1877" s="13">
        <v>2.4009999999999998</v>
      </c>
      <c r="FC1877" s="13">
        <v>2.4630000000000001</v>
      </c>
      <c r="FD1877" s="13">
        <v>2.6389999999999998</v>
      </c>
      <c r="FE1877" s="13">
        <v>2.762</v>
      </c>
      <c r="FF1877" s="13">
        <v>2.7269999999999999</v>
      </c>
      <c r="FG1877" s="13">
        <v>2.613</v>
      </c>
      <c r="FH1877" s="13">
        <v>-0.39629999999999999</v>
      </c>
      <c r="FI1877" s="13">
        <v>-0.53490000000000004</v>
      </c>
      <c r="FJ1877" s="13">
        <v>-0.57709999999999995</v>
      </c>
      <c r="FK1877" s="13">
        <v>-0.50549999999999995</v>
      </c>
      <c r="FL1877" s="13">
        <v>-0.37630000000000002</v>
      </c>
      <c r="FM1877" s="13">
        <v>-0.52280000000000004</v>
      </c>
      <c r="FN1877" s="13">
        <v>-0.4214</v>
      </c>
      <c r="FO1877" s="13">
        <v>-0.28920000000000001</v>
      </c>
      <c r="FP1877" s="13">
        <v>4.3400000000000001E-2</v>
      </c>
      <c r="FQ1877" s="13">
        <v>-7.9000000000000001E-2</v>
      </c>
      <c r="FR1877" s="13">
        <v>-0.18920000000000001</v>
      </c>
      <c r="FS1877" s="13">
        <v>-0.4143</v>
      </c>
      <c r="FT1877" s="13">
        <v>-0.70179999999999998</v>
      </c>
      <c r="FU1877" s="13">
        <v>-0.69679999999999997</v>
      </c>
      <c r="FV1877" s="13">
        <v>-0.69889999999999997</v>
      </c>
      <c r="FW1877" s="13">
        <v>-0.46300000000000002</v>
      </c>
      <c r="FX1877" s="13">
        <v>-0.45040000000000002</v>
      </c>
      <c r="FY1877" s="13">
        <v>-0.4556</v>
      </c>
      <c r="FZ1877" s="13">
        <v>-0.52059999999999995</v>
      </c>
      <c r="GA1877" s="13">
        <v>-0.14560000000000001</v>
      </c>
      <c r="GB1877" s="13">
        <v>-0.13139999999999999</v>
      </c>
      <c r="GC1877" s="13">
        <v>-0.20150000000000001</v>
      </c>
      <c r="GD1877" s="13">
        <v>-0.20369999999999999</v>
      </c>
      <c r="GE1877" s="13">
        <v>-0.1915</v>
      </c>
      <c r="GF1877" s="13">
        <v>-0.5948</v>
      </c>
      <c r="GG1877" s="13">
        <v>-0.5968</v>
      </c>
      <c r="GH1877" s="13">
        <v>-0.59240000000000004</v>
      </c>
      <c r="GI1877" s="13">
        <v>-0.53979999999999995</v>
      </c>
      <c r="GJ1877" s="13">
        <v>-0.52769999999999995</v>
      </c>
      <c r="GK1877" s="13">
        <v>-0.52270000000000005</v>
      </c>
      <c r="GL1877" s="13">
        <v>-0.54700000000000004</v>
      </c>
      <c r="GM1877" s="13">
        <v>-0.16689999999999999</v>
      </c>
      <c r="GN1877" s="13">
        <v>-0.13439999999999999</v>
      </c>
      <c r="GO1877" s="13">
        <v>-0.17430000000000001</v>
      </c>
      <c r="GP1877" s="13">
        <v>-0.193</v>
      </c>
      <c r="GQ1877" s="13">
        <v>-0.1694</v>
      </c>
      <c r="GR1877" s="13">
        <v>-0.59589999999999999</v>
      </c>
      <c r="GS1877" s="13">
        <v>-0.5978</v>
      </c>
      <c r="GT1877" s="13">
        <v>-0.59350000000000003</v>
      </c>
      <c r="GU1877" s="13">
        <v>-0.54090000000000005</v>
      </c>
      <c r="GV1877" s="13">
        <v>-0.52880000000000005</v>
      </c>
      <c r="GW1877" s="13">
        <v>-0.52380000000000004</v>
      </c>
      <c r="GX1877" s="13">
        <v>-0.54810000000000003</v>
      </c>
      <c r="GY1877" s="13">
        <v>-0.1749</v>
      </c>
      <c r="GZ1877" s="13">
        <v>-0.14299999999999999</v>
      </c>
      <c r="HA1877" s="13">
        <v>-0.1832</v>
      </c>
      <c r="HB1877" s="13">
        <v>-0.20169999999999999</v>
      </c>
      <c r="HC1877" s="13">
        <v>-0.1777</v>
      </c>
      <c r="HD1877" s="13">
        <v>-0.58840000000000003</v>
      </c>
      <c r="HE1877" s="13">
        <v>-0.59040000000000004</v>
      </c>
      <c r="HF1877" s="13">
        <v>-0.58589999999999998</v>
      </c>
      <c r="HG1877" s="13">
        <v>-0.53280000000000005</v>
      </c>
      <c r="HH1877" s="13">
        <v>-0.52059999999999995</v>
      </c>
      <c r="HI1877" s="13">
        <v>-0.51570000000000005</v>
      </c>
      <c r="HJ1877" s="13">
        <v>-0.53990000000000005</v>
      </c>
      <c r="HK1877" s="13">
        <v>-0.17630000000000001</v>
      </c>
      <c r="HL1877" s="13">
        <v>-0.14460000000000001</v>
      </c>
      <c r="HM1877" s="13">
        <v>-0.1847</v>
      </c>
      <c r="HN1877" s="13">
        <v>-0.20319999999999999</v>
      </c>
      <c r="HO1877" s="13">
        <v>-0.1792</v>
      </c>
      <c r="HP1877" s="17">
        <v>1.3757000000000001</v>
      </c>
      <c r="HQ1877" s="17">
        <v>1.2780999999999998</v>
      </c>
      <c r="HR1877" s="17">
        <v>1.2988999999999999</v>
      </c>
      <c r="HS1877" s="17">
        <v>1.4495</v>
      </c>
      <c r="HT1877" s="17">
        <v>1.6167</v>
      </c>
      <c r="HU1877" s="17">
        <v>1.4791999999999996</v>
      </c>
      <c r="HV1877" s="17">
        <v>1.6256000000000002</v>
      </c>
      <c r="HW1877" s="17">
        <v>1.8948</v>
      </c>
      <c r="HX1877" s="17">
        <v>2.4464000000000001</v>
      </c>
      <c r="HY1877" s="17">
        <v>2.4329999999999998</v>
      </c>
      <c r="HZ1877" s="17">
        <v>2.2867999999999999</v>
      </c>
      <c r="IA1877" s="17">
        <v>1.9647000000000001</v>
      </c>
      <c r="IB1877" s="17">
        <v>1.4552</v>
      </c>
      <c r="IC1877" s="17">
        <v>1.4432</v>
      </c>
      <c r="ID1877" s="17">
        <v>1.4861</v>
      </c>
      <c r="IE1877" s="17">
        <v>1.7709999999999999</v>
      </c>
      <c r="IF1877" s="17">
        <v>1.7965999999999998</v>
      </c>
      <c r="IG1877" s="17">
        <v>1.7814000000000001</v>
      </c>
      <c r="IH1877" s="17">
        <v>1.7393999999999998</v>
      </c>
      <c r="II1877" s="17">
        <v>2.1834000000000002</v>
      </c>
      <c r="IJ1877" s="17">
        <v>2.3626</v>
      </c>
      <c r="IK1877" s="17">
        <v>2.4085000000000001</v>
      </c>
      <c r="IL1877" s="17">
        <v>2.3713000000000002</v>
      </c>
      <c r="IM1877" s="17">
        <v>2.2625000000000002</v>
      </c>
      <c r="IN1877" s="17">
        <v>1.6222000000000001</v>
      </c>
      <c r="IO1877" s="17">
        <v>1.5981999999999998</v>
      </c>
      <c r="IP1877" s="17">
        <v>1.6465999999999998</v>
      </c>
      <c r="IQ1877" s="17">
        <v>1.7492000000000001</v>
      </c>
      <c r="IR1877" s="17">
        <v>1.7743000000000002</v>
      </c>
      <c r="IS1877" s="17">
        <v>1.7703000000000002</v>
      </c>
      <c r="IT1877" s="17">
        <v>1.7749999999999999</v>
      </c>
      <c r="IU1877" s="17">
        <v>2.2271000000000001</v>
      </c>
      <c r="IV1877" s="17">
        <v>2.4306000000000001</v>
      </c>
      <c r="IW1877" s="17">
        <v>2.5057</v>
      </c>
      <c r="IX1877" s="17">
        <v>2.4470000000000001</v>
      </c>
      <c r="IY1877" s="17">
        <v>2.3445999999999998</v>
      </c>
      <c r="IZ1877" s="17">
        <v>1.6800999999999999</v>
      </c>
      <c r="JA1877" s="17">
        <v>1.6562000000000001</v>
      </c>
      <c r="JB1877" s="17">
        <v>1.6974999999999998</v>
      </c>
      <c r="JC1877" s="17">
        <v>1.7910999999999997</v>
      </c>
      <c r="JD1877" s="17">
        <v>1.8182</v>
      </c>
      <c r="JE1877" s="17">
        <v>1.8151999999999999</v>
      </c>
      <c r="JF1877" s="17">
        <v>1.8189</v>
      </c>
      <c r="JG1877" s="17">
        <v>2.2671000000000001</v>
      </c>
      <c r="JH1877" s="17">
        <v>2.4790000000000001</v>
      </c>
      <c r="JI1877" s="17">
        <v>2.5498000000000003</v>
      </c>
      <c r="JJ1877" s="17">
        <v>2.4962999999999997</v>
      </c>
      <c r="JK1877" s="17">
        <v>2.3952999999999998</v>
      </c>
      <c r="JL1877" s="17">
        <v>1.7395999999999998</v>
      </c>
      <c r="JM1877" s="17">
        <v>1.7196</v>
      </c>
      <c r="JN1877" s="17">
        <v>1.7610999999999999</v>
      </c>
      <c r="JO1877" s="17">
        <v>1.8462000000000001</v>
      </c>
      <c r="JP1877" s="17">
        <v>1.8664000000000001</v>
      </c>
      <c r="JQ1877" s="17">
        <v>1.8612999999999997</v>
      </c>
      <c r="JR1877" s="17">
        <v>1.8610999999999998</v>
      </c>
      <c r="JS1877" s="17">
        <v>2.2867000000000002</v>
      </c>
      <c r="JT1877" s="17">
        <v>2.4943999999999997</v>
      </c>
      <c r="JU1877" s="17">
        <v>2.5773000000000001</v>
      </c>
      <c r="JV1877" s="17">
        <v>2.5238</v>
      </c>
      <c r="JW1877" s="17">
        <v>2.4338000000000002</v>
      </c>
      <c r="JX1877" s="13">
        <v>1.7624500000000001</v>
      </c>
      <c r="JY1877" s="12">
        <v>1.7358375000000001</v>
      </c>
    </row>
    <row r="1878" spans="43:285" x14ac:dyDescent="0.25">
      <c r="AQ1878" s="11">
        <v>43896</v>
      </c>
      <c r="AR1878" s="11">
        <v>43922</v>
      </c>
      <c r="AS1878" s="11">
        <v>43952</v>
      </c>
      <c r="AT1878" s="11">
        <v>43983</v>
      </c>
      <c r="AU1878" s="11">
        <v>44013</v>
      </c>
      <c r="AV1878" s="11">
        <v>44044</v>
      </c>
      <c r="AW1878" s="11">
        <v>44075</v>
      </c>
      <c r="AX1878" s="11">
        <v>44105</v>
      </c>
      <c r="AY1878" s="11">
        <v>44136</v>
      </c>
      <c r="AZ1878" s="11">
        <v>44166</v>
      </c>
      <c r="BA1878" s="11">
        <v>44197</v>
      </c>
      <c r="BB1878" s="11">
        <v>44228</v>
      </c>
      <c r="BC1878" s="11">
        <v>44256</v>
      </c>
      <c r="BD1878" s="11">
        <v>44287</v>
      </c>
      <c r="BE1878" s="11">
        <v>44317</v>
      </c>
      <c r="BF1878" s="11">
        <v>44348</v>
      </c>
      <c r="BG1878" s="11">
        <v>44378</v>
      </c>
      <c r="BH1878" s="11">
        <v>44409</v>
      </c>
      <c r="BI1878" s="11">
        <v>44440</v>
      </c>
      <c r="BJ1878" s="11">
        <v>44470</v>
      </c>
      <c r="BK1878" s="11">
        <v>44501</v>
      </c>
      <c r="BL1878" s="11">
        <v>44531</v>
      </c>
      <c r="BM1878" s="11">
        <v>44562</v>
      </c>
      <c r="BN1878" s="11">
        <v>44593</v>
      </c>
      <c r="BO1878" s="11">
        <v>44621</v>
      </c>
      <c r="BP1878" s="11">
        <v>44652</v>
      </c>
      <c r="BQ1878" s="11">
        <v>44682</v>
      </c>
      <c r="BR1878" s="11">
        <v>44713</v>
      </c>
      <c r="BS1878" s="11">
        <v>44743</v>
      </c>
      <c r="BT1878" s="11">
        <v>44774</v>
      </c>
      <c r="BU1878" s="11">
        <v>44805</v>
      </c>
      <c r="BV1878" s="11">
        <v>44835</v>
      </c>
      <c r="BW1878" s="11">
        <v>44866</v>
      </c>
      <c r="BX1878" s="11">
        <v>44896</v>
      </c>
      <c r="BY1878" s="11">
        <v>44927</v>
      </c>
      <c r="BZ1878" s="11">
        <v>44958</v>
      </c>
      <c r="CA1878" s="11">
        <v>44986</v>
      </c>
      <c r="CB1878" s="11">
        <v>45017</v>
      </c>
      <c r="CC1878" s="11">
        <v>45047</v>
      </c>
      <c r="CD1878" s="11">
        <v>45078</v>
      </c>
      <c r="CE1878" s="11">
        <v>45108</v>
      </c>
      <c r="CF1878" s="11">
        <v>45139</v>
      </c>
      <c r="CG1878" s="11">
        <v>45170</v>
      </c>
      <c r="CH1878" s="11">
        <v>45200</v>
      </c>
      <c r="CI1878" s="11">
        <v>45231</v>
      </c>
      <c r="CJ1878" s="11">
        <v>45261</v>
      </c>
      <c r="CK1878" s="11">
        <v>45292</v>
      </c>
      <c r="CL1878" s="11">
        <v>45323</v>
      </c>
      <c r="CM1878" s="11">
        <v>45352</v>
      </c>
      <c r="CN1878" s="11">
        <v>45383</v>
      </c>
      <c r="CO1878" s="11">
        <v>45413</v>
      </c>
      <c r="CP1878" s="11">
        <v>45444</v>
      </c>
      <c r="CQ1878" s="11">
        <v>45474</v>
      </c>
      <c r="CR1878" s="11">
        <v>45505</v>
      </c>
      <c r="CS1878" s="11">
        <v>45536</v>
      </c>
      <c r="CT1878" s="11">
        <v>45566</v>
      </c>
      <c r="CU1878" s="11">
        <v>45597</v>
      </c>
      <c r="CV1878" s="11">
        <v>45627</v>
      </c>
      <c r="CW1878" s="11">
        <v>45658</v>
      </c>
      <c r="CX1878" s="11">
        <v>45689</v>
      </c>
      <c r="CY1878" s="11">
        <v>45717</v>
      </c>
      <c r="CZ1878" s="13">
        <v>1.708</v>
      </c>
      <c r="DA1878" s="13">
        <v>1.748</v>
      </c>
      <c r="DB1878" s="13">
        <v>1.8160000000000001</v>
      </c>
      <c r="DC1878" s="13">
        <v>1.9019999999999999</v>
      </c>
      <c r="DD1878" s="13">
        <v>1.9419999999999999</v>
      </c>
      <c r="DE1878" s="13">
        <v>1.952</v>
      </c>
      <c r="DF1878" s="13">
        <v>1.996</v>
      </c>
      <c r="DG1878" s="13">
        <v>2.1379999999999999</v>
      </c>
      <c r="DH1878" s="13">
        <v>2.359</v>
      </c>
      <c r="DI1878" s="13">
        <v>2.4710000000000001</v>
      </c>
      <c r="DJ1878" s="13">
        <v>2.4369999999999998</v>
      </c>
      <c r="DK1878" s="13">
        <v>2.3410000000000002</v>
      </c>
      <c r="DL1878" s="13">
        <v>2.1219999999999999</v>
      </c>
      <c r="DM1878" s="13">
        <v>2.1059999999999999</v>
      </c>
      <c r="DN1878" s="13">
        <v>2.153</v>
      </c>
      <c r="DO1878" s="13">
        <v>2.2050000000000001</v>
      </c>
      <c r="DP1878" s="13">
        <v>2.2200000000000002</v>
      </c>
      <c r="DQ1878" s="13">
        <v>2.21</v>
      </c>
      <c r="DR1878" s="13">
        <v>2.2320000000000002</v>
      </c>
      <c r="DS1878" s="13">
        <v>2.2999999999999998</v>
      </c>
      <c r="DT1878" s="13">
        <v>2.468</v>
      </c>
      <c r="DU1878" s="13">
        <v>2.585</v>
      </c>
      <c r="DV1878" s="13">
        <v>2.5499999999999998</v>
      </c>
      <c r="DW1878" s="13">
        <v>2.4289999999999998</v>
      </c>
      <c r="DX1878" s="13">
        <v>2.1930000000000001</v>
      </c>
      <c r="DY1878" s="13">
        <v>2.17</v>
      </c>
      <c r="DZ1878" s="13">
        <v>2.214</v>
      </c>
      <c r="EA1878" s="13">
        <v>2.2639999999999998</v>
      </c>
      <c r="EB1878" s="13">
        <v>2.2759999999999998</v>
      </c>
      <c r="EC1878" s="13">
        <v>2.2669999999999999</v>
      </c>
      <c r="ED1878" s="13">
        <v>2.2959999999999998</v>
      </c>
      <c r="EE1878" s="13">
        <v>2.3679999999999999</v>
      </c>
      <c r="EF1878" s="13">
        <v>2.544</v>
      </c>
      <c r="EG1878" s="13">
        <v>2.661</v>
      </c>
      <c r="EH1878" s="13">
        <v>2.6259999999999999</v>
      </c>
      <c r="EI1878" s="13">
        <v>2.504</v>
      </c>
      <c r="EJ1878" s="13">
        <v>2.2690000000000001</v>
      </c>
      <c r="EK1878" s="13">
        <v>2.2509999999999999</v>
      </c>
      <c r="EL1878" s="13">
        <v>2.2879999999999998</v>
      </c>
      <c r="EM1878" s="13">
        <v>2.3290000000000002</v>
      </c>
      <c r="EN1878" s="13">
        <v>2.3439999999999999</v>
      </c>
      <c r="EO1878" s="13">
        <v>2.3359999999999999</v>
      </c>
      <c r="EP1878" s="13">
        <v>2.3639999999999999</v>
      </c>
      <c r="EQ1878" s="13">
        <v>2.4390000000000001</v>
      </c>
      <c r="ER1878" s="13">
        <v>2.6190000000000002</v>
      </c>
      <c r="ES1878" s="13">
        <v>2.73</v>
      </c>
      <c r="ET1878" s="13">
        <v>2.6949999999999998</v>
      </c>
      <c r="EU1878" s="13">
        <v>2.581</v>
      </c>
      <c r="EV1878" s="13">
        <v>2.3410000000000002</v>
      </c>
      <c r="EW1878" s="13">
        <v>2.323</v>
      </c>
      <c r="EX1878" s="13">
        <v>2.36</v>
      </c>
      <c r="EY1878" s="13">
        <v>2.3919999999999999</v>
      </c>
      <c r="EZ1878" s="13">
        <v>2.4</v>
      </c>
      <c r="FA1878" s="13">
        <v>2.39</v>
      </c>
      <c r="FB1878" s="13">
        <v>2.4140000000000001</v>
      </c>
      <c r="FC1878" s="13">
        <v>2.476</v>
      </c>
      <c r="FD1878" s="13">
        <v>2.6520000000000001</v>
      </c>
      <c r="FE1878" s="13">
        <v>2.7749999999999999</v>
      </c>
      <c r="FF1878" s="13">
        <v>2.74</v>
      </c>
      <c r="FG1878" s="13">
        <v>2.6259999999999999</v>
      </c>
      <c r="FH1878" s="13">
        <v>-0.36470000000000002</v>
      </c>
      <c r="FI1878" s="13">
        <v>-0.48099999999999998</v>
      </c>
      <c r="FJ1878" s="13">
        <v>-0.56140000000000001</v>
      </c>
      <c r="FK1878" s="13">
        <v>-0.4657</v>
      </c>
      <c r="FL1878" s="13">
        <v>-0.3528</v>
      </c>
      <c r="FM1878" s="13">
        <v>-0.50039999999999996</v>
      </c>
      <c r="FN1878" s="13">
        <v>-0.3977</v>
      </c>
      <c r="FO1878" s="13">
        <v>-0.26919999999999999</v>
      </c>
      <c r="FP1878" s="13">
        <v>6.6100000000000006E-2</v>
      </c>
      <c r="FQ1878" s="13">
        <v>-5.6500000000000002E-2</v>
      </c>
      <c r="FR1878" s="13">
        <v>-0.16900000000000001</v>
      </c>
      <c r="FS1878" s="13">
        <v>-0.3916</v>
      </c>
      <c r="FT1878" s="13">
        <v>-0.68700000000000006</v>
      </c>
      <c r="FU1878" s="13">
        <v>-0.68240000000000001</v>
      </c>
      <c r="FV1878" s="13">
        <v>-0.68440000000000001</v>
      </c>
      <c r="FW1878" s="13">
        <v>-0.44769999999999999</v>
      </c>
      <c r="FX1878" s="13">
        <v>-0.43490000000000001</v>
      </c>
      <c r="FY1878" s="13">
        <v>-0.44019999999999998</v>
      </c>
      <c r="FZ1878" s="13">
        <v>-0.50529999999999997</v>
      </c>
      <c r="GA1878" s="13">
        <v>-0.1331</v>
      </c>
      <c r="GB1878" s="13">
        <v>-0.1188</v>
      </c>
      <c r="GC1878" s="13">
        <v>-0.1885</v>
      </c>
      <c r="GD1878" s="13">
        <v>-0.19320000000000001</v>
      </c>
      <c r="GE1878" s="13">
        <v>-0.1787</v>
      </c>
      <c r="GF1878" s="13">
        <v>-0.58709999999999996</v>
      </c>
      <c r="GG1878" s="13">
        <v>-0.58960000000000001</v>
      </c>
      <c r="GH1878" s="13">
        <v>-0.58489999999999998</v>
      </c>
      <c r="GI1878" s="13">
        <v>-0.53139999999999998</v>
      </c>
      <c r="GJ1878" s="13">
        <v>-0.51929999999999998</v>
      </c>
      <c r="GK1878" s="13">
        <v>-0.51429999999999998</v>
      </c>
      <c r="GL1878" s="13">
        <v>-0.53869999999999996</v>
      </c>
      <c r="GM1878" s="13">
        <v>-0.15720000000000001</v>
      </c>
      <c r="GN1878" s="13">
        <v>-0.1245</v>
      </c>
      <c r="GO1878" s="13">
        <v>-0.1641</v>
      </c>
      <c r="GP1878" s="13">
        <v>-0.18279999999999999</v>
      </c>
      <c r="GQ1878" s="13">
        <v>-0.15959999999999999</v>
      </c>
      <c r="GR1878" s="13">
        <v>-0.58819999999999995</v>
      </c>
      <c r="GS1878" s="13">
        <v>-0.59060000000000001</v>
      </c>
      <c r="GT1878" s="13">
        <v>-0.58589999999999998</v>
      </c>
      <c r="GU1878" s="13">
        <v>-0.53249999999999997</v>
      </c>
      <c r="GV1878" s="13">
        <v>-0.52039999999999997</v>
      </c>
      <c r="GW1878" s="13">
        <v>-0.51539999999999997</v>
      </c>
      <c r="GX1878" s="13">
        <v>-0.53979999999999995</v>
      </c>
      <c r="GY1878" s="13">
        <v>-0.15110000000000001</v>
      </c>
      <c r="GZ1878" s="13">
        <v>-0.1179</v>
      </c>
      <c r="HA1878" s="13">
        <v>-0.1573</v>
      </c>
      <c r="HB1878" s="13">
        <v>-0.1762</v>
      </c>
      <c r="HC1878" s="13">
        <v>-0.15329999999999999</v>
      </c>
      <c r="HD1878" s="13">
        <v>-0.58540000000000003</v>
      </c>
      <c r="HE1878" s="13">
        <v>-0.58789999999999998</v>
      </c>
      <c r="HF1878" s="13">
        <v>-0.58320000000000005</v>
      </c>
      <c r="HG1878" s="13">
        <v>-0.52959999999999996</v>
      </c>
      <c r="HH1878" s="13">
        <v>-0.51739999999999997</v>
      </c>
      <c r="HI1878" s="13">
        <v>-0.51249999999999996</v>
      </c>
      <c r="HJ1878" s="13">
        <v>-0.53690000000000004</v>
      </c>
      <c r="HK1878" s="13">
        <v>-0.15479999999999999</v>
      </c>
      <c r="HL1878" s="13">
        <v>-0.122</v>
      </c>
      <c r="HM1878" s="13">
        <v>-0.1615</v>
      </c>
      <c r="HN1878" s="13">
        <v>-0.18029999999999999</v>
      </c>
      <c r="HO1878" s="13">
        <v>-0.15720000000000001</v>
      </c>
      <c r="HP1878" s="17">
        <v>1.3432999999999999</v>
      </c>
      <c r="HQ1878" s="17">
        <v>1.2669999999999999</v>
      </c>
      <c r="HR1878" s="17">
        <v>1.2545999999999999</v>
      </c>
      <c r="HS1878" s="17">
        <v>1.4362999999999999</v>
      </c>
      <c r="HT1878" s="17">
        <v>1.5891999999999999</v>
      </c>
      <c r="HU1878" s="17">
        <v>1.4516</v>
      </c>
      <c r="HV1878" s="17">
        <v>1.5983000000000001</v>
      </c>
      <c r="HW1878" s="17">
        <v>1.8687999999999998</v>
      </c>
      <c r="HX1878" s="17">
        <v>2.4251</v>
      </c>
      <c r="HY1878" s="17">
        <v>2.4144999999999999</v>
      </c>
      <c r="HZ1878" s="17">
        <v>2.2679999999999998</v>
      </c>
      <c r="IA1878" s="17">
        <v>1.9494000000000002</v>
      </c>
      <c r="IB1878" s="17">
        <v>1.4349999999999998</v>
      </c>
      <c r="IC1878" s="17">
        <v>1.4236</v>
      </c>
      <c r="ID1878" s="17">
        <v>1.4685999999999999</v>
      </c>
      <c r="IE1878" s="17">
        <v>1.7573000000000001</v>
      </c>
      <c r="IF1878" s="17">
        <v>1.7851000000000001</v>
      </c>
      <c r="IG1878" s="17">
        <v>1.7698</v>
      </c>
      <c r="IH1878" s="17">
        <v>1.7267000000000001</v>
      </c>
      <c r="II1878" s="17">
        <v>2.1669</v>
      </c>
      <c r="IJ1878" s="17">
        <v>2.3492000000000002</v>
      </c>
      <c r="IK1878" s="17">
        <v>2.3965000000000001</v>
      </c>
      <c r="IL1878" s="17">
        <v>2.3567999999999998</v>
      </c>
      <c r="IM1878" s="17">
        <v>2.2502999999999997</v>
      </c>
      <c r="IN1878" s="17">
        <v>1.6059000000000001</v>
      </c>
      <c r="IO1878" s="17">
        <v>1.5804</v>
      </c>
      <c r="IP1878" s="17">
        <v>1.6291</v>
      </c>
      <c r="IQ1878" s="17">
        <v>1.7325999999999997</v>
      </c>
      <c r="IR1878" s="17">
        <v>1.7566999999999999</v>
      </c>
      <c r="IS1878" s="17">
        <v>1.7526999999999999</v>
      </c>
      <c r="IT1878" s="17">
        <v>1.7572999999999999</v>
      </c>
      <c r="IU1878" s="17">
        <v>2.2107999999999999</v>
      </c>
      <c r="IV1878" s="17">
        <v>2.4195000000000002</v>
      </c>
      <c r="IW1878" s="17">
        <v>2.4969000000000001</v>
      </c>
      <c r="IX1878" s="17">
        <v>2.4432</v>
      </c>
      <c r="IY1878" s="17">
        <v>2.3443999999999998</v>
      </c>
      <c r="IZ1878" s="17">
        <v>1.6808000000000001</v>
      </c>
      <c r="JA1878" s="17">
        <v>1.6603999999999999</v>
      </c>
      <c r="JB1878" s="17">
        <v>1.7020999999999997</v>
      </c>
      <c r="JC1878" s="17">
        <v>1.7965000000000002</v>
      </c>
      <c r="JD1878" s="17">
        <v>1.8235999999999999</v>
      </c>
      <c r="JE1878" s="17">
        <v>1.8205999999999998</v>
      </c>
      <c r="JF1878" s="17">
        <v>1.8241999999999998</v>
      </c>
      <c r="JG1878" s="17">
        <v>2.2879</v>
      </c>
      <c r="JH1878" s="17">
        <v>2.5011000000000001</v>
      </c>
      <c r="JI1878" s="17">
        <v>2.5727000000000002</v>
      </c>
      <c r="JJ1878" s="17">
        <v>2.5187999999999997</v>
      </c>
      <c r="JK1878" s="17">
        <v>2.4276999999999997</v>
      </c>
      <c r="JL1878" s="17">
        <v>1.7556000000000003</v>
      </c>
      <c r="JM1878" s="17">
        <v>1.7351000000000001</v>
      </c>
      <c r="JN1878" s="17">
        <v>1.7767999999999997</v>
      </c>
      <c r="JO1878" s="17">
        <v>1.8624000000000001</v>
      </c>
      <c r="JP1878" s="17">
        <v>1.8826000000000001</v>
      </c>
      <c r="JQ1878" s="17">
        <v>1.8775000000000002</v>
      </c>
      <c r="JR1878" s="17">
        <v>1.8771</v>
      </c>
      <c r="JS1878" s="17">
        <v>2.3212000000000002</v>
      </c>
      <c r="JT1878" s="17">
        <v>2.5300000000000002</v>
      </c>
      <c r="JU1878" s="17">
        <v>2.6134999999999997</v>
      </c>
      <c r="JV1878" s="17">
        <v>2.5597000000000003</v>
      </c>
      <c r="JW1878" s="17">
        <v>2.4687999999999999</v>
      </c>
      <c r="JX1878" s="13">
        <v>1.7388416666666666</v>
      </c>
      <c r="JY1878" s="12">
        <v>1.7388145833333333</v>
      </c>
    </row>
    <row r="1879" spans="43:285" x14ac:dyDescent="0.25">
      <c r="AQ1879" s="11">
        <v>43899</v>
      </c>
      <c r="AR1879" s="11">
        <v>43922</v>
      </c>
      <c r="AS1879" s="11">
        <v>43952</v>
      </c>
      <c r="AT1879" s="11">
        <v>43983</v>
      </c>
      <c r="AU1879" s="11">
        <v>44013</v>
      </c>
      <c r="AV1879" s="11">
        <v>44044</v>
      </c>
      <c r="AW1879" s="11">
        <v>44075</v>
      </c>
      <c r="AX1879" s="11">
        <v>44105</v>
      </c>
      <c r="AY1879" s="11">
        <v>44136</v>
      </c>
      <c r="AZ1879" s="11">
        <v>44166</v>
      </c>
      <c r="BA1879" s="11">
        <v>44197</v>
      </c>
      <c r="BB1879" s="11">
        <v>44228</v>
      </c>
      <c r="BC1879" s="11">
        <v>44256</v>
      </c>
      <c r="BD1879" s="11">
        <v>44287</v>
      </c>
      <c r="BE1879" s="11">
        <v>44317</v>
      </c>
      <c r="BF1879" s="11">
        <v>44348</v>
      </c>
      <c r="BG1879" s="11">
        <v>44378</v>
      </c>
      <c r="BH1879" s="11">
        <v>44409</v>
      </c>
      <c r="BI1879" s="11">
        <v>44440</v>
      </c>
      <c r="BJ1879" s="11">
        <v>44470</v>
      </c>
      <c r="BK1879" s="11">
        <v>44501</v>
      </c>
      <c r="BL1879" s="11">
        <v>44531</v>
      </c>
      <c r="BM1879" s="11">
        <v>44562</v>
      </c>
      <c r="BN1879" s="11">
        <v>44593</v>
      </c>
      <c r="BO1879" s="11">
        <v>44621</v>
      </c>
      <c r="BP1879" s="11">
        <v>44652</v>
      </c>
      <c r="BQ1879" s="11">
        <v>44682</v>
      </c>
      <c r="BR1879" s="11">
        <v>44713</v>
      </c>
      <c r="BS1879" s="11">
        <v>44743</v>
      </c>
      <c r="BT1879" s="11">
        <v>44774</v>
      </c>
      <c r="BU1879" s="11">
        <v>44805</v>
      </c>
      <c r="BV1879" s="11">
        <v>44835</v>
      </c>
      <c r="BW1879" s="11">
        <v>44866</v>
      </c>
      <c r="BX1879" s="11">
        <v>44896</v>
      </c>
      <c r="BY1879" s="11">
        <v>44927</v>
      </c>
      <c r="BZ1879" s="11">
        <v>44958</v>
      </c>
      <c r="CA1879" s="11">
        <v>44986</v>
      </c>
      <c r="CB1879" s="11">
        <v>45017</v>
      </c>
      <c r="CC1879" s="11">
        <v>45047</v>
      </c>
      <c r="CD1879" s="11">
        <v>45078</v>
      </c>
      <c r="CE1879" s="11">
        <v>45108</v>
      </c>
      <c r="CF1879" s="11">
        <v>45139</v>
      </c>
      <c r="CG1879" s="11">
        <v>45170</v>
      </c>
      <c r="CH1879" s="11">
        <v>45200</v>
      </c>
      <c r="CI1879" s="11">
        <v>45231</v>
      </c>
      <c r="CJ1879" s="11">
        <v>45261</v>
      </c>
      <c r="CK1879" s="11">
        <v>45292</v>
      </c>
      <c r="CL1879" s="11">
        <v>45323</v>
      </c>
      <c r="CM1879" s="11">
        <v>45352</v>
      </c>
      <c r="CN1879" s="11">
        <v>45383</v>
      </c>
      <c r="CO1879" s="11">
        <v>45413</v>
      </c>
      <c r="CP1879" s="11">
        <v>45444</v>
      </c>
      <c r="CQ1879" s="11">
        <v>45474</v>
      </c>
      <c r="CR1879" s="11">
        <v>45505</v>
      </c>
      <c r="CS1879" s="11">
        <v>45536</v>
      </c>
      <c r="CT1879" s="11">
        <v>45566</v>
      </c>
      <c r="CU1879" s="11">
        <v>45597</v>
      </c>
      <c r="CV1879" s="11">
        <v>45627</v>
      </c>
      <c r="CW1879" s="11">
        <v>45658</v>
      </c>
      <c r="CX1879" s="11">
        <v>45689</v>
      </c>
      <c r="CY1879" s="11">
        <v>45717</v>
      </c>
      <c r="CZ1879" s="13">
        <v>1.778</v>
      </c>
      <c r="DA1879" s="13">
        <v>1.819</v>
      </c>
      <c r="DB1879" s="13">
        <v>1.895</v>
      </c>
      <c r="DC1879" s="13">
        <v>1.9870000000000001</v>
      </c>
      <c r="DD1879" s="13">
        <v>2.028</v>
      </c>
      <c r="DE1879" s="13">
        <v>2.0409999999999999</v>
      </c>
      <c r="DF1879" s="13">
        <v>2.0880000000000001</v>
      </c>
      <c r="DG1879" s="13">
        <v>2.234</v>
      </c>
      <c r="DH1879" s="13">
        <v>2.4670000000000001</v>
      </c>
      <c r="DI1879" s="13">
        <v>2.581</v>
      </c>
      <c r="DJ1879" s="13">
        <v>2.5449999999999999</v>
      </c>
      <c r="DK1879" s="13">
        <v>2.44</v>
      </c>
      <c r="DL1879" s="13">
        <v>2.206</v>
      </c>
      <c r="DM1879" s="13">
        <v>2.1859999999999999</v>
      </c>
      <c r="DN1879" s="13">
        <v>2.2290000000000001</v>
      </c>
      <c r="DO1879" s="13">
        <v>2.2759999999999998</v>
      </c>
      <c r="DP1879" s="13">
        <v>2.2890000000000001</v>
      </c>
      <c r="DQ1879" s="13">
        <v>2.2719999999999998</v>
      </c>
      <c r="DR1879" s="13">
        <v>2.2909999999999999</v>
      </c>
      <c r="DS1879" s="13">
        <v>2.3559999999999999</v>
      </c>
      <c r="DT1879" s="13">
        <v>2.5209999999999999</v>
      </c>
      <c r="DU1879" s="13">
        <v>2.637</v>
      </c>
      <c r="DV1879" s="13">
        <v>2.601</v>
      </c>
      <c r="DW1879" s="13">
        <v>2.4780000000000002</v>
      </c>
      <c r="DX1879" s="13">
        <v>2.2370000000000001</v>
      </c>
      <c r="DY1879" s="13">
        <v>2.2170000000000001</v>
      </c>
      <c r="DZ1879" s="13">
        <v>2.262</v>
      </c>
      <c r="EA1879" s="13">
        <v>2.3130000000000002</v>
      </c>
      <c r="EB1879" s="13">
        <v>2.3290000000000002</v>
      </c>
      <c r="EC1879" s="13">
        <v>2.3119999999999998</v>
      </c>
      <c r="ED1879" s="13">
        <v>2.335</v>
      </c>
      <c r="EE1879" s="13">
        <v>2.4049999999999998</v>
      </c>
      <c r="EF1879" s="13">
        <v>2.581</v>
      </c>
      <c r="EG1879" s="13">
        <v>2.698</v>
      </c>
      <c r="EH1879" s="13">
        <v>2.6629999999999998</v>
      </c>
      <c r="EI1879" s="13">
        <v>2.5409999999999999</v>
      </c>
      <c r="EJ1879" s="13">
        <v>2.3010000000000002</v>
      </c>
      <c r="EK1879" s="13">
        <v>2.2829999999999999</v>
      </c>
      <c r="EL1879" s="13">
        <v>2.3199999999999998</v>
      </c>
      <c r="EM1879" s="13">
        <v>2.3610000000000002</v>
      </c>
      <c r="EN1879" s="13">
        <v>2.3759999999999999</v>
      </c>
      <c r="EO1879" s="13">
        <v>2.3679999999999999</v>
      </c>
      <c r="EP1879" s="13">
        <v>2.3959999999999999</v>
      </c>
      <c r="EQ1879" s="13">
        <v>2.4710000000000001</v>
      </c>
      <c r="ER1879" s="13">
        <v>2.6509999999999998</v>
      </c>
      <c r="ES1879" s="13">
        <v>2.762</v>
      </c>
      <c r="ET1879" s="13">
        <v>2.7269999999999999</v>
      </c>
      <c r="EU1879" s="13">
        <v>2.613</v>
      </c>
      <c r="EV1879" s="13">
        <v>2.3730000000000002</v>
      </c>
      <c r="EW1879" s="13">
        <v>2.355</v>
      </c>
      <c r="EX1879" s="13">
        <v>2.3919999999999999</v>
      </c>
      <c r="EY1879" s="13">
        <v>2.4239999999999999</v>
      </c>
      <c r="EZ1879" s="13">
        <v>2.4319999999999999</v>
      </c>
      <c r="FA1879" s="13">
        <v>2.4220000000000002</v>
      </c>
      <c r="FB1879" s="13">
        <v>2.4460000000000002</v>
      </c>
      <c r="FC1879" s="13">
        <v>2.508</v>
      </c>
      <c r="FD1879" s="13">
        <v>2.6840000000000002</v>
      </c>
      <c r="FE1879" s="13">
        <v>2.8069999999999999</v>
      </c>
      <c r="FF1879" s="13">
        <v>2.7719999999999998</v>
      </c>
      <c r="FG1879" s="13">
        <v>2.6579999999999999</v>
      </c>
      <c r="FH1879" s="13">
        <v>-0.37119999999999997</v>
      </c>
      <c r="FI1879" s="13">
        <v>-0.501</v>
      </c>
      <c r="FJ1879" s="13">
        <v>-0.56110000000000004</v>
      </c>
      <c r="FK1879" s="13">
        <v>-0.49109999999999998</v>
      </c>
      <c r="FL1879" s="13">
        <v>-0.38129999999999997</v>
      </c>
      <c r="FM1879" s="13">
        <v>-0.51359999999999995</v>
      </c>
      <c r="FN1879" s="13">
        <v>-0.42620000000000002</v>
      </c>
      <c r="FO1879" s="13">
        <v>-0.24629999999999999</v>
      </c>
      <c r="FP1879" s="13">
        <v>8.8400000000000006E-2</v>
      </c>
      <c r="FQ1879" s="13">
        <v>-3.39E-2</v>
      </c>
      <c r="FR1879" s="13">
        <v>-0.14910000000000001</v>
      </c>
      <c r="FS1879" s="13">
        <v>-0.36859999999999998</v>
      </c>
      <c r="FT1879" s="13">
        <v>-0.6905</v>
      </c>
      <c r="FU1879" s="13">
        <v>-0.68540000000000001</v>
      </c>
      <c r="FV1879" s="13">
        <v>-0.68799999999999994</v>
      </c>
      <c r="FW1879" s="13">
        <v>-0.45300000000000001</v>
      </c>
      <c r="FX1879" s="13">
        <v>-0.44059999999999999</v>
      </c>
      <c r="FY1879" s="13">
        <v>-0.4456</v>
      </c>
      <c r="FZ1879" s="13">
        <v>-0.51060000000000005</v>
      </c>
      <c r="GA1879" s="13">
        <v>-0.1119</v>
      </c>
      <c r="GB1879" s="13">
        <v>-9.7900000000000001E-2</v>
      </c>
      <c r="GC1879" s="13">
        <v>-0.16700000000000001</v>
      </c>
      <c r="GD1879" s="13">
        <v>-0.17399999999999999</v>
      </c>
      <c r="GE1879" s="13">
        <v>-0.15720000000000001</v>
      </c>
      <c r="GF1879" s="13">
        <v>-0.60309999999999997</v>
      </c>
      <c r="GG1879" s="13">
        <v>-0.60509999999999997</v>
      </c>
      <c r="GH1879" s="13">
        <v>-0.6008</v>
      </c>
      <c r="GI1879" s="13">
        <v>-0.50460000000000005</v>
      </c>
      <c r="GJ1879" s="13">
        <v>-0.49270000000000003</v>
      </c>
      <c r="GK1879" s="13">
        <v>-0.49020000000000002</v>
      </c>
      <c r="GL1879" s="13">
        <v>-0.55549999999999999</v>
      </c>
      <c r="GM1879" s="13">
        <v>-0.1454</v>
      </c>
      <c r="GN1879" s="13">
        <v>-0.1132</v>
      </c>
      <c r="GO1879" s="13">
        <v>-0.15260000000000001</v>
      </c>
      <c r="GP1879" s="13">
        <v>-0.1711</v>
      </c>
      <c r="GQ1879" s="13">
        <v>-0.14779999999999999</v>
      </c>
      <c r="GR1879" s="13">
        <v>-0.60309999999999997</v>
      </c>
      <c r="GS1879" s="13">
        <v>-0.60509999999999997</v>
      </c>
      <c r="GT1879" s="13">
        <v>-0.6008</v>
      </c>
      <c r="GU1879" s="13">
        <v>-0.50460000000000005</v>
      </c>
      <c r="GV1879" s="13">
        <v>-0.49270000000000003</v>
      </c>
      <c r="GW1879" s="13">
        <v>-0.49020000000000002</v>
      </c>
      <c r="GX1879" s="13">
        <v>-0.55549999999999999</v>
      </c>
      <c r="GY1879" s="13">
        <v>-0.1464</v>
      </c>
      <c r="GZ1879" s="13">
        <v>-0.1142</v>
      </c>
      <c r="HA1879" s="13">
        <v>-0.15359999999999999</v>
      </c>
      <c r="HB1879" s="13">
        <v>-0.1721</v>
      </c>
      <c r="HC1879" s="13">
        <v>-0.14879999999999999</v>
      </c>
      <c r="HD1879" s="13">
        <v>-0.60509999999999997</v>
      </c>
      <c r="HE1879" s="13">
        <v>-0.60709999999999997</v>
      </c>
      <c r="HF1879" s="13">
        <v>-0.6028</v>
      </c>
      <c r="HG1879" s="13">
        <v>-0.50680000000000003</v>
      </c>
      <c r="HH1879" s="13">
        <v>-0.495</v>
      </c>
      <c r="HI1879" s="13">
        <v>-0.49249999999999999</v>
      </c>
      <c r="HJ1879" s="13">
        <v>-0.55769999999999997</v>
      </c>
      <c r="HK1879" s="13">
        <v>-0.15010000000000001</v>
      </c>
      <c r="HL1879" s="13">
        <v>-0.1183</v>
      </c>
      <c r="HM1879" s="13">
        <v>-0.1578</v>
      </c>
      <c r="HN1879" s="13">
        <v>-0.1762</v>
      </c>
      <c r="HO1879" s="13">
        <v>-0.1527</v>
      </c>
      <c r="HP1879" s="17">
        <v>1.4068000000000001</v>
      </c>
      <c r="HQ1879" s="17">
        <v>1.3180000000000001</v>
      </c>
      <c r="HR1879" s="17">
        <v>1.3338999999999999</v>
      </c>
      <c r="HS1879" s="17">
        <v>1.4959000000000002</v>
      </c>
      <c r="HT1879" s="17">
        <v>1.6467000000000001</v>
      </c>
      <c r="HU1879" s="17">
        <v>1.5274000000000001</v>
      </c>
      <c r="HV1879" s="17">
        <v>1.6617999999999999</v>
      </c>
      <c r="HW1879" s="17">
        <v>1.9877</v>
      </c>
      <c r="HX1879" s="17">
        <v>2.5554000000000001</v>
      </c>
      <c r="HY1879" s="17">
        <v>2.5470999999999999</v>
      </c>
      <c r="HZ1879" s="17">
        <v>2.3959000000000001</v>
      </c>
      <c r="IA1879" s="17">
        <v>2.0714000000000001</v>
      </c>
      <c r="IB1879" s="17">
        <v>1.5154999999999998</v>
      </c>
      <c r="IC1879" s="17">
        <v>1.5005999999999999</v>
      </c>
      <c r="ID1879" s="17">
        <v>1.5410000000000001</v>
      </c>
      <c r="IE1879" s="17">
        <v>1.8229999999999997</v>
      </c>
      <c r="IF1879" s="17">
        <v>1.8484000000000003</v>
      </c>
      <c r="IG1879" s="17">
        <v>1.8263999999999998</v>
      </c>
      <c r="IH1879" s="17">
        <v>1.7803999999999998</v>
      </c>
      <c r="II1879" s="17">
        <v>2.2441</v>
      </c>
      <c r="IJ1879" s="17">
        <v>2.4230999999999998</v>
      </c>
      <c r="IK1879" s="17">
        <v>2.4700000000000002</v>
      </c>
      <c r="IL1879" s="17">
        <v>2.427</v>
      </c>
      <c r="IM1879" s="17">
        <v>2.3208000000000002</v>
      </c>
      <c r="IN1879" s="17">
        <v>1.6339000000000001</v>
      </c>
      <c r="IO1879" s="17">
        <v>1.6119000000000001</v>
      </c>
      <c r="IP1879" s="17">
        <v>1.6612</v>
      </c>
      <c r="IQ1879" s="17">
        <v>1.8084000000000002</v>
      </c>
      <c r="IR1879" s="17">
        <v>1.8363</v>
      </c>
      <c r="IS1879" s="17">
        <v>1.8217999999999999</v>
      </c>
      <c r="IT1879" s="17">
        <v>1.7795000000000001</v>
      </c>
      <c r="IU1879" s="17">
        <v>2.2595999999999998</v>
      </c>
      <c r="IV1879" s="17">
        <v>2.4678</v>
      </c>
      <c r="IW1879" s="17">
        <v>2.5453999999999999</v>
      </c>
      <c r="IX1879" s="17">
        <v>2.4918999999999998</v>
      </c>
      <c r="IY1879" s="17">
        <v>2.3931999999999998</v>
      </c>
      <c r="IZ1879" s="17">
        <v>1.6979000000000002</v>
      </c>
      <c r="JA1879" s="17">
        <v>1.6778999999999999</v>
      </c>
      <c r="JB1879" s="17">
        <v>1.7191999999999998</v>
      </c>
      <c r="JC1879" s="17">
        <v>1.8564000000000003</v>
      </c>
      <c r="JD1879" s="17">
        <v>1.8832999999999998</v>
      </c>
      <c r="JE1879" s="17">
        <v>1.8777999999999999</v>
      </c>
      <c r="JF1879" s="17">
        <v>1.8405</v>
      </c>
      <c r="JG1879" s="17">
        <v>2.3246000000000002</v>
      </c>
      <c r="JH1879" s="17">
        <v>2.5367999999999999</v>
      </c>
      <c r="JI1879" s="17">
        <v>2.6084000000000001</v>
      </c>
      <c r="JJ1879" s="17">
        <v>2.5548999999999999</v>
      </c>
      <c r="JK1879" s="17">
        <v>2.4641999999999999</v>
      </c>
      <c r="JL1879" s="17">
        <v>1.7679000000000002</v>
      </c>
      <c r="JM1879" s="17">
        <v>1.7479</v>
      </c>
      <c r="JN1879" s="17">
        <v>1.7891999999999999</v>
      </c>
      <c r="JO1879" s="17">
        <v>1.9171999999999998</v>
      </c>
      <c r="JP1879" s="17">
        <v>1.9369999999999998</v>
      </c>
      <c r="JQ1879" s="17">
        <v>1.9295000000000002</v>
      </c>
      <c r="JR1879" s="17">
        <v>1.8883000000000001</v>
      </c>
      <c r="JS1879" s="17">
        <v>2.3578999999999999</v>
      </c>
      <c r="JT1879" s="17">
        <v>2.5657000000000001</v>
      </c>
      <c r="JU1879" s="17">
        <v>2.6492</v>
      </c>
      <c r="JV1879" s="17">
        <v>2.5957999999999997</v>
      </c>
      <c r="JW1879" s="17">
        <v>2.5053000000000001</v>
      </c>
      <c r="JX1879" s="13">
        <v>1.829</v>
      </c>
      <c r="JY1879" s="12">
        <v>1.739483333333333</v>
      </c>
    </row>
    <row r="1880" spans="43:285" x14ac:dyDescent="0.25">
      <c r="AQ1880" s="11">
        <v>43900</v>
      </c>
      <c r="AR1880" s="11">
        <v>43922</v>
      </c>
      <c r="AS1880" s="11">
        <v>43952</v>
      </c>
      <c r="AT1880" s="11">
        <v>43983</v>
      </c>
      <c r="AU1880" s="11">
        <v>44013</v>
      </c>
      <c r="AV1880" s="11">
        <v>44044</v>
      </c>
      <c r="AW1880" s="11">
        <v>44075</v>
      </c>
      <c r="AX1880" s="11">
        <v>44105</v>
      </c>
      <c r="AY1880" s="11">
        <v>44136</v>
      </c>
      <c r="AZ1880" s="11">
        <v>44166</v>
      </c>
      <c r="BA1880" s="11">
        <v>44197</v>
      </c>
      <c r="BB1880" s="11">
        <v>44228</v>
      </c>
      <c r="BC1880" s="11">
        <v>44256</v>
      </c>
      <c r="BD1880" s="11">
        <v>44287</v>
      </c>
      <c r="BE1880" s="11">
        <v>44317</v>
      </c>
      <c r="BF1880" s="11">
        <v>44348</v>
      </c>
      <c r="BG1880" s="11">
        <v>44378</v>
      </c>
      <c r="BH1880" s="11">
        <v>44409</v>
      </c>
      <c r="BI1880" s="11">
        <v>44440</v>
      </c>
      <c r="BJ1880" s="11">
        <v>44470</v>
      </c>
      <c r="BK1880" s="11">
        <v>44501</v>
      </c>
      <c r="BL1880" s="11">
        <v>44531</v>
      </c>
      <c r="BM1880" s="11">
        <v>44562</v>
      </c>
      <c r="BN1880" s="11">
        <v>44593</v>
      </c>
      <c r="BO1880" s="11">
        <v>44621</v>
      </c>
      <c r="BP1880" s="11">
        <v>44652</v>
      </c>
      <c r="BQ1880" s="11">
        <v>44682</v>
      </c>
      <c r="BR1880" s="11">
        <v>44713</v>
      </c>
      <c r="BS1880" s="11">
        <v>44743</v>
      </c>
      <c r="BT1880" s="11">
        <v>44774</v>
      </c>
      <c r="BU1880" s="11">
        <v>44805</v>
      </c>
      <c r="BV1880" s="11">
        <v>44835</v>
      </c>
      <c r="BW1880" s="11">
        <v>44866</v>
      </c>
      <c r="BX1880" s="11">
        <v>44896</v>
      </c>
      <c r="BY1880" s="11">
        <v>44927</v>
      </c>
      <c r="BZ1880" s="11">
        <v>44958</v>
      </c>
      <c r="CA1880" s="11">
        <v>44986</v>
      </c>
      <c r="CB1880" s="11">
        <v>45017</v>
      </c>
      <c r="CC1880" s="11">
        <v>45047</v>
      </c>
      <c r="CD1880" s="11">
        <v>45078</v>
      </c>
      <c r="CE1880" s="11">
        <v>45108</v>
      </c>
      <c r="CF1880" s="11">
        <v>45139</v>
      </c>
      <c r="CG1880" s="11">
        <v>45170</v>
      </c>
      <c r="CH1880" s="11">
        <v>45200</v>
      </c>
      <c r="CI1880" s="11">
        <v>45231</v>
      </c>
      <c r="CJ1880" s="11">
        <v>45261</v>
      </c>
      <c r="CK1880" s="11">
        <v>45292</v>
      </c>
      <c r="CL1880" s="11">
        <v>45323</v>
      </c>
      <c r="CM1880" s="11">
        <v>45352</v>
      </c>
      <c r="CN1880" s="11">
        <v>45383</v>
      </c>
      <c r="CO1880" s="11">
        <v>45413</v>
      </c>
      <c r="CP1880" s="11">
        <v>45444</v>
      </c>
      <c r="CQ1880" s="11">
        <v>45474</v>
      </c>
      <c r="CR1880" s="11">
        <v>45505</v>
      </c>
      <c r="CS1880" s="11">
        <v>45536</v>
      </c>
      <c r="CT1880" s="11">
        <v>45566</v>
      </c>
      <c r="CU1880" s="11">
        <v>45597</v>
      </c>
      <c r="CV1880" s="11">
        <v>45627</v>
      </c>
      <c r="CW1880" s="11">
        <v>45658</v>
      </c>
      <c r="CX1880" s="11">
        <v>45689</v>
      </c>
      <c r="CY1880" s="11">
        <v>45717</v>
      </c>
      <c r="CZ1880" s="13">
        <v>1.9359999999999999</v>
      </c>
      <c r="DA1880" s="13">
        <v>1.9850000000000001</v>
      </c>
      <c r="DB1880" s="13">
        <v>2.0550000000000002</v>
      </c>
      <c r="DC1880" s="13">
        <v>2.1459999999999999</v>
      </c>
      <c r="DD1880" s="13">
        <v>2.1840000000000002</v>
      </c>
      <c r="DE1880" s="13">
        <v>2.194</v>
      </c>
      <c r="DF1880" s="13">
        <v>2.2370000000000001</v>
      </c>
      <c r="DG1880" s="13">
        <v>2.363</v>
      </c>
      <c r="DH1880" s="13">
        <v>2.577</v>
      </c>
      <c r="DI1880" s="13">
        <v>2.6869999999999998</v>
      </c>
      <c r="DJ1880" s="13">
        <v>2.6440000000000001</v>
      </c>
      <c r="DK1880" s="13">
        <v>2.5310000000000001</v>
      </c>
      <c r="DL1880" s="13">
        <v>2.2629999999999999</v>
      </c>
      <c r="DM1880" s="13">
        <v>2.2330000000000001</v>
      </c>
      <c r="DN1880" s="13">
        <v>2.27</v>
      </c>
      <c r="DO1880" s="13">
        <v>2.3140000000000001</v>
      </c>
      <c r="DP1880" s="13">
        <v>2.3250000000000002</v>
      </c>
      <c r="DQ1880" s="13">
        <v>2.31</v>
      </c>
      <c r="DR1880" s="13">
        <v>2.3330000000000002</v>
      </c>
      <c r="DS1880" s="13">
        <v>2.3860000000000001</v>
      </c>
      <c r="DT1880" s="13">
        <v>2.544</v>
      </c>
      <c r="DU1880" s="13">
        <v>2.6589999999999998</v>
      </c>
      <c r="DV1880" s="13">
        <v>2.621</v>
      </c>
      <c r="DW1880" s="13">
        <v>2.5019999999999998</v>
      </c>
      <c r="DX1880" s="13">
        <v>2.2559999999999998</v>
      </c>
      <c r="DY1880" s="13">
        <v>2.2349999999999999</v>
      </c>
      <c r="DZ1880" s="13">
        <v>2.2799999999999998</v>
      </c>
      <c r="EA1880" s="13">
        <v>2.331</v>
      </c>
      <c r="EB1880" s="13">
        <v>2.347</v>
      </c>
      <c r="EC1880" s="13">
        <v>2.33</v>
      </c>
      <c r="ED1880" s="13">
        <v>2.3530000000000002</v>
      </c>
      <c r="EE1880" s="13">
        <v>2.423</v>
      </c>
      <c r="EF1880" s="13">
        <v>2.597</v>
      </c>
      <c r="EG1880" s="13">
        <v>2.71</v>
      </c>
      <c r="EH1880" s="13">
        <v>2.6749999999999998</v>
      </c>
      <c r="EI1880" s="13">
        <v>2.5529999999999999</v>
      </c>
      <c r="EJ1880" s="13">
        <v>2.3079999999999998</v>
      </c>
      <c r="EK1880" s="13">
        <v>2.29</v>
      </c>
      <c r="EL1880" s="13">
        <v>2.327</v>
      </c>
      <c r="EM1880" s="13">
        <v>2.3679999999999999</v>
      </c>
      <c r="EN1880" s="13">
        <v>2.383</v>
      </c>
      <c r="EO1880" s="13">
        <v>2.375</v>
      </c>
      <c r="EP1880" s="13">
        <v>2.403</v>
      </c>
      <c r="EQ1880" s="13">
        <v>2.4780000000000002</v>
      </c>
      <c r="ER1880" s="13">
        <v>2.6579999999999999</v>
      </c>
      <c r="ES1880" s="13">
        <v>2.7690000000000001</v>
      </c>
      <c r="ET1880" s="13">
        <v>2.734</v>
      </c>
      <c r="EU1880" s="13">
        <v>2.62</v>
      </c>
      <c r="EV1880" s="13">
        <v>2.38</v>
      </c>
      <c r="EW1880" s="13">
        <v>2.3620000000000001</v>
      </c>
      <c r="EX1880" s="13">
        <v>2.399</v>
      </c>
      <c r="EY1880" s="13">
        <v>2.431</v>
      </c>
      <c r="EZ1880" s="13">
        <v>2.4390000000000001</v>
      </c>
      <c r="FA1880" s="13">
        <v>2.4289999999999998</v>
      </c>
      <c r="FB1880" s="13">
        <v>2.4529999999999998</v>
      </c>
      <c r="FC1880" s="13">
        <v>2.5150000000000001</v>
      </c>
      <c r="FD1880" s="13">
        <v>2.6909999999999998</v>
      </c>
      <c r="FE1880" s="13">
        <v>2.8069999999999999</v>
      </c>
      <c r="FF1880" s="13">
        <v>2.7719999999999998</v>
      </c>
      <c r="FG1880" s="13">
        <v>2.6579999999999999</v>
      </c>
      <c r="FH1880" s="13">
        <v>-0.30890000000000001</v>
      </c>
      <c r="FI1880" s="13">
        <v>-0.42780000000000001</v>
      </c>
      <c r="FJ1880" s="13">
        <v>-0.5595</v>
      </c>
      <c r="FK1880" s="13">
        <v>-0.4919</v>
      </c>
      <c r="FL1880" s="13">
        <v>-0.38419999999999999</v>
      </c>
      <c r="FM1880" s="13">
        <v>-0.51470000000000005</v>
      </c>
      <c r="FN1880" s="13">
        <v>-0.39</v>
      </c>
      <c r="FO1880" s="13">
        <v>-0.23069999999999999</v>
      </c>
      <c r="FP1880" s="13">
        <v>0.1045</v>
      </c>
      <c r="FQ1880" s="13">
        <v>-1.8200000000000001E-2</v>
      </c>
      <c r="FR1880" s="13">
        <v>-0.1356</v>
      </c>
      <c r="FS1880" s="13">
        <v>-0.35299999999999998</v>
      </c>
      <c r="FT1880" s="13">
        <v>-0.66979999999999995</v>
      </c>
      <c r="FU1880" s="13">
        <v>-0.66210000000000002</v>
      </c>
      <c r="FV1880" s="13">
        <v>-0.66720000000000002</v>
      </c>
      <c r="FW1880" s="13">
        <v>-0.43099999999999999</v>
      </c>
      <c r="FX1880" s="13">
        <v>-0.41860000000000003</v>
      </c>
      <c r="FY1880" s="13">
        <v>-0.4259</v>
      </c>
      <c r="FZ1880" s="13">
        <v>-0.4884</v>
      </c>
      <c r="GA1880" s="13">
        <v>-0.1132</v>
      </c>
      <c r="GB1880" s="13">
        <v>-7.46E-2</v>
      </c>
      <c r="GC1880" s="13">
        <v>-0.16439999999999999</v>
      </c>
      <c r="GD1880" s="13">
        <v>-0.17180000000000001</v>
      </c>
      <c r="GE1880" s="13">
        <v>-0.1547</v>
      </c>
      <c r="GF1880" s="13">
        <v>-0.57440000000000002</v>
      </c>
      <c r="GG1880" s="13">
        <v>-0.57669999999999999</v>
      </c>
      <c r="GH1880" s="13">
        <v>-0.57189999999999996</v>
      </c>
      <c r="GI1880" s="13">
        <v>-0.47439999999999999</v>
      </c>
      <c r="GJ1880" s="13">
        <v>-0.4622</v>
      </c>
      <c r="GK1880" s="13">
        <v>-0.4597</v>
      </c>
      <c r="GL1880" s="13">
        <v>-0.52580000000000005</v>
      </c>
      <c r="GM1880" s="13">
        <v>-0.13489999999999999</v>
      </c>
      <c r="GN1880" s="13">
        <v>-0.1019</v>
      </c>
      <c r="GO1880" s="13">
        <v>-0.1424</v>
      </c>
      <c r="GP1880" s="13">
        <v>-0.1613</v>
      </c>
      <c r="GQ1880" s="13">
        <v>-0.13750000000000001</v>
      </c>
      <c r="GR1880" s="13">
        <v>-0.57199999999999995</v>
      </c>
      <c r="GS1880" s="13">
        <v>-0.57430000000000003</v>
      </c>
      <c r="GT1880" s="13">
        <v>-0.56950000000000001</v>
      </c>
      <c r="GU1880" s="13">
        <v>-0.4718</v>
      </c>
      <c r="GV1880" s="13">
        <v>-0.45950000000000002</v>
      </c>
      <c r="GW1880" s="13">
        <v>-0.45710000000000001</v>
      </c>
      <c r="GX1880" s="13">
        <v>-0.5232</v>
      </c>
      <c r="GY1880" s="13">
        <v>-0.13819999999999999</v>
      </c>
      <c r="GZ1880" s="13">
        <v>-0.1055</v>
      </c>
      <c r="HA1880" s="13">
        <v>-0.14610000000000001</v>
      </c>
      <c r="HB1880" s="13">
        <v>-0.1648</v>
      </c>
      <c r="HC1880" s="13">
        <v>-0.1409</v>
      </c>
      <c r="HD1880" s="13">
        <v>-0.59060000000000001</v>
      </c>
      <c r="HE1880" s="13">
        <v>-0.59260000000000002</v>
      </c>
      <c r="HF1880" s="13">
        <v>-0.58830000000000005</v>
      </c>
      <c r="HG1880" s="13">
        <v>-0.49220000000000003</v>
      </c>
      <c r="HH1880" s="13">
        <v>-0.48020000000000002</v>
      </c>
      <c r="HI1880" s="13">
        <v>-0.47760000000000002</v>
      </c>
      <c r="HJ1880" s="13">
        <v>-0.54330000000000001</v>
      </c>
      <c r="HK1880" s="13">
        <v>-0.1419</v>
      </c>
      <c r="HL1880" s="13">
        <v>-0.1095</v>
      </c>
      <c r="HM1880" s="13">
        <v>-0.15029999999999999</v>
      </c>
      <c r="HN1880" s="13">
        <v>-0.16889999999999999</v>
      </c>
      <c r="HO1880" s="13">
        <v>-0.14480000000000001</v>
      </c>
      <c r="HP1880" s="17">
        <v>1.6271</v>
      </c>
      <c r="HQ1880" s="17">
        <v>1.5572000000000001</v>
      </c>
      <c r="HR1880" s="17">
        <v>1.4955000000000003</v>
      </c>
      <c r="HS1880" s="17">
        <v>1.6540999999999999</v>
      </c>
      <c r="HT1880" s="17">
        <v>1.7998000000000003</v>
      </c>
      <c r="HU1880" s="17">
        <v>1.6793</v>
      </c>
      <c r="HV1880" s="17">
        <v>1.847</v>
      </c>
      <c r="HW1880" s="17">
        <v>2.1322999999999999</v>
      </c>
      <c r="HX1880" s="17">
        <v>2.6814999999999998</v>
      </c>
      <c r="HY1880" s="17">
        <v>2.6687999999999996</v>
      </c>
      <c r="HZ1880" s="17">
        <v>2.5084</v>
      </c>
      <c r="IA1880" s="17">
        <v>2.1779999999999999</v>
      </c>
      <c r="IB1880" s="17">
        <v>1.5931999999999999</v>
      </c>
      <c r="IC1880" s="17">
        <v>1.5709</v>
      </c>
      <c r="ID1880" s="17">
        <v>1.6028</v>
      </c>
      <c r="IE1880" s="17">
        <v>1.883</v>
      </c>
      <c r="IF1880" s="17">
        <v>1.9064000000000001</v>
      </c>
      <c r="IG1880" s="17">
        <v>1.8841000000000001</v>
      </c>
      <c r="IH1880" s="17">
        <v>1.8446000000000002</v>
      </c>
      <c r="II1880" s="17">
        <v>2.2728000000000002</v>
      </c>
      <c r="IJ1880" s="17">
        <v>2.4694000000000003</v>
      </c>
      <c r="IK1880" s="17">
        <v>2.4945999999999997</v>
      </c>
      <c r="IL1880" s="17">
        <v>2.4491999999999998</v>
      </c>
      <c r="IM1880" s="17">
        <v>2.3472999999999997</v>
      </c>
      <c r="IN1880" s="17">
        <v>1.6815999999999998</v>
      </c>
      <c r="IO1880" s="17">
        <v>1.6582999999999999</v>
      </c>
      <c r="IP1880" s="17">
        <v>1.7081</v>
      </c>
      <c r="IQ1880" s="17">
        <v>1.8566</v>
      </c>
      <c r="IR1880" s="17">
        <v>1.8848</v>
      </c>
      <c r="IS1880" s="17">
        <v>1.8703000000000001</v>
      </c>
      <c r="IT1880" s="17">
        <v>1.8272000000000002</v>
      </c>
      <c r="IU1880" s="17">
        <v>2.2881</v>
      </c>
      <c r="IV1880" s="17">
        <v>2.4950999999999999</v>
      </c>
      <c r="IW1880" s="17">
        <v>2.5676000000000001</v>
      </c>
      <c r="IX1880" s="17">
        <v>2.5137</v>
      </c>
      <c r="IY1880" s="17">
        <v>2.4154999999999998</v>
      </c>
      <c r="IZ1880" s="17">
        <v>1.7359999999999998</v>
      </c>
      <c r="JA1880" s="17">
        <v>1.7157</v>
      </c>
      <c r="JB1880" s="17">
        <v>1.7574999999999998</v>
      </c>
      <c r="JC1880" s="17">
        <v>1.8961999999999999</v>
      </c>
      <c r="JD1880" s="17">
        <v>1.9235</v>
      </c>
      <c r="JE1880" s="17">
        <v>1.9178999999999999</v>
      </c>
      <c r="JF1880" s="17">
        <v>1.8797999999999999</v>
      </c>
      <c r="JG1880" s="17">
        <v>2.3398000000000003</v>
      </c>
      <c r="JH1880" s="17">
        <v>2.5524999999999998</v>
      </c>
      <c r="JI1880" s="17">
        <v>2.6229</v>
      </c>
      <c r="JJ1880" s="17">
        <v>2.5691999999999999</v>
      </c>
      <c r="JK1880" s="17">
        <v>2.4791000000000003</v>
      </c>
      <c r="JL1880" s="17">
        <v>1.7893999999999999</v>
      </c>
      <c r="JM1880" s="17">
        <v>1.7694000000000001</v>
      </c>
      <c r="JN1880" s="17">
        <v>1.8107</v>
      </c>
      <c r="JO1880" s="17">
        <v>1.9388000000000001</v>
      </c>
      <c r="JP1880" s="17">
        <v>1.9588000000000001</v>
      </c>
      <c r="JQ1880" s="17">
        <v>1.9513999999999998</v>
      </c>
      <c r="JR1880" s="17">
        <v>1.9097</v>
      </c>
      <c r="JS1880" s="17">
        <v>2.3731</v>
      </c>
      <c r="JT1880" s="17">
        <v>2.5814999999999997</v>
      </c>
      <c r="JU1880" s="17">
        <v>2.6566999999999998</v>
      </c>
      <c r="JV1880" s="17">
        <v>2.6031</v>
      </c>
      <c r="JW1880" s="17">
        <v>2.5131999999999999</v>
      </c>
      <c r="JX1880" s="13">
        <v>1.9857500000000003</v>
      </c>
      <c r="JY1880" s="12">
        <v>1.7387229166666665</v>
      </c>
    </row>
    <row r="1881" spans="43:285" x14ac:dyDescent="0.25">
      <c r="AQ1881" s="11">
        <v>43901</v>
      </c>
      <c r="AR1881" s="11">
        <v>43922</v>
      </c>
      <c r="AS1881" s="11">
        <v>43952</v>
      </c>
      <c r="AT1881" s="11">
        <v>43983</v>
      </c>
      <c r="AU1881" s="11">
        <v>44013</v>
      </c>
      <c r="AV1881" s="11">
        <v>44044</v>
      </c>
      <c r="AW1881" s="11">
        <v>44075</v>
      </c>
      <c r="AX1881" s="11">
        <v>44105</v>
      </c>
      <c r="AY1881" s="11">
        <v>44136</v>
      </c>
      <c r="AZ1881" s="11">
        <v>44166</v>
      </c>
      <c r="BA1881" s="11">
        <v>44197</v>
      </c>
      <c r="BB1881" s="11">
        <v>44228</v>
      </c>
      <c r="BC1881" s="11">
        <v>44256</v>
      </c>
      <c r="BD1881" s="11">
        <v>44287</v>
      </c>
      <c r="BE1881" s="11">
        <v>44317</v>
      </c>
      <c r="BF1881" s="11">
        <v>44348</v>
      </c>
      <c r="BG1881" s="11">
        <v>44378</v>
      </c>
      <c r="BH1881" s="11">
        <v>44409</v>
      </c>
      <c r="BI1881" s="11">
        <v>44440</v>
      </c>
      <c r="BJ1881" s="11">
        <v>44470</v>
      </c>
      <c r="BK1881" s="11">
        <v>44501</v>
      </c>
      <c r="BL1881" s="11">
        <v>44531</v>
      </c>
      <c r="BM1881" s="11">
        <v>44562</v>
      </c>
      <c r="BN1881" s="11">
        <v>44593</v>
      </c>
      <c r="BO1881" s="11">
        <v>44621</v>
      </c>
      <c r="BP1881" s="11">
        <v>44652</v>
      </c>
      <c r="BQ1881" s="11">
        <v>44682</v>
      </c>
      <c r="BR1881" s="11">
        <v>44713</v>
      </c>
      <c r="BS1881" s="11">
        <v>44743</v>
      </c>
      <c r="BT1881" s="11">
        <v>44774</v>
      </c>
      <c r="BU1881" s="11">
        <v>44805</v>
      </c>
      <c r="BV1881" s="11">
        <v>44835</v>
      </c>
      <c r="BW1881" s="11">
        <v>44866</v>
      </c>
      <c r="BX1881" s="11">
        <v>44896</v>
      </c>
      <c r="BY1881" s="11">
        <v>44927</v>
      </c>
      <c r="BZ1881" s="11">
        <v>44958</v>
      </c>
      <c r="CA1881" s="11">
        <v>44986</v>
      </c>
      <c r="CB1881" s="11">
        <v>45017</v>
      </c>
      <c r="CC1881" s="11">
        <v>45047</v>
      </c>
      <c r="CD1881" s="11">
        <v>45078</v>
      </c>
      <c r="CE1881" s="11">
        <v>45108</v>
      </c>
      <c r="CF1881" s="11">
        <v>45139</v>
      </c>
      <c r="CG1881" s="11">
        <v>45170</v>
      </c>
      <c r="CH1881" s="11">
        <v>45200</v>
      </c>
      <c r="CI1881" s="11">
        <v>45231</v>
      </c>
      <c r="CJ1881" s="11">
        <v>45261</v>
      </c>
      <c r="CK1881" s="11">
        <v>45292</v>
      </c>
      <c r="CL1881" s="11">
        <v>45323</v>
      </c>
      <c r="CM1881" s="11">
        <v>45352</v>
      </c>
      <c r="CN1881" s="11">
        <v>45383</v>
      </c>
      <c r="CO1881" s="11">
        <v>45413</v>
      </c>
      <c r="CP1881" s="11">
        <v>45444</v>
      </c>
      <c r="CQ1881" s="11">
        <v>45474</v>
      </c>
      <c r="CR1881" s="11">
        <v>45505</v>
      </c>
      <c r="CS1881" s="11">
        <v>45536</v>
      </c>
      <c r="CT1881" s="11">
        <v>45566</v>
      </c>
      <c r="CU1881" s="11">
        <v>45597</v>
      </c>
      <c r="CV1881" s="11">
        <v>45627</v>
      </c>
      <c r="CW1881" s="11">
        <v>45658</v>
      </c>
      <c r="CX1881" s="11">
        <v>45689</v>
      </c>
      <c r="CY1881" s="11">
        <v>45717</v>
      </c>
      <c r="CZ1881" s="13">
        <v>1.8779999999999999</v>
      </c>
      <c r="DA1881" s="13">
        <v>1.921</v>
      </c>
      <c r="DB1881" s="13">
        <v>1.9950000000000001</v>
      </c>
      <c r="DC1881" s="13">
        <v>2.089</v>
      </c>
      <c r="DD1881" s="13">
        <v>2.1259999999999999</v>
      </c>
      <c r="DE1881" s="13">
        <v>2.1349999999999998</v>
      </c>
      <c r="DF1881" s="13">
        <v>2.177</v>
      </c>
      <c r="DG1881" s="13">
        <v>2.3039999999999998</v>
      </c>
      <c r="DH1881" s="13">
        <v>2.5209999999999999</v>
      </c>
      <c r="DI1881" s="13">
        <v>2.6349999999999998</v>
      </c>
      <c r="DJ1881" s="13">
        <v>2.5920000000000001</v>
      </c>
      <c r="DK1881" s="13">
        <v>2.4830000000000001</v>
      </c>
      <c r="DL1881" s="13">
        <v>2.218</v>
      </c>
      <c r="DM1881" s="13">
        <v>2.1920000000000002</v>
      </c>
      <c r="DN1881" s="13">
        <v>2.23</v>
      </c>
      <c r="DO1881" s="13">
        <v>2.2730000000000001</v>
      </c>
      <c r="DP1881" s="13">
        <v>2.282</v>
      </c>
      <c r="DQ1881" s="13">
        <v>2.2679999999999998</v>
      </c>
      <c r="DR1881" s="13">
        <v>2.2919999999999998</v>
      </c>
      <c r="DS1881" s="13">
        <v>2.351</v>
      </c>
      <c r="DT1881" s="13">
        <v>2.5110000000000001</v>
      </c>
      <c r="DU1881" s="13">
        <v>2.6259999999999999</v>
      </c>
      <c r="DV1881" s="13">
        <v>2.5880000000000001</v>
      </c>
      <c r="DW1881" s="13">
        <v>2.4700000000000002</v>
      </c>
      <c r="DX1881" s="13">
        <v>2.2200000000000002</v>
      </c>
      <c r="DY1881" s="13">
        <v>2.198</v>
      </c>
      <c r="DZ1881" s="13">
        <v>2.242</v>
      </c>
      <c r="EA1881" s="13">
        <v>2.2930000000000001</v>
      </c>
      <c r="EB1881" s="13">
        <v>2.3090000000000002</v>
      </c>
      <c r="EC1881" s="13">
        <v>2.2919999999999998</v>
      </c>
      <c r="ED1881" s="13">
        <v>2.3149999999999999</v>
      </c>
      <c r="EE1881" s="13">
        <v>2.3849999999999998</v>
      </c>
      <c r="EF1881" s="13">
        <v>2.5590000000000002</v>
      </c>
      <c r="EG1881" s="13">
        <v>2.6720000000000002</v>
      </c>
      <c r="EH1881" s="13">
        <v>2.637</v>
      </c>
      <c r="EI1881" s="13">
        <v>2.5150000000000001</v>
      </c>
      <c r="EJ1881" s="13">
        <v>2.27</v>
      </c>
      <c r="EK1881" s="13">
        <v>2.2519999999999998</v>
      </c>
      <c r="EL1881" s="13">
        <v>2.2890000000000001</v>
      </c>
      <c r="EM1881" s="13">
        <v>2.33</v>
      </c>
      <c r="EN1881" s="13">
        <v>2.3450000000000002</v>
      </c>
      <c r="EO1881" s="13">
        <v>2.3370000000000002</v>
      </c>
      <c r="EP1881" s="13">
        <v>2.3650000000000002</v>
      </c>
      <c r="EQ1881" s="13">
        <v>2.44</v>
      </c>
      <c r="ER1881" s="13">
        <v>2.62</v>
      </c>
      <c r="ES1881" s="13">
        <v>2.7309999999999999</v>
      </c>
      <c r="ET1881" s="13">
        <v>2.6960000000000002</v>
      </c>
      <c r="EU1881" s="13">
        <v>2.5819999999999999</v>
      </c>
      <c r="EV1881" s="13">
        <v>2.3420000000000001</v>
      </c>
      <c r="EW1881" s="13">
        <v>2.3239999999999998</v>
      </c>
      <c r="EX1881" s="13">
        <v>2.3610000000000002</v>
      </c>
      <c r="EY1881" s="13">
        <v>2.3929999999999998</v>
      </c>
      <c r="EZ1881" s="13">
        <v>2.4009999999999998</v>
      </c>
      <c r="FA1881" s="13">
        <v>2.391</v>
      </c>
      <c r="FB1881" s="13">
        <v>2.415</v>
      </c>
      <c r="FC1881" s="13">
        <v>2.4769999999999999</v>
      </c>
      <c r="FD1881" s="13">
        <v>2.653</v>
      </c>
      <c r="FE1881" s="13">
        <v>2.7690000000000001</v>
      </c>
      <c r="FF1881" s="13">
        <v>2.734</v>
      </c>
      <c r="FG1881" s="13">
        <v>2.62</v>
      </c>
      <c r="FH1881" s="13">
        <v>-0.30690000000000001</v>
      </c>
      <c r="FI1881" s="13">
        <v>-0.47870000000000001</v>
      </c>
      <c r="FJ1881" s="13">
        <v>-0.57599999999999996</v>
      </c>
      <c r="FK1881" s="13">
        <v>-0.50180000000000002</v>
      </c>
      <c r="FL1881" s="13">
        <v>-0.38030000000000003</v>
      </c>
      <c r="FM1881" s="13">
        <v>-0.51200000000000001</v>
      </c>
      <c r="FN1881" s="13">
        <v>-0.3881</v>
      </c>
      <c r="FO1881" s="13">
        <v>-0.23699999999999999</v>
      </c>
      <c r="FP1881" s="13">
        <v>9.5399999999999999E-2</v>
      </c>
      <c r="FQ1881" s="13">
        <v>-2.4299999999999999E-2</v>
      </c>
      <c r="FR1881" s="13">
        <v>-0.1421</v>
      </c>
      <c r="FS1881" s="13">
        <v>-0.35949999999999999</v>
      </c>
      <c r="FT1881" s="13">
        <v>-0.67110000000000003</v>
      </c>
      <c r="FU1881" s="13">
        <v>-0.66349999999999998</v>
      </c>
      <c r="FV1881" s="13">
        <v>-0.66869999999999996</v>
      </c>
      <c r="FW1881" s="13">
        <v>-0.43159999999999998</v>
      </c>
      <c r="FX1881" s="13">
        <v>-0.41909999999999997</v>
      </c>
      <c r="FY1881" s="13">
        <v>-0.42659999999999998</v>
      </c>
      <c r="FZ1881" s="13">
        <v>-0.48899999999999999</v>
      </c>
      <c r="GA1881" s="13">
        <v>-0.11210000000000001</v>
      </c>
      <c r="GB1881" s="13">
        <v>-7.1499999999999994E-2</v>
      </c>
      <c r="GC1881" s="13">
        <v>-0.16500000000000001</v>
      </c>
      <c r="GD1881" s="13">
        <v>-0.17249999999999999</v>
      </c>
      <c r="GE1881" s="13">
        <v>-0.15479999999999999</v>
      </c>
      <c r="GF1881" s="13">
        <v>-0.58160000000000001</v>
      </c>
      <c r="GG1881" s="13">
        <v>-0.58399999999999996</v>
      </c>
      <c r="GH1881" s="13">
        <v>-0.57920000000000005</v>
      </c>
      <c r="GI1881" s="13">
        <v>-0.4803</v>
      </c>
      <c r="GJ1881" s="13">
        <v>-0.46779999999999999</v>
      </c>
      <c r="GK1881" s="13">
        <v>-0.46529999999999999</v>
      </c>
      <c r="GL1881" s="13">
        <v>-0.5323</v>
      </c>
      <c r="GM1881" s="13">
        <v>-0.1371</v>
      </c>
      <c r="GN1881" s="13">
        <v>-0.1024</v>
      </c>
      <c r="GO1881" s="13">
        <v>-0.1444</v>
      </c>
      <c r="GP1881" s="13">
        <v>-0.1643</v>
      </c>
      <c r="GQ1881" s="13">
        <v>-0.13950000000000001</v>
      </c>
      <c r="GR1881" s="13">
        <v>-0.58160000000000001</v>
      </c>
      <c r="GS1881" s="13">
        <v>-0.58399999999999996</v>
      </c>
      <c r="GT1881" s="13">
        <v>-0.57920000000000005</v>
      </c>
      <c r="GU1881" s="13">
        <v>-0.4803</v>
      </c>
      <c r="GV1881" s="13">
        <v>-0.46779999999999999</v>
      </c>
      <c r="GW1881" s="13">
        <v>-0.46529999999999999</v>
      </c>
      <c r="GX1881" s="13">
        <v>-0.5323</v>
      </c>
      <c r="GY1881" s="13">
        <v>-0.14030000000000001</v>
      </c>
      <c r="GZ1881" s="13">
        <v>-0.106</v>
      </c>
      <c r="HA1881" s="13">
        <v>-0.14810000000000001</v>
      </c>
      <c r="HB1881" s="13">
        <v>-0.16789999999999999</v>
      </c>
      <c r="HC1881" s="13">
        <v>-0.1429</v>
      </c>
      <c r="HD1881" s="13">
        <v>-0.5978</v>
      </c>
      <c r="HE1881" s="13">
        <v>-0.6</v>
      </c>
      <c r="HF1881" s="13">
        <v>-0.59570000000000001</v>
      </c>
      <c r="HG1881" s="13">
        <v>-0.49809999999999999</v>
      </c>
      <c r="HH1881" s="13">
        <v>-0.4859</v>
      </c>
      <c r="HI1881" s="13">
        <v>-0.48320000000000002</v>
      </c>
      <c r="HJ1881" s="13">
        <v>-0.54979999999999996</v>
      </c>
      <c r="HK1881" s="13">
        <v>-0.14410000000000001</v>
      </c>
      <c r="HL1881" s="13">
        <v>-0.1101</v>
      </c>
      <c r="HM1881" s="13">
        <v>-0.1522</v>
      </c>
      <c r="HN1881" s="13">
        <v>-0.17199999999999999</v>
      </c>
      <c r="HO1881" s="13">
        <v>-0.14680000000000001</v>
      </c>
      <c r="HP1881" s="17">
        <v>1.5710999999999999</v>
      </c>
      <c r="HQ1881" s="17">
        <v>1.4422999999999999</v>
      </c>
      <c r="HR1881" s="17">
        <v>1.419</v>
      </c>
      <c r="HS1881" s="17">
        <v>1.5871999999999999</v>
      </c>
      <c r="HT1881" s="17">
        <v>1.7456999999999998</v>
      </c>
      <c r="HU1881" s="17">
        <v>1.6229999999999998</v>
      </c>
      <c r="HV1881" s="17">
        <v>1.7888999999999999</v>
      </c>
      <c r="HW1881" s="17">
        <v>2.0669999999999997</v>
      </c>
      <c r="HX1881" s="17">
        <v>2.6164000000000001</v>
      </c>
      <c r="HY1881" s="17">
        <v>2.6106999999999996</v>
      </c>
      <c r="HZ1881" s="17">
        <v>2.4499</v>
      </c>
      <c r="IA1881" s="17">
        <v>2.1234999999999999</v>
      </c>
      <c r="IB1881" s="17">
        <v>1.5468999999999999</v>
      </c>
      <c r="IC1881" s="17">
        <v>1.5285000000000002</v>
      </c>
      <c r="ID1881" s="17">
        <v>1.5613000000000001</v>
      </c>
      <c r="IE1881" s="17">
        <v>1.8414000000000001</v>
      </c>
      <c r="IF1881" s="17">
        <v>1.8629</v>
      </c>
      <c r="IG1881" s="17">
        <v>1.8413999999999997</v>
      </c>
      <c r="IH1881" s="17">
        <v>1.8029999999999999</v>
      </c>
      <c r="II1881" s="17">
        <v>2.2389000000000001</v>
      </c>
      <c r="IJ1881" s="17">
        <v>2.4395000000000002</v>
      </c>
      <c r="IK1881" s="17">
        <v>2.4609999999999999</v>
      </c>
      <c r="IL1881" s="17">
        <v>2.4155000000000002</v>
      </c>
      <c r="IM1881" s="17">
        <v>2.3152000000000004</v>
      </c>
      <c r="IN1881" s="17">
        <v>1.6384000000000003</v>
      </c>
      <c r="IO1881" s="17">
        <v>1.6139999999999999</v>
      </c>
      <c r="IP1881" s="17">
        <v>1.6627999999999998</v>
      </c>
      <c r="IQ1881" s="17">
        <v>1.8127000000000002</v>
      </c>
      <c r="IR1881" s="17">
        <v>1.8412000000000002</v>
      </c>
      <c r="IS1881" s="17">
        <v>1.8266999999999998</v>
      </c>
      <c r="IT1881" s="17">
        <v>1.7827</v>
      </c>
      <c r="IU1881" s="17">
        <v>2.2478999999999996</v>
      </c>
      <c r="IV1881" s="17">
        <v>2.4566000000000003</v>
      </c>
      <c r="IW1881" s="17">
        <v>2.5276000000000001</v>
      </c>
      <c r="IX1881" s="17">
        <v>2.4727000000000001</v>
      </c>
      <c r="IY1881" s="17">
        <v>2.3755000000000002</v>
      </c>
      <c r="IZ1881" s="17">
        <v>1.6884000000000001</v>
      </c>
      <c r="JA1881" s="17">
        <v>1.6679999999999997</v>
      </c>
      <c r="JB1881" s="17">
        <v>1.7098</v>
      </c>
      <c r="JC1881" s="17">
        <v>1.8497000000000001</v>
      </c>
      <c r="JD1881" s="17">
        <v>1.8772000000000002</v>
      </c>
      <c r="JE1881" s="17">
        <v>1.8717000000000001</v>
      </c>
      <c r="JF1881" s="17">
        <v>1.8327000000000002</v>
      </c>
      <c r="JG1881" s="17">
        <v>2.2997000000000001</v>
      </c>
      <c r="JH1881" s="17">
        <v>2.5140000000000002</v>
      </c>
      <c r="JI1881" s="17">
        <v>2.5829</v>
      </c>
      <c r="JJ1881" s="17">
        <v>2.5281000000000002</v>
      </c>
      <c r="JK1881" s="17">
        <v>2.4390999999999998</v>
      </c>
      <c r="JL1881" s="17">
        <v>1.7442000000000002</v>
      </c>
      <c r="JM1881" s="17">
        <v>1.7239999999999998</v>
      </c>
      <c r="JN1881" s="17">
        <v>1.7653000000000003</v>
      </c>
      <c r="JO1881" s="17">
        <v>1.8948999999999998</v>
      </c>
      <c r="JP1881" s="17">
        <v>1.9150999999999998</v>
      </c>
      <c r="JQ1881" s="17">
        <v>1.9077999999999999</v>
      </c>
      <c r="JR1881" s="17">
        <v>1.8652000000000002</v>
      </c>
      <c r="JS1881" s="17">
        <v>2.3329</v>
      </c>
      <c r="JT1881" s="17">
        <v>2.5428999999999999</v>
      </c>
      <c r="JU1881" s="17">
        <v>2.6168</v>
      </c>
      <c r="JV1881" s="17">
        <v>2.5619999999999998</v>
      </c>
      <c r="JW1881" s="17">
        <v>2.4732000000000003</v>
      </c>
      <c r="JX1881" s="13">
        <v>1.9203916666666665</v>
      </c>
      <c r="JY1881" s="12">
        <v>1.7445170833333332</v>
      </c>
    </row>
    <row r="1882" spans="43:285" x14ac:dyDescent="0.25">
      <c r="AQ1882" s="11">
        <v>43902</v>
      </c>
      <c r="AR1882" s="11">
        <v>43922</v>
      </c>
      <c r="AS1882" s="11">
        <v>43952</v>
      </c>
      <c r="AT1882" s="11">
        <v>43983</v>
      </c>
      <c r="AU1882" s="11">
        <v>44013</v>
      </c>
      <c r="AV1882" s="11">
        <v>44044</v>
      </c>
      <c r="AW1882" s="11">
        <v>44075</v>
      </c>
      <c r="AX1882" s="11">
        <v>44105</v>
      </c>
      <c r="AY1882" s="11">
        <v>44136</v>
      </c>
      <c r="AZ1882" s="11">
        <v>44166</v>
      </c>
      <c r="BA1882" s="11">
        <v>44197</v>
      </c>
      <c r="BB1882" s="11">
        <v>44228</v>
      </c>
      <c r="BC1882" s="11">
        <v>44256</v>
      </c>
      <c r="BD1882" s="11">
        <v>44287</v>
      </c>
      <c r="BE1882" s="11">
        <v>44317</v>
      </c>
      <c r="BF1882" s="11">
        <v>44348</v>
      </c>
      <c r="BG1882" s="11">
        <v>44378</v>
      </c>
      <c r="BH1882" s="11">
        <v>44409</v>
      </c>
      <c r="BI1882" s="11">
        <v>44440</v>
      </c>
      <c r="BJ1882" s="11">
        <v>44470</v>
      </c>
      <c r="BK1882" s="11">
        <v>44501</v>
      </c>
      <c r="BL1882" s="11">
        <v>44531</v>
      </c>
      <c r="BM1882" s="11">
        <v>44562</v>
      </c>
      <c r="BN1882" s="11">
        <v>44593</v>
      </c>
      <c r="BO1882" s="11">
        <v>44621</v>
      </c>
      <c r="BP1882" s="11">
        <v>44652</v>
      </c>
      <c r="BQ1882" s="11">
        <v>44682</v>
      </c>
      <c r="BR1882" s="11">
        <v>44713</v>
      </c>
      <c r="BS1882" s="11">
        <v>44743</v>
      </c>
      <c r="BT1882" s="11">
        <v>44774</v>
      </c>
      <c r="BU1882" s="11">
        <v>44805</v>
      </c>
      <c r="BV1882" s="11">
        <v>44835</v>
      </c>
      <c r="BW1882" s="11">
        <v>44866</v>
      </c>
      <c r="BX1882" s="11">
        <v>44896</v>
      </c>
      <c r="BY1882" s="11">
        <v>44927</v>
      </c>
      <c r="BZ1882" s="11">
        <v>44958</v>
      </c>
      <c r="CA1882" s="11">
        <v>44986</v>
      </c>
      <c r="CB1882" s="11">
        <v>45017</v>
      </c>
      <c r="CC1882" s="11">
        <v>45047</v>
      </c>
      <c r="CD1882" s="11">
        <v>45078</v>
      </c>
      <c r="CE1882" s="11">
        <v>45108</v>
      </c>
      <c r="CF1882" s="11">
        <v>45139</v>
      </c>
      <c r="CG1882" s="11">
        <v>45170</v>
      </c>
      <c r="CH1882" s="11">
        <v>45200</v>
      </c>
      <c r="CI1882" s="11">
        <v>45231</v>
      </c>
      <c r="CJ1882" s="11">
        <v>45261</v>
      </c>
      <c r="CK1882" s="11">
        <v>45292</v>
      </c>
      <c r="CL1882" s="11">
        <v>45323</v>
      </c>
      <c r="CM1882" s="11">
        <v>45352</v>
      </c>
      <c r="CN1882" s="11">
        <v>45383</v>
      </c>
      <c r="CO1882" s="11">
        <v>45413</v>
      </c>
      <c r="CP1882" s="11">
        <v>45444</v>
      </c>
      <c r="CQ1882" s="11">
        <v>45474</v>
      </c>
      <c r="CR1882" s="11">
        <v>45505</v>
      </c>
      <c r="CS1882" s="11">
        <v>45536</v>
      </c>
      <c r="CT1882" s="11">
        <v>45566</v>
      </c>
      <c r="CU1882" s="11">
        <v>45597</v>
      </c>
      <c r="CV1882" s="11">
        <v>45627</v>
      </c>
      <c r="CW1882" s="11">
        <v>45658</v>
      </c>
      <c r="CX1882" s="11">
        <v>45689</v>
      </c>
      <c r="CY1882" s="11">
        <v>45717</v>
      </c>
      <c r="CZ1882" s="13">
        <v>1.841</v>
      </c>
      <c r="DA1882" s="13">
        <v>1.885</v>
      </c>
      <c r="DB1882" s="13">
        <v>1.9650000000000001</v>
      </c>
      <c r="DC1882" s="13">
        <v>2.0649999999999999</v>
      </c>
      <c r="DD1882" s="13">
        <v>2.1030000000000002</v>
      </c>
      <c r="DE1882" s="13">
        <v>2.1160000000000001</v>
      </c>
      <c r="DF1882" s="13">
        <v>2.1619999999999999</v>
      </c>
      <c r="DG1882" s="13">
        <v>2.298</v>
      </c>
      <c r="DH1882" s="13">
        <v>2.5219999999999998</v>
      </c>
      <c r="DI1882" s="13">
        <v>2.637</v>
      </c>
      <c r="DJ1882" s="13">
        <v>2.593</v>
      </c>
      <c r="DK1882" s="13">
        <v>2.48</v>
      </c>
      <c r="DL1882" s="13">
        <v>2.2040000000000002</v>
      </c>
      <c r="DM1882" s="13">
        <v>2.1789999999999998</v>
      </c>
      <c r="DN1882" s="13">
        <v>2.2160000000000002</v>
      </c>
      <c r="DO1882" s="13">
        <v>2.2589999999999999</v>
      </c>
      <c r="DP1882" s="13">
        <v>2.2669999999999999</v>
      </c>
      <c r="DQ1882" s="13">
        <v>2.2530000000000001</v>
      </c>
      <c r="DR1882" s="13">
        <v>2.2770000000000001</v>
      </c>
      <c r="DS1882" s="13">
        <v>2.3359999999999999</v>
      </c>
      <c r="DT1882" s="13">
        <v>2.4889999999999999</v>
      </c>
      <c r="DU1882" s="13">
        <v>2.6019999999999999</v>
      </c>
      <c r="DV1882" s="13">
        <v>2.5619999999999998</v>
      </c>
      <c r="DW1882" s="13">
        <v>2.44</v>
      </c>
      <c r="DX1882" s="13">
        <v>2.1869999999999998</v>
      </c>
      <c r="DY1882" s="13">
        <v>2.1659999999999999</v>
      </c>
      <c r="DZ1882" s="13">
        <v>2.2090000000000001</v>
      </c>
      <c r="EA1882" s="13">
        <v>2.2599999999999998</v>
      </c>
      <c r="EB1882" s="13">
        <v>2.2749999999999999</v>
      </c>
      <c r="EC1882" s="13">
        <v>2.258</v>
      </c>
      <c r="ED1882" s="13">
        <v>2.2799999999999998</v>
      </c>
      <c r="EE1882" s="13">
        <v>2.35</v>
      </c>
      <c r="EF1882" s="13">
        <v>2.5230000000000001</v>
      </c>
      <c r="EG1882" s="13">
        <v>2.6360000000000001</v>
      </c>
      <c r="EH1882" s="13">
        <v>2.6</v>
      </c>
      <c r="EI1882" s="13">
        <v>2.4750000000000001</v>
      </c>
      <c r="EJ1882" s="13">
        <v>2.23</v>
      </c>
      <c r="EK1882" s="13">
        <v>2.2120000000000002</v>
      </c>
      <c r="EL1882" s="13">
        <v>2.2490000000000001</v>
      </c>
      <c r="EM1882" s="13">
        <v>2.29</v>
      </c>
      <c r="EN1882" s="13">
        <v>2.3050000000000002</v>
      </c>
      <c r="EO1882" s="13">
        <v>2.2970000000000002</v>
      </c>
      <c r="EP1882" s="13">
        <v>2.3250000000000002</v>
      </c>
      <c r="EQ1882" s="13">
        <v>2.4</v>
      </c>
      <c r="ER1882" s="13">
        <v>2.58</v>
      </c>
      <c r="ES1882" s="13">
        <v>2.6909999999999998</v>
      </c>
      <c r="ET1882" s="13">
        <v>2.6560000000000001</v>
      </c>
      <c r="EU1882" s="13">
        <v>2.5369999999999999</v>
      </c>
      <c r="EV1882" s="13">
        <v>2.2919999999999998</v>
      </c>
      <c r="EW1882" s="13">
        <v>2.274</v>
      </c>
      <c r="EX1882" s="13">
        <v>2.3109999999999999</v>
      </c>
      <c r="EY1882" s="13">
        <v>2.343</v>
      </c>
      <c r="EZ1882" s="13">
        <v>2.351</v>
      </c>
      <c r="FA1882" s="13">
        <v>2.3410000000000002</v>
      </c>
      <c r="FB1882" s="13">
        <v>2.3650000000000002</v>
      </c>
      <c r="FC1882" s="13">
        <v>2.427</v>
      </c>
      <c r="FD1882" s="13">
        <v>2.6030000000000002</v>
      </c>
      <c r="FE1882" s="13">
        <v>2.7189999999999999</v>
      </c>
      <c r="FF1882" s="13">
        <v>2.6840000000000002</v>
      </c>
      <c r="FG1882" s="13">
        <v>2.57</v>
      </c>
      <c r="FH1882" s="13">
        <v>-0.28939999999999999</v>
      </c>
      <c r="FI1882" s="13">
        <v>-0.47220000000000001</v>
      </c>
      <c r="FJ1882" s="13">
        <v>-0.56479999999999997</v>
      </c>
      <c r="FK1882" s="13">
        <v>-0.49930000000000002</v>
      </c>
      <c r="FL1882" s="13">
        <v>-0.36630000000000001</v>
      </c>
      <c r="FM1882" s="13">
        <v>-0.49909999999999999</v>
      </c>
      <c r="FN1882" s="13">
        <v>-0.376</v>
      </c>
      <c r="FO1882" s="13">
        <v>-0.24249999999999999</v>
      </c>
      <c r="FP1882" s="13">
        <v>8.2500000000000004E-2</v>
      </c>
      <c r="FQ1882" s="13">
        <v>-3.0099999999999998E-2</v>
      </c>
      <c r="FR1882" s="13">
        <v>-0.14749999999999999</v>
      </c>
      <c r="FS1882" s="13">
        <v>-0.36480000000000001</v>
      </c>
      <c r="FT1882" s="13">
        <v>-0.6522</v>
      </c>
      <c r="FU1882" s="13">
        <v>-0.64470000000000005</v>
      </c>
      <c r="FV1882" s="13">
        <v>-0.64929999999999999</v>
      </c>
      <c r="FW1882" s="13">
        <v>-0.4088</v>
      </c>
      <c r="FX1882" s="13">
        <v>-0.39610000000000001</v>
      </c>
      <c r="FY1882" s="13">
        <v>-0.40389999999999998</v>
      </c>
      <c r="FZ1882" s="13">
        <v>-0.46660000000000001</v>
      </c>
      <c r="GA1882" s="13">
        <v>-0.1123</v>
      </c>
      <c r="GB1882" s="13">
        <v>-7.22E-2</v>
      </c>
      <c r="GC1882" s="13">
        <v>-0.16470000000000001</v>
      </c>
      <c r="GD1882" s="13">
        <v>-0.17230000000000001</v>
      </c>
      <c r="GE1882" s="13">
        <v>-0.1547</v>
      </c>
      <c r="GF1882" s="13">
        <v>-0.5766</v>
      </c>
      <c r="GG1882" s="13">
        <v>-0.57899999999999996</v>
      </c>
      <c r="GH1882" s="13">
        <v>-0.57399999999999995</v>
      </c>
      <c r="GI1882" s="13">
        <v>-0.47449999999999998</v>
      </c>
      <c r="GJ1882" s="13">
        <v>-0.46179999999999999</v>
      </c>
      <c r="GK1882" s="13">
        <v>-0.45939999999999998</v>
      </c>
      <c r="GL1882" s="13">
        <v>-0.52669999999999995</v>
      </c>
      <c r="GM1882" s="13">
        <v>-0.13730000000000001</v>
      </c>
      <c r="GN1882" s="13">
        <v>-0.1027</v>
      </c>
      <c r="GO1882" s="13">
        <v>-0.14460000000000001</v>
      </c>
      <c r="GP1882" s="13">
        <v>-0.1643</v>
      </c>
      <c r="GQ1882" s="13">
        <v>-0.13969999999999999</v>
      </c>
      <c r="GR1882" s="13">
        <v>-0.57420000000000004</v>
      </c>
      <c r="GS1882" s="13">
        <v>-0.57669999999999999</v>
      </c>
      <c r="GT1882" s="13">
        <v>-0.5716</v>
      </c>
      <c r="GU1882" s="13">
        <v>-0.47189999999999999</v>
      </c>
      <c r="GV1882" s="13">
        <v>-0.45910000000000001</v>
      </c>
      <c r="GW1882" s="13">
        <v>-0.45679999999999998</v>
      </c>
      <c r="GX1882" s="13">
        <v>-0.52410000000000001</v>
      </c>
      <c r="GY1882" s="13">
        <v>-0.14050000000000001</v>
      </c>
      <c r="GZ1882" s="13">
        <v>-0.10630000000000001</v>
      </c>
      <c r="HA1882" s="13">
        <v>-0.1482</v>
      </c>
      <c r="HB1882" s="13">
        <v>-0.16789999999999999</v>
      </c>
      <c r="HC1882" s="13">
        <v>-0.1431</v>
      </c>
      <c r="HD1882" s="13">
        <v>-0.59040000000000004</v>
      </c>
      <c r="HE1882" s="13">
        <v>-0.5927</v>
      </c>
      <c r="HF1882" s="13">
        <v>-0.58799999999999997</v>
      </c>
      <c r="HG1882" s="13">
        <v>-0.48970000000000002</v>
      </c>
      <c r="HH1882" s="13">
        <v>-0.47720000000000001</v>
      </c>
      <c r="HI1882" s="13">
        <v>-0.4748</v>
      </c>
      <c r="HJ1882" s="13">
        <v>-0.54169999999999996</v>
      </c>
      <c r="HK1882" s="13">
        <v>-0.14430000000000001</v>
      </c>
      <c r="HL1882" s="13">
        <v>-0.1103</v>
      </c>
      <c r="HM1882" s="13">
        <v>-0.15240000000000001</v>
      </c>
      <c r="HN1882" s="13">
        <v>-0.17199999999999999</v>
      </c>
      <c r="HO1882" s="13">
        <v>-0.14699999999999999</v>
      </c>
      <c r="HP1882" s="17">
        <v>1.5516000000000001</v>
      </c>
      <c r="HQ1882" s="17">
        <v>1.4128000000000001</v>
      </c>
      <c r="HR1882" s="17">
        <v>1.4002000000000001</v>
      </c>
      <c r="HS1882" s="17">
        <v>1.5656999999999999</v>
      </c>
      <c r="HT1882" s="17">
        <v>1.7367000000000001</v>
      </c>
      <c r="HU1882" s="17">
        <v>1.6169000000000002</v>
      </c>
      <c r="HV1882" s="17">
        <v>1.786</v>
      </c>
      <c r="HW1882" s="17">
        <v>2.0554999999999999</v>
      </c>
      <c r="HX1882" s="17">
        <v>2.6044999999999998</v>
      </c>
      <c r="HY1882" s="17">
        <v>2.6069</v>
      </c>
      <c r="HZ1882" s="17">
        <v>2.4455</v>
      </c>
      <c r="IA1882" s="17">
        <v>2.1151999999999997</v>
      </c>
      <c r="IB1882" s="17">
        <v>1.5518000000000001</v>
      </c>
      <c r="IC1882" s="17">
        <v>1.5342999999999998</v>
      </c>
      <c r="ID1882" s="17">
        <v>1.5667000000000002</v>
      </c>
      <c r="IE1882" s="17">
        <v>1.8501999999999998</v>
      </c>
      <c r="IF1882" s="17">
        <v>1.8708999999999998</v>
      </c>
      <c r="IG1882" s="17">
        <v>1.8491000000000002</v>
      </c>
      <c r="IH1882" s="17">
        <v>1.8104</v>
      </c>
      <c r="II1882" s="17">
        <v>2.2237</v>
      </c>
      <c r="IJ1882" s="17">
        <v>2.4167999999999998</v>
      </c>
      <c r="IK1882" s="17">
        <v>2.4373</v>
      </c>
      <c r="IL1882" s="17">
        <v>2.3896999999999999</v>
      </c>
      <c r="IM1882" s="17">
        <v>2.2852999999999999</v>
      </c>
      <c r="IN1882" s="17">
        <v>1.6103999999999998</v>
      </c>
      <c r="IO1882" s="17">
        <v>1.587</v>
      </c>
      <c r="IP1882" s="17">
        <v>1.6350000000000002</v>
      </c>
      <c r="IQ1882" s="17">
        <v>1.7854999999999999</v>
      </c>
      <c r="IR1882" s="17">
        <v>1.8131999999999999</v>
      </c>
      <c r="IS1882" s="17">
        <v>1.7986</v>
      </c>
      <c r="IT1882" s="17">
        <v>1.7532999999999999</v>
      </c>
      <c r="IU1882" s="17">
        <v>2.2126999999999999</v>
      </c>
      <c r="IV1882" s="17">
        <v>2.4203000000000001</v>
      </c>
      <c r="IW1882" s="17">
        <v>2.4914000000000001</v>
      </c>
      <c r="IX1882" s="17">
        <v>2.4357000000000002</v>
      </c>
      <c r="IY1882" s="17">
        <v>2.3353000000000002</v>
      </c>
      <c r="IZ1882" s="17">
        <v>1.6557999999999999</v>
      </c>
      <c r="JA1882" s="17">
        <v>1.6353000000000002</v>
      </c>
      <c r="JB1882" s="17">
        <v>1.6774</v>
      </c>
      <c r="JC1882" s="17">
        <v>1.8181</v>
      </c>
      <c r="JD1882" s="17">
        <v>1.8459000000000001</v>
      </c>
      <c r="JE1882" s="17">
        <v>1.8402000000000003</v>
      </c>
      <c r="JF1882" s="17">
        <v>1.8009000000000002</v>
      </c>
      <c r="JG1882" s="17">
        <v>2.2595000000000001</v>
      </c>
      <c r="JH1882" s="17">
        <v>2.4737</v>
      </c>
      <c r="JI1882" s="17">
        <v>2.5427999999999997</v>
      </c>
      <c r="JJ1882" s="17">
        <v>2.4881000000000002</v>
      </c>
      <c r="JK1882" s="17">
        <v>2.3938999999999999</v>
      </c>
      <c r="JL1882" s="17">
        <v>1.7015999999999998</v>
      </c>
      <c r="JM1882" s="17">
        <v>1.6813</v>
      </c>
      <c r="JN1882" s="17">
        <v>1.7229999999999999</v>
      </c>
      <c r="JO1882" s="17">
        <v>1.8532999999999999</v>
      </c>
      <c r="JP1882" s="17">
        <v>1.8737999999999999</v>
      </c>
      <c r="JQ1882" s="17">
        <v>1.8662000000000001</v>
      </c>
      <c r="JR1882" s="17">
        <v>1.8233000000000001</v>
      </c>
      <c r="JS1882" s="17">
        <v>2.2827000000000002</v>
      </c>
      <c r="JT1882" s="17">
        <v>2.4927000000000001</v>
      </c>
      <c r="JU1882" s="17">
        <v>2.5665999999999998</v>
      </c>
      <c r="JV1882" s="17">
        <v>2.512</v>
      </c>
      <c r="JW1882" s="17">
        <v>2.423</v>
      </c>
      <c r="JX1882" s="13">
        <v>1.9081250000000001</v>
      </c>
      <c r="JY1882" s="12">
        <v>1.7568474999999999</v>
      </c>
    </row>
    <row r="1883" spans="43:285" x14ac:dyDescent="0.25">
      <c r="AQ1883" s="11">
        <v>43903</v>
      </c>
      <c r="AR1883" s="11">
        <v>43922</v>
      </c>
      <c r="AS1883" s="11">
        <v>43952</v>
      </c>
      <c r="AT1883" s="11">
        <v>43983</v>
      </c>
      <c r="AU1883" s="11">
        <v>44013</v>
      </c>
      <c r="AV1883" s="11">
        <v>44044</v>
      </c>
      <c r="AW1883" s="11">
        <v>44075</v>
      </c>
      <c r="AX1883" s="11">
        <v>44105</v>
      </c>
      <c r="AY1883" s="11">
        <v>44136</v>
      </c>
      <c r="AZ1883" s="11">
        <v>44166</v>
      </c>
      <c r="BA1883" s="11">
        <v>44197</v>
      </c>
      <c r="BB1883" s="11">
        <v>44228</v>
      </c>
      <c r="BC1883" s="11">
        <v>44256</v>
      </c>
      <c r="BD1883" s="11">
        <v>44287</v>
      </c>
      <c r="BE1883" s="11">
        <v>44317</v>
      </c>
      <c r="BF1883" s="11">
        <v>44348</v>
      </c>
      <c r="BG1883" s="11">
        <v>44378</v>
      </c>
      <c r="BH1883" s="11">
        <v>44409</v>
      </c>
      <c r="BI1883" s="11">
        <v>44440</v>
      </c>
      <c r="BJ1883" s="11">
        <v>44470</v>
      </c>
      <c r="BK1883" s="11">
        <v>44501</v>
      </c>
      <c r="BL1883" s="11">
        <v>44531</v>
      </c>
      <c r="BM1883" s="11">
        <v>44562</v>
      </c>
      <c r="BN1883" s="11">
        <v>44593</v>
      </c>
      <c r="BO1883" s="11">
        <v>44621</v>
      </c>
      <c r="BP1883" s="11">
        <v>44652</v>
      </c>
      <c r="BQ1883" s="11">
        <v>44682</v>
      </c>
      <c r="BR1883" s="11">
        <v>44713</v>
      </c>
      <c r="BS1883" s="11">
        <v>44743</v>
      </c>
      <c r="BT1883" s="11">
        <v>44774</v>
      </c>
      <c r="BU1883" s="11">
        <v>44805</v>
      </c>
      <c r="BV1883" s="11">
        <v>44835</v>
      </c>
      <c r="BW1883" s="11">
        <v>44866</v>
      </c>
      <c r="BX1883" s="11">
        <v>44896</v>
      </c>
      <c r="BY1883" s="11">
        <v>44927</v>
      </c>
      <c r="BZ1883" s="11">
        <v>44958</v>
      </c>
      <c r="CA1883" s="11">
        <v>44986</v>
      </c>
      <c r="CB1883" s="11">
        <v>45017</v>
      </c>
      <c r="CC1883" s="11">
        <v>45047</v>
      </c>
      <c r="CD1883" s="11">
        <v>45078</v>
      </c>
      <c r="CE1883" s="11">
        <v>45108</v>
      </c>
      <c r="CF1883" s="11">
        <v>45139</v>
      </c>
      <c r="CG1883" s="11">
        <v>45170</v>
      </c>
      <c r="CH1883" s="11">
        <v>45200</v>
      </c>
      <c r="CI1883" s="11">
        <v>45231</v>
      </c>
      <c r="CJ1883" s="11">
        <v>45261</v>
      </c>
      <c r="CK1883" s="11">
        <v>45292</v>
      </c>
      <c r="CL1883" s="11">
        <v>45323</v>
      </c>
      <c r="CM1883" s="11">
        <v>45352</v>
      </c>
      <c r="CN1883" s="11">
        <v>45383</v>
      </c>
      <c r="CO1883" s="11">
        <v>45413</v>
      </c>
      <c r="CP1883" s="11">
        <v>45444</v>
      </c>
      <c r="CQ1883" s="11">
        <v>45474</v>
      </c>
      <c r="CR1883" s="11">
        <v>45505</v>
      </c>
      <c r="CS1883" s="11">
        <v>45536</v>
      </c>
      <c r="CT1883" s="11">
        <v>45566</v>
      </c>
      <c r="CU1883" s="11">
        <v>45597</v>
      </c>
      <c r="CV1883" s="11">
        <v>45627</v>
      </c>
      <c r="CW1883" s="11">
        <v>45658</v>
      </c>
      <c r="CX1883" s="11">
        <v>45689</v>
      </c>
      <c r="CY1883" s="11">
        <v>45717</v>
      </c>
      <c r="CZ1883" s="13">
        <v>1.869</v>
      </c>
      <c r="DA1883" s="13">
        <v>1.901</v>
      </c>
      <c r="DB1883" s="13">
        <v>1.968</v>
      </c>
      <c r="DC1883" s="13">
        <v>2.0649999999999999</v>
      </c>
      <c r="DD1883" s="13">
        <v>2.101</v>
      </c>
      <c r="DE1883" s="13">
        <v>2.1150000000000002</v>
      </c>
      <c r="DF1883" s="13">
        <v>2.1629999999999998</v>
      </c>
      <c r="DG1883" s="13">
        <v>2.302</v>
      </c>
      <c r="DH1883" s="13">
        <v>2.536</v>
      </c>
      <c r="DI1883" s="13">
        <v>2.6520000000000001</v>
      </c>
      <c r="DJ1883" s="13">
        <v>2.6080000000000001</v>
      </c>
      <c r="DK1883" s="13">
        <v>2.492</v>
      </c>
      <c r="DL1883" s="13">
        <v>2.2109999999999999</v>
      </c>
      <c r="DM1883" s="13">
        <v>2.1819999999999999</v>
      </c>
      <c r="DN1883" s="13">
        <v>2.218</v>
      </c>
      <c r="DO1883" s="13">
        <v>2.2610000000000001</v>
      </c>
      <c r="DP1883" s="13">
        <v>2.2690000000000001</v>
      </c>
      <c r="DQ1883" s="13">
        <v>2.2570000000000001</v>
      </c>
      <c r="DR1883" s="13">
        <v>2.2839999999999998</v>
      </c>
      <c r="DS1883" s="13">
        <v>2.3420000000000001</v>
      </c>
      <c r="DT1883" s="13">
        <v>2.4910000000000001</v>
      </c>
      <c r="DU1883" s="13">
        <v>2.6019999999999999</v>
      </c>
      <c r="DV1883" s="13">
        <v>2.56</v>
      </c>
      <c r="DW1883" s="13">
        <v>2.4369999999999998</v>
      </c>
      <c r="DX1883" s="13">
        <v>2.1840000000000002</v>
      </c>
      <c r="DY1883" s="13">
        <v>2.161</v>
      </c>
      <c r="DZ1883" s="13">
        <v>2.2040000000000002</v>
      </c>
      <c r="EA1883" s="13">
        <v>2.254</v>
      </c>
      <c r="EB1883" s="13">
        <v>2.266</v>
      </c>
      <c r="EC1883" s="13">
        <v>2.2509999999999999</v>
      </c>
      <c r="ED1883" s="13">
        <v>2.278</v>
      </c>
      <c r="EE1883" s="13">
        <v>2.3479999999999999</v>
      </c>
      <c r="EF1883" s="13">
        <v>2.5219999999999998</v>
      </c>
      <c r="EG1883" s="13">
        <v>2.6349999999999998</v>
      </c>
      <c r="EH1883" s="13">
        <v>2.6</v>
      </c>
      <c r="EI1883" s="13">
        <v>2.4750000000000001</v>
      </c>
      <c r="EJ1883" s="13">
        <v>2.2309999999999999</v>
      </c>
      <c r="EK1883" s="13">
        <v>2.2090000000000001</v>
      </c>
      <c r="EL1883" s="13">
        <v>2.246</v>
      </c>
      <c r="EM1883" s="13">
        <v>2.286</v>
      </c>
      <c r="EN1883" s="13">
        <v>2.3010000000000002</v>
      </c>
      <c r="EO1883" s="13">
        <v>2.2930000000000001</v>
      </c>
      <c r="EP1883" s="13">
        <v>2.3199999999999998</v>
      </c>
      <c r="EQ1883" s="13">
        <v>2.395</v>
      </c>
      <c r="ER1883" s="13">
        <v>2.5750000000000002</v>
      </c>
      <c r="ES1883" s="13">
        <v>2.6859999999999999</v>
      </c>
      <c r="ET1883" s="13">
        <v>2.65</v>
      </c>
      <c r="EU1883" s="13">
        <v>2.528</v>
      </c>
      <c r="EV1883" s="13">
        <v>2.2829999999999999</v>
      </c>
      <c r="EW1883" s="13">
        <v>2.2650000000000001</v>
      </c>
      <c r="EX1883" s="13">
        <v>2.302</v>
      </c>
      <c r="EY1883" s="13">
        <v>2.3340000000000001</v>
      </c>
      <c r="EZ1883" s="13">
        <v>2.3420000000000001</v>
      </c>
      <c r="FA1883" s="13">
        <v>2.3319999999999999</v>
      </c>
      <c r="FB1883" s="13">
        <v>2.3559999999999999</v>
      </c>
      <c r="FC1883" s="13">
        <v>2.4180000000000001</v>
      </c>
      <c r="FD1883" s="13">
        <v>2.5939999999999999</v>
      </c>
      <c r="FE1883" s="13">
        <v>2.71</v>
      </c>
      <c r="FF1883" s="13">
        <v>2.6749999999999998</v>
      </c>
      <c r="FG1883" s="13">
        <v>2.5609999999999999</v>
      </c>
      <c r="FH1883" s="13">
        <v>-0.29699999999999999</v>
      </c>
      <c r="FI1883" s="13">
        <v>-0.48399999999999999</v>
      </c>
      <c r="FJ1883" s="13">
        <v>-0.57640000000000002</v>
      </c>
      <c r="FK1883" s="13">
        <v>-0.5121</v>
      </c>
      <c r="FL1883" s="13">
        <v>-0.38779999999999998</v>
      </c>
      <c r="FM1883" s="13">
        <v>-0.51219999999999999</v>
      </c>
      <c r="FN1883" s="13">
        <v>-0.39040000000000002</v>
      </c>
      <c r="FO1883" s="13">
        <v>-0.23769999999999999</v>
      </c>
      <c r="FP1883" s="13">
        <v>8.7400000000000005E-2</v>
      </c>
      <c r="FQ1883" s="13">
        <v>-2.5100000000000001E-2</v>
      </c>
      <c r="FR1883" s="13">
        <v>-0.14249999999999999</v>
      </c>
      <c r="FS1883" s="13">
        <v>-0.36009999999999998</v>
      </c>
      <c r="FT1883" s="13">
        <v>-0.66759999999999997</v>
      </c>
      <c r="FU1883" s="13">
        <v>-0.65990000000000004</v>
      </c>
      <c r="FV1883" s="13">
        <v>-0.66520000000000001</v>
      </c>
      <c r="FW1883" s="13">
        <v>-0.42809999999999998</v>
      </c>
      <c r="FX1883" s="13">
        <v>-0.41570000000000001</v>
      </c>
      <c r="FY1883" s="13">
        <v>-0.42309999999999998</v>
      </c>
      <c r="FZ1883" s="13">
        <v>-0.4854</v>
      </c>
      <c r="GA1883" s="13">
        <v>-0.1071</v>
      </c>
      <c r="GB1883" s="13">
        <v>-6.6900000000000001E-2</v>
      </c>
      <c r="GC1883" s="13">
        <v>-0.16</v>
      </c>
      <c r="GD1883" s="13">
        <v>-0.16789999999999999</v>
      </c>
      <c r="GE1883" s="13">
        <v>-0.15029999999999999</v>
      </c>
      <c r="GF1883" s="13">
        <v>-0.58399999999999996</v>
      </c>
      <c r="GG1883" s="13">
        <v>-0.58660000000000001</v>
      </c>
      <c r="GH1883" s="13">
        <v>-0.58160000000000001</v>
      </c>
      <c r="GI1883" s="13">
        <v>-0.48159999999999997</v>
      </c>
      <c r="GJ1883" s="13">
        <v>-0.46889999999999998</v>
      </c>
      <c r="GK1883" s="13">
        <v>-0.46650000000000003</v>
      </c>
      <c r="GL1883" s="13">
        <v>-0.53420000000000001</v>
      </c>
      <c r="GM1883" s="13">
        <v>-0.1275</v>
      </c>
      <c r="GN1883" s="13">
        <v>-9.2700000000000005E-2</v>
      </c>
      <c r="GO1883" s="13">
        <v>-0.1351</v>
      </c>
      <c r="GP1883" s="13">
        <v>-0.155</v>
      </c>
      <c r="GQ1883" s="13">
        <v>-0.12989999999999999</v>
      </c>
      <c r="GR1883" s="13">
        <v>-0.58160000000000001</v>
      </c>
      <c r="GS1883" s="13">
        <v>-0.58430000000000004</v>
      </c>
      <c r="GT1883" s="13">
        <v>-0.57920000000000005</v>
      </c>
      <c r="GU1883" s="13">
        <v>-0.47899999999999998</v>
      </c>
      <c r="GV1883" s="13">
        <v>-0.46629999999999999</v>
      </c>
      <c r="GW1883" s="13">
        <v>-0.46389999999999998</v>
      </c>
      <c r="GX1883" s="13">
        <v>-0.53169999999999995</v>
      </c>
      <c r="GY1883" s="13">
        <v>-0.1331</v>
      </c>
      <c r="GZ1883" s="13">
        <v>-9.8799999999999999E-2</v>
      </c>
      <c r="HA1883" s="13">
        <v>-0.14130000000000001</v>
      </c>
      <c r="HB1883" s="13">
        <v>-0.16109999999999999</v>
      </c>
      <c r="HC1883" s="13">
        <v>-0.1358</v>
      </c>
      <c r="HD1883" s="13">
        <v>-0.5978</v>
      </c>
      <c r="HE1883" s="13">
        <v>-0.60019999999999996</v>
      </c>
      <c r="HF1883" s="13">
        <v>-0.59560000000000002</v>
      </c>
      <c r="HG1883" s="13">
        <v>-0.49680000000000002</v>
      </c>
      <c r="HH1883" s="13">
        <v>-0.4844</v>
      </c>
      <c r="HI1883" s="13">
        <v>-0.48180000000000001</v>
      </c>
      <c r="HJ1883" s="13">
        <v>-0.54920000000000002</v>
      </c>
      <c r="HK1883" s="13">
        <v>-0.1439</v>
      </c>
      <c r="HL1883" s="13">
        <v>-0.1105</v>
      </c>
      <c r="HM1883" s="13">
        <v>-0.15340000000000001</v>
      </c>
      <c r="HN1883" s="13">
        <v>-0.1729</v>
      </c>
      <c r="HO1883" s="13">
        <v>-0.14710000000000001</v>
      </c>
      <c r="HP1883" s="17">
        <v>1.5720000000000001</v>
      </c>
      <c r="HQ1883" s="17">
        <v>1.417</v>
      </c>
      <c r="HR1883" s="17">
        <v>1.3915999999999999</v>
      </c>
      <c r="HS1883" s="17">
        <v>1.5528999999999999</v>
      </c>
      <c r="HT1883" s="17">
        <v>1.7132000000000001</v>
      </c>
      <c r="HU1883" s="17">
        <v>1.6028000000000002</v>
      </c>
      <c r="HV1883" s="17">
        <v>1.7725999999999997</v>
      </c>
      <c r="HW1883" s="17">
        <v>2.0643000000000002</v>
      </c>
      <c r="HX1883" s="17">
        <v>2.6234000000000002</v>
      </c>
      <c r="HY1883" s="17">
        <v>2.6269</v>
      </c>
      <c r="HZ1883" s="17">
        <v>2.4655</v>
      </c>
      <c r="IA1883" s="17">
        <v>2.1318999999999999</v>
      </c>
      <c r="IB1883" s="17">
        <v>1.5433999999999999</v>
      </c>
      <c r="IC1883" s="17">
        <v>1.5221</v>
      </c>
      <c r="ID1883" s="17">
        <v>1.5528</v>
      </c>
      <c r="IE1883" s="17">
        <v>1.8329000000000002</v>
      </c>
      <c r="IF1883" s="17">
        <v>1.8533000000000002</v>
      </c>
      <c r="IG1883" s="17">
        <v>1.8339000000000001</v>
      </c>
      <c r="IH1883" s="17">
        <v>1.7985999999999998</v>
      </c>
      <c r="II1883" s="17">
        <v>2.2349000000000001</v>
      </c>
      <c r="IJ1883" s="17">
        <v>2.4241000000000001</v>
      </c>
      <c r="IK1883" s="17">
        <v>2.4419999999999997</v>
      </c>
      <c r="IL1883" s="17">
        <v>2.3921000000000001</v>
      </c>
      <c r="IM1883" s="17">
        <v>2.2866999999999997</v>
      </c>
      <c r="IN1883" s="17">
        <v>1.6</v>
      </c>
      <c r="IO1883" s="17">
        <v>1.5744</v>
      </c>
      <c r="IP1883" s="17">
        <v>1.6224000000000003</v>
      </c>
      <c r="IQ1883" s="17">
        <v>1.7724</v>
      </c>
      <c r="IR1883" s="17">
        <v>1.7970999999999999</v>
      </c>
      <c r="IS1883" s="17">
        <v>1.7845</v>
      </c>
      <c r="IT1883" s="17">
        <v>1.7438</v>
      </c>
      <c r="IU1883" s="17">
        <v>2.2204999999999999</v>
      </c>
      <c r="IV1883" s="17">
        <v>2.4292999999999996</v>
      </c>
      <c r="IW1883" s="17">
        <v>2.4998999999999998</v>
      </c>
      <c r="IX1883" s="17">
        <v>2.4450000000000003</v>
      </c>
      <c r="IY1883" s="17">
        <v>2.3451</v>
      </c>
      <c r="IZ1883" s="17">
        <v>1.6494</v>
      </c>
      <c r="JA1883" s="17">
        <v>1.6247</v>
      </c>
      <c r="JB1883" s="17">
        <v>1.6667999999999998</v>
      </c>
      <c r="JC1883" s="17">
        <v>1.8069999999999999</v>
      </c>
      <c r="JD1883" s="17">
        <v>1.8347000000000002</v>
      </c>
      <c r="JE1883" s="17">
        <v>1.8291000000000002</v>
      </c>
      <c r="JF1883" s="17">
        <v>1.7883</v>
      </c>
      <c r="JG1883" s="17">
        <v>2.2618999999999998</v>
      </c>
      <c r="JH1883" s="17">
        <v>2.4762000000000004</v>
      </c>
      <c r="JI1883" s="17">
        <v>2.5446999999999997</v>
      </c>
      <c r="JJ1883" s="17">
        <v>2.4889000000000001</v>
      </c>
      <c r="JK1883" s="17">
        <v>2.3921999999999999</v>
      </c>
      <c r="JL1883" s="17">
        <v>1.6852</v>
      </c>
      <c r="JM1883" s="17">
        <v>1.6648000000000001</v>
      </c>
      <c r="JN1883" s="17">
        <v>1.7063999999999999</v>
      </c>
      <c r="JO1883" s="17">
        <v>1.8372000000000002</v>
      </c>
      <c r="JP1883" s="17">
        <v>1.8576000000000001</v>
      </c>
      <c r="JQ1883" s="17">
        <v>1.8501999999999998</v>
      </c>
      <c r="JR1883" s="17">
        <v>1.8068</v>
      </c>
      <c r="JS1883" s="17">
        <v>2.2741000000000002</v>
      </c>
      <c r="JT1883" s="17">
        <v>2.4834999999999998</v>
      </c>
      <c r="JU1883" s="17">
        <v>2.5566</v>
      </c>
      <c r="JV1883" s="17">
        <v>2.5021</v>
      </c>
      <c r="JW1883" s="17">
        <v>2.4138999999999999</v>
      </c>
      <c r="JX1883" s="13">
        <v>1.9111749999999994</v>
      </c>
      <c r="JY1883" s="12">
        <v>1.7640108333333333</v>
      </c>
    </row>
    <row r="1884" spans="43:285" x14ac:dyDescent="0.25">
      <c r="AQ1884" s="11">
        <v>43906</v>
      </c>
      <c r="AR1884" s="11">
        <v>43922</v>
      </c>
      <c r="AS1884" s="11">
        <v>43952</v>
      </c>
      <c r="AT1884" s="11">
        <v>43983</v>
      </c>
      <c r="AU1884" s="11">
        <v>44013</v>
      </c>
      <c r="AV1884" s="11">
        <v>44044</v>
      </c>
      <c r="AW1884" s="11">
        <v>44075</v>
      </c>
      <c r="AX1884" s="11">
        <v>44105</v>
      </c>
      <c r="AY1884" s="11">
        <v>44136</v>
      </c>
      <c r="AZ1884" s="11">
        <v>44166</v>
      </c>
      <c r="BA1884" s="11">
        <v>44197</v>
      </c>
      <c r="BB1884" s="11">
        <v>44228</v>
      </c>
      <c r="BC1884" s="11">
        <v>44256</v>
      </c>
      <c r="BD1884" s="11">
        <v>44287</v>
      </c>
      <c r="BE1884" s="11">
        <v>44317</v>
      </c>
      <c r="BF1884" s="11">
        <v>44348</v>
      </c>
      <c r="BG1884" s="11">
        <v>44378</v>
      </c>
      <c r="BH1884" s="11">
        <v>44409</v>
      </c>
      <c r="BI1884" s="11">
        <v>44440</v>
      </c>
      <c r="BJ1884" s="11">
        <v>44470</v>
      </c>
      <c r="BK1884" s="11">
        <v>44501</v>
      </c>
      <c r="BL1884" s="11">
        <v>44531</v>
      </c>
      <c r="BM1884" s="11">
        <v>44562</v>
      </c>
      <c r="BN1884" s="11">
        <v>44593</v>
      </c>
      <c r="BO1884" s="11">
        <v>44621</v>
      </c>
      <c r="BP1884" s="11">
        <v>44652</v>
      </c>
      <c r="BQ1884" s="11">
        <v>44682</v>
      </c>
      <c r="BR1884" s="11">
        <v>44713</v>
      </c>
      <c r="BS1884" s="11">
        <v>44743</v>
      </c>
      <c r="BT1884" s="11">
        <v>44774</v>
      </c>
      <c r="BU1884" s="11">
        <v>44805</v>
      </c>
      <c r="BV1884" s="11">
        <v>44835</v>
      </c>
      <c r="BW1884" s="11">
        <v>44866</v>
      </c>
      <c r="BX1884" s="11">
        <v>44896</v>
      </c>
      <c r="BY1884" s="11">
        <v>44927</v>
      </c>
      <c r="BZ1884" s="11">
        <v>44958</v>
      </c>
      <c r="CA1884" s="11">
        <v>44986</v>
      </c>
      <c r="CB1884" s="11">
        <v>45017</v>
      </c>
      <c r="CC1884" s="11">
        <v>45047</v>
      </c>
      <c r="CD1884" s="11">
        <v>45078</v>
      </c>
      <c r="CE1884" s="11">
        <v>45108</v>
      </c>
      <c r="CF1884" s="11">
        <v>45139</v>
      </c>
      <c r="CG1884" s="11">
        <v>45170</v>
      </c>
      <c r="CH1884" s="11">
        <v>45200</v>
      </c>
      <c r="CI1884" s="11">
        <v>45231</v>
      </c>
      <c r="CJ1884" s="11">
        <v>45261</v>
      </c>
      <c r="CK1884" s="11">
        <v>45292</v>
      </c>
      <c r="CL1884" s="11">
        <v>45323</v>
      </c>
      <c r="CM1884" s="11">
        <v>45352</v>
      </c>
      <c r="CN1884" s="11">
        <v>45383</v>
      </c>
      <c r="CO1884" s="11">
        <v>45413</v>
      </c>
      <c r="CP1884" s="11">
        <v>45444</v>
      </c>
      <c r="CQ1884" s="11">
        <v>45474</v>
      </c>
      <c r="CR1884" s="11">
        <v>45505</v>
      </c>
      <c r="CS1884" s="11">
        <v>45536</v>
      </c>
      <c r="CT1884" s="11">
        <v>45566</v>
      </c>
      <c r="CU1884" s="11">
        <v>45597</v>
      </c>
      <c r="CV1884" s="11">
        <v>45627</v>
      </c>
      <c r="CW1884" s="11">
        <v>45658</v>
      </c>
      <c r="CX1884" s="11">
        <v>45689</v>
      </c>
      <c r="CY1884" s="11">
        <v>45717</v>
      </c>
      <c r="CZ1884" s="13">
        <v>1.8149999999999999</v>
      </c>
      <c r="DA1884" s="13">
        <v>1.853</v>
      </c>
      <c r="DB1884" s="13">
        <v>1.917</v>
      </c>
      <c r="DC1884" s="13">
        <v>2.0110000000000001</v>
      </c>
      <c r="DD1884" s="13">
        <v>2.052</v>
      </c>
      <c r="DE1884" s="13">
        <v>2.0710000000000002</v>
      </c>
      <c r="DF1884" s="13">
        <v>2.1230000000000002</v>
      </c>
      <c r="DG1884" s="13">
        <v>2.274</v>
      </c>
      <c r="DH1884" s="13">
        <v>2.5249999999999999</v>
      </c>
      <c r="DI1884" s="13">
        <v>2.6459999999999999</v>
      </c>
      <c r="DJ1884" s="13">
        <v>2.6030000000000002</v>
      </c>
      <c r="DK1884" s="13">
        <v>2.4889999999999999</v>
      </c>
      <c r="DL1884" s="13">
        <v>2.2090000000000001</v>
      </c>
      <c r="DM1884" s="13">
        <v>2.1789999999999998</v>
      </c>
      <c r="DN1884" s="13">
        <v>2.214</v>
      </c>
      <c r="DO1884" s="13">
        <v>2.2549999999999999</v>
      </c>
      <c r="DP1884" s="13">
        <v>2.2610000000000001</v>
      </c>
      <c r="DQ1884" s="13">
        <v>2.25</v>
      </c>
      <c r="DR1884" s="13">
        <v>2.2789999999999999</v>
      </c>
      <c r="DS1884" s="13">
        <v>2.335</v>
      </c>
      <c r="DT1884" s="13">
        <v>2.488</v>
      </c>
      <c r="DU1884" s="13">
        <v>2.6030000000000002</v>
      </c>
      <c r="DV1884" s="13">
        <v>2.5590000000000002</v>
      </c>
      <c r="DW1884" s="13">
        <v>2.4340000000000002</v>
      </c>
      <c r="DX1884" s="13">
        <v>2.1819999999999999</v>
      </c>
      <c r="DY1884" s="13">
        <v>2.1579999999999999</v>
      </c>
      <c r="DZ1884" s="13">
        <v>2.202</v>
      </c>
      <c r="EA1884" s="13">
        <v>2.2530000000000001</v>
      </c>
      <c r="EB1884" s="13">
        <v>2.2669999999999999</v>
      </c>
      <c r="EC1884" s="13">
        <v>2.2549999999999999</v>
      </c>
      <c r="ED1884" s="13">
        <v>2.2789999999999999</v>
      </c>
      <c r="EE1884" s="13">
        <v>2.3490000000000002</v>
      </c>
      <c r="EF1884" s="13">
        <v>2.524</v>
      </c>
      <c r="EG1884" s="13">
        <v>2.64</v>
      </c>
      <c r="EH1884" s="13">
        <v>2.605</v>
      </c>
      <c r="EI1884" s="13">
        <v>2.48</v>
      </c>
      <c r="EJ1884" s="13">
        <v>2.2360000000000002</v>
      </c>
      <c r="EK1884" s="13">
        <v>2.214</v>
      </c>
      <c r="EL1884" s="13">
        <v>2.2509999999999999</v>
      </c>
      <c r="EM1884" s="13">
        <v>2.2909999999999999</v>
      </c>
      <c r="EN1884" s="13">
        <v>2.306</v>
      </c>
      <c r="EO1884" s="13">
        <v>2.298</v>
      </c>
      <c r="EP1884" s="13">
        <v>2.3250000000000002</v>
      </c>
      <c r="EQ1884" s="13">
        <v>2.4</v>
      </c>
      <c r="ER1884" s="13">
        <v>2.5750000000000002</v>
      </c>
      <c r="ES1884" s="13">
        <v>2.6859999999999999</v>
      </c>
      <c r="ET1884" s="13">
        <v>2.65</v>
      </c>
      <c r="EU1884" s="13">
        <v>2.5249999999999999</v>
      </c>
      <c r="EV1884" s="13">
        <v>2.2799999999999998</v>
      </c>
      <c r="EW1884" s="13">
        <v>2.258</v>
      </c>
      <c r="EX1884" s="13">
        <v>2.2909999999999999</v>
      </c>
      <c r="EY1884" s="13">
        <v>2.323</v>
      </c>
      <c r="EZ1884" s="13">
        <v>2.331</v>
      </c>
      <c r="FA1884" s="13">
        <v>2.3210000000000002</v>
      </c>
      <c r="FB1884" s="13">
        <v>2.3450000000000002</v>
      </c>
      <c r="FC1884" s="13">
        <v>2.407</v>
      </c>
      <c r="FD1884" s="13">
        <v>2.5830000000000002</v>
      </c>
      <c r="FE1884" s="13">
        <v>2.6989999999999998</v>
      </c>
      <c r="FF1884" s="13">
        <v>2.6640000000000001</v>
      </c>
      <c r="FG1884" s="13">
        <v>2.5499999999999998</v>
      </c>
      <c r="FH1884" s="13">
        <v>-0.33879999999999999</v>
      </c>
      <c r="FI1884" s="13">
        <v>-0.52459999999999996</v>
      </c>
      <c r="FJ1884" s="13">
        <v>-0.59709999999999996</v>
      </c>
      <c r="FK1884" s="13">
        <v>-0.52100000000000002</v>
      </c>
      <c r="FL1884" s="13">
        <v>-0.40029999999999999</v>
      </c>
      <c r="FM1884" s="13">
        <v>-0.51580000000000004</v>
      </c>
      <c r="FN1884" s="13">
        <v>-0.40489999999999998</v>
      </c>
      <c r="FO1884" s="13">
        <v>-0.24729999999999999</v>
      </c>
      <c r="FP1884" s="13">
        <v>7.7799999999999994E-2</v>
      </c>
      <c r="FQ1884" s="13">
        <v>-3.4799999999999998E-2</v>
      </c>
      <c r="FR1884" s="13">
        <v>-0.15229999999999999</v>
      </c>
      <c r="FS1884" s="13">
        <v>-0.36990000000000001</v>
      </c>
      <c r="FT1884" s="13">
        <v>-0.68149999999999999</v>
      </c>
      <c r="FU1884" s="13">
        <v>-0.67669999999999997</v>
      </c>
      <c r="FV1884" s="13">
        <v>-0.67910000000000004</v>
      </c>
      <c r="FW1884" s="13">
        <v>-0.44379999999999997</v>
      </c>
      <c r="FX1884" s="13">
        <v>-0.43130000000000002</v>
      </c>
      <c r="FY1884" s="13">
        <v>-0.43659999999999999</v>
      </c>
      <c r="FZ1884" s="13">
        <v>-0.50139999999999996</v>
      </c>
      <c r="GA1884" s="13">
        <v>-0.1071</v>
      </c>
      <c r="GB1884" s="13">
        <v>-6.6799999999999998E-2</v>
      </c>
      <c r="GC1884" s="13">
        <v>-0.16039999999999999</v>
      </c>
      <c r="GD1884" s="13">
        <v>-0.16800000000000001</v>
      </c>
      <c r="GE1884" s="13">
        <v>-0.15010000000000001</v>
      </c>
      <c r="GF1884" s="13">
        <v>-0.59279999999999999</v>
      </c>
      <c r="GG1884" s="13">
        <v>-0.59540000000000004</v>
      </c>
      <c r="GH1884" s="13">
        <v>-0.59030000000000005</v>
      </c>
      <c r="GI1884" s="13">
        <v>-0.4894</v>
      </c>
      <c r="GJ1884" s="13">
        <v>-0.47689999999999999</v>
      </c>
      <c r="GK1884" s="13">
        <v>-0.47449999999999998</v>
      </c>
      <c r="GL1884" s="13">
        <v>-0.54239999999999999</v>
      </c>
      <c r="GM1884" s="13">
        <v>-0.12759999999999999</v>
      </c>
      <c r="GN1884" s="13">
        <v>-9.2600000000000002E-2</v>
      </c>
      <c r="GO1884" s="13">
        <v>-0.1351</v>
      </c>
      <c r="GP1884" s="13">
        <v>-0.15509999999999999</v>
      </c>
      <c r="GQ1884" s="13">
        <v>-0.13</v>
      </c>
      <c r="GR1884" s="13">
        <v>-0.58799999999999997</v>
      </c>
      <c r="GS1884" s="13">
        <v>-0.59079999999999999</v>
      </c>
      <c r="GT1884" s="13">
        <v>-0.58550000000000002</v>
      </c>
      <c r="GU1884" s="13">
        <v>-0.48420000000000002</v>
      </c>
      <c r="GV1884" s="13">
        <v>-0.47160000000000002</v>
      </c>
      <c r="GW1884" s="13">
        <v>-0.46929999999999999</v>
      </c>
      <c r="GX1884" s="13">
        <v>-0.5373</v>
      </c>
      <c r="GY1884" s="13">
        <v>-0.13320000000000001</v>
      </c>
      <c r="GZ1884" s="13">
        <v>-9.8699999999999996E-2</v>
      </c>
      <c r="HA1884" s="13">
        <v>-0.1414</v>
      </c>
      <c r="HB1884" s="13">
        <v>-0.1613</v>
      </c>
      <c r="HC1884" s="13">
        <v>-0.13589999999999999</v>
      </c>
      <c r="HD1884" s="13">
        <v>-0.59709999999999996</v>
      </c>
      <c r="HE1884" s="13">
        <v>-0.59970000000000001</v>
      </c>
      <c r="HF1884" s="13">
        <v>-0.59470000000000001</v>
      </c>
      <c r="HG1884" s="13">
        <v>-0.49430000000000002</v>
      </c>
      <c r="HH1884" s="13">
        <v>-0.48180000000000001</v>
      </c>
      <c r="HI1884" s="13">
        <v>-0.47939999999999999</v>
      </c>
      <c r="HJ1884" s="13">
        <v>-0.54720000000000002</v>
      </c>
      <c r="HK1884" s="13">
        <v>-0.1439</v>
      </c>
      <c r="HL1884" s="13">
        <v>-0.1104</v>
      </c>
      <c r="HM1884" s="13">
        <v>-0.15340000000000001</v>
      </c>
      <c r="HN1884" s="13">
        <v>-0.17299999999999999</v>
      </c>
      <c r="HO1884" s="13">
        <v>-0.1472</v>
      </c>
      <c r="HP1884" s="17">
        <v>1.4762</v>
      </c>
      <c r="HQ1884" s="17">
        <v>1.3284</v>
      </c>
      <c r="HR1884" s="17">
        <v>1.3199000000000001</v>
      </c>
      <c r="HS1884" s="17">
        <v>1.4900000000000002</v>
      </c>
      <c r="HT1884" s="17">
        <v>1.6516999999999999</v>
      </c>
      <c r="HU1884" s="17">
        <v>1.5552000000000001</v>
      </c>
      <c r="HV1884" s="17">
        <v>1.7181000000000002</v>
      </c>
      <c r="HW1884" s="17">
        <v>2.0266999999999999</v>
      </c>
      <c r="HX1884" s="17">
        <v>2.6027999999999998</v>
      </c>
      <c r="HY1884" s="17">
        <v>2.6111999999999997</v>
      </c>
      <c r="HZ1884" s="17">
        <v>2.4507000000000003</v>
      </c>
      <c r="IA1884" s="17">
        <v>2.1191</v>
      </c>
      <c r="IB1884" s="17">
        <v>1.5275000000000001</v>
      </c>
      <c r="IC1884" s="17">
        <v>1.5023</v>
      </c>
      <c r="ID1884" s="17">
        <v>1.5348999999999999</v>
      </c>
      <c r="IE1884" s="17">
        <v>1.8111999999999999</v>
      </c>
      <c r="IF1884" s="17">
        <v>1.8297000000000001</v>
      </c>
      <c r="IG1884" s="17">
        <v>1.8134000000000001</v>
      </c>
      <c r="IH1884" s="17">
        <v>1.7776000000000001</v>
      </c>
      <c r="II1884" s="17">
        <v>2.2279</v>
      </c>
      <c r="IJ1884" s="17">
        <v>2.4211999999999998</v>
      </c>
      <c r="IK1884" s="17">
        <v>2.4426000000000001</v>
      </c>
      <c r="IL1884" s="17">
        <v>2.391</v>
      </c>
      <c r="IM1884" s="17">
        <v>2.2839</v>
      </c>
      <c r="IN1884" s="17">
        <v>1.5891999999999999</v>
      </c>
      <c r="IO1884" s="17">
        <v>1.5625999999999998</v>
      </c>
      <c r="IP1884" s="17">
        <v>1.6116999999999999</v>
      </c>
      <c r="IQ1884" s="17">
        <v>1.7636000000000001</v>
      </c>
      <c r="IR1884" s="17">
        <v>1.7900999999999998</v>
      </c>
      <c r="IS1884" s="17">
        <v>1.7805</v>
      </c>
      <c r="IT1884" s="17">
        <v>1.7365999999999999</v>
      </c>
      <c r="IU1884" s="17">
        <v>2.2214</v>
      </c>
      <c r="IV1884" s="17">
        <v>2.4314</v>
      </c>
      <c r="IW1884" s="17">
        <v>2.5049000000000001</v>
      </c>
      <c r="IX1884" s="17">
        <v>2.4499</v>
      </c>
      <c r="IY1884" s="17">
        <v>2.35</v>
      </c>
      <c r="IZ1884" s="17">
        <v>1.6480000000000001</v>
      </c>
      <c r="JA1884" s="17">
        <v>1.6232</v>
      </c>
      <c r="JB1884" s="17">
        <v>1.6654999999999998</v>
      </c>
      <c r="JC1884" s="17">
        <v>1.8068</v>
      </c>
      <c r="JD1884" s="17">
        <v>1.8344</v>
      </c>
      <c r="JE1884" s="17">
        <v>1.8287</v>
      </c>
      <c r="JF1884" s="17">
        <v>1.7877000000000001</v>
      </c>
      <c r="JG1884" s="17">
        <v>2.2667999999999999</v>
      </c>
      <c r="JH1884" s="17">
        <v>2.4763000000000002</v>
      </c>
      <c r="JI1884" s="17">
        <v>2.5446</v>
      </c>
      <c r="JJ1884" s="17">
        <v>2.4886999999999997</v>
      </c>
      <c r="JK1884" s="17">
        <v>2.3891</v>
      </c>
      <c r="JL1884" s="17">
        <v>1.6828999999999998</v>
      </c>
      <c r="JM1884" s="17">
        <v>1.6583000000000001</v>
      </c>
      <c r="JN1884" s="17">
        <v>1.6962999999999999</v>
      </c>
      <c r="JO1884" s="17">
        <v>1.8287</v>
      </c>
      <c r="JP1884" s="17">
        <v>1.8492</v>
      </c>
      <c r="JQ1884" s="17">
        <v>1.8416000000000001</v>
      </c>
      <c r="JR1884" s="17">
        <v>1.7978000000000001</v>
      </c>
      <c r="JS1884" s="17">
        <v>2.2631000000000001</v>
      </c>
      <c r="JT1884" s="17">
        <v>2.4726000000000004</v>
      </c>
      <c r="JU1884" s="17">
        <v>2.5455999999999999</v>
      </c>
      <c r="JV1884" s="17">
        <v>2.4910000000000001</v>
      </c>
      <c r="JW1884" s="17">
        <v>2.4028</v>
      </c>
      <c r="JX1884" s="13">
        <v>1.8625</v>
      </c>
      <c r="JY1884" s="12">
        <v>1.7719174999999996</v>
      </c>
    </row>
    <row r="1885" spans="43:285" x14ac:dyDescent="0.25">
      <c r="AQ1885" s="11">
        <v>43907</v>
      </c>
      <c r="AR1885" s="11">
        <v>43922</v>
      </c>
      <c r="AS1885" s="11">
        <v>43952</v>
      </c>
      <c r="AT1885" s="11">
        <v>43983</v>
      </c>
      <c r="AU1885" s="11">
        <v>44013</v>
      </c>
      <c r="AV1885" s="11">
        <v>44044</v>
      </c>
      <c r="AW1885" s="11">
        <v>44075</v>
      </c>
      <c r="AX1885" s="11">
        <v>44105</v>
      </c>
      <c r="AY1885" s="11">
        <v>44136</v>
      </c>
      <c r="AZ1885" s="11">
        <v>44166</v>
      </c>
      <c r="BA1885" s="11">
        <v>44197</v>
      </c>
      <c r="BB1885" s="11">
        <v>44228</v>
      </c>
      <c r="BC1885" s="11">
        <v>44256</v>
      </c>
      <c r="BD1885" s="11">
        <v>44287</v>
      </c>
      <c r="BE1885" s="11">
        <v>44317</v>
      </c>
      <c r="BF1885" s="11">
        <v>44348</v>
      </c>
      <c r="BG1885" s="11">
        <v>44378</v>
      </c>
      <c r="BH1885" s="11">
        <v>44409</v>
      </c>
      <c r="BI1885" s="11">
        <v>44440</v>
      </c>
      <c r="BJ1885" s="11">
        <v>44470</v>
      </c>
      <c r="BK1885" s="11">
        <v>44501</v>
      </c>
      <c r="BL1885" s="11">
        <v>44531</v>
      </c>
      <c r="BM1885" s="11">
        <v>44562</v>
      </c>
      <c r="BN1885" s="11">
        <v>44593</v>
      </c>
      <c r="BO1885" s="11">
        <v>44621</v>
      </c>
      <c r="BP1885" s="11">
        <v>44652</v>
      </c>
      <c r="BQ1885" s="11">
        <v>44682</v>
      </c>
      <c r="BR1885" s="11">
        <v>44713</v>
      </c>
      <c r="BS1885" s="11">
        <v>44743</v>
      </c>
      <c r="BT1885" s="11">
        <v>44774</v>
      </c>
      <c r="BU1885" s="11">
        <v>44805</v>
      </c>
      <c r="BV1885" s="11">
        <v>44835</v>
      </c>
      <c r="BW1885" s="11">
        <v>44866</v>
      </c>
      <c r="BX1885" s="11">
        <v>44896</v>
      </c>
      <c r="BY1885" s="11">
        <v>44927</v>
      </c>
      <c r="BZ1885" s="11">
        <v>44958</v>
      </c>
      <c r="CA1885" s="11">
        <v>44986</v>
      </c>
      <c r="CB1885" s="11">
        <v>45017</v>
      </c>
      <c r="CC1885" s="11">
        <v>45047</v>
      </c>
      <c r="CD1885" s="11">
        <v>45078</v>
      </c>
      <c r="CE1885" s="11">
        <v>45108</v>
      </c>
      <c r="CF1885" s="11">
        <v>45139</v>
      </c>
      <c r="CG1885" s="11">
        <v>45170</v>
      </c>
      <c r="CH1885" s="11">
        <v>45200</v>
      </c>
      <c r="CI1885" s="11">
        <v>45231</v>
      </c>
      <c r="CJ1885" s="11">
        <v>45261</v>
      </c>
      <c r="CK1885" s="11">
        <v>45292</v>
      </c>
      <c r="CL1885" s="11">
        <v>45323</v>
      </c>
      <c r="CM1885" s="11">
        <v>45352</v>
      </c>
      <c r="CN1885" s="11">
        <v>45383</v>
      </c>
      <c r="CO1885" s="11">
        <v>45413</v>
      </c>
      <c r="CP1885" s="11">
        <v>45444</v>
      </c>
      <c r="CQ1885" s="11">
        <v>45474</v>
      </c>
      <c r="CR1885" s="11">
        <v>45505</v>
      </c>
      <c r="CS1885" s="11">
        <v>45536</v>
      </c>
      <c r="CT1885" s="11">
        <v>45566</v>
      </c>
      <c r="CU1885" s="11">
        <v>45597</v>
      </c>
      <c r="CV1885" s="11">
        <v>45627</v>
      </c>
      <c r="CW1885" s="11">
        <v>45658</v>
      </c>
      <c r="CX1885" s="11">
        <v>45689</v>
      </c>
      <c r="CY1885" s="11">
        <v>45717</v>
      </c>
      <c r="CZ1885" s="13">
        <v>1.7290000000000001</v>
      </c>
      <c r="DA1885" s="13">
        <v>1.7689999999999999</v>
      </c>
      <c r="DB1885" s="13">
        <v>1.8520000000000001</v>
      </c>
      <c r="DC1885" s="13">
        <v>1.96</v>
      </c>
      <c r="DD1885" s="13">
        <v>2.0099999999999998</v>
      </c>
      <c r="DE1885" s="13">
        <v>2.036</v>
      </c>
      <c r="DF1885" s="13">
        <v>2.093</v>
      </c>
      <c r="DG1885" s="13">
        <v>2.2650000000000001</v>
      </c>
      <c r="DH1885" s="13">
        <v>2.5369999999999999</v>
      </c>
      <c r="DI1885" s="13">
        <v>2.6619999999999999</v>
      </c>
      <c r="DJ1885" s="13">
        <v>2.625</v>
      </c>
      <c r="DK1885" s="13">
        <v>2.516</v>
      </c>
      <c r="DL1885" s="13">
        <v>2.246</v>
      </c>
      <c r="DM1885" s="13">
        <v>2.2130000000000001</v>
      </c>
      <c r="DN1885" s="13">
        <v>2.2490000000000001</v>
      </c>
      <c r="DO1885" s="13">
        <v>2.2909999999999999</v>
      </c>
      <c r="DP1885" s="13">
        <v>2.2959999999999998</v>
      </c>
      <c r="DQ1885" s="13">
        <v>2.2839999999999998</v>
      </c>
      <c r="DR1885" s="13">
        <v>2.3079999999999998</v>
      </c>
      <c r="DS1885" s="13">
        <v>2.3660000000000001</v>
      </c>
      <c r="DT1885" s="13">
        <v>2.5179999999999998</v>
      </c>
      <c r="DU1885" s="13">
        <v>2.63</v>
      </c>
      <c r="DV1885" s="13">
        <v>2.585</v>
      </c>
      <c r="DW1885" s="13">
        <v>2.46</v>
      </c>
      <c r="DX1885" s="13">
        <v>2.2000000000000002</v>
      </c>
      <c r="DY1885" s="13">
        <v>2.1749999999999998</v>
      </c>
      <c r="DZ1885" s="13">
        <v>2.2189999999999999</v>
      </c>
      <c r="EA1885" s="13">
        <v>2.2690000000000001</v>
      </c>
      <c r="EB1885" s="13">
        <v>2.2829999999999999</v>
      </c>
      <c r="EC1885" s="13">
        <v>2.2709999999999999</v>
      </c>
      <c r="ED1885" s="13">
        <v>2.294</v>
      </c>
      <c r="EE1885" s="13">
        <v>2.3639999999999999</v>
      </c>
      <c r="EF1885" s="13">
        <v>2.5390000000000001</v>
      </c>
      <c r="EG1885" s="13">
        <v>2.6539999999999999</v>
      </c>
      <c r="EH1885" s="13">
        <v>2.6160000000000001</v>
      </c>
      <c r="EI1885" s="13">
        <v>2.4929999999999999</v>
      </c>
      <c r="EJ1885" s="13">
        <v>2.25</v>
      </c>
      <c r="EK1885" s="13">
        <v>2.2290000000000001</v>
      </c>
      <c r="EL1885" s="13">
        <v>2.266</v>
      </c>
      <c r="EM1885" s="13">
        <v>2.3069999999999999</v>
      </c>
      <c r="EN1885" s="13">
        <v>2.3220000000000001</v>
      </c>
      <c r="EO1885" s="13">
        <v>2.3149999999999999</v>
      </c>
      <c r="EP1885" s="13">
        <v>2.3420000000000001</v>
      </c>
      <c r="EQ1885" s="13">
        <v>2.4169999999999998</v>
      </c>
      <c r="ER1885" s="13">
        <v>2.593</v>
      </c>
      <c r="ES1885" s="13">
        <v>2.7040000000000002</v>
      </c>
      <c r="ET1885" s="13">
        <v>2.669</v>
      </c>
      <c r="EU1885" s="13">
        <v>2.5470000000000002</v>
      </c>
      <c r="EV1885" s="13">
        <v>2.2989999999999999</v>
      </c>
      <c r="EW1885" s="13">
        <v>2.2770000000000001</v>
      </c>
      <c r="EX1885" s="13">
        <v>2.31</v>
      </c>
      <c r="EY1885" s="13">
        <v>2.3420000000000001</v>
      </c>
      <c r="EZ1885" s="13">
        <v>2.35</v>
      </c>
      <c r="FA1885" s="13">
        <v>2.34</v>
      </c>
      <c r="FB1885" s="13">
        <v>2.3639999999999999</v>
      </c>
      <c r="FC1885" s="13">
        <v>2.4260000000000002</v>
      </c>
      <c r="FD1885" s="13">
        <v>2.6019999999999999</v>
      </c>
      <c r="FE1885" s="13">
        <v>2.718</v>
      </c>
      <c r="FF1885" s="13">
        <v>2.6829999999999998</v>
      </c>
      <c r="FG1885" s="13">
        <v>2.569</v>
      </c>
      <c r="FH1885" s="13">
        <v>-0.28920000000000001</v>
      </c>
      <c r="FI1885" s="13">
        <v>-0.50080000000000002</v>
      </c>
      <c r="FJ1885" s="13">
        <v>-0.56830000000000003</v>
      </c>
      <c r="FK1885" s="13">
        <v>-0.50929999999999997</v>
      </c>
      <c r="FL1885" s="13">
        <v>-0.38769999999999999</v>
      </c>
      <c r="FM1885" s="13">
        <v>-0.50360000000000005</v>
      </c>
      <c r="FN1885" s="13">
        <v>-0.39460000000000001</v>
      </c>
      <c r="FO1885" s="13">
        <v>-0.245</v>
      </c>
      <c r="FP1885" s="13">
        <v>7.9799999999999996E-2</v>
      </c>
      <c r="FQ1885" s="13">
        <v>-3.27E-2</v>
      </c>
      <c r="FR1885" s="13">
        <v>-0.15010000000000001</v>
      </c>
      <c r="FS1885" s="13">
        <v>-0.36780000000000002</v>
      </c>
      <c r="FT1885" s="13">
        <v>-0.67179999999999995</v>
      </c>
      <c r="FU1885" s="13">
        <v>-0.66700000000000004</v>
      </c>
      <c r="FV1885" s="13">
        <v>-0.6694</v>
      </c>
      <c r="FW1885" s="13">
        <v>-0.43340000000000001</v>
      </c>
      <c r="FX1885" s="13">
        <v>-0.42080000000000001</v>
      </c>
      <c r="FY1885" s="13">
        <v>-0.4259</v>
      </c>
      <c r="FZ1885" s="13">
        <v>-0.49109999999999998</v>
      </c>
      <c r="GA1885" s="13">
        <v>-0.11269999999999999</v>
      </c>
      <c r="GB1885" s="13">
        <v>-7.2300000000000003E-2</v>
      </c>
      <c r="GC1885" s="13">
        <v>-0.1656</v>
      </c>
      <c r="GD1885" s="13">
        <v>-0.17330000000000001</v>
      </c>
      <c r="GE1885" s="13">
        <v>-0.15559999999999999</v>
      </c>
      <c r="GF1885" s="13">
        <v>-0.58450000000000002</v>
      </c>
      <c r="GG1885" s="13">
        <v>-0.58699999999999997</v>
      </c>
      <c r="GH1885" s="13">
        <v>-0.58189999999999997</v>
      </c>
      <c r="GI1885" s="13">
        <v>-0.48099999999999998</v>
      </c>
      <c r="GJ1885" s="13">
        <v>-0.46860000000000002</v>
      </c>
      <c r="GK1885" s="13">
        <v>-0.46600000000000003</v>
      </c>
      <c r="GL1885" s="13">
        <v>-0.53390000000000004</v>
      </c>
      <c r="GM1885" s="13">
        <v>-0.12759999999999999</v>
      </c>
      <c r="GN1885" s="13">
        <v>-9.2799999999999994E-2</v>
      </c>
      <c r="GO1885" s="13">
        <v>-0.13519999999999999</v>
      </c>
      <c r="GP1885" s="13">
        <v>-0.15509999999999999</v>
      </c>
      <c r="GQ1885" s="13">
        <v>-0.13009999999999999</v>
      </c>
      <c r="GR1885" s="13">
        <v>-0.58450000000000002</v>
      </c>
      <c r="GS1885" s="13">
        <v>-0.58699999999999997</v>
      </c>
      <c r="GT1885" s="13">
        <v>-0.58189999999999997</v>
      </c>
      <c r="GU1885" s="13">
        <v>-0.48099999999999998</v>
      </c>
      <c r="GV1885" s="13">
        <v>-0.46860000000000002</v>
      </c>
      <c r="GW1885" s="13">
        <v>-0.46600000000000003</v>
      </c>
      <c r="GX1885" s="13">
        <v>-0.53390000000000004</v>
      </c>
      <c r="GY1885" s="13">
        <v>-0.13320000000000001</v>
      </c>
      <c r="GZ1885" s="13">
        <v>-9.8900000000000002E-2</v>
      </c>
      <c r="HA1885" s="13">
        <v>-0.14149999999999999</v>
      </c>
      <c r="HB1885" s="13">
        <v>-0.16120000000000001</v>
      </c>
      <c r="HC1885" s="13">
        <v>-0.13600000000000001</v>
      </c>
      <c r="HD1885" s="13">
        <v>-0.59360000000000002</v>
      </c>
      <c r="HE1885" s="13">
        <v>-0.59599999999999997</v>
      </c>
      <c r="HF1885" s="13">
        <v>-0.59109999999999996</v>
      </c>
      <c r="HG1885" s="13">
        <v>-0.49099999999999999</v>
      </c>
      <c r="HH1885" s="13">
        <v>-0.4788</v>
      </c>
      <c r="HI1885" s="13">
        <v>-0.47610000000000002</v>
      </c>
      <c r="HJ1885" s="13">
        <v>-0.54379999999999995</v>
      </c>
      <c r="HK1885" s="13">
        <v>-0.1439</v>
      </c>
      <c r="HL1885" s="13">
        <v>-0.1106</v>
      </c>
      <c r="HM1885" s="13">
        <v>-0.1535</v>
      </c>
      <c r="HN1885" s="13">
        <v>-0.17299999999999999</v>
      </c>
      <c r="HO1885" s="13">
        <v>-0.14729999999999999</v>
      </c>
      <c r="HP1885" s="17">
        <v>1.4398</v>
      </c>
      <c r="HQ1885" s="17">
        <v>1.2681999999999998</v>
      </c>
      <c r="HR1885" s="17">
        <v>1.2837000000000001</v>
      </c>
      <c r="HS1885" s="17">
        <v>1.4506999999999999</v>
      </c>
      <c r="HT1885" s="17">
        <v>1.6222999999999999</v>
      </c>
      <c r="HU1885" s="17">
        <v>1.5324</v>
      </c>
      <c r="HV1885" s="17">
        <v>1.6983999999999999</v>
      </c>
      <c r="HW1885" s="17">
        <v>2.02</v>
      </c>
      <c r="HX1885" s="17">
        <v>2.6168</v>
      </c>
      <c r="HY1885" s="17">
        <v>2.6292999999999997</v>
      </c>
      <c r="HZ1885" s="17">
        <v>2.4748999999999999</v>
      </c>
      <c r="IA1885" s="17">
        <v>2.1482000000000001</v>
      </c>
      <c r="IB1885" s="17">
        <v>1.5742</v>
      </c>
      <c r="IC1885" s="17">
        <v>1.546</v>
      </c>
      <c r="ID1885" s="17">
        <v>1.5796000000000001</v>
      </c>
      <c r="IE1885" s="17">
        <v>1.8575999999999999</v>
      </c>
      <c r="IF1885" s="17">
        <v>1.8751999999999998</v>
      </c>
      <c r="IG1885" s="17">
        <v>1.8580999999999999</v>
      </c>
      <c r="IH1885" s="17">
        <v>1.8169</v>
      </c>
      <c r="II1885" s="17">
        <v>2.2533000000000003</v>
      </c>
      <c r="IJ1885" s="17">
        <v>2.4457</v>
      </c>
      <c r="IK1885" s="17">
        <v>2.4643999999999999</v>
      </c>
      <c r="IL1885" s="17">
        <v>2.4116999999999997</v>
      </c>
      <c r="IM1885" s="17">
        <v>2.3043999999999998</v>
      </c>
      <c r="IN1885" s="17">
        <v>1.6155000000000002</v>
      </c>
      <c r="IO1885" s="17">
        <v>1.5879999999999999</v>
      </c>
      <c r="IP1885" s="17">
        <v>1.6370999999999998</v>
      </c>
      <c r="IQ1885" s="17">
        <v>1.7880000000000003</v>
      </c>
      <c r="IR1885" s="17">
        <v>1.8144</v>
      </c>
      <c r="IS1885" s="17">
        <v>1.8049999999999999</v>
      </c>
      <c r="IT1885" s="17">
        <v>1.7601</v>
      </c>
      <c r="IU1885" s="17">
        <v>2.2363999999999997</v>
      </c>
      <c r="IV1885" s="17">
        <v>2.4462000000000002</v>
      </c>
      <c r="IW1885" s="17">
        <v>2.5187999999999997</v>
      </c>
      <c r="IX1885" s="17">
        <v>2.4609000000000001</v>
      </c>
      <c r="IY1885" s="17">
        <v>2.3628999999999998</v>
      </c>
      <c r="IZ1885" s="17">
        <v>1.6655</v>
      </c>
      <c r="JA1885" s="17">
        <v>1.6420000000000001</v>
      </c>
      <c r="JB1885" s="17">
        <v>1.6840999999999999</v>
      </c>
      <c r="JC1885" s="17">
        <v>1.8260000000000001</v>
      </c>
      <c r="JD1885" s="17">
        <v>1.8534000000000002</v>
      </c>
      <c r="JE1885" s="17">
        <v>1.849</v>
      </c>
      <c r="JF1885" s="17">
        <v>1.8081</v>
      </c>
      <c r="JG1885" s="17">
        <v>2.2837999999999998</v>
      </c>
      <c r="JH1885" s="17">
        <v>2.4941</v>
      </c>
      <c r="JI1885" s="17">
        <v>2.5625</v>
      </c>
      <c r="JJ1885" s="17">
        <v>2.5078</v>
      </c>
      <c r="JK1885" s="17">
        <v>2.411</v>
      </c>
      <c r="JL1885" s="17">
        <v>1.7054</v>
      </c>
      <c r="JM1885" s="17">
        <v>1.681</v>
      </c>
      <c r="JN1885" s="17">
        <v>1.7189000000000001</v>
      </c>
      <c r="JO1885" s="17">
        <v>1.851</v>
      </c>
      <c r="JP1885" s="17">
        <v>1.8712</v>
      </c>
      <c r="JQ1885" s="17">
        <v>1.8638999999999999</v>
      </c>
      <c r="JR1885" s="17">
        <v>1.8201999999999998</v>
      </c>
      <c r="JS1885" s="17">
        <v>2.2821000000000002</v>
      </c>
      <c r="JT1885" s="17">
        <v>2.4914000000000001</v>
      </c>
      <c r="JU1885" s="17">
        <v>2.5644999999999998</v>
      </c>
      <c r="JV1885" s="17">
        <v>2.5099999999999998</v>
      </c>
      <c r="JW1885" s="17">
        <v>2.4217</v>
      </c>
      <c r="JX1885" s="13">
        <v>1.8487249999999997</v>
      </c>
      <c r="JY1885" s="12">
        <v>1.7818237499999998</v>
      </c>
    </row>
    <row r="1886" spans="43:285" x14ac:dyDescent="0.25">
      <c r="AQ1886" s="11">
        <v>43908</v>
      </c>
      <c r="AR1886" s="11">
        <v>43922</v>
      </c>
      <c r="AS1886" s="11">
        <v>43952</v>
      </c>
      <c r="AT1886" s="11">
        <v>43983</v>
      </c>
      <c r="AU1886" s="11">
        <v>44013</v>
      </c>
      <c r="AV1886" s="11">
        <v>44044</v>
      </c>
      <c r="AW1886" s="11">
        <v>44075</v>
      </c>
      <c r="AX1886" s="11">
        <v>44105</v>
      </c>
      <c r="AY1886" s="11">
        <v>44136</v>
      </c>
      <c r="AZ1886" s="11">
        <v>44166</v>
      </c>
      <c r="BA1886" s="11">
        <v>44197</v>
      </c>
      <c r="BB1886" s="11">
        <v>44228</v>
      </c>
      <c r="BC1886" s="11">
        <v>44256</v>
      </c>
      <c r="BD1886" s="11">
        <v>44287</v>
      </c>
      <c r="BE1886" s="11">
        <v>44317</v>
      </c>
      <c r="BF1886" s="11">
        <v>44348</v>
      </c>
      <c r="BG1886" s="11">
        <v>44378</v>
      </c>
      <c r="BH1886" s="11">
        <v>44409</v>
      </c>
      <c r="BI1886" s="11">
        <v>44440</v>
      </c>
      <c r="BJ1886" s="11">
        <v>44470</v>
      </c>
      <c r="BK1886" s="11">
        <v>44501</v>
      </c>
      <c r="BL1886" s="11">
        <v>44531</v>
      </c>
      <c r="BM1886" s="11">
        <v>44562</v>
      </c>
      <c r="BN1886" s="11">
        <v>44593</v>
      </c>
      <c r="BO1886" s="11">
        <v>44621</v>
      </c>
      <c r="BP1886" s="11">
        <v>44652</v>
      </c>
      <c r="BQ1886" s="11">
        <v>44682</v>
      </c>
      <c r="BR1886" s="11">
        <v>44713</v>
      </c>
      <c r="BS1886" s="11">
        <v>44743</v>
      </c>
      <c r="BT1886" s="11">
        <v>44774</v>
      </c>
      <c r="BU1886" s="11">
        <v>44805</v>
      </c>
      <c r="BV1886" s="11">
        <v>44835</v>
      </c>
      <c r="BW1886" s="11">
        <v>44866</v>
      </c>
      <c r="BX1886" s="11">
        <v>44896</v>
      </c>
      <c r="BY1886" s="11">
        <v>44927</v>
      </c>
      <c r="BZ1886" s="11">
        <v>44958</v>
      </c>
      <c r="CA1886" s="11">
        <v>44986</v>
      </c>
      <c r="CB1886" s="11">
        <v>45017</v>
      </c>
      <c r="CC1886" s="11">
        <v>45047</v>
      </c>
      <c r="CD1886" s="11">
        <v>45078</v>
      </c>
      <c r="CE1886" s="11">
        <v>45108</v>
      </c>
      <c r="CF1886" s="11">
        <v>45139</v>
      </c>
      <c r="CG1886" s="11">
        <v>45170</v>
      </c>
      <c r="CH1886" s="11">
        <v>45200</v>
      </c>
      <c r="CI1886" s="11">
        <v>45231</v>
      </c>
      <c r="CJ1886" s="11">
        <v>45261</v>
      </c>
      <c r="CK1886" s="11">
        <v>45292</v>
      </c>
      <c r="CL1886" s="11">
        <v>45323</v>
      </c>
      <c r="CM1886" s="11">
        <v>45352</v>
      </c>
      <c r="CN1886" s="11">
        <v>45383</v>
      </c>
      <c r="CO1886" s="11">
        <v>45413</v>
      </c>
      <c r="CP1886" s="11">
        <v>45444</v>
      </c>
      <c r="CQ1886" s="11">
        <v>45474</v>
      </c>
      <c r="CR1886" s="11">
        <v>45505</v>
      </c>
      <c r="CS1886" s="11">
        <v>45536</v>
      </c>
      <c r="CT1886" s="11">
        <v>45566</v>
      </c>
      <c r="CU1886" s="11">
        <v>45597</v>
      </c>
      <c r="CV1886" s="11">
        <v>45627</v>
      </c>
      <c r="CW1886" s="11">
        <v>45658</v>
      </c>
      <c r="CX1886" s="11">
        <v>45689</v>
      </c>
      <c r="CY1886" s="11">
        <v>45717</v>
      </c>
      <c r="CZ1886" s="13">
        <v>1.6040000000000001</v>
      </c>
      <c r="DA1886" s="13">
        <v>1.647</v>
      </c>
      <c r="DB1886" s="13">
        <v>1.74</v>
      </c>
      <c r="DC1886" s="13">
        <v>1.8540000000000001</v>
      </c>
      <c r="DD1886" s="13">
        <v>1.907</v>
      </c>
      <c r="DE1886" s="13">
        <v>1.94</v>
      </c>
      <c r="DF1886" s="13">
        <v>2.0049999999999999</v>
      </c>
      <c r="DG1886" s="13">
        <v>2.1960000000000002</v>
      </c>
      <c r="DH1886" s="13">
        <v>2.4750000000000001</v>
      </c>
      <c r="DI1886" s="13">
        <v>2.5979999999999999</v>
      </c>
      <c r="DJ1886" s="13">
        <v>2.5680000000000001</v>
      </c>
      <c r="DK1886" s="13">
        <v>2.4660000000000002</v>
      </c>
      <c r="DL1886" s="13">
        <v>2.2250000000000001</v>
      </c>
      <c r="DM1886" s="13">
        <v>2.198</v>
      </c>
      <c r="DN1886" s="13">
        <v>2.238</v>
      </c>
      <c r="DO1886" s="13">
        <v>2.282</v>
      </c>
      <c r="DP1886" s="13">
        <v>2.2869999999999999</v>
      </c>
      <c r="DQ1886" s="13">
        <v>2.2719999999999998</v>
      </c>
      <c r="DR1886" s="13">
        <v>2.2949999999999999</v>
      </c>
      <c r="DS1886" s="13">
        <v>2.3519999999999999</v>
      </c>
      <c r="DT1886" s="13">
        <v>2.5</v>
      </c>
      <c r="DU1886" s="13">
        <v>2.6110000000000002</v>
      </c>
      <c r="DV1886" s="13">
        <v>2.5680000000000001</v>
      </c>
      <c r="DW1886" s="13">
        <v>2.4449999999999998</v>
      </c>
      <c r="DX1886" s="13">
        <v>2.1890000000000001</v>
      </c>
      <c r="DY1886" s="13">
        <v>2.1659999999999999</v>
      </c>
      <c r="DZ1886" s="13">
        <v>2.202</v>
      </c>
      <c r="EA1886" s="13">
        <v>2.254</v>
      </c>
      <c r="EB1886" s="13">
        <v>2.2690000000000001</v>
      </c>
      <c r="EC1886" s="13">
        <v>2.2589999999999999</v>
      </c>
      <c r="ED1886" s="13">
        <v>2.2839999999999998</v>
      </c>
      <c r="EE1886" s="13">
        <v>2.3540000000000001</v>
      </c>
      <c r="EF1886" s="13">
        <v>2.5289999999999999</v>
      </c>
      <c r="EG1886" s="13">
        <v>2.6440000000000001</v>
      </c>
      <c r="EH1886" s="13">
        <v>2.6059999999999999</v>
      </c>
      <c r="EI1886" s="13">
        <v>2.4830000000000001</v>
      </c>
      <c r="EJ1886" s="13">
        <v>2.2530000000000001</v>
      </c>
      <c r="EK1886" s="13">
        <v>2.2320000000000002</v>
      </c>
      <c r="EL1886" s="13">
        <v>2.2690000000000001</v>
      </c>
      <c r="EM1886" s="13">
        <v>2.31</v>
      </c>
      <c r="EN1886" s="13">
        <v>2.3250000000000002</v>
      </c>
      <c r="EO1886" s="13">
        <v>2.3180000000000001</v>
      </c>
      <c r="EP1886" s="13">
        <v>2.3450000000000002</v>
      </c>
      <c r="EQ1886" s="13">
        <v>2.42</v>
      </c>
      <c r="ER1886" s="13">
        <v>2.5960000000000001</v>
      </c>
      <c r="ES1886" s="13">
        <v>2.7069999999999999</v>
      </c>
      <c r="ET1886" s="13">
        <v>2.6720000000000002</v>
      </c>
      <c r="EU1886" s="13">
        <v>2.5499999999999998</v>
      </c>
      <c r="EV1886" s="13">
        <v>2.3050000000000002</v>
      </c>
      <c r="EW1886" s="13">
        <v>2.2829999999999999</v>
      </c>
      <c r="EX1886" s="13">
        <v>2.3159999999999998</v>
      </c>
      <c r="EY1886" s="13">
        <v>2.3479999999999999</v>
      </c>
      <c r="EZ1886" s="13">
        <v>2.3559999999999999</v>
      </c>
      <c r="FA1886" s="13">
        <v>2.3460000000000001</v>
      </c>
      <c r="FB1886" s="13">
        <v>2.37</v>
      </c>
      <c r="FC1886" s="13">
        <v>2.4319999999999999</v>
      </c>
      <c r="FD1886" s="13">
        <v>2.6080000000000001</v>
      </c>
      <c r="FE1886" s="13">
        <v>2.7240000000000002</v>
      </c>
      <c r="FF1886" s="13">
        <v>2.6890000000000001</v>
      </c>
      <c r="FG1886" s="13">
        <v>2.5750000000000002</v>
      </c>
      <c r="FH1886" s="13">
        <v>-0.27510000000000001</v>
      </c>
      <c r="FI1886" s="13">
        <v>-0.49349999999999999</v>
      </c>
      <c r="FJ1886" s="13">
        <v>-0.56840000000000002</v>
      </c>
      <c r="FK1886" s="13">
        <v>-0.51029999999999998</v>
      </c>
      <c r="FL1886" s="13">
        <v>-0.38940000000000002</v>
      </c>
      <c r="FM1886" s="13">
        <v>-0.50480000000000003</v>
      </c>
      <c r="FN1886" s="13">
        <v>-0.39410000000000001</v>
      </c>
      <c r="FO1886" s="13">
        <v>-0.2445</v>
      </c>
      <c r="FP1886" s="13">
        <v>8.1100000000000005E-2</v>
      </c>
      <c r="FQ1886" s="13">
        <v>-3.15E-2</v>
      </c>
      <c r="FR1886" s="13">
        <v>-0.14929999999999999</v>
      </c>
      <c r="FS1886" s="13">
        <v>-0.36659999999999998</v>
      </c>
      <c r="FT1886" s="13">
        <v>-0.67469999999999997</v>
      </c>
      <c r="FU1886" s="13">
        <v>-0.66990000000000005</v>
      </c>
      <c r="FV1886" s="13">
        <v>-0.67210000000000003</v>
      </c>
      <c r="FW1886" s="13">
        <v>-0.43680000000000002</v>
      </c>
      <c r="FX1886" s="13">
        <v>-0.42409999999999998</v>
      </c>
      <c r="FY1886" s="13">
        <v>-0.4294</v>
      </c>
      <c r="FZ1886" s="13">
        <v>-0.49419999999999997</v>
      </c>
      <c r="GA1886" s="13">
        <v>-0.1124</v>
      </c>
      <c r="GB1886" s="13">
        <v>-7.2300000000000003E-2</v>
      </c>
      <c r="GC1886" s="13">
        <v>-0.16500000000000001</v>
      </c>
      <c r="GD1886" s="13">
        <v>-0.17230000000000001</v>
      </c>
      <c r="GE1886" s="13">
        <v>-0.155</v>
      </c>
      <c r="GF1886" s="13">
        <v>-0.58679999999999999</v>
      </c>
      <c r="GG1886" s="13">
        <v>-0.58950000000000002</v>
      </c>
      <c r="GH1886" s="13">
        <v>-0.58430000000000004</v>
      </c>
      <c r="GI1886" s="13">
        <v>-0.48230000000000001</v>
      </c>
      <c r="GJ1886" s="13">
        <v>-0.4698</v>
      </c>
      <c r="GK1886" s="13">
        <v>-0.4672</v>
      </c>
      <c r="GL1886" s="13">
        <v>-0.53569999999999995</v>
      </c>
      <c r="GM1886" s="13">
        <v>-0.1249</v>
      </c>
      <c r="GN1886" s="13">
        <v>-9.01E-2</v>
      </c>
      <c r="GO1886" s="13">
        <v>-0.13239999999999999</v>
      </c>
      <c r="GP1886" s="13">
        <v>-0.15229999999999999</v>
      </c>
      <c r="GQ1886" s="13">
        <v>-0.12740000000000001</v>
      </c>
      <c r="GR1886" s="13">
        <v>-0.58679999999999999</v>
      </c>
      <c r="GS1886" s="13">
        <v>-0.58950000000000002</v>
      </c>
      <c r="GT1886" s="13">
        <v>-0.58430000000000004</v>
      </c>
      <c r="GU1886" s="13">
        <v>-0.48230000000000001</v>
      </c>
      <c r="GV1886" s="13">
        <v>-0.4698</v>
      </c>
      <c r="GW1886" s="13">
        <v>-0.4672</v>
      </c>
      <c r="GX1886" s="13">
        <v>-0.53569999999999995</v>
      </c>
      <c r="GY1886" s="13">
        <v>-0.1328</v>
      </c>
      <c r="GZ1886" s="13">
        <v>-9.8799999999999999E-2</v>
      </c>
      <c r="HA1886" s="13">
        <v>-0.14130000000000001</v>
      </c>
      <c r="HB1886" s="13">
        <v>-0.16089999999999999</v>
      </c>
      <c r="HC1886" s="13">
        <v>-0.1358</v>
      </c>
      <c r="HD1886" s="13">
        <v>-0.59589999999999999</v>
      </c>
      <c r="HE1886" s="13">
        <v>-0.59850000000000003</v>
      </c>
      <c r="HF1886" s="13">
        <v>-0.59350000000000003</v>
      </c>
      <c r="HG1886" s="13">
        <v>-0.4924</v>
      </c>
      <c r="HH1886" s="13">
        <v>-0.48</v>
      </c>
      <c r="HI1886" s="13">
        <v>-0.4773</v>
      </c>
      <c r="HJ1886" s="13">
        <v>-0.54559999999999997</v>
      </c>
      <c r="HK1886" s="13">
        <v>-0.14360000000000001</v>
      </c>
      <c r="HL1886" s="13">
        <v>-0.1105</v>
      </c>
      <c r="HM1886" s="13">
        <v>-0.15329999999999999</v>
      </c>
      <c r="HN1886" s="13">
        <v>-0.17269999999999999</v>
      </c>
      <c r="HO1886" s="13">
        <v>-0.14710000000000001</v>
      </c>
      <c r="HP1886" s="17">
        <v>1.3289</v>
      </c>
      <c r="HQ1886" s="17">
        <v>1.1535</v>
      </c>
      <c r="HR1886" s="17">
        <v>1.1716</v>
      </c>
      <c r="HS1886" s="17">
        <v>1.3437000000000001</v>
      </c>
      <c r="HT1886" s="17">
        <v>1.5176000000000001</v>
      </c>
      <c r="HU1886" s="17">
        <v>1.4352</v>
      </c>
      <c r="HV1886" s="17">
        <v>1.6109</v>
      </c>
      <c r="HW1886" s="17">
        <v>1.9515000000000002</v>
      </c>
      <c r="HX1886" s="17">
        <v>2.5561000000000003</v>
      </c>
      <c r="HY1886" s="17">
        <v>2.5665</v>
      </c>
      <c r="HZ1886" s="17">
        <v>2.4187000000000003</v>
      </c>
      <c r="IA1886" s="17">
        <v>2.0994000000000002</v>
      </c>
      <c r="IB1886" s="17">
        <v>1.5503</v>
      </c>
      <c r="IC1886" s="17">
        <v>1.5280999999999998</v>
      </c>
      <c r="ID1886" s="17">
        <v>1.5659000000000001</v>
      </c>
      <c r="IE1886" s="17">
        <v>1.8452</v>
      </c>
      <c r="IF1886" s="17">
        <v>1.8629</v>
      </c>
      <c r="IG1886" s="17">
        <v>1.8425999999999998</v>
      </c>
      <c r="IH1886" s="17">
        <v>1.8008</v>
      </c>
      <c r="II1886" s="17">
        <v>2.2395999999999998</v>
      </c>
      <c r="IJ1886" s="17">
        <v>2.4277000000000002</v>
      </c>
      <c r="IK1886" s="17">
        <v>2.4460000000000002</v>
      </c>
      <c r="IL1886" s="17">
        <v>2.3957000000000002</v>
      </c>
      <c r="IM1886" s="17">
        <v>2.29</v>
      </c>
      <c r="IN1886" s="17">
        <v>1.6022000000000001</v>
      </c>
      <c r="IO1886" s="17">
        <v>1.5764999999999998</v>
      </c>
      <c r="IP1886" s="17">
        <v>1.6176999999999999</v>
      </c>
      <c r="IQ1886" s="17">
        <v>1.7717000000000001</v>
      </c>
      <c r="IR1886" s="17">
        <v>1.7992000000000001</v>
      </c>
      <c r="IS1886" s="17">
        <v>1.7917999999999998</v>
      </c>
      <c r="IT1886" s="17">
        <v>1.7483</v>
      </c>
      <c r="IU1886" s="17">
        <v>2.2291000000000003</v>
      </c>
      <c r="IV1886" s="17">
        <v>2.4388999999999998</v>
      </c>
      <c r="IW1886" s="17">
        <v>2.5116000000000001</v>
      </c>
      <c r="IX1886" s="17">
        <v>2.4537</v>
      </c>
      <c r="IY1886" s="17">
        <v>2.3555999999999999</v>
      </c>
      <c r="IZ1886" s="17">
        <v>1.6662000000000001</v>
      </c>
      <c r="JA1886" s="17">
        <v>1.6425000000000001</v>
      </c>
      <c r="JB1886" s="17">
        <v>1.6847000000000001</v>
      </c>
      <c r="JC1886" s="17">
        <v>1.8277000000000001</v>
      </c>
      <c r="JD1886" s="17">
        <v>1.8552000000000002</v>
      </c>
      <c r="JE1886" s="17">
        <v>1.8508</v>
      </c>
      <c r="JF1886" s="17">
        <v>1.8093000000000004</v>
      </c>
      <c r="JG1886" s="17">
        <v>2.2871999999999999</v>
      </c>
      <c r="JH1886" s="17">
        <v>2.4972000000000003</v>
      </c>
      <c r="JI1886" s="17">
        <v>2.5656999999999996</v>
      </c>
      <c r="JJ1886" s="17">
        <v>2.5111000000000003</v>
      </c>
      <c r="JK1886" s="17">
        <v>2.4141999999999997</v>
      </c>
      <c r="JL1886" s="17">
        <v>1.7091000000000003</v>
      </c>
      <c r="JM1886" s="17">
        <v>1.6844999999999999</v>
      </c>
      <c r="JN1886" s="17">
        <v>1.7224999999999997</v>
      </c>
      <c r="JO1886" s="17">
        <v>1.8555999999999999</v>
      </c>
      <c r="JP1886" s="17">
        <v>1.8759999999999999</v>
      </c>
      <c r="JQ1886" s="17">
        <v>1.8687</v>
      </c>
      <c r="JR1886" s="17">
        <v>1.8244000000000002</v>
      </c>
      <c r="JS1886" s="17">
        <v>2.2883999999999998</v>
      </c>
      <c r="JT1886" s="17">
        <v>2.4975000000000001</v>
      </c>
      <c r="JU1886" s="17">
        <v>2.5707000000000004</v>
      </c>
      <c r="JV1886" s="17">
        <v>2.5163000000000002</v>
      </c>
      <c r="JW1886" s="17">
        <v>2.4279000000000002</v>
      </c>
      <c r="JX1886" s="13">
        <v>1.7628000000000001</v>
      </c>
      <c r="JY1886" s="12">
        <v>1.78929625</v>
      </c>
    </row>
    <row r="1887" spans="43:285" x14ac:dyDescent="0.25">
      <c r="AQ1887" s="11">
        <v>43909</v>
      </c>
      <c r="AR1887" s="11">
        <v>43922</v>
      </c>
      <c r="AS1887" s="11">
        <v>43952</v>
      </c>
      <c r="AT1887" s="11">
        <v>43983</v>
      </c>
      <c r="AU1887" s="11">
        <v>44013</v>
      </c>
      <c r="AV1887" s="11">
        <v>44044</v>
      </c>
      <c r="AW1887" s="11">
        <v>44075</v>
      </c>
      <c r="AX1887" s="11">
        <v>44105</v>
      </c>
      <c r="AY1887" s="11">
        <v>44136</v>
      </c>
      <c r="AZ1887" s="11">
        <v>44166</v>
      </c>
      <c r="BA1887" s="11">
        <v>44197</v>
      </c>
      <c r="BB1887" s="11">
        <v>44228</v>
      </c>
      <c r="BC1887" s="11">
        <v>44256</v>
      </c>
      <c r="BD1887" s="11">
        <v>44287</v>
      </c>
      <c r="BE1887" s="11">
        <v>44317</v>
      </c>
      <c r="BF1887" s="11">
        <v>44348</v>
      </c>
      <c r="BG1887" s="11">
        <v>44378</v>
      </c>
      <c r="BH1887" s="11">
        <v>44409</v>
      </c>
      <c r="BI1887" s="11">
        <v>44440</v>
      </c>
      <c r="BJ1887" s="11">
        <v>44470</v>
      </c>
      <c r="BK1887" s="11">
        <v>44501</v>
      </c>
      <c r="BL1887" s="11">
        <v>44531</v>
      </c>
      <c r="BM1887" s="11">
        <v>44562</v>
      </c>
      <c r="BN1887" s="11">
        <v>44593</v>
      </c>
      <c r="BO1887" s="11">
        <v>44621</v>
      </c>
      <c r="BP1887" s="11">
        <v>44652</v>
      </c>
      <c r="BQ1887" s="11">
        <v>44682</v>
      </c>
      <c r="BR1887" s="11">
        <v>44713</v>
      </c>
      <c r="BS1887" s="11">
        <v>44743</v>
      </c>
      <c r="BT1887" s="11">
        <v>44774</v>
      </c>
      <c r="BU1887" s="11">
        <v>44805</v>
      </c>
      <c r="BV1887" s="11">
        <v>44835</v>
      </c>
      <c r="BW1887" s="11">
        <v>44866</v>
      </c>
      <c r="BX1887" s="11">
        <v>44896</v>
      </c>
      <c r="BY1887" s="11">
        <v>44927</v>
      </c>
      <c r="BZ1887" s="11">
        <v>44958</v>
      </c>
      <c r="CA1887" s="11">
        <v>44986</v>
      </c>
      <c r="CB1887" s="11">
        <v>45017</v>
      </c>
      <c r="CC1887" s="11">
        <v>45047</v>
      </c>
      <c r="CD1887" s="11">
        <v>45078</v>
      </c>
      <c r="CE1887" s="11">
        <v>45108</v>
      </c>
      <c r="CF1887" s="11">
        <v>45139</v>
      </c>
      <c r="CG1887" s="11">
        <v>45170</v>
      </c>
      <c r="CH1887" s="11">
        <v>45200</v>
      </c>
      <c r="CI1887" s="11">
        <v>45231</v>
      </c>
      <c r="CJ1887" s="11">
        <v>45261</v>
      </c>
      <c r="CK1887" s="11">
        <v>45292</v>
      </c>
      <c r="CL1887" s="11">
        <v>45323</v>
      </c>
      <c r="CM1887" s="11">
        <v>45352</v>
      </c>
      <c r="CN1887" s="11">
        <v>45383</v>
      </c>
      <c r="CO1887" s="11">
        <v>45413</v>
      </c>
      <c r="CP1887" s="11">
        <v>45444</v>
      </c>
      <c r="CQ1887" s="11">
        <v>45474</v>
      </c>
      <c r="CR1887" s="11">
        <v>45505</v>
      </c>
      <c r="CS1887" s="11">
        <v>45536</v>
      </c>
      <c r="CT1887" s="11">
        <v>45566</v>
      </c>
      <c r="CU1887" s="11">
        <v>45597</v>
      </c>
      <c r="CV1887" s="11">
        <v>45627</v>
      </c>
      <c r="CW1887" s="11">
        <v>45658</v>
      </c>
      <c r="CX1887" s="11">
        <v>45689</v>
      </c>
      <c r="CY1887" s="11">
        <v>45717</v>
      </c>
      <c r="CZ1887" s="13">
        <v>1.6539999999999999</v>
      </c>
      <c r="DA1887" s="13">
        <v>1.726</v>
      </c>
      <c r="DB1887" s="13">
        <v>1.821</v>
      </c>
      <c r="DC1887" s="13">
        <v>1.9370000000000001</v>
      </c>
      <c r="DD1887" s="13">
        <v>1.988</v>
      </c>
      <c r="DE1887" s="13">
        <v>2.0209999999999999</v>
      </c>
      <c r="DF1887" s="13">
        <v>2.085</v>
      </c>
      <c r="DG1887" s="13">
        <v>2.2679999999999998</v>
      </c>
      <c r="DH1887" s="13">
        <v>2.528</v>
      </c>
      <c r="DI1887" s="13">
        <v>2.6429999999999998</v>
      </c>
      <c r="DJ1887" s="13">
        <v>2.6110000000000002</v>
      </c>
      <c r="DK1887" s="13">
        <v>2.504</v>
      </c>
      <c r="DL1887" s="13">
        <v>2.2509999999999999</v>
      </c>
      <c r="DM1887" s="13">
        <v>2.2189999999999999</v>
      </c>
      <c r="DN1887" s="13">
        <v>2.258</v>
      </c>
      <c r="DO1887" s="13">
        <v>2.3010000000000002</v>
      </c>
      <c r="DP1887" s="13">
        <v>2.3050000000000002</v>
      </c>
      <c r="DQ1887" s="13">
        <v>2.29</v>
      </c>
      <c r="DR1887" s="13">
        <v>2.3130000000000002</v>
      </c>
      <c r="DS1887" s="13">
        <v>2.3740000000000001</v>
      </c>
      <c r="DT1887" s="13">
        <v>2.5169999999999999</v>
      </c>
      <c r="DU1887" s="13">
        <v>2.629</v>
      </c>
      <c r="DV1887" s="13">
        <v>2.585</v>
      </c>
      <c r="DW1887" s="13">
        <v>2.4620000000000002</v>
      </c>
      <c r="DX1887" s="13">
        <v>2.2040000000000002</v>
      </c>
      <c r="DY1887" s="13">
        <v>2.1789999999999998</v>
      </c>
      <c r="DZ1887" s="13">
        <v>2.2149999999999999</v>
      </c>
      <c r="EA1887" s="13">
        <v>2.2669999999999999</v>
      </c>
      <c r="EB1887" s="13">
        <v>2.282</v>
      </c>
      <c r="EC1887" s="13">
        <v>2.2719999999999998</v>
      </c>
      <c r="ED1887" s="13">
        <v>2.2970000000000002</v>
      </c>
      <c r="EE1887" s="13">
        <v>2.367</v>
      </c>
      <c r="EF1887" s="13">
        <v>2.5419999999999998</v>
      </c>
      <c r="EG1887" s="13">
        <v>2.657</v>
      </c>
      <c r="EH1887" s="13">
        <v>2.6190000000000002</v>
      </c>
      <c r="EI1887" s="13">
        <v>2.496</v>
      </c>
      <c r="EJ1887" s="13">
        <v>2.266</v>
      </c>
      <c r="EK1887" s="13">
        <v>2.2450000000000001</v>
      </c>
      <c r="EL1887" s="13">
        <v>2.282</v>
      </c>
      <c r="EM1887" s="13">
        <v>2.323</v>
      </c>
      <c r="EN1887" s="13">
        <v>2.3380000000000001</v>
      </c>
      <c r="EO1887" s="13">
        <v>2.331</v>
      </c>
      <c r="EP1887" s="13">
        <v>2.3580000000000001</v>
      </c>
      <c r="EQ1887" s="13">
        <v>2.4329999999999998</v>
      </c>
      <c r="ER1887" s="13">
        <v>2.609</v>
      </c>
      <c r="ES1887" s="13">
        <v>2.72</v>
      </c>
      <c r="ET1887" s="13">
        <v>2.6850000000000001</v>
      </c>
      <c r="EU1887" s="13">
        <v>2.5630000000000002</v>
      </c>
      <c r="EV1887" s="13">
        <v>2.3180000000000001</v>
      </c>
      <c r="EW1887" s="13">
        <v>2.2959999999999998</v>
      </c>
      <c r="EX1887" s="13">
        <v>2.3290000000000002</v>
      </c>
      <c r="EY1887" s="13">
        <v>2.3610000000000002</v>
      </c>
      <c r="EZ1887" s="13">
        <v>2.3690000000000002</v>
      </c>
      <c r="FA1887" s="13">
        <v>2.359</v>
      </c>
      <c r="FB1887" s="13">
        <v>2.383</v>
      </c>
      <c r="FC1887" s="13">
        <v>2.4449999999999998</v>
      </c>
      <c r="FD1887" s="13">
        <v>2.621</v>
      </c>
      <c r="FE1887" s="13">
        <v>2.7370000000000001</v>
      </c>
      <c r="FF1887" s="13">
        <v>2.702</v>
      </c>
      <c r="FG1887" s="13">
        <v>2.5880000000000001</v>
      </c>
      <c r="FH1887" s="13">
        <v>-0.2913</v>
      </c>
      <c r="FI1887" s="13">
        <v>-0.47339999999999999</v>
      </c>
      <c r="FJ1887" s="13">
        <v>-0.57110000000000005</v>
      </c>
      <c r="FK1887" s="13">
        <v>-0.50890000000000002</v>
      </c>
      <c r="FL1887" s="13">
        <v>-0.38940000000000002</v>
      </c>
      <c r="FM1887" s="13">
        <v>-0.50419999999999998</v>
      </c>
      <c r="FN1887" s="13">
        <v>-0.38229999999999997</v>
      </c>
      <c r="FO1887" s="13">
        <v>-0.23039999999999999</v>
      </c>
      <c r="FP1887" s="13">
        <v>9.4399999999999998E-2</v>
      </c>
      <c r="FQ1887" s="13">
        <v>-1.7899999999999999E-2</v>
      </c>
      <c r="FR1887" s="13">
        <v>-0.13780000000000001</v>
      </c>
      <c r="FS1887" s="13">
        <v>-0.3528</v>
      </c>
      <c r="FT1887" s="13">
        <v>-0.66890000000000005</v>
      </c>
      <c r="FU1887" s="13">
        <v>-0.66390000000000005</v>
      </c>
      <c r="FV1887" s="13">
        <v>-0.66659999999999997</v>
      </c>
      <c r="FW1887" s="13">
        <v>-0.43169999999999997</v>
      </c>
      <c r="FX1887" s="13">
        <v>-0.41920000000000002</v>
      </c>
      <c r="FY1887" s="13">
        <v>-0.42430000000000001</v>
      </c>
      <c r="FZ1887" s="13">
        <v>-0.4894</v>
      </c>
      <c r="GA1887" s="13">
        <v>-0.113</v>
      </c>
      <c r="GB1887" s="13">
        <v>-7.3400000000000007E-2</v>
      </c>
      <c r="GC1887" s="13">
        <v>-0.16489999999999999</v>
      </c>
      <c r="GD1887" s="13">
        <v>-0.17219999999999999</v>
      </c>
      <c r="GE1887" s="13">
        <v>-0.15490000000000001</v>
      </c>
      <c r="GF1887" s="13">
        <v>-0.58420000000000005</v>
      </c>
      <c r="GG1887" s="13">
        <v>-0.58689999999999998</v>
      </c>
      <c r="GH1887" s="13">
        <v>-0.58169999999999999</v>
      </c>
      <c r="GI1887" s="13">
        <v>-0.48020000000000002</v>
      </c>
      <c r="GJ1887" s="13">
        <v>-0.46750000000000003</v>
      </c>
      <c r="GK1887" s="13">
        <v>-0.4652</v>
      </c>
      <c r="GL1887" s="13">
        <v>-0.53339999999999999</v>
      </c>
      <c r="GM1887" s="13">
        <v>-0.125</v>
      </c>
      <c r="GN1887" s="13">
        <v>-9.0899999999999995E-2</v>
      </c>
      <c r="GO1887" s="13">
        <v>-0.13239999999999999</v>
      </c>
      <c r="GP1887" s="13">
        <v>-0.15179999999999999</v>
      </c>
      <c r="GQ1887" s="13">
        <v>-0.1275</v>
      </c>
      <c r="GR1887" s="13">
        <v>-0.58889999999999998</v>
      </c>
      <c r="GS1887" s="13">
        <v>-0.59150000000000003</v>
      </c>
      <c r="GT1887" s="13">
        <v>-0.58640000000000003</v>
      </c>
      <c r="GU1887" s="13">
        <v>-0.4854</v>
      </c>
      <c r="GV1887" s="13">
        <v>-0.4728</v>
      </c>
      <c r="GW1887" s="13">
        <v>-0.47039999999999998</v>
      </c>
      <c r="GX1887" s="13">
        <v>-0.53859999999999997</v>
      </c>
      <c r="GY1887" s="13">
        <v>-0.13300000000000001</v>
      </c>
      <c r="GZ1887" s="13">
        <v>-9.9500000000000005E-2</v>
      </c>
      <c r="HA1887" s="13">
        <v>-0.14130000000000001</v>
      </c>
      <c r="HB1887" s="13">
        <v>-0.1605</v>
      </c>
      <c r="HC1887" s="13">
        <v>-0.13589999999999999</v>
      </c>
      <c r="HD1887" s="13">
        <v>-0.59799999999999998</v>
      </c>
      <c r="HE1887" s="13">
        <v>-0.60050000000000003</v>
      </c>
      <c r="HF1887" s="13">
        <v>-0.59560000000000002</v>
      </c>
      <c r="HG1887" s="13">
        <v>-0.49540000000000001</v>
      </c>
      <c r="HH1887" s="13">
        <v>-0.48299999999999998</v>
      </c>
      <c r="HI1887" s="13">
        <v>-0.48049999999999998</v>
      </c>
      <c r="HJ1887" s="13">
        <v>-0.54849999999999999</v>
      </c>
      <c r="HK1887" s="13">
        <v>-0.14369999999999999</v>
      </c>
      <c r="HL1887" s="13">
        <v>-0.11119999999999999</v>
      </c>
      <c r="HM1887" s="13">
        <v>-0.15329999999999999</v>
      </c>
      <c r="HN1887" s="13">
        <v>-0.17219999999999999</v>
      </c>
      <c r="HO1887" s="13">
        <v>-0.1472</v>
      </c>
      <c r="HP1887" s="17">
        <v>1.3626999999999998</v>
      </c>
      <c r="HQ1887" s="17">
        <v>1.2525999999999999</v>
      </c>
      <c r="HR1887" s="17">
        <v>1.2498999999999998</v>
      </c>
      <c r="HS1887" s="17">
        <v>1.4281000000000001</v>
      </c>
      <c r="HT1887" s="17">
        <v>1.5986</v>
      </c>
      <c r="HU1887" s="17">
        <v>1.5167999999999999</v>
      </c>
      <c r="HV1887" s="17">
        <v>1.7027000000000001</v>
      </c>
      <c r="HW1887" s="17">
        <v>2.0375999999999999</v>
      </c>
      <c r="HX1887" s="17">
        <v>2.6223999999999998</v>
      </c>
      <c r="HY1887" s="17">
        <v>2.6250999999999998</v>
      </c>
      <c r="HZ1887" s="17">
        <v>2.4732000000000003</v>
      </c>
      <c r="IA1887" s="17">
        <v>2.1512000000000002</v>
      </c>
      <c r="IB1887" s="17">
        <v>1.5820999999999998</v>
      </c>
      <c r="IC1887" s="17">
        <v>1.5550999999999999</v>
      </c>
      <c r="ID1887" s="17">
        <v>1.5914000000000001</v>
      </c>
      <c r="IE1887" s="17">
        <v>1.8693000000000002</v>
      </c>
      <c r="IF1887" s="17">
        <v>1.8858000000000001</v>
      </c>
      <c r="IG1887" s="17">
        <v>1.8656999999999999</v>
      </c>
      <c r="IH1887" s="17">
        <v>1.8236000000000001</v>
      </c>
      <c r="II1887" s="17">
        <v>2.2610000000000001</v>
      </c>
      <c r="IJ1887" s="17">
        <v>2.4436</v>
      </c>
      <c r="IK1887" s="17">
        <v>2.4641000000000002</v>
      </c>
      <c r="IL1887" s="17">
        <v>2.4127999999999998</v>
      </c>
      <c r="IM1887" s="17">
        <v>2.3071000000000002</v>
      </c>
      <c r="IN1887" s="17">
        <v>1.6198000000000001</v>
      </c>
      <c r="IO1887" s="17">
        <v>1.5920999999999998</v>
      </c>
      <c r="IP1887" s="17">
        <v>1.6332999999999998</v>
      </c>
      <c r="IQ1887" s="17">
        <v>1.7867999999999999</v>
      </c>
      <c r="IR1887" s="17">
        <v>1.8145</v>
      </c>
      <c r="IS1887" s="17">
        <v>1.8067999999999997</v>
      </c>
      <c r="IT1887" s="17">
        <v>1.7636000000000003</v>
      </c>
      <c r="IU1887" s="17">
        <v>2.242</v>
      </c>
      <c r="IV1887" s="17">
        <v>2.4510999999999998</v>
      </c>
      <c r="IW1887" s="17">
        <v>2.5246</v>
      </c>
      <c r="IX1887" s="17">
        <v>2.4672000000000001</v>
      </c>
      <c r="IY1887" s="17">
        <v>2.3685</v>
      </c>
      <c r="IZ1887" s="17">
        <v>1.6771</v>
      </c>
      <c r="JA1887" s="17">
        <v>1.6535000000000002</v>
      </c>
      <c r="JB1887" s="17">
        <v>1.6956</v>
      </c>
      <c r="JC1887" s="17">
        <v>1.8375999999999999</v>
      </c>
      <c r="JD1887" s="17">
        <v>1.8652000000000002</v>
      </c>
      <c r="JE1887" s="17">
        <v>1.8606</v>
      </c>
      <c r="JF1887" s="17">
        <v>1.8194000000000001</v>
      </c>
      <c r="JG1887" s="17">
        <v>2.2999999999999998</v>
      </c>
      <c r="JH1887" s="17">
        <v>2.5095000000000001</v>
      </c>
      <c r="JI1887" s="17">
        <v>2.5787</v>
      </c>
      <c r="JJ1887" s="17">
        <v>2.5245000000000002</v>
      </c>
      <c r="JK1887" s="17">
        <v>2.4271000000000003</v>
      </c>
      <c r="JL1887" s="17">
        <v>1.7200000000000002</v>
      </c>
      <c r="JM1887" s="17">
        <v>1.6954999999999998</v>
      </c>
      <c r="JN1887" s="17">
        <v>1.7334000000000001</v>
      </c>
      <c r="JO1887" s="17">
        <v>1.8656000000000001</v>
      </c>
      <c r="JP1887" s="17">
        <v>1.8860000000000001</v>
      </c>
      <c r="JQ1887" s="17">
        <v>1.8785000000000001</v>
      </c>
      <c r="JR1887" s="17">
        <v>1.8345</v>
      </c>
      <c r="JS1887" s="17">
        <v>2.3012999999999999</v>
      </c>
      <c r="JT1887" s="17">
        <v>2.5097999999999998</v>
      </c>
      <c r="JU1887" s="17">
        <v>2.5837000000000003</v>
      </c>
      <c r="JV1887" s="17">
        <v>2.5297999999999998</v>
      </c>
      <c r="JW1887" s="17">
        <v>2.4408000000000003</v>
      </c>
      <c r="JX1887" s="13">
        <v>1.835075</v>
      </c>
      <c r="JY1887" s="12">
        <v>1.7926033333333333</v>
      </c>
    </row>
    <row r="1888" spans="43:285" x14ac:dyDescent="0.25">
      <c r="AQ1888" s="11">
        <v>43910</v>
      </c>
      <c r="AR1888" s="11">
        <v>43922</v>
      </c>
      <c r="AS1888" s="11">
        <v>43952</v>
      </c>
      <c r="AT1888" s="11">
        <v>43983</v>
      </c>
      <c r="AU1888" s="11">
        <v>44013</v>
      </c>
      <c r="AV1888" s="11">
        <v>44044</v>
      </c>
      <c r="AW1888" s="11">
        <v>44075</v>
      </c>
      <c r="AX1888" s="11">
        <v>44105</v>
      </c>
      <c r="AY1888" s="11">
        <v>44136</v>
      </c>
      <c r="AZ1888" s="11">
        <v>44166</v>
      </c>
      <c r="BA1888" s="11">
        <v>44197</v>
      </c>
      <c r="BB1888" s="11">
        <v>44228</v>
      </c>
      <c r="BC1888" s="11">
        <v>44256</v>
      </c>
      <c r="BD1888" s="11">
        <v>44287</v>
      </c>
      <c r="BE1888" s="11">
        <v>44317</v>
      </c>
      <c r="BF1888" s="11">
        <v>44348</v>
      </c>
      <c r="BG1888" s="11">
        <v>44378</v>
      </c>
      <c r="BH1888" s="11">
        <v>44409</v>
      </c>
      <c r="BI1888" s="11">
        <v>44440</v>
      </c>
      <c r="BJ1888" s="11">
        <v>44470</v>
      </c>
      <c r="BK1888" s="11">
        <v>44501</v>
      </c>
      <c r="BL1888" s="11">
        <v>44531</v>
      </c>
      <c r="BM1888" s="11">
        <v>44562</v>
      </c>
      <c r="BN1888" s="11">
        <v>44593</v>
      </c>
      <c r="BO1888" s="11">
        <v>44621</v>
      </c>
      <c r="BP1888" s="11">
        <v>44652</v>
      </c>
      <c r="BQ1888" s="11">
        <v>44682</v>
      </c>
      <c r="BR1888" s="11">
        <v>44713</v>
      </c>
      <c r="BS1888" s="11">
        <v>44743</v>
      </c>
      <c r="BT1888" s="11">
        <v>44774</v>
      </c>
      <c r="BU1888" s="11">
        <v>44805</v>
      </c>
      <c r="BV1888" s="11">
        <v>44835</v>
      </c>
      <c r="BW1888" s="11">
        <v>44866</v>
      </c>
      <c r="BX1888" s="11">
        <v>44896</v>
      </c>
      <c r="BY1888" s="11">
        <v>44927</v>
      </c>
      <c r="BZ1888" s="11">
        <v>44958</v>
      </c>
      <c r="CA1888" s="11">
        <v>44986</v>
      </c>
      <c r="CB1888" s="11">
        <v>45017</v>
      </c>
      <c r="CC1888" s="11">
        <v>45047</v>
      </c>
      <c r="CD1888" s="11">
        <v>45078</v>
      </c>
      <c r="CE1888" s="11">
        <v>45108</v>
      </c>
      <c r="CF1888" s="11">
        <v>45139</v>
      </c>
      <c r="CG1888" s="11">
        <v>45170</v>
      </c>
      <c r="CH1888" s="11">
        <v>45200</v>
      </c>
      <c r="CI1888" s="11">
        <v>45231</v>
      </c>
      <c r="CJ1888" s="11">
        <v>45261</v>
      </c>
      <c r="CK1888" s="11">
        <v>45292</v>
      </c>
      <c r="CL1888" s="11">
        <v>45323</v>
      </c>
      <c r="CM1888" s="11">
        <v>45352</v>
      </c>
      <c r="CN1888" s="11">
        <v>45383</v>
      </c>
      <c r="CO1888" s="11">
        <v>45413</v>
      </c>
      <c r="CP1888" s="11">
        <v>45444</v>
      </c>
      <c r="CQ1888" s="11">
        <v>45474</v>
      </c>
      <c r="CR1888" s="11">
        <v>45505</v>
      </c>
      <c r="CS1888" s="11">
        <v>45536</v>
      </c>
      <c r="CT1888" s="11">
        <v>45566</v>
      </c>
      <c r="CU1888" s="11">
        <v>45597</v>
      </c>
      <c r="CV1888" s="11">
        <v>45627</v>
      </c>
      <c r="CW1888" s="11">
        <v>45658</v>
      </c>
      <c r="CX1888" s="11">
        <v>45689</v>
      </c>
      <c r="CY1888" s="11">
        <v>45717</v>
      </c>
      <c r="CZ1888" s="13">
        <v>1.6040000000000001</v>
      </c>
      <c r="DA1888" s="13">
        <v>1.675</v>
      </c>
      <c r="DB1888" s="13">
        <v>1.7649999999999999</v>
      </c>
      <c r="DC1888" s="13">
        <v>1.877</v>
      </c>
      <c r="DD1888" s="13">
        <v>1.927</v>
      </c>
      <c r="DE1888" s="13">
        <v>1.9570000000000001</v>
      </c>
      <c r="DF1888" s="13">
        <v>2.0249999999999999</v>
      </c>
      <c r="DG1888" s="13">
        <v>2.226</v>
      </c>
      <c r="DH1888" s="13">
        <v>2.5089999999999999</v>
      </c>
      <c r="DI1888" s="13">
        <v>2.63</v>
      </c>
      <c r="DJ1888" s="13">
        <v>2.6019999999999999</v>
      </c>
      <c r="DK1888" s="13">
        <v>2.5009999999999999</v>
      </c>
      <c r="DL1888" s="13">
        <v>2.254</v>
      </c>
      <c r="DM1888" s="13">
        <v>2.2200000000000002</v>
      </c>
      <c r="DN1888" s="13">
        <v>2.2589999999999999</v>
      </c>
      <c r="DO1888" s="13">
        <v>2.3029999999999999</v>
      </c>
      <c r="DP1888" s="13">
        <v>2.306</v>
      </c>
      <c r="DQ1888" s="13">
        <v>2.2890000000000001</v>
      </c>
      <c r="DR1888" s="13">
        <v>2.3119999999999998</v>
      </c>
      <c r="DS1888" s="13">
        <v>2.37</v>
      </c>
      <c r="DT1888" s="13">
        <v>2.5099999999999998</v>
      </c>
      <c r="DU1888" s="13">
        <v>2.621</v>
      </c>
      <c r="DV1888" s="13">
        <v>2.581</v>
      </c>
      <c r="DW1888" s="13">
        <v>2.4550000000000001</v>
      </c>
      <c r="DX1888" s="13">
        <v>2.1960000000000002</v>
      </c>
      <c r="DY1888" s="13">
        <v>2.1709999999999998</v>
      </c>
      <c r="DZ1888" s="13">
        <v>2.206</v>
      </c>
      <c r="EA1888" s="13">
        <v>2.258</v>
      </c>
      <c r="EB1888" s="13">
        <v>2.2719999999999998</v>
      </c>
      <c r="EC1888" s="13">
        <v>2.2610000000000001</v>
      </c>
      <c r="ED1888" s="13">
        <v>2.286</v>
      </c>
      <c r="EE1888" s="13">
        <v>2.355</v>
      </c>
      <c r="EF1888" s="13">
        <v>2.5289999999999999</v>
      </c>
      <c r="EG1888" s="13">
        <v>2.6440000000000001</v>
      </c>
      <c r="EH1888" s="13">
        <v>2.605</v>
      </c>
      <c r="EI1888" s="13">
        <v>2.4820000000000002</v>
      </c>
      <c r="EJ1888" s="13">
        <v>2.2440000000000002</v>
      </c>
      <c r="EK1888" s="13">
        <v>2.2309999999999999</v>
      </c>
      <c r="EL1888" s="13">
        <v>2.2679999999999998</v>
      </c>
      <c r="EM1888" s="13">
        <v>2.31</v>
      </c>
      <c r="EN1888" s="13">
        <v>2.3250000000000002</v>
      </c>
      <c r="EO1888" s="13">
        <v>2.319</v>
      </c>
      <c r="EP1888" s="13">
        <v>2.3460000000000001</v>
      </c>
      <c r="EQ1888" s="13">
        <v>2.4220000000000002</v>
      </c>
      <c r="ER1888" s="13">
        <v>2.5979999999999999</v>
      </c>
      <c r="ES1888" s="13">
        <v>2.714</v>
      </c>
      <c r="ET1888" s="13">
        <v>2.6789999999999998</v>
      </c>
      <c r="EU1888" s="13">
        <v>2.5569999999999999</v>
      </c>
      <c r="EV1888" s="13">
        <v>2.3119999999999998</v>
      </c>
      <c r="EW1888" s="13">
        <v>2.29</v>
      </c>
      <c r="EX1888" s="13">
        <v>2.323</v>
      </c>
      <c r="EY1888" s="13">
        <v>2.355</v>
      </c>
      <c r="EZ1888" s="13">
        <v>2.363</v>
      </c>
      <c r="FA1888" s="13">
        <v>2.3530000000000002</v>
      </c>
      <c r="FB1888" s="13">
        <v>2.3769999999999998</v>
      </c>
      <c r="FC1888" s="13">
        <v>2.4390000000000001</v>
      </c>
      <c r="FD1888" s="13">
        <v>2.6150000000000002</v>
      </c>
      <c r="FE1888" s="13">
        <v>2.7309999999999999</v>
      </c>
      <c r="FF1888" s="13">
        <v>2.6960000000000002</v>
      </c>
      <c r="FG1888" s="13">
        <v>2.5819999999999999</v>
      </c>
      <c r="FH1888" s="13">
        <v>-0.30459999999999998</v>
      </c>
      <c r="FI1888" s="13">
        <v>-0.49590000000000001</v>
      </c>
      <c r="FJ1888" s="13">
        <v>-0.5736</v>
      </c>
      <c r="FK1888" s="13">
        <v>-0.53500000000000003</v>
      </c>
      <c r="FL1888" s="13">
        <v>-0.40689999999999998</v>
      </c>
      <c r="FM1888" s="13">
        <v>-0.5212</v>
      </c>
      <c r="FN1888" s="13">
        <v>-0.41770000000000002</v>
      </c>
      <c r="FO1888" s="13">
        <v>-0.24970000000000001</v>
      </c>
      <c r="FP1888" s="13">
        <v>7.51E-2</v>
      </c>
      <c r="FQ1888" s="13">
        <v>-3.7499999999999999E-2</v>
      </c>
      <c r="FR1888" s="13">
        <v>-0.1547</v>
      </c>
      <c r="FS1888" s="13">
        <v>-0.37219999999999998</v>
      </c>
      <c r="FT1888" s="13">
        <v>-0.67810000000000004</v>
      </c>
      <c r="FU1888" s="13">
        <v>-0.67330000000000001</v>
      </c>
      <c r="FV1888" s="13">
        <v>-0.67579999999999996</v>
      </c>
      <c r="FW1888" s="13">
        <v>-0.44180000000000003</v>
      </c>
      <c r="FX1888" s="13">
        <v>-0.42909999999999998</v>
      </c>
      <c r="FY1888" s="13">
        <v>-0.43409999999999999</v>
      </c>
      <c r="FZ1888" s="13">
        <v>-0.49890000000000001</v>
      </c>
      <c r="GA1888" s="13">
        <v>-0.1124</v>
      </c>
      <c r="GB1888" s="13">
        <v>-7.2300000000000003E-2</v>
      </c>
      <c r="GC1888" s="13">
        <v>-0.16489999999999999</v>
      </c>
      <c r="GD1888" s="13">
        <v>-0.17249999999999999</v>
      </c>
      <c r="GE1888" s="13">
        <v>-0.15479999999999999</v>
      </c>
      <c r="GF1888" s="13">
        <v>-0.58689999999999998</v>
      </c>
      <c r="GG1888" s="13">
        <v>-0.58950000000000002</v>
      </c>
      <c r="GH1888" s="13">
        <v>-0.58440000000000003</v>
      </c>
      <c r="GI1888" s="13">
        <v>-0.48270000000000002</v>
      </c>
      <c r="GJ1888" s="13">
        <v>-0.47</v>
      </c>
      <c r="GK1888" s="13">
        <v>-0.46760000000000002</v>
      </c>
      <c r="GL1888" s="13">
        <v>-0.53610000000000002</v>
      </c>
      <c r="GM1888" s="13">
        <v>-0.1249</v>
      </c>
      <c r="GN1888" s="13">
        <v>-9.0300000000000005E-2</v>
      </c>
      <c r="GO1888" s="13">
        <v>-0.13239999999999999</v>
      </c>
      <c r="GP1888" s="13">
        <v>-0.15210000000000001</v>
      </c>
      <c r="GQ1888" s="13">
        <v>-0.12720000000000001</v>
      </c>
      <c r="GR1888" s="13">
        <v>-0.5917</v>
      </c>
      <c r="GS1888" s="13">
        <v>-0.59409999999999996</v>
      </c>
      <c r="GT1888" s="13">
        <v>-0.58909999999999996</v>
      </c>
      <c r="GU1888" s="13">
        <v>-0.4879</v>
      </c>
      <c r="GV1888" s="13">
        <v>-0.47520000000000001</v>
      </c>
      <c r="GW1888" s="13">
        <v>-0.4728</v>
      </c>
      <c r="GX1888" s="13">
        <v>-0.54120000000000001</v>
      </c>
      <c r="GY1888" s="13">
        <v>-0.1328</v>
      </c>
      <c r="GZ1888" s="13">
        <v>-9.8900000000000002E-2</v>
      </c>
      <c r="HA1888" s="13">
        <v>-0.14130000000000001</v>
      </c>
      <c r="HB1888" s="13">
        <v>-0.1608</v>
      </c>
      <c r="HC1888" s="13">
        <v>-0.13550000000000001</v>
      </c>
      <c r="HD1888" s="13">
        <v>-0.6008</v>
      </c>
      <c r="HE1888" s="13">
        <v>-0.60309999999999997</v>
      </c>
      <c r="HF1888" s="13">
        <v>-0.59830000000000005</v>
      </c>
      <c r="HG1888" s="13">
        <v>-0.49790000000000001</v>
      </c>
      <c r="HH1888" s="13">
        <v>-0.4854</v>
      </c>
      <c r="HI1888" s="13">
        <v>-0.4829</v>
      </c>
      <c r="HJ1888" s="13">
        <v>-0.55110000000000003</v>
      </c>
      <c r="HK1888" s="13">
        <v>-0.14360000000000001</v>
      </c>
      <c r="HL1888" s="13">
        <v>-0.1106</v>
      </c>
      <c r="HM1888" s="13">
        <v>-0.15329999999999999</v>
      </c>
      <c r="HN1888" s="13">
        <v>-0.1726</v>
      </c>
      <c r="HO1888" s="13">
        <v>-0.14680000000000001</v>
      </c>
      <c r="HP1888" s="17">
        <v>1.2994000000000001</v>
      </c>
      <c r="HQ1888" s="17">
        <v>1.1791</v>
      </c>
      <c r="HR1888" s="17">
        <v>1.1913999999999998</v>
      </c>
      <c r="HS1888" s="17">
        <v>1.3420000000000001</v>
      </c>
      <c r="HT1888" s="17">
        <v>1.5201</v>
      </c>
      <c r="HU1888" s="17">
        <v>1.4358</v>
      </c>
      <c r="HV1888" s="17">
        <v>1.6073</v>
      </c>
      <c r="HW1888" s="17">
        <v>1.9762999999999999</v>
      </c>
      <c r="HX1888" s="17">
        <v>2.5840999999999998</v>
      </c>
      <c r="HY1888" s="17">
        <v>2.5924999999999998</v>
      </c>
      <c r="HZ1888" s="17">
        <v>2.4472999999999998</v>
      </c>
      <c r="IA1888" s="17">
        <v>2.1288</v>
      </c>
      <c r="IB1888" s="17">
        <v>1.5758999999999999</v>
      </c>
      <c r="IC1888" s="17">
        <v>1.5467000000000002</v>
      </c>
      <c r="ID1888" s="17">
        <v>1.5831999999999999</v>
      </c>
      <c r="IE1888" s="17">
        <v>1.8612</v>
      </c>
      <c r="IF1888" s="17">
        <v>1.8769</v>
      </c>
      <c r="IG1888" s="17">
        <v>1.8549000000000002</v>
      </c>
      <c r="IH1888" s="17">
        <v>1.8130999999999999</v>
      </c>
      <c r="II1888" s="17">
        <v>2.2576000000000001</v>
      </c>
      <c r="IJ1888" s="17">
        <v>2.4377</v>
      </c>
      <c r="IK1888" s="17">
        <v>2.4561000000000002</v>
      </c>
      <c r="IL1888" s="17">
        <v>2.4085000000000001</v>
      </c>
      <c r="IM1888" s="17">
        <v>2.3002000000000002</v>
      </c>
      <c r="IN1888" s="17">
        <v>1.6091000000000002</v>
      </c>
      <c r="IO1888" s="17">
        <v>1.5814999999999997</v>
      </c>
      <c r="IP1888" s="17">
        <v>1.6215999999999999</v>
      </c>
      <c r="IQ1888" s="17">
        <v>1.7753000000000001</v>
      </c>
      <c r="IR1888" s="17">
        <v>1.8019999999999998</v>
      </c>
      <c r="IS1888" s="17">
        <v>1.7934000000000001</v>
      </c>
      <c r="IT1888" s="17">
        <v>1.7499</v>
      </c>
      <c r="IU1888" s="17">
        <v>2.2301000000000002</v>
      </c>
      <c r="IV1888" s="17">
        <v>2.4386999999999999</v>
      </c>
      <c r="IW1888" s="17">
        <v>2.5116000000000001</v>
      </c>
      <c r="IX1888" s="17">
        <v>2.4529000000000001</v>
      </c>
      <c r="IY1888" s="17">
        <v>2.3548</v>
      </c>
      <c r="IZ1888" s="17">
        <v>1.6523000000000003</v>
      </c>
      <c r="JA1888" s="17">
        <v>1.6368999999999998</v>
      </c>
      <c r="JB1888" s="17">
        <v>1.6788999999999998</v>
      </c>
      <c r="JC1888" s="17">
        <v>1.8221000000000001</v>
      </c>
      <c r="JD1888" s="17">
        <v>1.8498000000000001</v>
      </c>
      <c r="JE1888" s="17">
        <v>1.8462000000000001</v>
      </c>
      <c r="JF1888" s="17">
        <v>1.8048000000000002</v>
      </c>
      <c r="JG1888" s="17">
        <v>2.2892000000000001</v>
      </c>
      <c r="JH1888" s="17">
        <v>2.4990999999999999</v>
      </c>
      <c r="JI1888" s="17">
        <v>2.5726999999999998</v>
      </c>
      <c r="JJ1888" s="17">
        <v>2.5181999999999998</v>
      </c>
      <c r="JK1888" s="17">
        <v>2.4215</v>
      </c>
      <c r="JL1888" s="17">
        <v>1.7111999999999998</v>
      </c>
      <c r="JM1888" s="17">
        <v>1.6869000000000001</v>
      </c>
      <c r="JN1888" s="17">
        <v>1.7246999999999999</v>
      </c>
      <c r="JO1888" s="17">
        <v>1.8571</v>
      </c>
      <c r="JP1888" s="17">
        <v>1.8775999999999999</v>
      </c>
      <c r="JQ1888" s="17">
        <v>1.8701000000000003</v>
      </c>
      <c r="JR1888" s="17">
        <v>1.8258999999999999</v>
      </c>
      <c r="JS1888" s="17">
        <v>2.2953999999999999</v>
      </c>
      <c r="JT1888" s="17">
        <v>2.5044000000000004</v>
      </c>
      <c r="JU1888" s="17">
        <v>2.5777000000000001</v>
      </c>
      <c r="JV1888" s="17">
        <v>2.5234000000000001</v>
      </c>
      <c r="JW1888" s="17">
        <v>2.4352</v>
      </c>
      <c r="JX1888" s="13">
        <v>1.7753416666666666</v>
      </c>
      <c r="JY1888" s="12">
        <v>1.79215875</v>
      </c>
    </row>
    <row r="1889" spans="43:285" x14ac:dyDescent="0.25">
      <c r="AQ1889" s="11">
        <v>43913</v>
      </c>
      <c r="AR1889" s="11">
        <v>43922</v>
      </c>
      <c r="AS1889" s="11">
        <v>43952</v>
      </c>
      <c r="AT1889" s="11">
        <v>43983</v>
      </c>
      <c r="AU1889" s="11">
        <v>44013</v>
      </c>
      <c r="AV1889" s="11">
        <v>44044</v>
      </c>
      <c r="AW1889" s="11">
        <v>44075</v>
      </c>
      <c r="AX1889" s="11">
        <v>44105</v>
      </c>
      <c r="AY1889" s="11">
        <v>44136</v>
      </c>
      <c r="AZ1889" s="11">
        <v>44166</v>
      </c>
      <c r="BA1889" s="11">
        <v>44197</v>
      </c>
      <c r="BB1889" s="11">
        <v>44228</v>
      </c>
      <c r="BC1889" s="11">
        <v>44256</v>
      </c>
      <c r="BD1889" s="11">
        <v>44287</v>
      </c>
      <c r="BE1889" s="11">
        <v>44317</v>
      </c>
      <c r="BF1889" s="11">
        <v>44348</v>
      </c>
      <c r="BG1889" s="11">
        <v>44378</v>
      </c>
      <c r="BH1889" s="11">
        <v>44409</v>
      </c>
      <c r="BI1889" s="11">
        <v>44440</v>
      </c>
      <c r="BJ1889" s="11">
        <v>44470</v>
      </c>
      <c r="BK1889" s="11">
        <v>44501</v>
      </c>
      <c r="BL1889" s="11">
        <v>44531</v>
      </c>
      <c r="BM1889" s="11">
        <v>44562</v>
      </c>
      <c r="BN1889" s="11">
        <v>44593</v>
      </c>
      <c r="BO1889" s="11">
        <v>44621</v>
      </c>
      <c r="BP1889" s="11">
        <v>44652</v>
      </c>
      <c r="BQ1889" s="11">
        <v>44682</v>
      </c>
      <c r="BR1889" s="11">
        <v>44713</v>
      </c>
      <c r="BS1889" s="11">
        <v>44743</v>
      </c>
      <c r="BT1889" s="11">
        <v>44774</v>
      </c>
      <c r="BU1889" s="11">
        <v>44805</v>
      </c>
      <c r="BV1889" s="11">
        <v>44835</v>
      </c>
      <c r="BW1889" s="11">
        <v>44866</v>
      </c>
      <c r="BX1889" s="11">
        <v>44896</v>
      </c>
      <c r="BY1889" s="11">
        <v>44927</v>
      </c>
      <c r="BZ1889" s="11">
        <v>44958</v>
      </c>
      <c r="CA1889" s="11">
        <v>44986</v>
      </c>
      <c r="CB1889" s="11">
        <v>45017</v>
      </c>
      <c r="CC1889" s="11">
        <v>45047</v>
      </c>
      <c r="CD1889" s="11">
        <v>45078</v>
      </c>
      <c r="CE1889" s="11">
        <v>45108</v>
      </c>
      <c r="CF1889" s="11">
        <v>45139</v>
      </c>
      <c r="CG1889" s="11">
        <v>45170</v>
      </c>
      <c r="CH1889" s="11">
        <v>45200</v>
      </c>
      <c r="CI1889" s="11">
        <v>45231</v>
      </c>
      <c r="CJ1889" s="11">
        <v>45261</v>
      </c>
      <c r="CK1889" s="11">
        <v>45292</v>
      </c>
      <c r="CL1889" s="11">
        <v>45323</v>
      </c>
      <c r="CM1889" s="11">
        <v>45352</v>
      </c>
      <c r="CN1889" s="11">
        <v>45383</v>
      </c>
      <c r="CO1889" s="11">
        <v>45413</v>
      </c>
      <c r="CP1889" s="11">
        <v>45444</v>
      </c>
      <c r="CQ1889" s="11">
        <v>45474</v>
      </c>
      <c r="CR1889" s="11">
        <v>45505</v>
      </c>
      <c r="CS1889" s="11">
        <v>45536</v>
      </c>
      <c r="CT1889" s="11">
        <v>45566</v>
      </c>
      <c r="CU1889" s="11">
        <v>45597</v>
      </c>
      <c r="CV1889" s="11">
        <v>45627</v>
      </c>
      <c r="CW1889" s="11">
        <v>45658</v>
      </c>
      <c r="CX1889" s="11">
        <v>45689</v>
      </c>
      <c r="CY1889" s="11">
        <v>45717</v>
      </c>
      <c r="CZ1889" s="13">
        <v>1.6020000000000001</v>
      </c>
      <c r="DA1889" s="13">
        <v>1.673</v>
      </c>
      <c r="DB1889" s="13">
        <v>1.782</v>
      </c>
      <c r="DC1889" s="13">
        <v>1.909</v>
      </c>
      <c r="DD1889" s="13">
        <v>1.9630000000000001</v>
      </c>
      <c r="DE1889" s="13">
        <v>1.994</v>
      </c>
      <c r="DF1889" s="13">
        <v>2.0550000000000002</v>
      </c>
      <c r="DG1889" s="13">
        <v>2.2559999999999998</v>
      </c>
      <c r="DH1889" s="13">
        <v>2.5379999999999998</v>
      </c>
      <c r="DI1889" s="13">
        <v>2.6629999999999998</v>
      </c>
      <c r="DJ1889" s="13">
        <v>2.6309999999999998</v>
      </c>
      <c r="DK1889" s="13">
        <v>2.524</v>
      </c>
      <c r="DL1889" s="13">
        <v>2.27</v>
      </c>
      <c r="DM1889" s="13">
        <v>2.2360000000000002</v>
      </c>
      <c r="DN1889" s="13">
        <v>2.2789999999999999</v>
      </c>
      <c r="DO1889" s="13">
        <v>2.3239999999999998</v>
      </c>
      <c r="DP1889" s="13">
        <v>2.3279999999999998</v>
      </c>
      <c r="DQ1889" s="13">
        <v>2.3130000000000002</v>
      </c>
      <c r="DR1889" s="13">
        <v>2.335</v>
      </c>
      <c r="DS1889" s="13">
        <v>2.39</v>
      </c>
      <c r="DT1889" s="13">
        <v>2.5289999999999999</v>
      </c>
      <c r="DU1889" s="13">
        <v>2.637</v>
      </c>
      <c r="DV1889" s="13">
        <v>2.5939999999999999</v>
      </c>
      <c r="DW1889" s="13">
        <v>2.4660000000000002</v>
      </c>
      <c r="DX1889" s="13">
        <v>2.2069999999999999</v>
      </c>
      <c r="DY1889" s="13">
        <v>2.181</v>
      </c>
      <c r="DZ1889" s="13">
        <v>2.2160000000000002</v>
      </c>
      <c r="EA1889" s="13">
        <v>2.2679999999999998</v>
      </c>
      <c r="EB1889" s="13">
        <v>2.2810000000000001</v>
      </c>
      <c r="EC1889" s="13">
        <v>2.27</v>
      </c>
      <c r="ED1889" s="13">
        <v>2.2949999999999999</v>
      </c>
      <c r="EE1889" s="13">
        <v>2.363</v>
      </c>
      <c r="EF1889" s="13">
        <v>2.5339999999999998</v>
      </c>
      <c r="EG1889" s="13">
        <v>2.6509999999999998</v>
      </c>
      <c r="EH1889" s="13">
        <v>2.61</v>
      </c>
      <c r="EI1889" s="13">
        <v>2.4860000000000002</v>
      </c>
      <c r="EJ1889" s="13">
        <v>2.246</v>
      </c>
      <c r="EK1889" s="13">
        <v>2.226</v>
      </c>
      <c r="EL1889" s="13">
        <v>2.2629999999999999</v>
      </c>
      <c r="EM1889" s="13">
        <v>2.3050000000000002</v>
      </c>
      <c r="EN1889" s="13">
        <v>2.3199999999999998</v>
      </c>
      <c r="EO1889" s="13">
        <v>2.3140000000000001</v>
      </c>
      <c r="EP1889" s="13">
        <v>2.3410000000000002</v>
      </c>
      <c r="EQ1889" s="13">
        <v>2.4169999999999998</v>
      </c>
      <c r="ER1889" s="13">
        <v>2.593</v>
      </c>
      <c r="ES1889" s="13">
        <v>2.7090000000000001</v>
      </c>
      <c r="ET1889" s="13">
        <v>2.6739999999999999</v>
      </c>
      <c r="EU1889" s="13">
        <v>2.552</v>
      </c>
      <c r="EV1889" s="13">
        <v>2.3069999999999999</v>
      </c>
      <c r="EW1889" s="13">
        <v>2.2850000000000001</v>
      </c>
      <c r="EX1889" s="13">
        <v>2.3180000000000001</v>
      </c>
      <c r="EY1889" s="13">
        <v>2.35</v>
      </c>
      <c r="EZ1889" s="13">
        <v>2.3580000000000001</v>
      </c>
      <c r="FA1889" s="13">
        <v>2.3479999999999999</v>
      </c>
      <c r="FB1889" s="13">
        <v>2.3719999999999999</v>
      </c>
      <c r="FC1889" s="13">
        <v>2.4340000000000002</v>
      </c>
      <c r="FD1889" s="13">
        <v>2.61</v>
      </c>
      <c r="FE1889" s="13">
        <v>2.726</v>
      </c>
      <c r="FF1889" s="13">
        <v>2.6909999999999998</v>
      </c>
      <c r="FG1889" s="13">
        <v>2.577</v>
      </c>
      <c r="FH1889" s="13">
        <v>-0.31940000000000002</v>
      </c>
      <c r="FI1889" s="13">
        <v>-0.50449999999999995</v>
      </c>
      <c r="FJ1889" s="13">
        <v>-0.58179999999999998</v>
      </c>
      <c r="FK1889" s="13">
        <v>-0.55720000000000003</v>
      </c>
      <c r="FL1889" s="13">
        <v>-0.40739999999999998</v>
      </c>
      <c r="FM1889" s="13">
        <v>-0.49969999999999998</v>
      </c>
      <c r="FN1889" s="13">
        <v>-0.45479999999999998</v>
      </c>
      <c r="FO1889" s="13">
        <v>-0.2858</v>
      </c>
      <c r="FP1889" s="13">
        <v>3.9100000000000003E-2</v>
      </c>
      <c r="FQ1889" s="13">
        <v>-7.3400000000000007E-2</v>
      </c>
      <c r="FR1889" s="13">
        <v>-0.1885</v>
      </c>
      <c r="FS1889" s="13">
        <v>-0.40839999999999999</v>
      </c>
      <c r="FT1889" s="13">
        <v>-0.68340000000000001</v>
      </c>
      <c r="FU1889" s="13">
        <v>-0.67820000000000003</v>
      </c>
      <c r="FV1889" s="13">
        <v>-0.68059999999999998</v>
      </c>
      <c r="FW1889" s="13">
        <v>-0.44600000000000001</v>
      </c>
      <c r="FX1889" s="13">
        <v>-0.4335</v>
      </c>
      <c r="FY1889" s="13">
        <v>-0.43830000000000002</v>
      </c>
      <c r="FZ1889" s="13">
        <v>-0.50329999999999997</v>
      </c>
      <c r="GA1889" s="13">
        <v>-0.1128</v>
      </c>
      <c r="GB1889" s="13">
        <v>-7.2999999999999995E-2</v>
      </c>
      <c r="GC1889" s="13">
        <v>-0.16500000000000001</v>
      </c>
      <c r="GD1889" s="13">
        <v>-0.17269999999999999</v>
      </c>
      <c r="GE1889" s="13">
        <v>-0.15509999999999999</v>
      </c>
      <c r="GF1889" s="13">
        <v>-0.59179999999999999</v>
      </c>
      <c r="GG1889" s="13">
        <v>-0.59470000000000001</v>
      </c>
      <c r="GH1889" s="13">
        <v>-0.58930000000000005</v>
      </c>
      <c r="GI1889" s="13">
        <v>-0.4869</v>
      </c>
      <c r="GJ1889" s="13">
        <v>-0.4738</v>
      </c>
      <c r="GK1889" s="13">
        <v>-0.47139999999999999</v>
      </c>
      <c r="GL1889" s="13">
        <v>-0.54039999999999999</v>
      </c>
      <c r="GM1889" s="13">
        <v>-0.125</v>
      </c>
      <c r="GN1889" s="13">
        <v>-9.0399999999999994E-2</v>
      </c>
      <c r="GO1889" s="13">
        <v>-0.13250000000000001</v>
      </c>
      <c r="GP1889" s="13">
        <v>-0.15229999999999999</v>
      </c>
      <c r="GQ1889" s="13">
        <v>-0.1273</v>
      </c>
      <c r="GR1889" s="13">
        <v>-0.58940000000000003</v>
      </c>
      <c r="GS1889" s="13">
        <v>-0.59230000000000005</v>
      </c>
      <c r="GT1889" s="13">
        <v>-0.58689999999999998</v>
      </c>
      <c r="GU1889" s="13">
        <v>-0.48430000000000001</v>
      </c>
      <c r="GV1889" s="13">
        <v>-0.47120000000000001</v>
      </c>
      <c r="GW1889" s="13">
        <v>-0.46870000000000001</v>
      </c>
      <c r="GX1889" s="13">
        <v>-0.53779999999999994</v>
      </c>
      <c r="GY1889" s="13">
        <v>-0.13059999999999999</v>
      </c>
      <c r="GZ1889" s="13">
        <v>-9.6500000000000002E-2</v>
      </c>
      <c r="HA1889" s="13">
        <v>-0.13869999999999999</v>
      </c>
      <c r="HB1889" s="13">
        <v>-0.15840000000000001</v>
      </c>
      <c r="HC1889" s="13">
        <v>-0.13320000000000001</v>
      </c>
      <c r="HD1889" s="13">
        <v>-0.59860000000000002</v>
      </c>
      <c r="HE1889" s="13">
        <v>-0.60129999999999995</v>
      </c>
      <c r="HF1889" s="13">
        <v>-0.59609999999999996</v>
      </c>
      <c r="HG1889" s="13">
        <v>-0.49430000000000002</v>
      </c>
      <c r="HH1889" s="13">
        <v>-0.48130000000000001</v>
      </c>
      <c r="HI1889" s="13">
        <v>-0.47889999999999999</v>
      </c>
      <c r="HJ1889" s="13">
        <v>-0.54769999999999996</v>
      </c>
      <c r="HK1889" s="13">
        <v>-0.14130000000000001</v>
      </c>
      <c r="HL1889" s="13">
        <v>-0.1082</v>
      </c>
      <c r="HM1889" s="13">
        <v>-0.15079999999999999</v>
      </c>
      <c r="HN1889" s="13">
        <v>-0.17019999999999999</v>
      </c>
      <c r="HO1889" s="13">
        <v>-0.14449999999999999</v>
      </c>
      <c r="HP1889" s="17">
        <v>1.2826</v>
      </c>
      <c r="HQ1889" s="17">
        <v>1.1685000000000001</v>
      </c>
      <c r="HR1889" s="17">
        <v>1.2002000000000002</v>
      </c>
      <c r="HS1889" s="17">
        <v>1.3517999999999999</v>
      </c>
      <c r="HT1889" s="17">
        <v>1.5556000000000001</v>
      </c>
      <c r="HU1889" s="17">
        <v>1.4943</v>
      </c>
      <c r="HV1889" s="17">
        <v>1.6002000000000001</v>
      </c>
      <c r="HW1889" s="17">
        <v>1.9701999999999997</v>
      </c>
      <c r="HX1889" s="17">
        <v>2.5770999999999997</v>
      </c>
      <c r="HY1889" s="17">
        <v>2.5895999999999999</v>
      </c>
      <c r="HZ1889" s="17">
        <v>2.4424999999999999</v>
      </c>
      <c r="IA1889" s="17">
        <v>2.1156000000000001</v>
      </c>
      <c r="IB1889" s="17">
        <v>1.5866</v>
      </c>
      <c r="IC1889" s="17">
        <v>1.5578000000000003</v>
      </c>
      <c r="ID1889" s="17">
        <v>1.5983999999999998</v>
      </c>
      <c r="IE1889" s="17">
        <v>1.8779999999999999</v>
      </c>
      <c r="IF1889" s="17">
        <v>1.8944999999999999</v>
      </c>
      <c r="IG1889" s="17">
        <v>1.8747000000000003</v>
      </c>
      <c r="IH1889" s="17">
        <v>1.8317000000000001</v>
      </c>
      <c r="II1889" s="17">
        <v>2.2772000000000001</v>
      </c>
      <c r="IJ1889" s="17">
        <v>2.456</v>
      </c>
      <c r="IK1889" s="17">
        <v>2.472</v>
      </c>
      <c r="IL1889" s="17">
        <v>2.4213</v>
      </c>
      <c r="IM1889" s="17">
        <v>2.3109000000000002</v>
      </c>
      <c r="IN1889" s="17">
        <v>1.6151999999999997</v>
      </c>
      <c r="IO1889" s="17">
        <v>1.5863</v>
      </c>
      <c r="IP1889" s="17">
        <v>1.6267</v>
      </c>
      <c r="IQ1889" s="17">
        <v>1.7810999999999999</v>
      </c>
      <c r="IR1889" s="17">
        <v>1.8072000000000001</v>
      </c>
      <c r="IS1889" s="17">
        <v>1.7986</v>
      </c>
      <c r="IT1889" s="17">
        <v>1.7545999999999999</v>
      </c>
      <c r="IU1889" s="17">
        <v>2.238</v>
      </c>
      <c r="IV1889" s="17">
        <v>2.4436</v>
      </c>
      <c r="IW1889" s="17">
        <v>2.5185</v>
      </c>
      <c r="IX1889" s="17">
        <v>2.4577</v>
      </c>
      <c r="IY1889" s="17">
        <v>2.3587000000000002</v>
      </c>
      <c r="IZ1889" s="17">
        <v>1.6566000000000001</v>
      </c>
      <c r="JA1889" s="17">
        <v>1.6336999999999999</v>
      </c>
      <c r="JB1889" s="17">
        <v>1.6760999999999999</v>
      </c>
      <c r="JC1889" s="17">
        <v>1.8207000000000002</v>
      </c>
      <c r="JD1889" s="17">
        <v>1.8487999999999998</v>
      </c>
      <c r="JE1889" s="17">
        <v>1.8452999999999999</v>
      </c>
      <c r="JF1889" s="17">
        <v>1.8032000000000004</v>
      </c>
      <c r="JG1889" s="17">
        <v>2.2864</v>
      </c>
      <c r="JH1889" s="17">
        <v>2.4965000000000002</v>
      </c>
      <c r="JI1889" s="17">
        <v>2.5703</v>
      </c>
      <c r="JJ1889" s="17">
        <v>2.5156000000000001</v>
      </c>
      <c r="JK1889" s="17">
        <v>2.4188000000000001</v>
      </c>
      <c r="JL1889" s="17">
        <v>1.7083999999999999</v>
      </c>
      <c r="JM1889" s="17">
        <v>1.6837000000000002</v>
      </c>
      <c r="JN1889" s="17">
        <v>1.7219000000000002</v>
      </c>
      <c r="JO1889" s="17">
        <v>1.8557000000000001</v>
      </c>
      <c r="JP1889" s="17">
        <v>1.8767</v>
      </c>
      <c r="JQ1889" s="17">
        <v>1.8691</v>
      </c>
      <c r="JR1889" s="17">
        <v>1.8243</v>
      </c>
      <c r="JS1889" s="17">
        <v>2.2927</v>
      </c>
      <c r="JT1889" s="17">
        <v>2.5017999999999998</v>
      </c>
      <c r="JU1889" s="17">
        <v>2.5752000000000002</v>
      </c>
      <c r="JV1889" s="17">
        <v>2.5207999999999999</v>
      </c>
      <c r="JW1889" s="17">
        <v>2.4325000000000001</v>
      </c>
      <c r="JX1889" s="13">
        <v>1.7790166666666669</v>
      </c>
      <c r="JY1889" s="12">
        <v>1.7962454166666668</v>
      </c>
    </row>
    <row r="1890" spans="43:285" x14ac:dyDescent="0.25">
      <c r="AQ1890" s="11">
        <v>43914</v>
      </c>
      <c r="AR1890" s="11">
        <v>43922</v>
      </c>
      <c r="AS1890" s="11">
        <v>43952</v>
      </c>
      <c r="AT1890" s="11">
        <v>43983</v>
      </c>
      <c r="AU1890" s="11">
        <v>44013</v>
      </c>
      <c r="AV1890" s="11">
        <v>44044</v>
      </c>
      <c r="AW1890" s="11">
        <v>44075</v>
      </c>
      <c r="AX1890" s="11">
        <v>44105</v>
      </c>
      <c r="AY1890" s="11">
        <v>44136</v>
      </c>
      <c r="AZ1890" s="11">
        <v>44166</v>
      </c>
      <c r="BA1890" s="11">
        <v>44197</v>
      </c>
      <c r="BB1890" s="11">
        <v>44228</v>
      </c>
      <c r="BC1890" s="11">
        <v>44256</v>
      </c>
      <c r="BD1890" s="11">
        <v>44287</v>
      </c>
      <c r="BE1890" s="11">
        <v>44317</v>
      </c>
      <c r="BF1890" s="11">
        <v>44348</v>
      </c>
      <c r="BG1890" s="11">
        <v>44378</v>
      </c>
      <c r="BH1890" s="11">
        <v>44409</v>
      </c>
      <c r="BI1890" s="11">
        <v>44440</v>
      </c>
      <c r="BJ1890" s="11">
        <v>44470</v>
      </c>
      <c r="BK1890" s="11">
        <v>44501</v>
      </c>
      <c r="BL1890" s="11">
        <v>44531</v>
      </c>
      <c r="BM1890" s="11">
        <v>44562</v>
      </c>
      <c r="BN1890" s="11">
        <v>44593</v>
      </c>
      <c r="BO1890" s="11">
        <v>44621</v>
      </c>
      <c r="BP1890" s="11">
        <v>44652</v>
      </c>
      <c r="BQ1890" s="11">
        <v>44682</v>
      </c>
      <c r="BR1890" s="11">
        <v>44713</v>
      </c>
      <c r="BS1890" s="11">
        <v>44743</v>
      </c>
      <c r="BT1890" s="11">
        <v>44774</v>
      </c>
      <c r="BU1890" s="11">
        <v>44805</v>
      </c>
      <c r="BV1890" s="11">
        <v>44835</v>
      </c>
      <c r="BW1890" s="11">
        <v>44866</v>
      </c>
      <c r="BX1890" s="11">
        <v>44896</v>
      </c>
      <c r="BY1890" s="11">
        <v>44927</v>
      </c>
      <c r="BZ1890" s="11">
        <v>44958</v>
      </c>
      <c r="CA1890" s="11">
        <v>44986</v>
      </c>
      <c r="CB1890" s="11">
        <v>45017</v>
      </c>
      <c r="CC1890" s="11">
        <v>45047</v>
      </c>
      <c r="CD1890" s="11">
        <v>45078</v>
      </c>
      <c r="CE1890" s="11">
        <v>45108</v>
      </c>
      <c r="CF1890" s="11">
        <v>45139</v>
      </c>
      <c r="CG1890" s="11">
        <v>45170</v>
      </c>
      <c r="CH1890" s="11">
        <v>45200</v>
      </c>
      <c r="CI1890" s="11">
        <v>45231</v>
      </c>
      <c r="CJ1890" s="11">
        <v>45261</v>
      </c>
      <c r="CK1890" s="11">
        <v>45292</v>
      </c>
      <c r="CL1890" s="11">
        <v>45323</v>
      </c>
      <c r="CM1890" s="11">
        <v>45352</v>
      </c>
      <c r="CN1890" s="11">
        <v>45383</v>
      </c>
      <c r="CO1890" s="11">
        <v>45413</v>
      </c>
      <c r="CP1890" s="11">
        <v>45444</v>
      </c>
      <c r="CQ1890" s="11">
        <v>45474</v>
      </c>
      <c r="CR1890" s="11">
        <v>45505</v>
      </c>
      <c r="CS1890" s="11">
        <v>45536</v>
      </c>
      <c r="CT1890" s="11">
        <v>45566</v>
      </c>
      <c r="CU1890" s="11">
        <v>45597</v>
      </c>
      <c r="CV1890" s="11">
        <v>45627</v>
      </c>
      <c r="CW1890" s="11">
        <v>45658</v>
      </c>
      <c r="CX1890" s="11">
        <v>45689</v>
      </c>
      <c r="CY1890" s="11">
        <v>45717</v>
      </c>
      <c r="CZ1890" s="13">
        <v>1.653</v>
      </c>
      <c r="DA1890" s="13">
        <v>1.7290000000000001</v>
      </c>
      <c r="DB1890" s="13">
        <v>1.8360000000000001</v>
      </c>
      <c r="DC1890" s="13">
        <v>1.96</v>
      </c>
      <c r="DD1890" s="13">
        <v>2.0099999999999998</v>
      </c>
      <c r="DE1890" s="13">
        <v>2.0350000000000001</v>
      </c>
      <c r="DF1890" s="13">
        <v>2.093</v>
      </c>
      <c r="DG1890" s="13">
        <v>2.3010000000000002</v>
      </c>
      <c r="DH1890" s="13">
        <v>2.5920000000000001</v>
      </c>
      <c r="DI1890" s="13">
        <v>2.7130000000000001</v>
      </c>
      <c r="DJ1890" s="13">
        <v>2.677</v>
      </c>
      <c r="DK1890" s="13">
        <v>2.5649999999999999</v>
      </c>
      <c r="DL1890" s="13">
        <v>2.3079999999999998</v>
      </c>
      <c r="DM1890" s="13">
        <v>2.2749999999999999</v>
      </c>
      <c r="DN1890" s="13">
        <v>2.3149999999999999</v>
      </c>
      <c r="DO1890" s="13">
        <v>2.359</v>
      </c>
      <c r="DP1890" s="13">
        <v>2.36</v>
      </c>
      <c r="DQ1890" s="13">
        <v>2.3439999999999999</v>
      </c>
      <c r="DR1890" s="13">
        <v>2.3639999999999999</v>
      </c>
      <c r="DS1890" s="13">
        <v>2.4129999999999998</v>
      </c>
      <c r="DT1890" s="13">
        <v>2.5470000000000002</v>
      </c>
      <c r="DU1890" s="13">
        <v>2.6549999999999998</v>
      </c>
      <c r="DV1890" s="13">
        <v>2.6110000000000002</v>
      </c>
      <c r="DW1890" s="13">
        <v>2.4830000000000001</v>
      </c>
      <c r="DX1890" s="13">
        <v>2.218</v>
      </c>
      <c r="DY1890" s="13">
        <v>2.1869999999999998</v>
      </c>
      <c r="DZ1890" s="13">
        <v>2.222</v>
      </c>
      <c r="EA1890" s="13">
        <v>2.274</v>
      </c>
      <c r="EB1890" s="13">
        <v>2.2869999999999999</v>
      </c>
      <c r="EC1890" s="13">
        <v>2.2759999999999998</v>
      </c>
      <c r="ED1890" s="13">
        <v>2.3010000000000002</v>
      </c>
      <c r="EE1890" s="13">
        <v>2.3690000000000002</v>
      </c>
      <c r="EF1890" s="13">
        <v>2.54</v>
      </c>
      <c r="EG1890" s="13">
        <v>2.657</v>
      </c>
      <c r="EH1890" s="13">
        <v>2.6160000000000001</v>
      </c>
      <c r="EI1890" s="13">
        <v>2.492</v>
      </c>
      <c r="EJ1890" s="13">
        <v>2.2469999999999999</v>
      </c>
      <c r="EK1890" s="13">
        <v>2.2269999999999999</v>
      </c>
      <c r="EL1890" s="13">
        <v>2.2639999999999998</v>
      </c>
      <c r="EM1890" s="13">
        <v>2.306</v>
      </c>
      <c r="EN1890" s="13">
        <v>2.3210000000000002</v>
      </c>
      <c r="EO1890" s="13">
        <v>2.3149999999999999</v>
      </c>
      <c r="EP1890" s="13">
        <v>2.3420000000000001</v>
      </c>
      <c r="EQ1890" s="13">
        <v>2.4180000000000001</v>
      </c>
      <c r="ER1890" s="13">
        <v>2.5939999999999999</v>
      </c>
      <c r="ES1890" s="13">
        <v>2.71</v>
      </c>
      <c r="ET1890" s="13">
        <v>2.6749999999999998</v>
      </c>
      <c r="EU1890" s="13">
        <v>2.5529999999999999</v>
      </c>
      <c r="EV1890" s="13">
        <v>2.3029999999999999</v>
      </c>
      <c r="EW1890" s="13">
        <v>2.2810000000000001</v>
      </c>
      <c r="EX1890" s="13">
        <v>2.3140000000000001</v>
      </c>
      <c r="EY1890" s="13">
        <v>2.3460000000000001</v>
      </c>
      <c r="EZ1890" s="13">
        <v>2.3540000000000001</v>
      </c>
      <c r="FA1890" s="13">
        <v>2.3439999999999999</v>
      </c>
      <c r="FB1890" s="13">
        <v>2.3679999999999999</v>
      </c>
      <c r="FC1890" s="13">
        <v>2.4300000000000002</v>
      </c>
      <c r="FD1890" s="13">
        <v>2.6059999999999999</v>
      </c>
      <c r="FE1890" s="13">
        <v>2.722</v>
      </c>
      <c r="FF1890" s="13">
        <v>2.6869999999999998</v>
      </c>
      <c r="FG1890" s="13">
        <v>2.573</v>
      </c>
      <c r="FH1890" s="13">
        <v>-0.32369999999999999</v>
      </c>
      <c r="FI1890" s="13">
        <v>-0.51259999999999994</v>
      </c>
      <c r="FJ1890" s="13">
        <v>-0.59030000000000005</v>
      </c>
      <c r="FK1890" s="13">
        <v>-0.57430000000000003</v>
      </c>
      <c r="FL1890" s="13">
        <v>-0.43120000000000003</v>
      </c>
      <c r="FM1890" s="13">
        <v>-0.52059999999999995</v>
      </c>
      <c r="FN1890" s="13">
        <v>-0.4642</v>
      </c>
      <c r="FO1890" s="13">
        <v>-0.28439999999999999</v>
      </c>
      <c r="FP1890" s="13">
        <v>4.0599999999999997E-2</v>
      </c>
      <c r="FQ1890" s="13">
        <v>-7.1800000000000003E-2</v>
      </c>
      <c r="FR1890" s="13">
        <v>-0.187</v>
      </c>
      <c r="FS1890" s="13">
        <v>-0.41199999999999998</v>
      </c>
      <c r="FT1890" s="13">
        <v>-0.71040000000000003</v>
      </c>
      <c r="FU1890" s="13">
        <v>-0.70779999999999998</v>
      </c>
      <c r="FV1890" s="13">
        <v>-0.70809999999999995</v>
      </c>
      <c r="FW1890" s="13">
        <v>-0.4763</v>
      </c>
      <c r="FX1890" s="13">
        <v>-0.46379999999999999</v>
      </c>
      <c r="FY1890" s="13">
        <v>-0.46639999999999998</v>
      </c>
      <c r="FZ1890" s="13">
        <v>-0.53369999999999995</v>
      </c>
      <c r="GA1890" s="13">
        <v>-0.11219999999999999</v>
      </c>
      <c r="GB1890" s="13">
        <v>-7.2300000000000003E-2</v>
      </c>
      <c r="GC1890" s="13">
        <v>-0.1646</v>
      </c>
      <c r="GD1890" s="13">
        <v>-0.1724</v>
      </c>
      <c r="GE1890" s="13">
        <v>-0.15459999999999999</v>
      </c>
      <c r="GF1890" s="13">
        <v>-0.60489999999999999</v>
      </c>
      <c r="GG1890" s="13">
        <v>-0.60740000000000005</v>
      </c>
      <c r="GH1890" s="13">
        <v>-0.60229999999999995</v>
      </c>
      <c r="GI1890" s="13">
        <v>-0.49940000000000001</v>
      </c>
      <c r="GJ1890" s="13">
        <v>-0.48630000000000001</v>
      </c>
      <c r="GK1890" s="13">
        <v>-0.48380000000000001</v>
      </c>
      <c r="GL1890" s="13">
        <v>-0.55320000000000003</v>
      </c>
      <c r="GM1890" s="13">
        <v>-0.1244</v>
      </c>
      <c r="GN1890" s="13">
        <v>-8.9599999999999999E-2</v>
      </c>
      <c r="GO1890" s="13">
        <v>-0.13189999999999999</v>
      </c>
      <c r="GP1890" s="13">
        <v>-0.1517</v>
      </c>
      <c r="GQ1890" s="13">
        <v>-0.12690000000000001</v>
      </c>
      <c r="GR1890" s="13">
        <v>-0.59540000000000004</v>
      </c>
      <c r="GS1890" s="13">
        <v>-0.59809999999999997</v>
      </c>
      <c r="GT1890" s="13">
        <v>-0.59279999999999999</v>
      </c>
      <c r="GU1890" s="13">
        <v>-0.48909999999999998</v>
      </c>
      <c r="GV1890" s="13">
        <v>-0.4758</v>
      </c>
      <c r="GW1890" s="13">
        <v>-0.4733</v>
      </c>
      <c r="GX1890" s="13">
        <v>-0.54300000000000004</v>
      </c>
      <c r="GY1890" s="13">
        <v>-0.13</v>
      </c>
      <c r="GZ1890" s="13">
        <v>-9.5699999999999993E-2</v>
      </c>
      <c r="HA1890" s="13">
        <v>-0.13819999999999999</v>
      </c>
      <c r="HB1890" s="13">
        <v>-0.15790000000000001</v>
      </c>
      <c r="HC1890" s="13">
        <v>-0.1328</v>
      </c>
      <c r="HD1890" s="13">
        <v>-0.60219999999999996</v>
      </c>
      <c r="HE1890" s="13">
        <v>-0.60470000000000002</v>
      </c>
      <c r="HF1890" s="13">
        <v>-0.59960000000000002</v>
      </c>
      <c r="HG1890" s="13">
        <v>-0.4965</v>
      </c>
      <c r="HH1890" s="13">
        <v>-0.48330000000000001</v>
      </c>
      <c r="HI1890" s="13">
        <v>-0.48080000000000001</v>
      </c>
      <c r="HJ1890" s="13">
        <v>-0.55030000000000001</v>
      </c>
      <c r="HK1890" s="13">
        <v>-0.14080000000000001</v>
      </c>
      <c r="HL1890" s="13">
        <v>-0.1074</v>
      </c>
      <c r="HM1890" s="13">
        <v>-0.1502</v>
      </c>
      <c r="HN1890" s="13">
        <v>-0.1696</v>
      </c>
      <c r="HO1890" s="13">
        <v>-0.14410000000000001</v>
      </c>
      <c r="HP1890" s="17">
        <v>1.3292999999999999</v>
      </c>
      <c r="HQ1890" s="17">
        <v>1.2164000000000001</v>
      </c>
      <c r="HR1890" s="17">
        <v>1.2457</v>
      </c>
      <c r="HS1890" s="17">
        <v>1.3856999999999999</v>
      </c>
      <c r="HT1890" s="17">
        <v>1.5787999999999998</v>
      </c>
      <c r="HU1890" s="17">
        <v>1.5144000000000002</v>
      </c>
      <c r="HV1890" s="17">
        <v>1.6288</v>
      </c>
      <c r="HW1890" s="17">
        <v>2.0166000000000004</v>
      </c>
      <c r="HX1890" s="17">
        <v>2.6326000000000001</v>
      </c>
      <c r="HY1890" s="17">
        <v>2.6412</v>
      </c>
      <c r="HZ1890" s="17">
        <v>2.4900000000000002</v>
      </c>
      <c r="IA1890" s="17">
        <v>2.153</v>
      </c>
      <c r="IB1890" s="17">
        <v>1.5975999999999999</v>
      </c>
      <c r="IC1890" s="17">
        <v>1.5671999999999999</v>
      </c>
      <c r="ID1890" s="17">
        <v>1.6069</v>
      </c>
      <c r="IE1890" s="17">
        <v>1.8827</v>
      </c>
      <c r="IF1890" s="17">
        <v>1.8961999999999999</v>
      </c>
      <c r="IG1890" s="17">
        <v>1.8775999999999999</v>
      </c>
      <c r="IH1890" s="17">
        <v>1.8302999999999998</v>
      </c>
      <c r="II1890" s="17">
        <v>2.3007999999999997</v>
      </c>
      <c r="IJ1890" s="17">
        <v>2.4747000000000003</v>
      </c>
      <c r="IK1890" s="17">
        <v>2.4903999999999997</v>
      </c>
      <c r="IL1890" s="17">
        <v>2.4386000000000001</v>
      </c>
      <c r="IM1890" s="17">
        <v>2.3284000000000002</v>
      </c>
      <c r="IN1890" s="17">
        <v>1.6131</v>
      </c>
      <c r="IO1890" s="17">
        <v>1.5795999999999997</v>
      </c>
      <c r="IP1890" s="17">
        <v>1.6196999999999999</v>
      </c>
      <c r="IQ1890" s="17">
        <v>1.7746</v>
      </c>
      <c r="IR1890" s="17">
        <v>1.8007</v>
      </c>
      <c r="IS1890" s="17">
        <v>1.7921999999999998</v>
      </c>
      <c r="IT1890" s="17">
        <v>1.7478000000000002</v>
      </c>
      <c r="IU1890" s="17">
        <v>2.2446000000000002</v>
      </c>
      <c r="IV1890" s="17">
        <v>2.4504000000000001</v>
      </c>
      <c r="IW1890" s="17">
        <v>2.5251000000000001</v>
      </c>
      <c r="IX1890" s="17">
        <v>2.4643000000000002</v>
      </c>
      <c r="IY1890" s="17">
        <v>2.3651</v>
      </c>
      <c r="IZ1890" s="17">
        <v>1.6515999999999997</v>
      </c>
      <c r="JA1890" s="17">
        <v>1.6288999999999998</v>
      </c>
      <c r="JB1890" s="17">
        <v>1.6711999999999998</v>
      </c>
      <c r="JC1890" s="17">
        <v>1.8169</v>
      </c>
      <c r="JD1890" s="17">
        <v>1.8452000000000002</v>
      </c>
      <c r="JE1890" s="17">
        <v>1.8416999999999999</v>
      </c>
      <c r="JF1890" s="17">
        <v>1.7989999999999999</v>
      </c>
      <c r="JG1890" s="17">
        <v>2.2880000000000003</v>
      </c>
      <c r="JH1890" s="17">
        <v>2.4983</v>
      </c>
      <c r="JI1890" s="17">
        <v>2.5718000000000001</v>
      </c>
      <c r="JJ1890" s="17">
        <v>2.5170999999999997</v>
      </c>
      <c r="JK1890" s="17">
        <v>2.4201999999999999</v>
      </c>
      <c r="JL1890" s="17">
        <v>1.7008000000000001</v>
      </c>
      <c r="JM1890" s="17">
        <v>1.6763000000000001</v>
      </c>
      <c r="JN1890" s="17">
        <v>1.7143999999999999</v>
      </c>
      <c r="JO1890" s="17">
        <v>1.8495000000000001</v>
      </c>
      <c r="JP1890" s="17">
        <v>1.8707</v>
      </c>
      <c r="JQ1890" s="17">
        <v>1.8632</v>
      </c>
      <c r="JR1890" s="17">
        <v>1.8176999999999999</v>
      </c>
      <c r="JS1890" s="17">
        <v>2.2892000000000001</v>
      </c>
      <c r="JT1890" s="17">
        <v>2.4985999999999997</v>
      </c>
      <c r="JU1890" s="17">
        <v>2.5718000000000001</v>
      </c>
      <c r="JV1890" s="17">
        <v>2.5173999999999999</v>
      </c>
      <c r="JW1890" s="17">
        <v>2.4289000000000001</v>
      </c>
      <c r="JX1890" s="13">
        <v>1.8193750000000002</v>
      </c>
      <c r="JY1890" s="12">
        <v>1.7976137500000005</v>
      </c>
    </row>
    <row r="1891" spans="43:285" x14ac:dyDescent="0.25">
      <c r="AQ1891" s="11">
        <v>43915</v>
      </c>
      <c r="AR1891" s="11">
        <v>43922</v>
      </c>
      <c r="AS1891" s="11">
        <v>43952</v>
      </c>
      <c r="AT1891" s="11">
        <v>43983</v>
      </c>
      <c r="AU1891" s="11">
        <v>44013</v>
      </c>
      <c r="AV1891" s="11">
        <v>44044</v>
      </c>
      <c r="AW1891" s="11">
        <v>44075</v>
      </c>
      <c r="AX1891" s="11">
        <v>44105</v>
      </c>
      <c r="AY1891" s="11">
        <v>44136</v>
      </c>
      <c r="AZ1891" s="11">
        <v>44166</v>
      </c>
      <c r="BA1891" s="11">
        <v>44197</v>
      </c>
      <c r="BB1891" s="11">
        <v>44228</v>
      </c>
      <c r="BC1891" s="11">
        <v>44256</v>
      </c>
      <c r="BD1891" s="11">
        <v>44287</v>
      </c>
      <c r="BE1891" s="11">
        <v>44317</v>
      </c>
      <c r="BF1891" s="11">
        <v>44348</v>
      </c>
      <c r="BG1891" s="11">
        <v>44378</v>
      </c>
      <c r="BH1891" s="11">
        <v>44409</v>
      </c>
      <c r="BI1891" s="11">
        <v>44440</v>
      </c>
      <c r="BJ1891" s="11">
        <v>44470</v>
      </c>
      <c r="BK1891" s="11">
        <v>44501</v>
      </c>
      <c r="BL1891" s="11">
        <v>44531</v>
      </c>
      <c r="BM1891" s="11">
        <v>44562</v>
      </c>
      <c r="BN1891" s="11">
        <v>44593</v>
      </c>
      <c r="BO1891" s="11">
        <v>44621</v>
      </c>
      <c r="BP1891" s="11">
        <v>44652</v>
      </c>
      <c r="BQ1891" s="11">
        <v>44682</v>
      </c>
      <c r="BR1891" s="11">
        <v>44713</v>
      </c>
      <c r="BS1891" s="11">
        <v>44743</v>
      </c>
      <c r="BT1891" s="11">
        <v>44774</v>
      </c>
      <c r="BU1891" s="11">
        <v>44805</v>
      </c>
      <c r="BV1891" s="11">
        <v>44835</v>
      </c>
      <c r="BW1891" s="11">
        <v>44866</v>
      </c>
      <c r="BX1891" s="11">
        <v>44896</v>
      </c>
      <c r="BY1891" s="11">
        <v>44927</v>
      </c>
      <c r="BZ1891" s="11">
        <v>44958</v>
      </c>
      <c r="CA1891" s="11">
        <v>44986</v>
      </c>
      <c r="CB1891" s="11">
        <v>45017</v>
      </c>
      <c r="CC1891" s="11">
        <v>45047</v>
      </c>
      <c r="CD1891" s="11">
        <v>45078</v>
      </c>
      <c r="CE1891" s="11">
        <v>45108</v>
      </c>
      <c r="CF1891" s="11">
        <v>45139</v>
      </c>
      <c r="CG1891" s="11">
        <v>45170</v>
      </c>
      <c r="CH1891" s="11">
        <v>45200</v>
      </c>
      <c r="CI1891" s="11">
        <v>45231</v>
      </c>
      <c r="CJ1891" s="11">
        <v>45261</v>
      </c>
      <c r="CK1891" s="11">
        <v>45292</v>
      </c>
      <c r="CL1891" s="11">
        <v>45323</v>
      </c>
      <c r="CM1891" s="11">
        <v>45352</v>
      </c>
      <c r="CN1891" s="11">
        <v>45383</v>
      </c>
      <c r="CO1891" s="11">
        <v>45413</v>
      </c>
      <c r="CP1891" s="11">
        <v>45444</v>
      </c>
      <c r="CQ1891" s="11">
        <v>45474</v>
      </c>
      <c r="CR1891" s="11">
        <v>45505</v>
      </c>
      <c r="CS1891" s="11">
        <v>45536</v>
      </c>
      <c r="CT1891" s="11">
        <v>45566</v>
      </c>
      <c r="CU1891" s="11">
        <v>45597</v>
      </c>
      <c r="CV1891" s="11">
        <v>45627</v>
      </c>
      <c r="CW1891" s="11">
        <v>45658</v>
      </c>
      <c r="CX1891" s="11">
        <v>45689</v>
      </c>
      <c r="CY1891" s="11">
        <v>45717</v>
      </c>
      <c r="CZ1891" s="13">
        <v>1.659</v>
      </c>
      <c r="DA1891" s="13">
        <v>1.714</v>
      </c>
      <c r="DB1891" s="13">
        <v>1.8260000000000001</v>
      </c>
      <c r="DC1891" s="13">
        <v>1.9610000000000001</v>
      </c>
      <c r="DD1891" s="13">
        <v>2.0070000000000001</v>
      </c>
      <c r="DE1891" s="13">
        <v>2.0270000000000001</v>
      </c>
      <c r="DF1891" s="13">
        <v>2.0870000000000002</v>
      </c>
      <c r="DG1891" s="13">
        <v>2.3029999999999999</v>
      </c>
      <c r="DH1891" s="13">
        <v>2.597</v>
      </c>
      <c r="DI1891" s="13">
        <v>2.714</v>
      </c>
      <c r="DJ1891" s="13">
        <v>2.6819999999999999</v>
      </c>
      <c r="DK1891" s="13">
        <v>2.5720000000000001</v>
      </c>
      <c r="DL1891" s="13">
        <v>2.3199999999999998</v>
      </c>
      <c r="DM1891" s="13">
        <v>2.2839999999999998</v>
      </c>
      <c r="DN1891" s="13">
        <v>2.323</v>
      </c>
      <c r="DO1891" s="13">
        <v>2.3660000000000001</v>
      </c>
      <c r="DP1891" s="13">
        <v>2.3660000000000001</v>
      </c>
      <c r="DQ1891" s="13">
        <v>2.3490000000000002</v>
      </c>
      <c r="DR1891" s="13">
        <v>2.3679999999999999</v>
      </c>
      <c r="DS1891" s="13">
        <v>2.415</v>
      </c>
      <c r="DT1891" s="13">
        <v>2.548</v>
      </c>
      <c r="DU1891" s="13">
        <v>2.6560000000000001</v>
      </c>
      <c r="DV1891" s="13">
        <v>2.61</v>
      </c>
      <c r="DW1891" s="13">
        <v>2.484</v>
      </c>
      <c r="DX1891" s="13">
        <v>2.214</v>
      </c>
      <c r="DY1891" s="13">
        <v>2.1819999999999999</v>
      </c>
      <c r="DZ1891" s="13">
        <v>2.2250000000000001</v>
      </c>
      <c r="EA1891" s="13">
        <v>2.2719999999999998</v>
      </c>
      <c r="EB1891" s="13">
        <v>2.286</v>
      </c>
      <c r="EC1891" s="13">
        <v>2.2749999999999999</v>
      </c>
      <c r="ED1891" s="13">
        <v>2.3010000000000002</v>
      </c>
      <c r="EE1891" s="13">
        <v>2.3690000000000002</v>
      </c>
      <c r="EF1891" s="13">
        <v>2.54</v>
      </c>
      <c r="EG1891" s="13">
        <v>2.657</v>
      </c>
      <c r="EH1891" s="13">
        <v>2.6160000000000001</v>
      </c>
      <c r="EI1891" s="13">
        <v>2.492</v>
      </c>
      <c r="EJ1891" s="13">
        <v>2.242</v>
      </c>
      <c r="EK1891" s="13">
        <v>2.222</v>
      </c>
      <c r="EL1891" s="13">
        <v>2.2589999999999999</v>
      </c>
      <c r="EM1891" s="13">
        <v>2.3010000000000002</v>
      </c>
      <c r="EN1891" s="13">
        <v>2.3159999999999998</v>
      </c>
      <c r="EO1891" s="13">
        <v>2.31</v>
      </c>
      <c r="EP1891" s="13">
        <v>2.3370000000000002</v>
      </c>
      <c r="EQ1891" s="13">
        <v>2.4129999999999998</v>
      </c>
      <c r="ER1891" s="13">
        <v>2.589</v>
      </c>
      <c r="ES1891" s="13">
        <v>2.7050000000000001</v>
      </c>
      <c r="ET1891" s="13">
        <v>2.67</v>
      </c>
      <c r="EU1891" s="13">
        <v>2.548</v>
      </c>
      <c r="EV1891" s="13">
        <v>2.298</v>
      </c>
      <c r="EW1891" s="13">
        <v>2.2759999999999998</v>
      </c>
      <c r="EX1891" s="13">
        <v>2.3090000000000002</v>
      </c>
      <c r="EY1891" s="13">
        <v>2.3410000000000002</v>
      </c>
      <c r="EZ1891" s="13">
        <v>2.3490000000000002</v>
      </c>
      <c r="FA1891" s="13">
        <v>2.339</v>
      </c>
      <c r="FB1891" s="13">
        <v>2.363</v>
      </c>
      <c r="FC1891" s="13">
        <v>2.4249999999999998</v>
      </c>
      <c r="FD1891" s="13">
        <v>2.601</v>
      </c>
      <c r="FE1891" s="13">
        <v>2.7170000000000001</v>
      </c>
      <c r="FF1891" s="13">
        <v>2.6819999999999999</v>
      </c>
      <c r="FG1891" s="13">
        <v>2.5680000000000001</v>
      </c>
      <c r="FH1891" s="13">
        <v>-0.34100000000000003</v>
      </c>
      <c r="FI1891" s="13">
        <v>-0.53369999999999995</v>
      </c>
      <c r="FJ1891" s="13">
        <v>-0.60450000000000004</v>
      </c>
      <c r="FK1891" s="13">
        <v>-0.58960000000000001</v>
      </c>
      <c r="FL1891" s="13">
        <v>-0.46300000000000002</v>
      </c>
      <c r="FM1891" s="13">
        <v>-0.53720000000000001</v>
      </c>
      <c r="FN1891" s="13">
        <v>-0.48209999999999997</v>
      </c>
      <c r="FO1891" s="13">
        <v>-0.29759999999999998</v>
      </c>
      <c r="FP1891" s="13">
        <v>2.7400000000000001E-2</v>
      </c>
      <c r="FQ1891" s="13">
        <v>-8.5199999999999998E-2</v>
      </c>
      <c r="FR1891" s="13">
        <v>-0.20019999999999999</v>
      </c>
      <c r="FS1891" s="13">
        <v>-0.42520000000000002</v>
      </c>
      <c r="FT1891" s="13">
        <v>-0.72629999999999995</v>
      </c>
      <c r="FU1891" s="13">
        <v>-0.72360000000000002</v>
      </c>
      <c r="FV1891" s="13">
        <v>-0.72389999999999999</v>
      </c>
      <c r="FW1891" s="13">
        <v>-0.49330000000000002</v>
      </c>
      <c r="FX1891" s="13">
        <v>-0.48070000000000002</v>
      </c>
      <c r="FY1891" s="13">
        <v>-0.48330000000000001</v>
      </c>
      <c r="FZ1891" s="13">
        <v>-0.55059999999999998</v>
      </c>
      <c r="GA1891" s="13">
        <v>-0.1222</v>
      </c>
      <c r="GB1891" s="13">
        <v>-8.1699999999999995E-2</v>
      </c>
      <c r="GC1891" s="13">
        <v>-0.17519999999999999</v>
      </c>
      <c r="GD1891" s="13">
        <v>-0.183</v>
      </c>
      <c r="GE1891" s="13">
        <v>-0.16520000000000001</v>
      </c>
      <c r="GF1891" s="13">
        <v>-0.61899999999999999</v>
      </c>
      <c r="GG1891" s="13">
        <v>-0.622</v>
      </c>
      <c r="GH1891" s="13">
        <v>-0.61639999999999995</v>
      </c>
      <c r="GI1891" s="13">
        <v>-0.5121</v>
      </c>
      <c r="GJ1891" s="13">
        <v>-0.49909999999999999</v>
      </c>
      <c r="GK1891" s="13">
        <v>-0.49659999999999999</v>
      </c>
      <c r="GL1891" s="13">
        <v>-0.56659999999999999</v>
      </c>
      <c r="GM1891" s="13">
        <v>-0.12989999999999999</v>
      </c>
      <c r="GN1891" s="13">
        <v>-9.4600000000000004E-2</v>
      </c>
      <c r="GO1891" s="13">
        <v>-0.1376</v>
      </c>
      <c r="GP1891" s="13">
        <v>-0.15770000000000001</v>
      </c>
      <c r="GQ1891" s="13">
        <v>-0.13239999999999999</v>
      </c>
      <c r="GR1891" s="13">
        <v>-0.60470000000000002</v>
      </c>
      <c r="GS1891" s="13">
        <v>-0.60799999999999998</v>
      </c>
      <c r="GT1891" s="13">
        <v>-0.60209999999999997</v>
      </c>
      <c r="GU1891" s="13">
        <v>-0.49659999999999999</v>
      </c>
      <c r="GV1891" s="13">
        <v>-0.4834</v>
      </c>
      <c r="GW1891" s="13">
        <v>-0.48080000000000001</v>
      </c>
      <c r="GX1891" s="13">
        <v>-0.55130000000000001</v>
      </c>
      <c r="GY1891" s="13">
        <v>-0.13320000000000001</v>
      </c>
      <c r="GZ1891" s="13">
        <v>-9.8199999999999996E-2</v>
      </c>
      <c r="HA1891" s="13">
        <v>-0.14130000000000001</v>
      </c>
      <c r="HB1891" s="13">
        <v>-0.16120000000000001</v>
      </c>
      <c r="HC1891" s="13">
        <v>-0.13589999999999999</v>
      </c>
      <c r="HD1891" s="13">
        <v>-0.61150000000000004</v>
      </c>
      <c r="HE1891" s="13">
        <v>-0.61470000000000002</v>
      </c>
      <c r="HF1891" s="13">
        <v>-0.6089</v>
      </c>
      <c r="HG1891" s="13">
        <v>-0.504</v>
      </c>
      <c r="HH1891" s="13">
        <v>-0.4909</v>
      </c>
      <c r="HI1891" s="13">
        <v>-0.48830000000000001</v>
      </c>
      <c r="HJ1891" s="13">
        <v>-0.55859999999999999</v>
      </c>
      <c r="HK1891" s="13">
        <v>-0.1439</v>
      </c>
      <c r="HL1891" s="13">
        <v>-0.10979999999999999</v>
      </c>
      <c r="HM1891" s="13">
        <v>-0.15329999999999999</v>
      </c>
      <c r="HN1891" s="13">
        <v>-0.17299999999999999</v>
      </c>
      <c r="HO1891" s="13">
        <v>-0.1472</v>
      </c>
      <c r="HP1891" s="17">
        <v>1.3180000000000001</v>
      </c>
      <c r="HQ1891" s="17">
        <v>1.1802999999999999</v>
      </c>
      <c r="HR1891" s="17">
        <v>1.2215</v>
      </c>
      <c r="HS1891" s="17">
        <v>1.3714</v>
      </c>
      <c r="HT1891" s="17">
        <v>1.544</v>
      </c>
      <c r="HU1891" s="17">
        <v>1.4898000000000002</v>
      </c>
      <c r="HV1891" s="17">
        <v>1.6049000000000002</v>
      </c>
      <c r="HW1891" s="17">
        <v>2.0053999999999998</v>
      </c>
      <c r="HX1891" s="17">
        <v>2.6244000000000001</v>
      </c>
      <c r="HY1891" s="17">
        <v>2.6288</v>
      </c>
      <c r="HZ1891" s="17">
        <v>2.4817999999999998</v>
      </c>
      <c r="IA1891" s="17">
        <v>2.1467999999999998</v>
      </c>
      <c r="IB1891" s="17">
        <v>1.5936999999999999</v>
      </c>
      <c r="IC1891" s="17">
        <v>1.5603999999999998</v>
      </c>
      <c r="ID1891" s="17">
        <v>1.5991</v>
      </c>
      <c r="IE1891" s="17">
        <v>1.8727</v>
      </c>
      <c r="IF1891" s="17">
        <v>1.8853</v>
      </c>
      <c r="IG1891" s="17">
        <v>1.8657000000000001</v>
      </c>
      <c r="IH1891" s="17">
        <v>1.8173999999999999</v>
      </c>
      <c r="II1891" s="17">
        <v>2.2928000000000002</v>
      </c>
      <c r="IJ1891" s="17">
        <v>2.4662999999999999</v>
      </c>
      <c r="IK1891" s="17">
        <v>2.4808000000000003</v>
      </c>
      <c r="IL1891" s="17">
        <v>2.427</v>
      </c>
      <c r="IM1891" s="17">
        <v>2.3188</v>
      </c>
      <c r="IN1891" s="17">
        <v>1.595</v>
      </c>
      <c r="IO1891" s="17">
        <v>1.56</v>
      </c>
      <c r="IP1891" s="17">
        <v>1.6086</v>
      </c>
      <c r="IQ1891" s="17">
        <v>1.7598999999999998</v>
      </c>
      <c r="IR1891" s="17">
        <v>1.7869000000000002</v>
      </c>
      <c r="IS1891" s="17">
        <v>1.7784</v>
      </c>
      <c r="IT1891" s="17">
        <v>1.7344000000000002</v>
      </c>
      <c r="IU1891" s="17">
        <v>2.2391000000000001</v>
      </c>
      <c r="IV1891" s="17">
        <v>2.4454000000000002</v>
      </c>
      <c r="IW1891" s="17">
        <v>2.5194000000000001</v>
      </c>
      <c r="IX1891" s="17">
        <v>2.4582999999999999</v>
      </c>
      <c r="IY1891" s="17">
        <v>2.3595999999999999</v>
      </c>
      <c r="IZ1891" s="17">
        <v>1.6373</v>
      </c>
      <c r="JA1891" s="17">
        <v>1.6139999999999999</v>
      </c>
      <c r="JB1891" s="17">
        <v>1.6568999999999998</v>
      </c>
      <c r="JC1891" s="17">
        <v>1.8044000000000002</v>
      </c>
      <c r="JD1891" s="17">
        <v>1.8325999999999998</v>
      </c>
      <c r="JE1891" s="17">
        <v>1.8292000000000002</v>
      </c>
      <c r="JF1891" s="17">
        <v>1.7857000000000003</v>
      </c>
      <c r="JG1891" s="17">
        <v>2.2797999999999998</v>
      </c>
      <c r="JH1891" s="17">
        <v>2.4908000000000001</v>
      </c>
      <c r="JI1891" s="17">
        <v>2.5636999999999999</v>
      </c>
      <c r="JJ1891" s="17">
        <v>2.5087999999999999</v>
      </c>
      <c r="JK1891" s="17">
        <v>2.4121000000000001</v>
      </c>
      <c r="JL1891" s="17">
        <v>1.6865000000000001</v>
      </c>
      <c r="JM1891" s="17">
        <v>1.6612999999999998</v>
      </c>
      <c r="JN1891" s="17">
        <v>1.7001000000000002</v>
      </c>
      <c r="JO1891" s="17">
        <v>1.8370000000000002</v>
      </c>
      <c r="JP1891" s="17">
        <v>1.8581000000000003</v>
      </c>
      <c r="JQ1891" s="17">
        <v>1.8507</v>
      </c>
      <c r="JR1891" s="17">
        <v>1.8044</v>
      </c>
      <c r="JS1891" s="17">
        <v>2.2810999999999999</v>
      </c>
      <c r="JT1891" s="17">
        <v>2.4912000000000001</v>
      </c>
      <c r="JU1891" s="17">
        <v>2.5636999999999999</v>
      </c>
      <c r="JV1891" s="17">
        <v>2.5089999999999999</v>
      </c>
      <c r="JW1891" s="17">
        <v>2.4207999999999998</v>
      </c>
      <c r="JX1891" s="13">
        <v>1.8014250000000001</v>
      </c>
      <c r="JY1891" s="12">
        <v>1.8014250000000001</v>
      </c>
    </row>
    <row r="1892" spans="43:285" x14ac:dyDescent="0.25">
      <c r="AQ1892" s="11">
        <v>43916</v>
      </c>
      <c r="AR1892" s="11">
        <v>43922</v>
      </c>
      <c r="AS1892" s="11">
        <v>43952</v>
      </c>
      <c r="AT1892" s="11">
        <v>43983</v>
      </c>
      <c r="AU1892" s="11">
        <v>44013</v>
      </c>
      <c r="AV1892" s="11">
        <v>44044</v>
      </c>
      <c r="AW1892" s="11">
        <v>44075</v>
      </c>
      <c r="AX1892" s="11">
        <v>44105</v>
      </c>
      <c r="AY1892" s="11">
        <v>44136</v>
      </c>
      <c r="AZ1892" s="11">
        <v>44166</v>
      </c>
      <c r="BA1892" s="11">
        <v>44197</v>
      </c>
      <c r="BB1892" s="11">
        <v>44228</v>
      </c>
      <c r="BC1892" s="11">
        <v>44256</v>
      </c>
      <c r="BD1892" s="11">
        <v>44287</v>
      </c>
      <c r="BE1892" s="11">
        <v>44317</v>
      </c>
      <c r="BF1892" s="11">
        <v>44348</v>
      </c>
      <c r="BG1892" s="11">
        <v>44378</v>
      </c>
      <c r="BH1892" s="11">
        <v>44409</v>
      </c>
      <c r="BI1892" s="11">
        <v>44440</v>
      </c>
      <c r="BJ1892" s="11">
        <v>44470</v>
      </c>
      <c r="BK1892" s="11">
        <v>44501</v>
      </c>
      <c r="BL1892" s="11">
        <v>44531</v>
      </c>
      <c r="BM1892" s="11">
        <v>44562</v>
      </c>
      <c r="BN1892" s="11">
        <v>44593</v>
      </c>
      <c r="BO1892" s="11">
        <v>44621</v>
      </c>
      <c r="BP1892" s="11">
        <v>44652</v>
      </c>
      <c r="BQ1892" s="11">
        <v>44682</v>
      </c>
      <c r="BR1892" s="11">
        <v>44713</v>
      </c>
      <c r="BS1892" s="11">
        <v>44743</v>
      </c>
      <c r="BT1892" s="11">
        <v>44774</v>
      </c>
      <c r="BU1892" s="11">
        <v>44805</v>
      </c>
      <c r="BV1892" s="11">
        <v>44835</v>
      </c>
      <c r="BW1892" s="11">
        <v>44866</v>
      </c>
      <c r="BX1892" s="11">
        <v>44896</v>
      </c>
      <c r="BY1892" s="11">
        <v>44927</v>
      </c>
      <c r="BZ1892" s="11">
        <v>44958</v>
      </c>
      <c r="CA1892" s="11">
        <v>44986</v>
      </c>
      <c r="CB1892" s="11">
        <v>45017</v>
      </c>
      <c r="CC1892" s="11">
        <v>45047</v>
      </c>
      <c r="CD1892" s="11">
        <v>45078</v>
      </c>
      <c r="CE1892" s="11">
        <v>45108</v>
      </c>
      <c r="CF1892" s="11">
        <v>45139</v>
      </c>
      <c r="CG1892" s="11">
        <v>45170</v>
      </c>
      <c r="CH1892" s="11">
        <v>45200</v>
      </c>
      <c r="CI1892" s="11">
        <v>45231</v>
      </c>
      <c r="CJ1892" s="11">
        <v>45261</v>
      </c>
      <c r="CK1892" s="11">
        <v>45292</v>
      </c>
      <c r="CL1892" s="11">
        <v>45323</v>
      </c>
      <c r="CM1892" s="11">
        <v>45352</v>
      </c>
      <c r="CN1892" s="11">
        <v>45383</v>
      </c>
      <c r="CO1892" s="11">
        <v>45413</v>
      </c>
      <c r="CP1892" s="11">
        <v>45444</v>
      </c>
      <c r="CQ1892" s="11">
        <v>45474</v>
      </c>
      <c r="CR1892" s="11">
        <v>45505</v>
      </c>
      <c r="CS1892" s="11">
        <v>45536</v>
      </c>
      <c r="CT1892" s="11">
        <v>45566</v>
      </c>
      <c r="CU1892" s="11">
        <v>45597</v>
      </c>
      <c r="CV1892" s="11">
        <v>45627</v>
      </c>
      <c r="CW1892" s="11">
        <v>45658</v>
      </c>
      <c r="CX1892" s="11">
        <v>45689</v>
      </c>
      <c r="CY1892" s="11">
        <v>45717</v>
      </c>
      <c r="CZ1892" s="13">
        <v>1.637</v>
      </c>
      <c r="DA1892" s="13">
        <v>1.6890000000000001</v>
      </c>
      <c r="DB1892" s="13">
        <v>1.802</v>
      </c>
      <c r="DC1892" s="13">
        <v>1.94</v>
      </c>
      <c r="DD1892" s="13">
        <v>1.9890000000000001</v>
      </c>
      <c r="DE1892" s="13">
        <v>2.0089999999999999</v>
      </c>
      <c r="DF1892" s="13">
        <v>2.0710000000000002</v>
      </c>
      <c r="DG1892" s="13">
        <v>2.2890000000000001</v>
      </c>
      <c r="DH1892" s="13">
        <v>2.58</v>
      </c>
      <c r="DI1892" s="13">
        <v>2.694</v>
      </c>
      <c r="DJ1892" s="13">
        <v>2.665</v>
      </c>
      <c r="DK1892" s="13">
        <v>2.5630000000000002</v>
      </c>
      <c r="DL1892" s="13">
        <v>2.31</v>
      </c>
      <c r="DM1892" s="13">
        <v>2.278</v>
      </c>
      <c r="DN1892" s="13">
        <v>2.3180000000000001</v>
      </c>
      <c r="DO1892" s="13">
        <v>2.3610000000000002</v>
      </c>
      <c r="DP1892" s="13">
        <v>2.3610000000000002</v>
      </c>
      <c r="DQ1892" s="13">
        <v>2.3439999999999999</v>
      </c>
      <c r="DR1892" s="13">
        <v>2.363</v>
      </c>
      <c r="DS1892" s="13">
        <v>2.4180000000000001</v>
      </c>
      <c r="DT1892" s="13">
        <v>2.552</v>
      </c>
      <c r="DU1892" s="13">
        <v>2.653</v>
      </c>
      <c r="DV1892" s="13">
        <v>2.605</v>
      </c>
      <c r="DW1892" s="13">
        <v>2.4769999999999999</v>
      </c>
      <c r="DX1892" s="13">
        <v>2.1970000000000001</v>
      </c>
      <c r="DY1892" s="13">
        <v>2.165</v>
      </c>
      <c r="DZ1892" s="13">
        <v>2.2080000000000002</v>
      </c>
      <c r="EA1892" s="13">
        <v>2.254</v>
      </c>
      <c r="EB1892" s="13">
        <v>2.2679999999999998</v>
      </c>
      <c r="EC1892" s="13">
        <v>2.258</v>
      </c>
      <c r="ED1892" s="13">
        <v>2.2839999999999998</v>
      </c>
      <c r="EE1892" s="13">
        <v>2.3530000000000002</v>
      </c>
      <c r="EF1892" s="13">
        <v>2.5230000000000001</v>
      </c>
      <c r="EG1892" s="13">
        <v>2.64</v>
      </c>
      <c r="EH1892" s="13">
        <v>2.5979999999999999</v>
      </c>
      <c r="EI1892" s="13">
        <v>2.4729999999999999</v>
      </c>
      <c r="EJ1892" s="13">
        <v>2.2229999999999999</v>
      </c>
      <c r="EK1892" s="13">
        <v>2.1989999999999998</v>
      </c>
      <c r="EL1892" s="13">
        <v>2.2389999999999999</v>
      </c>
      <c r="EM1892" s="13">
        <v>2.2799999999999998</v>
      </c>
      <c r="EN1892" s="13">
        <v>2.2949999999999999</v>
      </c>
      <c r="EO1892" s="13">
        <v>2.2890000000000001</v>
      </c>
      <c r="EP1892" s="13">
        <v>2.3149999999999999</v>
      </c>
      <c r="EQ1892" s="13">
        <v>2.391</v>
      </c>
      <c r="ER1892" s="13">
        <v>2.5670000000000002</v>
      </c>
      <c r="ES1892" s="13">
        <v>2.6829999999999998</v>
      </c>
      <c r="ET1892" s="13">
        <v>2.6469999999999998</v>
      </c>
      <c r="EU1892" s="13">
        <v>2.5219999999999998</v>
      </c>
      <c r="EV1892" s="13">
        <v>2.2639999999999998</v>
      </c>
      <c r="EW1892" s="13">
        <v>2.242</v>
      </c>
      <c r="EX1892" s="13">
        <v>2.2749999999999999</v>
      </c>
      <c r="EY1892" s="13">
        <v>2.3069999999999999</v>
      </c>
      <c r="EZ1892" s="13">
        <v>2.3149999999999999</v>
      </c>
      <c r="FA1892" s="13">
        <v>2.3050000000000002</v>
      </c>
      <c r="FB1892" s="13">
        <v>2.3290000000000002</v>
      </c>
      <c r="FC1892" s="13">
        <v>2.391</v>
      </c>
      <c r="FD1892" s="13">
        <v>2.5670000000000002</v>
      </c>
      <c r="FE1892" s="13">
        <v>2.6829999999999998</v>
      </c>
      <c r="FF1892" s="13">
        <v>2.6480000000000001</v>
      </c>
      <c r="FG1892" s="13">
        <v>2.5339999999999998</v>
      </c>
      <c r="FH1892" s="13">
        <v>-0.40589999999999998</v>
      </c>
      <c r="FI1892" s="13">
        <v>-0.52990000000000004</v>
      </c>
      <c r="FJ1892" s="13">
        <v>-0.59789999999999999</v>
      </c>
      <c r="FK1892" s="13">
        <v>-0.59750000000000003</v>
      </c>
      <c r="FL1892" s="13">
        <v>-0.45540000000000003</v>
      </c>
      <c r="FM1892" s="13">
        <v>-0.52959999999999996</v>
      </c>
      <c r="FN1892" s="13">
        <v>-0.48130000000000001</v>
      </c>
      <c r="FO1892" s="13">
        <v>-0.30609999999999998</v>
      </c>
      <c r="FP1892" s="13">
        <v>1.8200000000000001E-2</v>
      </c>
      <c r="FQ1892" s="13">
        <v>-9.4399999999999998E-2</v>
      </c>
      <c r="FR1892" s="13">
        <v>-0.20899999999999999</v>
      </c>
      <c r="FS1892" s="13">
        <v>-0.43369999999999997</v>
      </c>
      <c r="FT1892" s="13">
        <v>-0.72330000000000005</v>
      </c>
      <c r="FU1892" s="13">
        <v>-0.72070000000000001</v>
      </c>
      <c r="FV1892" s="13">
        <v>-0.72089999999999999</v>
      </c>
      <c r="FW1892" s="13">
        <v>-0.48980000000000001</v>
      </c>
      <c r="FX1892" s="13">
        <v>-0.4773</v>
      </c>
      <c r="FY1892" s="13">
        <v>-0.47970000000000002</v>
      </c>
      <c r="FZ1892" s="13">
        <v>-0.54690000000000005</v>
      </c>
      <c r="GA1892" s="13">
        <v>-0.1226</v>
      </c>
      <c r="GB1892" s="13">
        <v>-8.2100000000000006E-2</v>
      </c>
      <c r="GC1892" s="13">
        <v>-0.17580000000000001</v>
      </c>
      <c r="GD1892" s="13">
        <v>-0.1835</v>
      </c>
      <c r="GE1892" s="13">
        <v>-0.16600000000000001</v>
      </c>
      <c r="GF1892" s="13">
        <v>-0.61780000000000002</v>
      </c>
      <c r="GG1892" s="13">
        <v>-0.62060000000000004</v>
      </c>
      <c r="GH1892" s="13">
        <v>-0.61509999999999998</v>
      </c>
      <c r="GI1892" s="13">
        <v>-0.5101</v>
      </c>
      <c r="GJ1892" s="13">
        <v>-0.49690000000000001</v>
      </c>
      <c r="GK1892" s="13">
        <v>-0.49430000000000002</v>
      </c>
      <c r="GL1892" s="13">
        <v>-0.56469999999999998</v>
      </c>
      <c r="GM1892" s="13">
        <v>-0.13009999999999999</v>
      </c>
      <c r="GN1892" s="13">
        <v>-9.4700000000000006E-2</v>
      </c>
      <c r="GO1892" s="13">
        <v>-0.13780000000000001</v>
      </c>
      <c r="GP1892" s="13">
        <v>-0.15790000000000001</v>
      </c>
      <c r="GQ1892" s="13">
        <v>-0.1326</v>
      </c>
      <c r="GR1892" s="13">
        <v>-0.60350000000000004</v>
      </c>
      <c r="GS1892" s="13">
        <v>-0.60670000000000002</v>
      </c>
      <c r="GT1892" s="13">
        <v>-0.60070000000000001</v>
      </c>
      <c r="GU1892" s="13">
        <v>-0.49459999999999998</v>
      </c>
      <c r="GV1892" s="13">
        <v>-0.48110000000000003</v>
      </c>
      <c r="GW1892" s="13">
        <v>-0.47860000000000003</v>
      </c>
      <c r="GX1892" s="13">
        <v>-0.54930000000000001</v>
      </c>
      <c r="GY1892" s="13">
        <v>-0.13100000000000001</v>
      </c>
      <c r="GZ1892" s="13">
        <v>-9.5799999999999996E-2</v>
      </c>
      <c r="HA1892" s="13">
        <v>-0.1389</v>
      </c>
      <c r="HB1892" s="13">
        <v>-0.15890000000000001</v>
      </c>
      <c r="HC1892" s="13">
        <v>-0.1336</v>
      </c>
      <c r="HD1892" s="13">
        <v>-0.61029999999999995</v>
      </c>
      <c r="HE1892" s="13">
        <v>-0.61329999999999996</v>
      </c>
      <c r="HF1892" s="13">
        <v>-0.60750000000000004</v>
      </c>
      <c r="HG1892" s="13">
        <v>-0.502</v>
      </c>
      <c r="HH1892" s="13">
        <v>-0.48859999999999998</v>
      </c>
      <c r="HI1892" s="13">
        <v>-0.48609999999999998</v>
      </c>
      <c r="HJ1892" s="13">
        <v>-0.55659999999999998</v>
      </c>
      <c r="HK1892" s="13">
        <v>-0.14180000000000001</v>
      </c>
      <c r="HL1892" s="13">
        <v>-0.1074</v>
      </c>
      <c r="HM1892" s="13">
        <v>-0.15090000000000001</v>
      </c>
      <c r="HN1892" s="13">
        <v>-0.17069999999999999</v>
      </c>
      <c r="HO1892" s="13">
        <v>-0.1449</v>
      </c>
      <c r="HP1892" s="17">
        <v>1.2311000000000001</v>
      </c>
      <c r="HQ1892" s="17">
        <v>1.1591</v>
      </c>
      <c r="HR1892" s="17">
        <v>1.2040999999999999</v>
      </c>
      <c r="HS1892" s="17">
        <v>1.3424999999999998</v>
      </c>
      <c r="HT1892" s="17">
        <v>1.5336000000000001</v>
      </c>
      <c r="HU1892" s="17">
        <v>1.4794</v>
      </c>
      <c r="HV1892" s="17">
        <v>1.5897000000000001</v>
      </c>
      <c r="HW1892" s="17">
        <v>1.9829000000000001</v>
      </c>
      <c r="HX1892" s="17">
        <v>2.5982000000000003</v>
      </c>
      <c r="HY1892" s="17">
        <v>2.5996000000000001</v>
      </c>
      <c r="HZ1892" s="17">
        <v>2.456</v>
      </c>
      <c r="IA1892" s="17">
        <v>2.1293000000000002</v>
      </c>
      <c r="IB1892" s="17">
        <v>1.5867</v>
      </c>
      <c r="IC1892" s="17">
        <v>1.5573000000000001</v>
      </c>
      <c r="ID1892" s="17">
        <v>1.5971000000000002</v>
      </c>
      <c r="IE1892" s="17">
        <v>1.8712000000000002</v>
      </c>
      <c r="IF1892" s="17">
        <v>1.8837000000000002</v>
      </c>
      <c r="IG1892" s="17">
        <v>1.8642999999999998</v>
      </c>
      <c r="IH1892" s="17">
        <v>1.8161</v>
      </c>
      <c r="II1892" s="17">
        <v>2.2954000000000003</v>
      </c>
      <c r="IJ1892" s="17">
        <v>2.4699</v>
      </c>
      <c r="IK1892" s="17">
        <v>2.4771999999999998</v>
      </c>
      <c r="IL1892" s="17">
        <v>2.4215</v>
      </c>
      <c r="IM1892" s="17">
        <v>2.3109999999999999</v>
      </c>
      <c r="IN1892" s="17">
        <v>1.5792000000000002</v>
      </c>
      <c r="IO1892" s="17">
        <v>1.5444</v>
      </c>
      <c r="IP1892" s="17">
        <v>1.5929000000000002</v>
      </c>
      <c r="IQ1892" s="17">
        <v>1.7439</v>
      </c>
      <c r="IR1892" s="17">
        <v>1.7710999999999997</v>
      </c>
      <c r="IS1892" s="17">
        <v>1.7637</v>
      </c>
      <c r="IT1892" s="17">
        <v>1.7192999999999998</v>
      </c>
      <c r="IU1892" s="17">
        <v>2.2229000000000001</v>
      </c>
      <c r="IV1892" s="17">
        <v>2.4283000000000001</v>
      </c>
      <c r="IW1892" s="17">
        <v>2.5022000000000002</v>
      </c>
      <c r="IX1892" s="17">
        <v>2.4400999999999997</v>
      </c>
      <c r="IY1892" s="17">
        <v>2.3403999999999998</v>
      </c>
      <c r="IZ1892" s="17">
        <v>1.6194999999999999</v>
      </c>
      <c r="JA1892" s="17">
        <v>1.5922999999999998</v>
      </c>
      <c r="JB1892" s="17">
        <v>1.6382999999999999</v>
      </c>
      <c r="JC1892" s="17">
        <v>1.7853999999999999</v>
      </c>
      <c r="JD1892" s="17">
        <v>1.8138999999999998</v>
      </c>
      <c r="JE1892" s="17">
        <v>1.8104</v>
      </c>
      <c r="JF1892" s="17">
        <v>1.7656999999999998</v>
      </c>
      <c r="JG1892" s="17">
        <v>2.2599999999999998</v>
      </c>
      <c r="JH1892" s="17">
        <v>2.4712000000000001</v>
      </c>
      <c r="JI1892" s="17">
        <v>2.5440999999999998</v>
      </c>
      <c r="JJ1892" s="17">
        <v>2.4880999999999998</v>
      </c>
      <c r="JK1892" s="17">
        <v>2.3883999999999999</v>
      </c>
      <c r="JL1892" s="17">
        <v>1.6536999999999997</v>
      </c>
      <c r="JM1892" s="17">
        <v>1.6287</v>
      </c>
      <c r="JN1892" s="17">
        <v>1.6675</v>
      </c>
      <c r="JO1892" s="17">
        <v>1.8049999999999999</v>
      </c>
      <c r="JP1892" s="17">
        <v>1.8264</v>
      </c>
      <c r="JQ1892" s="17">
        <v>1.8189000000000002</v>
      </c>
      <c r="JR1892" s="17">
        <v>1.7724000000000002</v>
      </c>
      <c r="JS1892" s="17">
        <v>2.2492000000000001</v>
      </c>
      <c r="JT1892" s="17">
        <v>2.4596</v>
      </c>
      <c r="JU1892" s="17">
        <v>2.5320999999999998</v>
      </c>
      <c r="JV1892" s="17">
        <v>2.4773000000000001</v>
      </c>
      <c r="JW1892" s="17">
        <v>2.3891</v>
      </c>
      <c r="JX1892" s="13">
        <v>1.7754583333333336</v>
      </c>
      <c r="JY1892" s="12">
        <v>1.806564583333333</v>
      </c>
    </row>
    <row r="1893" spans="43:285" x14ac:dyDescent="0.25">
      <c r="AQ1893" s="11">
        <v>43917</v>
      </c>
      <c r="AR1893" s="11">
        <v>43922</v>
      </c>
      <c r="AS1893" s="11">
        <v>43952</v>
      </c>
      <c r="AT1893" s="11">
        <v>43983</v>
      </c>
      <c r="AU1893" s="11">
        <v>44013</v>
      </c>
      <c r="AV1893" s="11">
        <v>44044</v>
      </c>
      <c r="AW1893" s="11">
        <v>44075</v>
      </c>
      <c r="AX1893" s="11">
        <v>44105</v>
      </c>
      <c r="AY1893" s="11">
        <v>44136</v>
      </c>
      <c r="AZ1893" s="11">
        <v>44166</v>
      </c>
      <c r="BA1893" s="11">
        <v>44197</v>
      </c>
      <c r="BB1893" s="11">
        <v>44228</v>
      </c>
      <c r="BC1893" s="11">
        <v>44256</v>
      </c>
      <c r="BD1893" s="11">
        <v>44287</v>
      </c>
      <c r="BE1893" s="11">
        <v>44317</v>
      </c>
      <c r="BF1893" s="11">
        <v>44348</v>
      </c>
      <c r="BG1893" s="11">
        <v>44378</v>
      </c>
      <c r="BH1893" s="11">
        <v>44409</v>
      </c>
      <c r="BI1893" s="11">
        <v>44440</v>
      </c>
      <c r="BJ1893" s="11">
        <v>44470</v>
      </c>
      <c r="BK1893" s="11">
        <v>44501</v>
      </c>
      <c r="BL1893" s="11">
        <v>44531</v>
      </c>
      <c r="BM1893" s="11">
        <v>44562</v>
      </c>
      <c r="BN1893" s="11">
        <v>44593</v>
      </c>
      <c r="BO1893" s="11">
        <v>44621</v>
      </c>
      <c r="BP1893" s="11">
        <v>44652</v>
      </c>
      <c r="BQ1893" s="11">
        <v>44682</v>
      </c>
      <c r="BR1893" s="11">
        <v>44713</v>
      </c>
      <c r="BS1893" s="11">
        <v>44743</v>
      </c>
      <c r="BT1893" s="11">
        <v>44774</v>
      </c>
      <c r="BU1893" s="11">
        <v>44805</v>
      </c>
      <c r="BV1893" s="11">
        <v>44835</v>
      </c>
      <c r="BW1893" s="11">
        <v>44866</v>
      </c>
      <c r="BX1893" s="11">
        <v>44896</v>
      </c>
      <c r="BY1893" s="11">
        <v>44927</v>
      </c>
      <c r="BZ1893" s="11">
        <v>44958</v>
      </c>
      <c r="CA1893" s="11">
        <v>44986</v>
      </c>
      <c r="CB1893" s="11">
        <v>45017</v>
      </c>
      <c r="CC1893" s="11">
        <v>45047</v>
      </c>
      <c r="CD1893" s="11">
        <v>45078</v>
      </c>
      <c r="CE1893" s="11">
        <v>45108</v>
      </c>
      <c r="CF1893" s="11">
        <v>45139</v>
      </c>
      <c r="CG1893" s="11">
        <v>45170</v>
      </c>
      <c r="CH1893" s="11">
        <v>45200</v>
      </c>
      <c r="CI1893" s="11">
        <v>45231</v>
      </c>
      <c r="CJ1893" s="11">
        <v>45261</v>
      </c>
      <c r="CK1893" s="11">
        <v>45292</v>
      </c>
      <c r="CL1893" s="11">
        <v>45323</v>
      </c>
      <c r="CM1893" s="11">
        <v>45352</v>
      </c>
      <c r="CN1893" s="11">
        <v>45383</v>
      </c>
      <c r="CO1893" s="11">
        <v>45413</v>
      </c>
      <c r="CP1893" s="11">
        <v>45444</v>
      </c>
      <c r="CQ1893" s="11">
        <v>45474</v>
      </c>
      <c r="CR1893" s="11">
        <v>45505</v>
      </c>
      <c r="CS1893" s="11">
        <v>45536</v>
      </c>
      <c r="CT1893" s="11">
        <v>45566</v>
      </c>
      <c r="CU1893" s="11">
        <v>45597</v>
      </c>
      <c r="CV1893" s="11">
        <v>45627</v>
      </c>
      <c r="CW1893" s="11">
        <v>45658</v>
      </c>
      <c r="CX1893" s="11">
        <v>45689</v>
      </c>
      <c r="CY1893" s="11">
        <v>45717</v>
      </c>
      <c r="CZ1893" s="13">
        <v>1.6339999999999999</v>
      </c>
      <c r="DA1893" s="13">
        <v>1.671</v>
      </c>
      <c r="DB1893" s="13">
        <v>1.7749999999999999</v>
      </c>
      <c r="DC1893" s="13">
        <v>1.907</v>
      </c>
      <c r="DD1893" s="13">
        <v>1.9570000000000001</v>
      </c>
      <c r="DE1893" s="13">
        <v>1.9810000000000001</v>
      </c>
      <c r="DF1893" s="13">
        <v>2.0470000000000002</v>
      </c>
      <c r="DG1893" s="13">
        <v>2.2749999999999999</v>
      </c>
      <c r="DH1893" s="13">
        <v>2.5760000000000001</v>
      </c>
      <c r="DI1893" s="13">
        <v>2.6960000000000002</v>
      </c>
      <c r="DJ1893" s="13">
        <v>2.6659999999999999</v>
      </c>
      <c r="DK1893" s="13">
        <v>2.5649999999999999</v>
      </c>
      <c r="DL1893" s="13">
        <v>2.3220000000000001</v>
      </c>
      <c r="DM1893" s="13">
        <v>2.2930000000000001</v>
      </c>
      <c r="DN1893" s="13">
        <v>2.3370000000000002</v>
      </c>
      <c r="DO1893" s="13">
        <v>2.3839999999999999</v>
      </c>
      <c r="DP1893" s="13">
        <v>2.3849999999999998</v>
      </c>
      <c r="DQ1893" s="13">
        <v>2.367</v>
      </c>
      <c r="DR1893" s="13">
        <v>2.3860000000000001</v>
      </c>
      <c r="DS1893" s="13">
        <v>2.444</v>
      </c>
      <c r="DT1893" s="13">
        <v>2.577</v>
      </c>
      <c r="DU1893" s="13">
        <v>2.681</v>
      </c>
      <c r="DV1893" s="13">
        <v>2.6349999999999998</v>
      </c>
      <c r="DW1893" s="13">
        <v>2.508</v>
      </c>
      <c r="DX1893" s="13">
        <v>2.2309999999999999</v>
      </c>
      <c r="DY1893" s="13">
        <v>2.202</v>
      </c>
      <c r="DZ1893" s="13">
        <v>2.246</v>
      </c>
      <c r="EA1893" s="13">
        <v>2.2919999999999998</v>
      </c>
      <c r="EB1893" s="13">
        <v>2.306</v>
      </c>
      <c r="EC1893" s="13">
        <v>2.2949999999999999</v>
      </c>
      <c r="ED1893" s="13">
        <v>2.3210000000000002</v>
      </c>
      <c r="EE1893" s="13">
        <v>2.39</v>
      </c>
      <c r="EF1893" s="13">
        <v>2.56</v>
      </c>
      <c r="EG1893" s="13">
        <v>2.6760000000000002</v>
      </c>
      <c r="EH1893" s="13">
        <v>2.6320000000000001</v>
      </c>
      <c r="EI1893" s="13">
        <v>2.5070000000000001</v>
      </c>
      <c r="EJ1893" s="13">
        <v>2.258</v>
      </c>
      <c r="EK1893" s="13">
        <v>2.2330000000000001</v>
      </c>
      <c r="EL1893" s="13">
        <v>2.2730000000000001</v>
      </c>
      <c r="EM1893" s="13">
        <v>2.3130000000000002</v>
      </c>
      <c r="EN1893" s="13">
        <v>2.3279999999999998</v>
      </c>
      <c r="EO1893" s="13">
        <v>2.3210000000000002</v>
      </c>
      <c r="EP1893" s="13">
        <v>2.347</v>
      </c>
      <c r="EQ1893" s="13">
        <v>2.4220000000000002</v>
      </c>
      <c r="ER1893" s="13">
        <v>2.5979999999999999</v>
      </c>
      <c r="ES1893" s="13">
        <v>2.7130000000000001</v>
      </c>
      <c r="ET1893" s="13">
        <v>2.673</v>
      </c>
      <c r="EU1893" s="13">
        <v>2.548</v>
      </c>
      <c r="EV1893" s="13">
        <v>2.29</v>
      </c>
      <c r="EW1893" s="13">
        <v>2.2679999999999998</v>
      </c>
      <c r="EX1893" s="13">
        <v>2.3010000000000002</v>
      </c>
      <c r="EY1893" s="13">
        <v>2.3330000000000002</v>
      </c>
      <c r="EZ1893" s="13">
        <v>2.3410000000000002</v>
      </c>
      <c r="FA1893" s="13">
        <v>2.331</v>
      </c>
      <c r="FB1893" s="13">
        <v>2.355</v>
      </c>
      <c r="FC1893" s="13">
        <v>2.4169999999999998</v>
      </c>
      <c r="FD1893" s="13">
        <v>2.589</v>
      </c>
      <c r="FE1893" s="13">
        <v>2.7050000000000001</v>
      </c>
      <c r="FF1893" s="13">
        <v>2.67</v>
      </c>
      <c r="FG1893" s="13">
        <v>2.556</v>
      </c>
      <c r="FH1893" s="13">
        <v>-0.3906</v>
      </c>
      <c r="FI1893" s="13">
        <v>-0.51090000000000002</v>
      </c>
      <c r="FJ1893" s="13">
        <v>-0.57569999999999999</v>
      </c>
      <c r="FK1893" s="13">
        <v>-0.57010000000000005</v>
      </c>
      <c r="FL1893" s="13">
        <v>-0.44950000000000001</v>
      </c>
      <c r="FM1893" s="13">
        <v>-0.50719999999999998</v>
      </c>
      <c r="FN1893" s="13">
        <v>-0.46189999999999998</v>
      </c>
      <c r="FO1893" s="13">
        <v>-0.31259999999999999</v>
      </c>
      <c r="FP1893" s="13">
        <v>1.26E-2</v>
      </c>
      <c r="FQ1893" s="13">
        <v>-0.1</v>
      </c>
      <c r="FR1893" s="13">
        <v>-0.21490000000000001</v>
      </c>
      <c r="FS1893" s="13">
        <v>-0.43990000000000001</v>
      </c>
      <c r="FT1893" s="13">
        <v>-0.71870000000000001</v>
      </c>
      <c r="FU1893" s="13">
        <v>-0.71619999999999995</v>
      </c>
      <c r="FV1893" s="13">
        <v>-0.71619999999999995</v>
      </c>
      <c r="FW1893" s="13">
        <v>-0.4844</v>
      </c>
      <c r="FX1893" s="13">
        <v>-0.47189999999999999</v>
      </c>
      <c r="FY1893" s="13">
        <v>-0.47439999999999999</v>
      </c>
      <c r="FZ1893" s="13">
        <v>-0.54169999999999996</v>
      </c>
      <c r="GA1893" s="13">
        <v>-0.1227</v>
      </c>
      <c r="GB1893" s="13">
        <v>-8.2500000000000004E-2</v>
      </c>
      <c r="GC1893" s="13">
        <v>-0.1757</v>
      </c>
      <c r="GD1893" s="13">
        <v>-0.18310000000000001</v>
      </c>
      <c r="GE1893" s="13">
        <v>-0.16539999999999999</v>
      </c>
      <c r="GF1893" s="13">
        <v>-0.62050000000000005</v>
      </c>
      <c r="GG1893" s="13">
        <v>-0.62339999999999995</v>
      </c>
      <c r="GH1893" s="13">
        <v>-0.61780000000000002</v>
      </c>
      <c r="GI1893" s="13">
        <v>-0.51219999999999999</v>
      </c>
      <c r="GJ1893" s="13">
        <v>-0.499</v>
      </c>
      <c r="GK1893" s="13">
        <v>-0.49640000000000001</v>
      </c>
      <c r="GL1893" s="13">
        <v>-0.56710000000000005</v>
      </c>
      <c r="GM1893" s="13">
        <v>-0.13020000000000001</v>
      </c>
      <c r="GN1893" s="13">
        <v>-9.4600000000000004E-2</v>
      </c>
      <c r="GO1893" s="13">
        <v>-0.13789999999999999</v>
      </c>
      <c r="GP1893" s="13">
        <v>-0.15809999999999999</v>
      </c>
      <c r="GQ1893" s="13">
        <v>-0.13300000000000001</v>
      </c>
      <c r="GR1893" s="13">
        <v>-0.60619999999999996</v>
      </c>
      <c r="GS1893" s="13">
        <v>-0.60950000000000004</v>
      </c>
      <c r="GT1893" s="13">
        <v>-0.60340000000000005</v>
      </c>
      <c r="GU1893" s="13">
        <v>-0.49659999999999999</v>
      </c>
      <c r="GV1893" s="13">
        <v>-0.48320000000000002</v>
      </c>
      <c r="GW1893" s="13">
        <v>-0.48070000000000002</v>
      </c>
      <c r="GX1893" s="13">
        <v>-0.55179999999999996</v>
      </c>
      <c r="GY1893" s="13">
        <v>-0.13109999999999999</v>
      </c>
      <c r="GZ1893" s="13">
        <v>-9.5600000000000004E-2</v>
      </c>
      <c r="HA1893" s="13">
        <v>-0.1389</v>
      </c>
      <c r="HB1893" s="13">
        <v>-0.15909999999999999</v>
      </c>
      <c r="HC1893" s="13">
        <v>-0.13389999999999999</v>
      </c>
      <c r="HD1893" s="13">
        <v>-0.61299999999999999</v>
      </c>
      <c r="HE1893" s="13">
        <v>-0.61609999999999998</v>
      </c>
      <c r="HF1893" s="13">
        <v>-0.61029999999999995</v>
      </c>
      <c r="HG1893" s="13">
        <v>-0.504</v>
      </c>
      <c r="HH1893" s="13">
        <v>-0.49080000000000001</v>
      </c>
      <c r="HI1893" s="13">
        <v>-0.48820000000000002</v>
      </c>
      <c r="HJ1893" s="13">
        <v>-0.55910000000000004</v>
      </c>
      <c r="HK1893" s="13">
        <v>-0.1419</v>
      </c>
      <c r="HL1893" s="13">
        <v>-0.10730000000000001</v>
      </c>
      <c r="HM1893" s="13">
        <v>-0.151</v>
      </c>
      <c r="HN1893" s="13">
        <v>-0.1709</v>
      </c>
      <c r="HO1893" s="13">
        <v>-0.1452</v>
      </c>
      <c r="HP1893" s="17">
        <v>1.2433999999999998</v>
      </c>
      <c r="HQ1893" s="17">
        <v>1.1600999999999999</v>
      </c>
      <c r="HR1893" s="17">
        <v>1.1993</v>
      </c>
      <c r="HS1893" s="17">
        <v>1.3369</v>
      </c>
      <c r="HT1893" s="17">
        <v>1.5075000000000001</v>
      </c>
      <c r="HU1893" s="17">
        <v>1.4738000000000002</v>
      </c>
      <c r="HV1893" s="17">
        <v>1.5851000000000002</v>
      </c>
      <c r="HW1893" s="17">
        <v>1.9623999999999999</v>
      </c>
      <c r="HX1893" s="17">
        <v>2.5886</v>
      </c>
      <c r="HY1893" s="17">
        <v>2.5960000000000001</v>
      </c>
      <c r="HZ1893" s="17">
        <v>2.4510999999999998</v>
      </c>
      <c r="IA1893" s="17">
        <v>2.1250999999999998</v>
      </c>
      <c r="IB1893" s="17">
        <v>1.6032999999999999</v>
      </c>
      <c r="IC1893" s="17">
        <v>1.5768000000000002</v>
      </c>
      <c r="ID1893" s="17">
        <v>1.6208000000000002</v>
      </c>
      <c r="IE1893" s="17">
        <v>1.8996</v>
      </c>
      <c r="IF1893" s="17">
        <v>1.9130999999999998</v>
      </c>
      <c r="IG1893" s="17">
        <v>1.8926000000000001</v>
      </c>
      <c r="IH1893" s="17">
        <v>1.8443000000000001</v>
      </c>
      <c r="II1893" s="17">
        <v>2.3212999999999999</v>
      </c>
      <c r="IJ1893" s="17">
        <v>2.4944999999999999</v>
      </c>
      <c r="IK1893" s="17">
        <v>2.5053000000000001</v>
      </c>
      <c r="IL1893" s="17">
        <v>2.4518999999999997</v>
      </c>
      <c r="IM1893" s="17">
        <v>2.3426</v>
      </c>
      <c r="IN1893" s="17">
        <v>1.6104999999999998</v>
      </c>
      <c r="IO1893" s="17">
        <v>1.5786</v>
      </c>
      <c r="IP1893" s="17">
        <v>1.6282000000000001</v>
      </c>
      <c r="IQ1893" s="17">
        <v>1.7797999999999998</v>
      </c>
      <c r="IR1893" s="17">
        <v>1.8069999999999999</v>
      </c>
      <c r="IS1893" s="17">
        <v>1.7986</v>
      </c>
      <c r="IT1893" s="17">
        <v>1.7539000000000002</v>
      </c>
      <c r="IU1893" s="17">
        <v>2.2598000000000003</v>
      </c>
      <c r="IV1893" s="17">
        <v>2.4654000000000003</v>
      </c>
      <c r="IW1893" s="17">
        <v>2.5381</v>
      </c>
      <c r="IX1893" s="17">
        <v>2.4739</v>
      </c>
      <c r="IY1893" s="17">
        <v>2.3740000000000001</v>
      </c>
      <c r="IZ1893" s="17">
        <v>1.6518000000000002</v>
      </c>
      <c r="JA1893" s="17">
        <v>1.6234999999999999</v>
      </c>
      <c r="JB1893" s="17">
        <v>1.6696</v>
      </c>
      <c r="JC1893" s="17">
        <v>1.8164000000000002</v>
      </c>
      <c r="JD1893" s="17">
        <v>1.8447999999999998</v>
      </c>
      <c r="JE1893" s="17">
        <v>1.8403</v>
      </c>
      <c r="JF1893" s="17">
        <v>1.7951999999999999</v>
      </c>
      <c r="JG1893" s="17">
        <v>2.2909000000000002</v>
      </c>
      <c r="JH1893" s="17">
        <v>2.5023999999999997</v>
      </c>
      <c r="JI1893" s="17">
        <v>2.5741000000000001</v>
      </c>
      <c r="JJ1893" s="17">
        <v>2.5139</v>
      </c>
      <c r="JK1893" s="17">
        <v>2.4140999999999999</v>
      </c>
      <c r="JL1893" s="17">
        <v>1.677</v>
      </c>
      <c r="JM1893" s="17">
        <v>1.6518999999999999</v>
      </c>
      <c r="JN1893" s="17">
        <v>1.6907000000000001</v>
      </c>
      <c r="JO1893" s="17">
        <v>1.8290000000000002</v>
      </c>
      <c r="JP1893" s="17">
        <v>1.8502000000000001</v>
      </c>
      <c r="JQ1893" s="17">
        <v>1.8428</v>
      </c>
      <c r="JR1893" s="17">
        <v>1.7959000000000001</v>
      </c>
      <c r="JS1893" s="17">
        <v>2.2750999999999997</v>
      </c>
      <c r="JT1893" s="17">
        <v>2.4817</v>
      </c>
      <c r="JU1893" s="17">
        <v>2.5540000000000003</v>
      </c>
      <c r="JV1893" s="17">
        <v>2.4990999999999999</v>
      </c>
      <c r="JW1893" s="17">
        <v>2.4108000000000001</v>
      </c>
      <c r="JX1893" s="13">
        <v>1.7691083333333335</v>
      </c>
      <c r="JY1893" s="12">
        <v>1.8107241666666662</v>
      </c>
    </row>
    <row r="1894" spans="43:285" x14ac:dyDescent="0.25">
      <c r="AQ1894" s="11">
        <v>43920</v>
      </c>
      <c r="AR1894" s="11">
        <v>43952</v>
      </c>
      <c r="AS1894" s="11">
        <v>43983</v>
      </c>
      <c r="AT1894" s="11">
        <v>44013</v>
      </c>
      <c r="AU1894" s="11">
        <v>44044</v>
      </c>
      <c r="AV1894" s="11">
        <v>44075</v>
      </c>
      <c r="AW1894" s="11">
        <v>44105</v>
      </c>
      <c r="AX1894" s="11">
        <v>44136</v>
      </c>
      <c r="AY1894" s="11">
        <v>44166</v>
      </c>
      <c r="AZ1894" s="11">
        <v>44197</v>
      </c>
      <c r="BA1894" s="11">
        <v>44228</v>
      </c>
      <c r="BB1894" s="11">
        <v>44256</v>
      </c>
      <c r="BC1894" s="11">
        <v>44287</v>
      </c>
      <c r="BD1894" s="11">
        <v>44317</v>
      </c>
      <c r="BE1894" s="11">
        <v>44348</v>
      </c>
      <c r="BF1894" s="11">
        <v>44378</v>
      </c>
      <c r="BG1894" s="11">
        <v>44409</v>
      </c>
      <c r="BH1894" s="11">
        <v>44440</v>
      </c>
      <c r="BI1894" s="11">
        <v>44470</v>
      </c>
      <c r="BJ1894" s="11">
        <v>44501</v>
      </c>
      <c r="BK1894" s="11">
        <v>44531</v>
      </c>
      <c r="BL1894" s="11">
        <v>44562</v>
      </c>
      <c r="BM1894" s="11">
        <v>44593</v>
      </c>
      <c r="BN1894" s="11">
        <v>44621</v>
      </c>
      <c r="BO1894" s="11">
        <v>44652</v>
      </c>
      <c r="BP1894" s="11">
        <v>44682</v>
      </c>
      <c r="BQ1894" s="11">
        <v>44713</v>
      </c>
      <c r="BR1894" s="11">
        <v>44743</v>
      </c>
      <c r="BS1894" s="11">
        <v>44774</v>
      </c>
      <c r="BT1894" s="11">
        <v>44805</v>
      </c>
      <c r="BU1894" s="11">
        <v>44835</v>
      </c>
      <c r="BV1894" s="11">
        <v>44866</v>
      </c>
      <c r="BW1894" s="11">
        <v>44896</v>
      </c>
      <c r="BX1894" s="11">
        <v>44927</v>
      </c>
      <c r="BY1894" s="11">
        <v>44958</v>
      </c>
      <c r="BZ1894" s="11">
        <v>44986</v>
      </c>
      <c r="CA1894" s="11">
        <v>45017</v>
      </c>
      <c r="CB1894" s="11">
        <v>45047</v>
      </c>
      <c r="CC1894" s="11">
        <v>45078</v>
      </c>
      <c r="CD1894" s="11">
        <v>45108</v>
      </c>
      <c r="CE1894" s="11">
        <v>45139</v>
      </c>
      <c r="CF1894" s="11">
        <v>45170</v>
      </c>
      <c r="CG1894" s="11">
        <v>45200</v>
      </c>
      <c r="CH1894" s="11">
        <v>45231</v>
      </c>
      <c r="CI1894" s="11">
        <v>45261</v>
      </c>
      <c r="CJ1894" s="11">
        <v>45292</v>
      </c>
      <c r="CK1894" s="11">
        <v>45323</v>
      </c>
      <c r="CL1894" s="11">
        <v>45352</v>
      </c>
      <c r="CM1894" s="11">
        <v>45383</v>
      </c>
      <c r="CN1894" s="11">
        <v>45413</v>
      </c>
      <c r="CO1894" s="11">
        <v>45444</v>
      </c>
      <c r="CP1894" s="11">
        <v>45474</v>
      </c>
      <c r="CQ1894" s="11">
        <v>45505</v>
      </c>
      <c r="CR1894" s="11">
        <v>45536</v>
      </c>
      <c r="CS1894" s="11">
        <v>45566</v>
      </c>
      <c r="CT1894" s="11">
        <v>45597</v>
      </c>
      <c r="CU1894" s="11">
        <v>45627</v>
      </c>
      <c r="CV1894" s="11">
        <v>45658</v>
      </c>
      <c r="CW1894" s="11">
        <v>45689</v>
      </c>
      <c r="CX1894" s="11">
        <v>45717</v>
      </c>
      <c r="CY1894" s="11">
        <v>45748</v>
      </c>
      <c r="CZ1894" s="13">
        <v>1.69</v>
      </c>
      <c r="DA1894" s="13">
        <v>1.794</v>
      </c>
      <c r="DB1894" s="13">
        <v>1.931</v>
      </c>
      <c r="DC1894" s="13">
        <v>1.9890000000000001</v>
      </c>
      <c r="DD1894" s="13">
        <v>2.0139999999999998</v>
      </c>
      <c r="DE1894" s="13">
        <v>2.0819999999999999</v>
      </c>
      <c r="DF1894" s="13">
        <v>2.3140000000000001</v>
      </c>
      <c r="DG1894" s="13">
        <v>2.617</v>
      </c>
      <c r="DH1894" s="13">
        <v>2.7330000000000001</v>
      </c>
      <c r="DI1894" s="13">
        <v>2.7</v>
      </c>
      <c r="DJ1894" s="13">
        <v>2.597</v>
      </c>
      <c r="DK1894" s="13">
        <v>2.3570000000000002</v>
      </c>
      <c r="DL1894" s="13">
        <v>2.3290000000000002</v>
      </c>
      <c r="DM1894" s="13">
        <v>2.371</v>
      </c>
      <c r="DN1894" s="13">
        <v>2.415</v>
      </c>
      <c r="DO1894" s="13">
        <v>2.4140000000000001</v>
      </c>
      <c r="DP1894" s="13">
        <v>2.3959999999999999</v>
      </c>
      <c r="DQ1894" s="13">
        <v>2.415</v>
      </c>
      <c r="DR1894" s="13">
        <v>2.4729999999999999</v>
      </c>
      <c r="DS1894" s="13">
        <v>2.609</v>
      </c>
      <c r="DT1894" s="13">
        <v>2.7130000000000001</v>
      </c>
      <c r="DU1894" s="13">
        <v>2.6640000000000001</v>
      </c>
      <c r="DV1894" s="13">
        <v>2.5329999999999999</v>
      </c>
      <c r="DW1894" s="13">
        <v>2.2509999999999999</v>
      </c>
      <c r="DX1894" s="13">
        <v>2.2160000000000002</v>
      </c>
      <c r="DY1894" s="13">
        <v>2.2559999999999998</v>
      </c>
      <c r="DZ1894" s="13">
        <v>2.2999999999999998</v>
      </c>
      <c r="EA1894" s="13">
        <v>2.3140000000000001</v>
      </c>
      <c r="EB1894" s="13">
        <v>2.3029999999999999</v>
      </c>
      <c r="EC1894" s="13">
        <v>2.3290000000000002</v>
      </c>
      <c r="ED1894" s="13">
        <v>2.3980000000000001</v>
      </c>
      <c r="EE1894" s="13">
        <v>2.5680000000000001</v>
      </c>
      <c r="EF1894" s="13">
        <v>2.6840000000000002</v>
      </c>
      <c r="EG1894" s="13">
        <v>2.64</v>
      </c>
      <c r="EH1894" s="13">
        <v>2.5150000000000001</v>
      </c>
      <c r="EI1894" s="13">
        <v>2.266</v>
      </c>
      <c r="EJ1894" s="13">
        <v>2.2410000000000001</v>
      </c>
      <c r="EK1894" s="13">
        <v>2.2810000000000001</v>
      </c>
      <c r="EL1894" s="13">
        <v>2.3210000000000002</v>
      </c>
      <c r="EM1894" s="13">
        <v>2.3359999999999999</v>
      </c>
      <c r="EN1894" s="13">
        <v>2.3290000000000002</v>
      </c>
      <c r="EO1894" s="13">
        <v>2.355</v>
      </c>
      <c r="EP1894" s="13">
        <v>2.4300000000000002</v>
      </c>
      <c r="EQ1894" s="13">
        <v>2.6059999999999999</v>
      </c>
      <c r="ER1894" s="13">
        <v>2.7210000000000001</v>
      </c>
      <c r="ES1894" s="13">
        <v>2.681</v>
      </c>
      <c r="ET1894" s="13">
        <v>2.556</v>
      </c>
      <c r="EU1894" s="13">
        <v>2.298</v>
      </c>
      <c r="EV1894" s="13">
        <v>2.2759999999999998</v>
      </c>
      <c r="EW1894" s="13">
        <v>2.3090000000000002</v>
      </c>
      <c r="EX1894" s="13">
        <v>2.3410000000000002</v>
      </c>
      <c r="EY1894" s="13">
        <v>2.3490000000000002</v>
      </c>
      <c r="EZ1894" s="13">
        <v>2.339</v>
      </c>
      <c r="FA1894" s="13">
        <v>2.363</v>
      </c>
      <c r="FB1894" s="13">
        <v>2.4249999999999998</v>
      </c>
      <c r="FC1894" s="13">
        <v>2.597</v>
      </c>
      <c r="FD1894" s="13">
        <v>2.7130000000000001</v>
      </c>
      <c r="FE1894" s="13">
        <v>2.6779999999999999</v>
      </c>
      <c r="FF1894" s="13">
        <v>2.5640000000000001</v>
      </c>
      <c r="FG1894" s="13">
        <v>2.319</v>
      </c>
      <c r="FH1894" s="13">
        <v>-0.50790000000000002</v>
      </c>
      <c r="FI1894" s="13">
        <v>-0.57520000000000004</v>
      </c>
      <c r="FJ1894" s="13">
        <v>-0.56689999999999996</v>
      </c>
      <c r="FK1894" s="13">
        <v>-0.44579999999999997</v>
      </c>
      <c r="FL1894" s="13">
        <v>-0.50349999999999995</v>
      </c>
      <c r="FM1894" s="13">
        <v>-0.45800000000000002</v>
      </c>
      <c r="FN1894" s="13">
        <v>-0.30349999999999999</v>
      </c>
      <c r="FO1894" s="13">
        <v>2.1100000000000001E-2</v>
      </c>
      <c r="FP1894" s="13">
        <v>-9.1300000000000006E-2</v>
      </c>
      <c r="FQ1894" s="13">
        <v>-0.20630000000000001</v>
      </c>
      <c r="FR1894" s="13">
        <v>-0.43120000000000003</v>
      </c>
      <c r="FS1894" s="13">
        <v>-0.67720000000000002</v>
      </c>
      <c r="FT1894" s="13">
        <v>-0.6724</v>
      </c>
      <c r="FU1894" s="13">
        <v>-0.67479999999999996</v>
      </c>
      <c r="FV1894" s="13">
        <v>-0.43930000000000002</v>
      </c>
      <c r="FW1894" s="13">
        <v>-0.4269</v>
      </c>
      <c r="FX1894" s="13">
        <v>-0.432</v>
      </c>
      <c r="FY1894" s="13">
        <v>-0.49680000000000002</v>
      </c>
      <c r="FZ1894" s="13">
        <v>-0.13550000000000001</v>
      </c>
      <c r="GA1894" s="13">
        <v>-8.3400000000000002E-2</v>
      </c>
      <c r="GB1894" s="13">
        <v>-0.17530000000000001</v>
      </c>
      <c r="GC1894" s="13">
        <v>-0.18290000000000001</v>
      </c>
      <c r="GD1894" s="13">
        <v>-0.16539999999999999</v>
      </c>
      <c r="GE1894" s="13">
        <v>-0.58609999999999995</v>
      </c>
      <c r="GF1894" s="13">
        <v>-0.58930000000000005</v>
      </c>
      <c r="GG1894" s="13">
        <v>-0.58350000000000002</v>
      </c>
      <c r="GH1894" s="13">
        <v>-0.47860000000000003</v>
      </c>
      <c r="GI1894" s="13">
        <v>-0.46550000000000002</v>
      </c>
      <c r="GJ1894" s="13">
        <v>-0.4627</v>
      </c>
      <c r="GK1894" s="13">
        <v>-0.5333</v>
      </c>
      <c r="GL1894" s="13">
        <v>-0.1303</v>
      </c>
      <c r="GM1894" s="13">
        <v>-9.4899999999999998E-2</v>
      </c>
      <c r="GN1894" s="13">
        <v>-0.1376</v>
      </c>
      <c r="GO1894" s="13">
        <v>-0.15759999999999999</v>
      </c>
      <c r="GP1894" s="13">
        <v>-0.13270000000000001</v>
      </c>
      <c r="GQ1894" s="13">
        <v>-0.58609999999999995</v>
      </c>
      <c r="GR1894" s="13">
        <v>-0.58930000000000005</v>
      </c>
      <c r="GS1894" s="13">
        <v>-0.58350000000000002</v>
      </c>
      <c r="GT1894" s="13">
        <v>-0.47860000000000003</v>
      </c>
      <c r="GU1894" s="13">
        <v>-0.46550000000000002</v>
      </c>
      <c r="GV1894" s="13">
        <v>-0.4627</v>
      </c>
      <c r="GW1894" s="13">
        <v>-0.5333</v>
      </c>
      <c r="GX1894" s="13">
        <v>-0.12180000000000001</v>
      </c>
      <c r="GY1894" s="13">
        <v>-8.5699999999999998E-2</v>
      </c>
      <c r="GZ1894" s="13">
        <v>-0.12820000000000001</v>
      </c>
      <c r="HA1894" s="13">
        <v>-0.1484</v>
      </c>
      <c r="HB1894" s="13">
        <v>-0.1239</v>
      </c>
      <c r="HC1894" s="13">
        <v>-0.59289999999999998</v>
      </c>
      <c r="HD1894" s="13">
        <v>-0.59599999999999997</v>
      </c>
      <c r="HE1894" s="13">
        <v>-0.59030000000000005</v>
      </c>
      <c r="HF1894" s="13">
        <v>-0.48599999999999999</v>
      </c>
      <c r="HG1894" s="13">
        <v>-0.47299999999999998</v>
      </c>
      <c r="HH1894" s="13">
        <v>-0.47010000000000002</v>
      </c>
      <c r="HI1894" s="13">
        <v>-0.54059999999999997</v>
      </c>
      <c r="HJ1894" s="13">
        <v>-0.1326</v>
      </c>
      <c r="HK1894" s="13">
        <v>-9.74E-2</v>
      </c>
      <c r="HL1894" s="13">
        <v>-0.14030000000000001</v>
      </c>
      <c r="HM1894" s="13">
        <v>-0.16009999999999999</v>
      </c>
      <c r="HN1894" s="13">
        <v>-0.13519999999999999</v>
      </c>
      <c r="HO1894" s="13">
        <v>-0.59630000000000005</v>
      </c>
      <c r="HP1894" s="17">
        <v>1.1820999999999999</v>
      </c>
      <c r="HQ1894" s="17">
        <v>1.2187999999999999</v>
      </c>
      <c r="HR1894" s="17">
        <v>1.3641000000000001</v>
      </c>
      <c r="HS1894" s="17">
        <v>1.5432000000000001</v>
      </c>
      <c r="HT1894" s="17">
        <v>1.5105</v>
      </c>
      <c r="HU1894" s="17">
        <v>1.6239999999999999</v>
      </c>
      <c r="HV1894" s="17">
        <v>2.0105</v>
      </c>
      <c r="HW1894" s="17">
        <v>2.6381000000000001</v>
      </c>
      <c r="HX1894" s="17">
        <v>2.6417000000000002</v>
      </c>
      <c r="HY1894" s="17">
        <v>2.4937</v>
      </c>
      <c r="HZ1894" s="17">
        <v>2.1657999999999999</v>
      </c>
      <c r="IA1894" s="17">
        <v>1.6798000000000002</v>
      </c>
      <c r="IB1894" s="17">
        <v>1.6566000000000001</v>
      </c>
      <c r="IC1894" s="17">
        <v>1.6962000000000002</v>
      </c>
      <c r="ID1894" s="17">
        <v>1.9757</v>
      </c>
      <c r="IE1894" s="17">
        <v>1.9871000000000001</v>
      </c>
      <c r="IF1894" s="17">
        <v>1.964</v>
      </c>
      <c r="IG1894" s="17">
        <v>1.9182000000000001</v>
      </c>
      <c r="IH1894" s="17">
        <v>2.3374999999999999</v>
      </c>
      <c r="II1894" s="17">
        <v>2.5255999999999998</v>
      </c>
      <c r="IJ1894" s="17">
        <v>2.5377000000000001</v>
      </c>
      <c r="IK1894" s="17">
        <v>2.4811000000000001</v>
      </c>
      <c r="IL1894" s="17">
        <v>2.3675999999999999</v>
      </c>
      <c r="IM1894" s="17">
        <v>1.6648999999999998</v>
      </c>
      <c r="IN1894" s="17">
        <v>1.6267</v>
      </c>
      <c r="IO1894" s="17">
        <v>1.6724999999999999</v>
      </c>
      <c r="IP1894" s="17">
        <v>1.8213999999999997</v>
      </c>
      <c r="IQ1894" s="17">
        <v>1.8485</v>
      </c>
      <c r="IR1894" s="17">
        <v>1.8403</v>
      </c>
      <c r="IS1894" s="17">
        <v>1.7957000000000001</v>
      </c>
      <c r="IT1894" s="17">
        <v>2.2677</v>
      </c>
      <c r="IU1894" s="17">
        <v>2.4731000000000001</v>
      </c>
      <c r="IV1894" s="17">
        <v>2.5464000000000002</v>
      </c>
      <c r="IW1894" s="17">
        <v>2.4824000000000002</v>
      </c>
      <c r="IX1894" s="17">
        <v>2.3823000000000003</v>
      </c>
      <c r="IY1894" s="17">
        <v>1.6798999999999999</v>
      </c>
      <c r="IZ1894" s="17">
        <v>1.6516999999999999</v>
      </c>
      <c r="JA1894" s="17">
        <v>1.6975000000000002</v>
      </c>
      <c r="JB1894" s="17">
        <v>1.8424</v>
      </c>
      <c r="JC1894" s="17">
        <v>1.8704999999999998</v>
      </c>
      <c r="JD1894" s="17">
        <v>1.8663000000000003</v>
      </c>
      <c r="JE1894" s="17">
        <v>1.8216999999999999</v>
      </c>
      <c r="JF1894" s="17">
        <v>2.3082000000000003</v>
      </c>
      <c r="JG1894" s="17">
        <v>2.5202999999999998</v>
      </c>
      <c r="JH1894" s="17">
        <v>2.5928</v>
      </c>
      <c r="JI1894" s="17">
        <v>2.5326</v>
      </c>
      <c r="JJ1894" s="17">
        <v>2.4321000000000002</v>
      </c>
      <c r="JK1894" s="17">
        <v>1.7051000000000001</v>
      </c>
      <c r="JL1894" s="17">
        <v>1.6799999999999997</v>
      </c>
      <c r="JM1894" s="17">
        <v>1.7187000000000001</v>
      </c>
      <c r="JN1894" s="17">
        <v>1.8550000000000002</v>
      </c>
      <c r="JO1894" s="17">
        <v>1.8760000000000003</v>
      </c>
      <c r="JP1894" s="17">
        <v>1.8689</v>
      </c>
      <c r="JQ1894" s="17">
        <v>1.8224</v>
      </c>
      <c r="JR1894" s="17">
        <v>2.2923999999999998</v>
      </c>
      <c r="JS1894" s="17">
        <v>2.4996</v>
      </c>
      <c r="JT1894" s="17">
        <v>2.5727000000000002</v>
      </c>
      <c r="JU1894" s="17">
        <v>2.5179</v>
      </c>
      <c r="JV1894" s="17">
        <v>2.4287999999999998</v>
      </c>
      <c r="JW1894" s="17">
        <v>1.7226999999999999</v>
      </c>
      <c r="JX1894" s="13">
        <v>1.8393583333333334</v>
      </c>
      <c r="JY1894" s="12">
        <v>1.8151183333333332</v>
      </c>
    </row>
    <row r="1895" spans="43:285" x14ac:dyDescent="0.25">
      <c r="AQ1895" s="11">
        <v>43921</v>
      </c>
      <c r="AR1895" s="11">
        <v>43952</v>
      </c>
      <c r="AS1895" s="11">
        <v>43983</v>
      </c>
      <c r="AT1895" s="11">
        <v>44013</v>
      </c>
      <c r="AU1895" s="11">
        <v>44044</v>
      </c>
      <c r="AV1895" s="11">
        <v>44075</v>
      </c>
      <c r="AW1895" s="11">
        <v>44105</v>
      </c>
      <c r="AX1895" s="11">
        <v>44136</v>
      </c>
      <c r="AY1895" s="11">
        <v>44166</v>
      </c>
      <c r="AZ1895" s="11">
        <v>44197</v>
      </c>
      <c r="BA1895" s="11">
        <v>44228</v>
      </c>
      <c r="BB1895" s="11">
        <v>44256</v>
      </c>
      <c r="BC1895" s="11">
        <v>44287</v>
      </c>
      <c r="BD1895" s="11">
        <v>44317</v>
      </c>
      <c r="BE1895" s="11">
        <v>44348</v>
      </c>
      <c r="BF1895" s="11">
        <v>44378</v>
      </c>
      <c r="BG1895" s="11">
        <v>44409</v>
      </c>
      <c r="BH1895" s="11">
        <v>44440</v>
      </c>
      <c r="BI1895" s="11">
        <v>44470</v>
      </c>
      <c r="BJ1895" s="11">
        <v>44501</v>
      </c>
      <c r="BK1895" s="11">
        <v>44531</v>
      </c>
      <c r="BL1895" s="11">
        <v>44562</v>
      </c>
      <c r="BM1895" s="11">
        <v>44593</v>
      </c>
      <c r="BN1895" s="11">
        <v>44621</v>
      </c>
      <c r="BO1895" s="11">
        <v>44652</v>
      </c>
      <c r="BP1895" s="11">
        <v>44682</v>
      </c>
      <c r="BQ1895" s="11">
        <v>44713</v>
      </c>
      <c r="BR1895" s="11">
        <v>44743</v>
      </c>
      <c r="BS1895" s="11">
        <v>44774</v>
      </c>
      <c r="BT1895" s="11">
        <v>44805</v>
      </c>
      <c r="BU1895" s="11">
        <v>44835</v>
      </c>
      <c r="BV1895" s="11">
        <v>44866</v>
      </c>
      <c r="BW1895" s="11">
        <v>44896</v>
      </c>
      <c r="BX1895" s="11">
        <v>44927</v>
      </c>
      <c r="BY1895" s="11">
        <v>44958</v>
      </c>
      <c r="BZ1895" s="11">
        <v>44986</v>
      </c>
      <c r="CA1895" s="11">
        <v>45017</v>
      </c>
      <c r="CB1895" s="11">
        <v>45047</v>
      </c>
      <c r="CC1895" s="11">
        <v>45078</v>
      </c>
      <c r="CD1895" s="11">
        <v>45108</v>
      </c>
      <c r="CE1895" s="11">
        <v>45139</v>
      </c>
      <c r="CF1895" s="11">
        <v>45170</v>
      </c>
      <c r="CG1895" s="11">
        <v>45200</v>
      </c>
      <c r="CH1895" s="11">
        <v>45231</v>
      </c>
      <c r="CI1895" s="11">
        <v>45261</v>
      </c>
      <c r="CJ1895" s="11">
        <v>45292</v>
      </c>
      <c r="CK1895" s="11">
        <v>45323</v>
      </c>
      <c r="CL1895" s="11">
        <v>45352</v>
      </c>
      <c r="CM1895" s="11">
        <v>45383</v>
      </c>
      <c r="CN1895" s="11">
        <v>45413</v>
      </c>
      <c r="CO1895" s="11">
        <v>45444</v>
      </c>
      <c r="CP1895" s="11">
        <v>45474</v>
      </c>
      <c r="CQ1895" s="11">
        <v>45505</v>
      </c>
      <c r="CR1895" s="11">
        <v>45536</v>
      </c>
      <c r="CS1895" s="11">
        <v>45566</v>
      </c>
      <c r="CT1895" s="11">
        <v>45597</v>
      </c>
      <c r="CU1895" s="11">
        <v>45627</v>
      </c>
      <c r="CV1895" s="11">
        <v>45658</v>
      </c>
      <c r="CW1895" s="11">
        <v>45689</v>
      </c>
      <c r="CX1895" s="11">
        <v>45717</v>
      </c>
      <c r="CY1895" s="11">
        <v>45748</v>
      </c>
      <c r="CZ1895" s="13">
        <v>1.64</v>
      </c>
      <c r="DA1895" s="13">
        <v>1.756</v>
      </c>
      <c r="DB1895" s="13">
        <v>1.9119999999999999</v>
      </c>
      <c r="DC1895" s="13">
        <v>1.978</v>
      </c>
      <c r="DD1895" s="13">
        <v>2.0059999999999998</v>
      </c>
      <c r="DE1895" s="13">
        <v>2.0699999999999998</v>
      </c>
      <c r="DF1895" s="13">
        <v>2.2949999999999999</v>
      </c>
      <c r="DG1895" s="13">
        <v>2.6150000000000002</v>
      </c>
      <c r="DH1895" s="13">
        <v>2.7389999999999999</v>
      </c>
      <c r="DI1895" s="13">
        <v>2.706</v>
      </c>
      <c r="DJ1895" s="13">
        <v>2.6040000000000001</v>
      </c>
      <c r="DK1895" s="13">
        <v>2.359</v>
      </c>
      <c r="DL1895" s="13">
        <v>2.33</v>
      </c>
      <c r="DM1895" s="13">
        <v>2.367</v>
      </c>
      <c r="DN1895" s="13">
        <v>2.41</v>
      </c>
      <c r="DO1895" s="13">
        <v>2.41</v>
      </c>
      <c r="DP1895" s="13">
        <v>2.3919999999999999</v>
      </c>
      <c r="DQ1895" s="13">
        <v>2.4129999999999998</v>
      </c>
      <c r="DR1895" s="13">
        <v>2.472</v>
      </c>
      <c r="DS1895" s="13">
        <v>2.6070000000000002</v>
      </c>
      <c r="DT1895" s="13">
        <v>2.7109999999999999</v>
      </c>
      <c r="DU1895" s="13">
        <v>2.6619999999999999</v>
      </c>
      <c r="DV1895" s="13">
        <v>2.532</v>
      </c>
      <c r="DW1895" s="13">
        <v>2.2530000000000001</v>
      </c>
      <c r="DX1895" s="13">
        <v>2.218</v>
      </c>
      <c r="DY1895" s="13">
        <v>2.258</v>
      </c>
      <c r="DZ1895" s="13">
        <v>2.302</v>
      </c>
      <c r="EA1895" s="13">
        <v>2.3159999999999998</v>
      </c>
      <c r="EB1895" s="13">
        <v>2.3050000000000002</v>
      </c>
      <c r="EC1895" s="13">
        <v>2.331</v>
      </c>
      <c r="ED1895" s="13">
        <v>2.4</v>
      </c>
      <c r="EE1895" s="13">
        <v>2.57</v>
      </c>
      <c r="EF1895" s="13">
        <v>2.6859999999999999</v>
      </c>
      <c r="EG1895" s="13">
        <v>2.6419999999999999</v>
      </c>
      <c r="EH1895" s="13">
        <v>2.5169999999999999</v>
      </c>
      <c r="EI1895" s="13">
        <v>2.2679999999999998</v>
      </c>
      <c r="EJ1895" s="13">
        <v>2.2429999999999999</v>
      </c>
      <c r="EK1895" s="13">
        <v>2.2829999999999999</v>
      </c>
      <c r="EL1895" s="13">
        <v>2.323</v>
      </c>
      <c r="EM1895" s="13">
        <v>2.3380000000000001</v>
      </c>
      <c r="EN1895" s="13">
        <v>2.331</v>
      </c>
      <c r="EO1895" s="13">
        <v>2.3570000000000002</v>
      </c>
      <c r="EP1895" s="13">
        <v>2.4319999999999999</v>
      </c>
      <c r="EQ1895" s="13">
        <v>2.6080000000000001</v>
      </c>
      <c r="ER1895" s="13">
        <v>2.7229999999999999</v>
      </c>
      <c r="ES1895" s="13">
        <v>2.6829999999999998</v>
      </c>
      <c r="ET1895" s="13">
        <v>2.5579999999999998</v>
      </c>
      <c r="EU1895" s="13">
        <v>2.2999999999999998</v>
      </c>
      <c r="EV1895" s="13">
        <v>2.278</v>
      </c>
      <c r="EW1895" s="13">
        <v>2.3109999999999999</v>
      </c>
      <c r="EX1895" s="13">
        <v>2.343</v>
      </c>
      <c r="EY1895" s="13">
        <v>2.351</v>
      </c>
      <c r="EZ1895" s="13">
        <v>2.3410000000000002</v>
      </c>
      <c r="FA1895" s="13">
        <v>2.3650000000000002</v>
      </c>
      <c r="FB1895" s="13">
        <v>2.427</v>
      </c>
      <c r="FC1895" s="13">
        <v>2.5990000000000002</v>
      </c>
      <c r="FD1895" s="13">
        <v>2.7149999999999999</v>
      </c>
      <c r="FE1895" s="13">
        <v>2.68</v>
      </c>
      <c r="FF1895" s="13">
        <v>2.5659999999999998</v>
      </c>
      <c r="FG1895" s="13">
        <v>2.3210000000000002</v>
      </c>
      <c r="FH1895" s="13">
        <v>-0.48010000000000003</v>
      </c>
      <c r="FI1895" s="13">
        <v>-0.52700000000000002</v>
      </c>
      <c r="FJ1895" s="13">
        <v>-0.52300000000000002</v>
      </c>
      <c r="FK1895" s="13">
        <v>-0.42109999999999997</v>
      </c>
      <c r="FL1895" s="13">
        <v>-0.48149999999999998</v>
      </c>
      <c r="FM1895" s="13">
        <v>-0.42780000000000001</v>
      </c>
      <c r="FN1895" s="13">
        <v>-0.28789999999999999</v>
      </c>
      <c r="FO1895" s="13">
        <v>3.7100000000000001E-2</v>
      </c>
      <c r="FP1895" s="13">
        <v>-7.5300000000000006E-2</v>
      </c>
      <c r="FQ1895" s="13">
        <v>-0.1903</v>
      </c>
      <c r="FR1895" s="13">
        <v>-0.41539999999999999</v>
      </c>
      <c r="FS1895" s="13">
        <v>-0.65669999999999995</v>
      </c>
      <c r="FT1895" s="13">
        <v>-0.65190000000000003</v>
      </c>
      <c r="FU1895" s="13">
        <v>-0.6542</v>
      </c>
      <c r="FV1895" s="13">
        <v>-0.41860000000000003</v>
      </c>
      <c r="FW1895" s="13">
        <v>-0.40579999999999999</v>
      </c>
      <c r="FX1895" s="13">
        <v>-0.41089999999999999</v>
      </c>
      <c r="FY1895" s="13">
        <v>-0.47610000000000002</v>
      </c>
      <c r="FZ1895" s="13">
        <v>-0.1249</v>
      </c>
      <c r="GA1895" s="13">
        <v>-7.2800000000000004E-2</v>
      </c>
      <c r="GB1895" s="13">
        <v>-0.16489999999999999</v>
      </c>
      <c r="GC1895" s="13">
        <v>-0.17230000000000001</v>
      </c>
      <c r="GD1895" s="13">
        <v>-0.155</v>
      </c>
      <c r="GE1895" s="13">
        <v>-0.56489999999999996</v>
      </c>
      <c r="GF1895" s="13">
        <v>-0.56820000000000004</v>
      </c>
      <c r="GG1895" s="13">
        <v>-0.56220000000000003</v>
      </c>
      <c r="GH1895" s="13">
        <v>-0.45610000000000001</v>
      </c>
      <c r="GI1895" s="13">
        <v>-0.44259999999999999</v>
      </c>
      <c r="GJ1895" s="13">
        <v>-0.44009999999999999</v>
      </c>
      <c r="GK1895" s="13">
        <v>-0.51129999999999998</v>
      </c>
      <c r="GL1895" s="13">
        <v>-0.1227</v>
      </c>
      <c r="GM1895" s="13">
        <v>-8.6900000000000005E-2</v>
      </c>
      <c r="GN1895" s="13">
        <v>-0.13009999999999999</v>
      </c>
      <c r="GO1895" s="13">
        <v>-0.1502</v>
      </c>
      <c r="GP1895" s="13">
        <v>-0.12479999999999999</v>
      </c>
      <c r="GQ1895" s="13">
        <v>-0.57450000000000001</v>
      </c>
      <c r="GR1895" s="13">
        <v>-0.5776</v>
      </c>
      <c r="GS1895" s="13">
        <v>-0.57179999999999997</v>
      </c>
      <c r="GT1895" s="13">
        <v>-0.46650000000000003</v>
      </c>
      <c r="GU1895" s="13">
        <v>-0.4531</v>
      </c>
      <c r="GV1895" s="13">
        <v>-0.4506</v>
      </c>
      <c r="GW1895" s="13">
        <v>-0.52149999999999996</v>
      </c>
      <c r="GX1895" s="13">
        <v>-0.12130000000000001</v>
      </c>
      <c r="GY1895" s="13">
        <v>-8.5400000000000004E-2</v>
      </c>
      <c r="GZ1895" s="13">
        <v>-0.1285</v>
      </c>
      <c r="HA1895" s="13">
        <v>-0.1487</v>
      </c>
      <c r="HB1895" s="13">
        <v>-0.1234</v>
      </c>
      <c r="HC1895" s="13">
        <v>-0.59089999999999998</v>
      </c>
      <c r="HD1895" s="13">
        <v>-0.59360000000000002</v>
      </c>
      <c r="HE1895" s="13">
        <v>-0.58830000000000005</v>
      </c>
      <c r="HF1895" s="13">
        <v>-0.48420000000000002</v>
      </c>
      <c r="HG1895" s="13">
        <v>-0.47110000000000002</v>
      </c>
      <c r="HH1895" s="13">
        <v>-0.46850000000000003</v>
      </c>
      <c r="HI1895" s="13">
        <v>-0.53910000000000002</v>
      </c>
      <c r="HJ1895" s="13">
        <v>-0.1321</v>
      </c>
      <c r="HK1895" s="13">
        <v>-9.7100000000000006E-2</v>
      </c>
      <c r="HL1895" s="13">
        <v>-0.14050000000000001</v>
      </c>
      <c r="HM1895" s="13">
        <v>-0.16039999999999999</v>
      </c>
      <c r="HN1895" s="13">
        <v>-0.13469999999999999</v>
      </c>
      <c r="HO1895" s="13">
        <v>-0.59430000000000005</v>
      </c>
      <c r="HP1895" s="17">
        <v>1.1598999999999999</v>
      </c>
      <c r="HQ1895" s="17">
        <v>1.2290000000000001</v>
      </c>
      <c r="HR1895" s="17">
        <v>1.3889999999999998</v>
      </c>
      <c r="HS1895" s="17">
        <v>1.5569</v>
      </c>
      <c r="HT1895" s="17">
        <v>1.5244999999999997</v>
      </c>
      <c r="HU1895" s="17">
        <v>1.6421999999999999</v>
      </c>
      <c r="HV1895" s="17">
        <v>2.0070999999999999</v>
      </c>
      <c r="HW1895" s="17">
        <v>2.6521000000000003</v>
      </c>
      <c r="HX1895" s="17">
        <v>2.6637</v>
      </c>
      <c r="HY1895" s="17">
        <v>2.5156999999999998</v>
      </c>
      <c r="HZ1895" s="17">
        <v>2.1886000000000001</v>
      </c>
      <c r="IA1895" s="17">
        <v>1.7023000000000001</v>
      </c>
      <c r="IB1895" s="17">
        <v>1.6781000000000001</v>
      </c>
      <c r="IC1895" s="17">
        <v>1.7128000000000001</v>
      </c>
      <c r="ID1895" s="17">
        <v>1.9914000000000001</v>
      </c>
      <c r="IE1895" s="17">
        <v>2.0042</v>
      </c>
      <c r="IF1895" s="17">
        <v>1.9810999999999999</v>
      </c>
      <c r="IG1895" s="17">
        <v>1.9368999999999998</v>
      </c>
      <c r="IH1895" s="17">
        <v>2.3471000000000002</v>
      </c>
      <c r="II1895" s="17">
        <v>2.5342000000000002</v>
      </c>
      <c r="IJ1895" s="17">
        <v>2.5461</v>
      </c>
      <c r="IK1895" s="17">
        <v>2.4897</v>
      </c>
      <c r="IL1895" s="17">
        <v>2.3770000000000002</v>
      </c>
      <c r="IM1895" s="17">
        <v>1.6881000000000002</v>
      </c>
      <c r="IN1895" s="17">
        <v>1.6497999999999999</v>
      </c>
      <c r="IO1895" s="17">
        <v>1.6958</v>
      </c>
      <c r="IP1895" s="17">
        <v>1.8459000000000001</v>
      </c>
      <c r="IQ1895" s="17">
        <v>1.8733999999999997</v>
      </c>
      <c r="IR1895" s="17">
        <v>1.8649000000000002</v>
      </c>
      <c r="IS1895" s="17">
        <v>1.8197000000000001</v>
      </c>
      <c r="IT1895" s="17">
        <v>2.2772999999999999</v>
      </c>
      <c r="IU1895" s="17">
        <v>2.4830999999999999</v>
      </c>
      <c r="IV1895" s="17">
        <v>2.5558999999999998</v>
      </c>
      <c r="IW1895" s="17">
        <v>2.4918</v>
      </c>
      <c r="IX1895" s="17">
        <v>2.3921999999999999</v>
      </c>
      <c r="IY1895" s="17">
        <v>1.6934999999999998</v>
      </c>
      <c r="IZ1895" s="17">
        <v>1.6654</v>
      </c>
      <c r="JA1895" s="17">
        <v>1.7111999999999998</v>
      </c>
      <c r="JB1895" s="17">
        <v>1.8565</v>
      </c>
      <c r="JC1895" s="17">
        <v>1.8849</v>
      </c>
      <c r="JD1895" s="17">
        <v>1.8803999999999998</v>
      </c>
      <c r="JE1895" s="17">
        <v>1.8355000000000001</v>
      </c>
      <c r="JF1895" s="17">
        <v>2.3106999999999998</v>
      </c>
      <c r="JG1895" s="17">
        <v>2.5226000000000002</v>
      </c>
      <c r="JH1895" s="17">
        <v>2.5945</v>
      </c>
      <c r="JI1895" s="17">
        <v>2.5343</v>
      </c>
      <c r="JJ1895" s="17">
        <v>2.4345999999999997</v>
      </c>
      <c r="JK1895" s="17">
        <v>1.7090999999999998</v>
      </c>
      <c r="JL1895" s="17">
        <v>1.6844000000000001</v>
      </c>
      <c r="JM1895" s="17">
        <v>1.7226999999999999</v>
      </c>
      <c r="JN1895" s="17">
        <v>1.8588</v>
      </c>
      <c r="JO1895" s="17">
        <v>1.8798999999999999</v>
      </c>
      <c r="JP1895" s="17">
        <v>1.8725000000000001</v>
      </c>
      <c r="JQ1895" s="17">
        <v>1.8259000000000003</v>
      </c>
      <c r="JR1895" s="17">
        <v>2.2949000000000002</v>
      </c>
      <c r="JS1895" s="17">
        <v>2.5019</v>
      </c>
      <c r="JT1895" s="17">
        <v>2.5745</v>
      </c>
      <c r="JU1895" s="17">
        <v>2.5196000000000001</v>
      </c>
      <c r="JV1895" s="17">
        <v>2.4312999999999998</v>
      </c>
      <c r="JW1895" s="17">
        <v>1.7267000000000001</v>
      </c>
      <c r="JX1895" s="13">
        <v>1.8525833333333335</v>
      </c>
      <c r="JY1895" s="12">
        <v>1.8192391666666665</v>
      </c>
    </row>
    <row r="1896" spans="43:285" x14ac:dyDescent="0.25">
      <c r="AQ1896" s="11">
        <v>43922</v>
      </c>
      <c r="AR1896" s="11">
        <v>43952</v>
      </c>
      <c r="AS1896" s="11">
        <v>43983</v>
      </c>
      <c r="AT1896" s="11">
        <v>44013</v>
      </c>
      <c r="AU1896" s="11">
        <v>44044</v>
      </c>
      <c r="AV1896" s="11">
        <v>44075</v>
      </c>
      <c r="AW1896" s="11">
        <v>44105</v>
      </c>
      <c r="AX1896" s="11">
        <v>44136</v>
      </c>
      <c r="AY1896" s="11">
        <v>44166</v>
      </c>
      <c r="AZ1896" s="11">
        <v>44197</v>
      </c>
      <c r="BA1896" s="11">
        <v>44228</v>
      </c>
      <c r="BB1896" s="11">
        <v>44256</v>
      </c>
      <c r="BC1896" s="11">
        <v>44287</v>
      </c>
      <c r="BD1896" s="11">
        <v>44317</v>
      </c>
      <c r="BE1896" s="11">
        <v>44348</v>
      </c>
      <c r="BF1896" s="11">
        <v>44378</v>
      </c>
      <c r="BG1896" s="11">
        <v>44409</v>
      </c>
      <c r="BH1896" s="11">
        <v>44440</v>
      </c>
      <c r="BI1896" s="11">
        <v>44470</v>
      </c>
      <c r="BJ1896" s="11">
        <v>44501</v>
      </c>
      <c r="BK1896" s="11">
        <v>44531</v>
      </c>
      <c r="BL1896" s="11">
        <v>44562</v>
      </c>
      <c r="BM1896" s="11">
        <v>44593</v>
      </c>
      <c r="BN1896" s="11">
        <v>44621</v>
      </c>
      <c r="BO1896" s="11">
        <v>44652</v>
      </c>
      <c r="BP1896" s="11">
        <v>44682</v>
      </c>
      <c r="BQ1896" s="11">
        <v>44713</v>
      </c>
      <c r="BR1896" s="11">
        <v>44743</v>
      </c>
      <c r="BS1896" s="11">
        <v>44774</v>
      </c>
      <c r="BT1896" s="11">
        <v>44805</v>
      </c>
      <c r="BU1896" s="11">
        <v>44835</v>
      </c>
      <c r="BV1896" s="11">
        <v>44866</v>
      </c>
      <c r="BW1896" s="11">
        <v>44896</v>
      </c>
      <c r="BX1896" s="11">
        <v>44927</v>
      </c>
      <c r="BY1896" s="11">
        <v>44958</v>
      </c>
      <c r="BZ1896" s="11">
        <v>44986</v>
      </c>
      <c r="CA1896" s="11">
        <v>45017</v>
      </c>
      <c r="CB1896" s="11">
        <v>45047</v>
      </c>
      <c r="CC1896" s="11">
        <v>45078</v>
      </c>
      <c r="CD1896" s="11">
        <v>45108</v>
      </c>
      <c r="CE1896" s="11">
        <v>45139</v>
      </c>
      <c r="CF1896" s="11">
        <v>45170</v>
      </c>
      <c r="CG1896" s="11">
        <v>45200</v>
      </c>
      <c r="CH1896" s="11">
        <v>45231</v>
      </c>
      <c r="CI1896" s="11">
        <v>45261</v>
      </c>
      <c r="CJ1896" s="11">
        <v>45292</v>
      </c>
      <c r="CK1896" s="11">
        <v>45323</v>
      </c>
      <c r="CL1896" s="11">
        <v>45352</v>
      </c>
      <c r="CM1896" s="11">
        <v>45383</v>
      </c>
      <c r="CN1896" s="11">
        <v>45413</v>
      </c>
      <c r="CO1896" s="11">
        <v>45444</v>
      </c>
      <c r="CP1896" s="11">
        <v>45474</v>
      </c>
      <c r="CQ1896" s="11">
        <v>45505</v>
      </c>
      <c r="CR1896" s="11">
        <v>45536</v>
      </c>
      <c r="CS1896" s="11">
        <v>45566</v>
      </c>
      <c r="CT1896" s="11">
        <v>45597</v>
      </c>
      <c r="CU1896" s="11">
        <v>45627</v>
      </c>
      <c r="CV1896" s="11">
        <v>45658</v>
      </c>
      <c r="CW1896" s="11">
        <v>45689</v>
      </c>
      <c r="CX1896" s="11">
        <v>45717</v>
      </c>
      <c r="CY1896" s="11">
        <v>45748</v>
      </c>
      <c r="CZ1896" s="13">
        <v>1.587</v>
      </c>
      <c r="DA1896" s="13">
        <v>1.712</v>
      </c>
      <c r="DB1896" s="13">
        <v>1.8859999999999999</v>
      </c>
      <c r="DC1896" s="13">
        <v>1.958</v>
      </c>
      <c r="DD1896" s="13">
        <v>1.99</v>
      </c>
      <c r="DE1896" s="13">
        <v>2.0590000000000002</v>
      </c>
      <c r="DF1896" s="13">
        <v>2.2919999999999998</v>
      </c>
      <c r="DG1896" s="13">
        <v>2.6230000000000002</v>
      </c>
      <c r="DH1896" s="13">
        <v>2.7480000000000002</v>
      </c>
      <c r="DI1896" s="13">
        <v>2.7160000000000002</v>
      </c>
      <c r="DJ1896" s="13">
        <v>2.6160000000000001</v>
      </c>
      <c r="DK1896" s="13">
        <v>2.375</v>
      </c>
      <c r="DL1896" s="13">
        <v>2.3479999999999999</v>
      </c>
      <c r="DM1896" s="13">
        <v>2.379</v>
      </c>
      <c r="DN1896" s="13">
        <v>2.4169999999999998</v>
      </c>
      <c r="DO1896" s="13">
        <v>2.4169999999999998</v>
      </c>
      <c r="DP1896" s="13">
        <v>2.4</v>
      </c>
      <c r="DQ1896" s="13">
        <v>2.4209999999999998</v>
      </c>
      <c r="DR1896" s="13">
        <v>2.4769999999999999</v>
      </c>
      <c r="DS1896" s="13">
        <v>2.609</v>
      </c>
      <c r="DT1896" s="13">
        <v>2.7130000000000001</v>
      </c>
      <c r="DU1896" s="13">
        <v>2.665</v>
      </c>
      <c r="DV1896" s="13">
        <v>2.5329999999999999</v>
      </c>
      <c r="DW1896" s="13">
        <v>2.254</v>
      </c>
      <c r="DX1896" s="13">
        <v>2.2149999999999999</v>
      </c>
      <c r="DY1896" s="13">
        <v>2.2570000000000001</v>
      </c>
      <c r="DZ1896" s="13">
        <v>2.3039999999999998</v>
      </c>
      <c r="EA1896" s="13">
        <v>2.3180000000000001</v>
      </c>
      <c r="EB1896" s="13">
        <v>2.306</v>
      </c>
      <c r="EC1896" s="13">
        <v>2.33</v>
      </c>
      <c r="ED1896" s="13">
        <v>2.3969999999999998</v>
      </c>
      <c r="EE1896" s="13">
        <v>2.5649999999999999</v>
      </c>
      <c r="EF1896" s="13">
        <v>2.6789999999999998</v>
      </c>
      <c r="EG1896" s="13">
        <v>2.6339999999999999</v>
      </c>
      <c r="EH1896" s="13">
        <v>2.5070000000000001</v>
      </c>
      <c r="EI1896" s="13">
        <v>2.2469999999999999</v>
      </c>
      <c r="EJ1896" s="13">
        <v>2.2109999999999999</v>
      </c>
      <c r="EK1896" s="13">
        <v>2.2570000000000001</v>
      </c>
      <c r="EL1896" s="13">
        <v>2.2970000000000002</v>
      </c>
      <c r="EM1896" s="13">
        <v>2.3109999999999999</v>
      </c>
      <c r="EN1896" s="13">
        <v>2.3039999999999998</v>
      </c>
      <c r="EO1896" s="13">
        <v>2.33</v>
      </c>
      <c r="EP1896" s="13">
        <v>2.4049999999999998</v>
      </c>
      <c r="EQ1896" s="13">
        <v>2.581</v>
      </c>
      <c r="ER1896" s="13">
        <v>2.6960000000000002</v>
      </c>
      <c r="ES1896" s="13">
        <v>2.6549999999999998</v>
      </c>
      <c r="ET1896" s="13">
        <v>2.5299999999999998</v>
      </c>
      <c r="EU1896" s="13">
        <v>2.27</v>
      </c>
      <c r="EV1896" s="13">
        <v>2.2480000000000002</v>
      </c>
      <c r="EW1896" s="13">
        <v>2.2810000000000001</v>
      </c>
      <c r="EX1896" s="13">
        <v>2.3130000000000002</v>
      </c>
      <c r="EY1896" s="13">
        <v>2.3210000000000002</v>
      </c>
      <c r="EZ1896" s="13">
        <v>2.3109999999999999</v>
      </c>
      <c r="FA1896" s="13">
        <v>2.335</v>
      </c>
      <c r="FB1896" s="13">
        <v>2.3969999999999998</v>
      </c>
      <c r="FC1896" s="13">
        <v>2.569</v>
      </c>
      <c r="FD1896" s="13">
        <v>2.6850000000000001</v>
      </c>
      <c r="FE1896" s="13">
        <v>2.65</v>
      </c>
      <c r="FF1896" s="13">
        <v>2.536</v>
      </c>
      <c r="FG1896" s="13">
        <v>2.2909999999999999</v>
      </c>
      <c r="FH1896" s="13">
        <v>-0.41970000000000002</v>
      </c>
      <c r="FI1896" s="13">
        <v>-0.46939999999999998</v>
      </c>
      <c r="FJ1896" s="13">
        <v>-0.45879999999999999</v>
      </c>
      <c r="FK1896" s="13">
        <v>-0.3579</v>
      </c>
      <c r="FL1896" s="13">
        <v>-0.43819999999999998</v>
      </c>
      <c r="FM1896" s="13">
        <v>-0.37019999999999997</v>
      </c>
      <c r="FN1896" s="13">
        <v>-0.20569999999999999</v>
      </c>
      <c r="FO1896" s="13">
        <v>7.4099999999999999E-2</v>
      </c>
      <c r="FP1896" s="13">
        <v>2.9100000000000001E-2</v>
      </c>
      <c r="FQ1896" s="13">
        <v>-9.3299999999999994E-2</v>
      </c>
      <c r="FR1896" s="13">
        <v>-0.35809999999999997</v>
      </c>
      <c r="FS1896" s="13">
        <v>-0.57940000000000003</v>
      </c>
      <c r="FT1896" s="13">
        <v>-0.58699999999999997</v>
      </c>
      <c r="FU1896" s="13">
        <v>-0.56689999999999996</v>
      </c>
      <c r="FV1896" s="13">
        <v>-0.32219999999999999</v>
      </c>
      <c r="FW1896" s="13">
        <v>-0.31969999999999998</v>
      </c>
      <c r="FX1896" s="13">
        <v>-0.32979999999999998</v>
      </c>
      <c r="FY1896" s="13">
        <v>-0.48449999999999999</v>
      </c>
      <c r="FZ1896" s="13">
        <v>-0.21479999999999999</v>
      </c>
      <c r="GA1896" s="13">
        <v>9.9500000000000005E-2</v>
      </c>
      <c r="GB1896" s="13">
        <v>3.9600000000000003E-2</v>
      </c>
      <c r="GC1896" s="13">
        <v>-2.52E-2</v>
      </c>
      <c r="GD1896" s="13">
        <v>-0.27210000000000001</v>
      </c>
      <c r="GE1896" s="13">
        <v>-0.55369999999999997</v>
      </c>
      <c r="GF1896" s="13">
        <v>-0.54100000000000004</v>
      </c>
      <c r="GG1896" s="13">
        <v>-0.47460000000000002</v>
      </c>
      <c r="GH1896" s="13">
        <v>-0.33450000000000002</v>
      </c>
      <c r="GI1896" s="13">
        <v>-0.32900000000000001</v>
      </c>
      <c r="GJ1896" s="13">
        <v>-0.34770000000000001</v>
      </c>
      <c r="GK1896" s="13">
        <v>-0.48980000000000001</v>
      </c>
      <c r="GL1896" s="13">
        <v>-0.1865</v>
      </c>
      <c r="GM1896" s="13">
        <v>6.6400000000000001E-2</v>
      </c>
      <c r="GN1896" s="13">
        <v>4.36E-2</v>
      </c>
      <c r="GO1896" s="13">
        <v>-1.95E-2</v>
      </c>
      <c r="GP1896" s="13">
        <v>-0.24970000000000001</v>
      </c>
      <c r="GQ1896" s="13">
        <v>-0.56789999999999996</v>
      </c>
      <c r="GR1896" s="13">
        <v>-0.55500000000000005</v>
      </c>
      <c r="GS1896" s="13">
        <v>-0.4894</v>
      </c>
      <c r="GT1896" s="13">
        <v>-0.3508</v>
      </c>
      <c r="GU1896" s="13">
        <v>-0.34549999999999997</v>
      </c>
      <c r="GV1896" s="13">
        <v>-0.3639</v>
      </c>
      <c r="GW1896" s="13">
        <v>-0.50509999999999999</v>
      </c>
      <c r="GX1896" s="13">
        <v>-0.19009999999999999</v>
      </c>
      <c r="GY1896" s="13">
        <v>6.2199999999999998E-2</v>
      </c>
      <c r="GZ1896" s="13">
        <v>3.9300000000000002E-2</v>
      </c>
      <c r="HA1896" s="13">
        <v>-2.3699999999999999E-2</v>
      </c>
      <c r="HB1896" s="13">
        <v>-0.25340000000000001</v>
      </c>
      <c r="HC1896" s="13">
        <v>-0.59560000000000002</v>
      </c>
      <c r="HD1896" s="13">
        <v>-0.58230000000000004</v>
      </c>
      <c r="HE1896" s="13">
        <v>-0.51849999999999996</v>
      </c>
      <c r="HF1896" s="13">
        <v>-0.38269999999999998</v>
      </c>
      <c r="HG1896" s="13">
        <v>-0.37769999999999998</v>
      </c>
      <c r="HH1896" s="13">
        <v>-0.3957</v>
      </c>
      <c r="HI1896" s="13">
        <v>-0.53510000000000002</v>
      </c>
      <c r="HJ1896" s="13">
        <v>-0.18340000000000001</v>
      </c>
      <c r="HK1896" s="13">
        <v>7.0099999999999996E-2</v>
      </c>
      <c r="HL1896" s="13">
        <v>4.7500000000000001E-2</v>
      </c>
      <c r="HM1896" s="13">
        <v>-1.5800000000000002E-2</v>
      </c>
      <c r="HN1896" s="13">
        <v>-0.24660000000000001</v>
      </c>
      <c r="HO1896" s="13">
        <v>-0.59499999999999997</v>
      </c>
      <c r="HP1896" s="17">
        <v>1.1673</v>
      </c>
      <c r="HQ1896" s="17">
        <v>1.2425999999999999</v>
      </c>
      <c r="HR1896" s="17">
        <v>1.4272</v>
      </c>
      <c r="HS1896" s="17">
        <v>1.6000999999999999</v>
      </c>
      <c r="HT1896" s="17">
        <v>1.5518000000000001</v>
      </c>
      <c r="HU1896" s="17">
        <v>1.6888000000000001</v>
      </c>
      <c r="HV1896" s="17">
        <v>2.0862999999999996</v>
      </c>
      <c r="HW1896" s="17">
        <v>2.6971000000000003</v>
      </c>
      <c r="HX1896" s="17">
        <v>2.7771000000000003</v>
      </c>
      <c r="HY1896" s="17">
        <v>2.6227</v>
      </c>
      <c r="HZ1896" s="17">
        <v>2.2579000000000002</v>
      </c>
      <c r="IA1896" s="17">
        <v>1.7955999999999999</v>
      </c>
      <c r="IB1896" s="17">
        <v>1.7609999999999999</v>
      </c>
      <c r="IC1896" s="17">
        <v>1.8121</v>
      </c>
      <c r="ID1896" s="17">
        <v>2.0947999999999998</v>
      </c>
      <c r="IE1896" s="17">
        <v>2.0972999999999997</v>
      </c>
      <c r="IF1896" s="17">
        <v>2.0701999999999998</v>
      </c>
      <c r="IG1896" s="17">
        <v>1.9364999999999999</v>
      </c>
      <c r="IH1896" s="17">
        <v>2.2622</v>
      </c>
      <c r="II1896" s="17">
        <v>2.7084999999999999</v>
      </c>
      <c r="IJ1896" s="17">
        <v>2.7526000000000002</v>
      </c>
      <c r="IK1896" s="17">
        <v>2.6398000000000001</v>
      </c>
      <c r="IL1896" s="17">
        <v>2.2608999999999999</v>
      </c>
      <c r="IM1896" s="17">
        <v>1.7002999999999999</v>
      </c>
      <c r="IN1896" s="17">
        <v>1.6739999999999999</v>
      </c>
      <c r="IO1896" s="17">
        <v>1.7824</v>
      </c>
      <c r="IP1896" s="17">
        <v>1.9694999999999998</v>
      </c>
      <c r="IQ1896" s="17">
        <v>1.9890000000000001</v>
      </c>
      <c r="IR1896" s="17">
        <v>1.9582999999999999</v>
      </c>
      <c r="IS1896" s="17">
        <v>1.8402000000000001</v>
      </c>
      <c r="IT1896" s="17">
        <v>2.2104999999999997</v>
      </c>
      <c r="IU1896" s="17">
        <v>2.6313999999999997</v>
      </c>
      <c r="IV1896" s="17">
        <v>2.7225999999999999</v>
      </c>
      <c r="IW1896" s="17">
        <v>2.6145</v>
      </c>
      <c r="IX1896" s="17">
        <v>2.2573000000000003</v>
      </c>
      <c r="IY1896" s="17">
        <v>1.6791</v>
      </c>
      <c r="IZ1896" s="17">
        <v>1.6559999999999997</v>
      </c>
      <c r="JA1896" s="17">
        <v>1.7676000000000001</v>
      </c>
      <c r="JB1896" s="17">
        <v>1.9462000000000002</v>
      </c>
      <c r="JC1896" s="17">
        <v>1.9655</v>
      </c>
      <c r="JD1896" s="17">
        <v>1.9400999999999997</v>
      </c>
      <c r="JE1896" s="17">
        <v>1.8249</v>
      </c>
      <c r="JF1896" s="17">
        <v>2.2148999999999996</v>
      </c>
      <c r="JG1896" s="17">
        <v>2.6431999999999998</v>
      </c>
      <c r="JH1896" s="17">
        <v>2.7353000000000001</v>
      </c>
      <c r="JI1896" s="17">
        <v>2.6313</v>
      </c>
      <c r="JJ1896" s="17">
        <v>2.2765999999999997</v>
      </c>
      <c r="JK1896" s="17">
        <v>1.6743999999999999</v>
      </c>
      <c r="JL1896" s="17">
        <v>1.6657000000000002</v>
      </c>
      <c r="JM1896" s="17">
        <v>1.7625000000000002</v>
      </c>
      <c r="JN1896" s="17">
        <v>1.9303000000000001</v>
      </c>
      <c r="JO1896" s="17">
        <v>1.9433000000000002</v>
      </c>
      <c r="JP1896" s="17">
        <v>1.9153</v>
      </c>
      <c r="JQ1896" s="17">
        <v>1.7999000000000001</v>
      </c>
      <c r="JR1896" s="17">
        <v>2.2135999999999996</v>
      </c>
      <c r="JS1896" s="17">
        <v>2.6391</v>
      </c>
      <c r="JT1896" s="17">
        <v>2.7324999999999999</v>
      </c>
      <c r="JU1896" s="17">
        <v>2.6341999999999999</v>
      </c>
      <c r="JV1896" s="17">
        <v>2.2894000000000001</v>
      </c>
      <c r="JW1896" s="17">
        <v>1.696</v>
      </c>
      <c r="JX1896" s="13">
        <v>1.9095416666666665</v>
      </c>
      <c r="JY1896" s="12">
        <v>1.8243445833333336</v>
      </c>
    </row>
    <row r="1897" spans="43:285" x14ac:dyDescent="0.25">
      <c r="AQ1897" s="11">
        <v>43923</v>
      </c>
      <c r="AR1897" s="11">
        <v>43952</v>
      </c>
      <c r="AS1897" s="11">
        <v>43983</v>
      </c>
      <c r="AT1897" s="11">
        <v>44013</v>
      </c>
      <c r="AU1897" s="11">
        <v>44044</v>
      </c>
      <c r="AV1897" s="11">
        <v>44075</v>
      </c>
      <c r="AW1897" s="11">
        <v>44105</v>
      </c>
      <c r="AX1897" s="11">
        <v>44136</v>
      </c>
      <c r="AY1897" s="11">
        <v>44166</v>
      </c>
      <c r="AZ1897" s="11">
        <v>44197</v>
      </c>
      <c r="BA1897" s="11">
        <v>44228</v>
      </c>
      <c r="BB1897" s="11">
        <v>44256</v>
      </c>
      <c r="BC1897" s="11">
        <v>44287</v>
      </c>
      <c r="BD1897" s="11">
        <v>44317</v>
      </c>
      <c r="BE1897" s="11">
        <v>44348</v>
      </c>
      <c r="BF1897" s="11">
        <v>44378</v>
      </c>
      <c r="BG1897" s="11">
        <v>44409</v>
      </c>
      <c r="BH1897" s="11">
        <v>44440</v>
      </c>
      <c r="BI1897" s="11">
        <v>44470</v>
      </c>
      <c r="BJ1897" s="11">
        <v>44501</v>
      </c>
      <c r="BK1897" s="11">
        <v>44531</v>
      </c>
      <c r="BL1897" s="11">
        <v>44562</v>
      </c>
      <c r="BM1897" s="11">
        <v>44593</v>
      </c>
      <c r="BN1897" s="11">
        <v>44621</v>
      </c>
      <c r="BO1897" s="11">
        <v>44652</v>
      </c>
      <c r="BP1897" s="11">
        <v>44682</v>
      </c>
      <c r="BQ1897" s="11">
        <v>44713</v>
      </c>
      <c r="BR1897" s="11">
        <v>44743</v>
      </c>
      <c r="BS1897" s="11">
        <v>44774</v>
      </c>
      <c r="BT1897" s="11">
        <v>44805</v>
      </c>
      <c r="BU1897" s="11">
        <v>44835</v>
      </c>
      <c r="BV1897" s="11">
        <v>44866</v>
      </c>
      <c r="BW1897" s="11">
        <v>44896</v>
      </c>
      <c r="BX1897" s="11">
        <v>44927</v>
      </c>
      <c r="BY1897" s="11">
        <v>44958</v>
      </c>
      <c r="BZ1897" s="11">
        <v>44986</v>
      </c>
      <c r="CA1897" s="11">
        <v>45017</v>
      </c>
      <c r="CB1897" s="11">
        <v>45047</v>
      </c>
      <c r="CC1897" s="11">
        <v>45078</v>
      </c>
      <c r="CD1897" s="11">
        <v>45108</v>
      </c>
      <c r="CE1897" s="11">
        <v>45139</v>
      </c>
      <c r="CF1897" s="11">
        <v>45170</v>
      </c>
      <c r="CG1897" s="11">
        <v>45200</v>
      </c>
      <c r="CH1897" s="11">
        <v>45231</v>
      </c>
      <c r="CI1897" s="11">
        <v>45261</v>
      </c>
      <c r="CJ1897" s="11">
        <v>45292</v>
      </c>
      <c r="CK1897" s="11">
        <v>45323</v>
      </c>
      <c r="CL1897" s="11">
        <v>45352</v>
      </c>
      <c r="CM1897" s="11">
        <v>45383</v>
      </c>
      <c r="CN1897" s="11">
        <v>45413</v>
      </c>
      <c r="CO1897" s="11">
        <v>45444</v>
      </c>
      <c r="CP1897" s="11">
        <v>45474</v>
      </c>
      <c r="CQ1897" s="11">
        <v>45505</v>
      </c>
      <c r="CR1897" s="11">
        <v>45536</v>
      </c>
      <c r="CS1897" s="11">
        <v>45566</v>
      </c>
      <c r="CT1897" s="11">
        <v>45597</v>
      </c>
      <c r="CU1897" s="11">
        <v>45627</v>
      </c>
      <c r="CV1897" s="11">
        <v>45658</v>
      </c>
      <c r="CW1897" s="11">
        <v>45689</v>
      </c>
      <c r="CX1897" s="11">
        <v>45717</v>
      </c>
      <c r="CY1897" s="11">
        <v>45748</v>
      </c>
      <c r="CZ1897" s="13">
        <v>1.552</v>
      </c>
      <c r="DA1897" s="13">
        <v>1.6719999999999999</v>
      </c>
      <c r="DB1897" s="13">
        <v>1.847</v>
      </c>
      <c r="DC1897" s="13">
        <v>1.919</v>
      </c>
      <c r="DD1897" s="13">
        <v>1.952</v>
      </c>
      <c r="DE1897" s="13">
        <v>2.0230000000000001</v>
      </c>
      <c r="DF1897" s="13">
        <v>2.274</v>
      </c>
      <c r="DG1897" s="13">
        <v>2.63</v>
      </c>
      <c r="DH1897" s="13">
        <v>2.7549999999999999</v>
      </c>
      <c r="DI1897" s="13">
        <v>2.722</v>
      </c>
      <c r="DJ1897" s="13">
        <v>2.6230000000000002</v>
      </c>
      <c r="DK1897" s="13">
        <v>2.3860000000000001</v>
      </c>
      <c r="DL1897" s="13">
        <v>2.3570000000000002</v>
      </c>
      <c r="DM1897" s="13">
        <v>2.387</v>
      </c>
      <c r="DN1897" s="13">
        <v>2.4239999999999999</v>
      </c>
      <c r="DO1897" s="13">
        <v>2.4239999999999999</v>
      </c>
      <c r="DP1897" s="13">
        <v>2.407</v>
      </c>
      <c r="DQ1897" s="13">
        <v>2.427</v>
      </c>
      <c r="DR1897" s="13">
        <v>2.476</v>
      </c>
      <c r="DS1897" s="13">
        <v>2.6070000000000002</v>
      </c>
      <c r="DT1897" s="13">
        <v>2.7090000000000001</v>
      </c>
      <c r="DU1897" s="13">
        <v>2.66</v>
      </c>
      <c r="DV1897" s="13">
        <v>2.5259999999999998</v>
      </c>
      <c r="DW1897" s="13">
        <v>2.2450000000000001</v>
      </c>
      <c r="DX1897" s="13">
        <v>2.2069999999999999</v>
      </c>
      <c r="DY1897" s="13">
        <v>2.2490000000000001</v>
      </c>
      <c r="DZ1897" s="13">
        <v>2.2970000000000002</v>
      </c>
      <c r="EA1897" s="13">
        <v>2.3109999999999999</v>
      </c>
      <c r="EB1897" s="13">
        <v>2.2999999999999998</v>
      </c>
      <c r="EC1897" s="13">
        <v>2.3239999999999998</v>
      </c>
      <c r="ED1897" s="13">
        <v>2.3929999999999998</v>
      </c>
      <c r="EE1897" s="13">
        <v>2.56</v>
      </c>
      <c r="EF1897" s="13">
        <v>2.673</v>
      </c>
      <c r="EG1897" s="13">
        <v>2.6280000000000001</v>
      </c>
      <c r="EH1897" s="13">
        <v>2.5</v>
      </c>
      <c r="EI1897" s="13">
        <v>2.2389999999999999</v>
      </c>
      <c r="EJ1897" s="13">
        <v>2.2010000000000001</v>
      </c>
      <c r="EK1897" s="13">
        <v>2.2429999999999999</v>
      </c>
      <c r="EL1897" s="13">
        <v>2.2829999999999999</v>
      </c>
      <c r="EM1897" s="13">
        <v>2.2970000000000002</v>
      </c>
      <c r="EN1897" s="13">
        <v>2.29</v>
      </c>
      <c r="EO1897" s="13">
        <v>2.3159999999999998</v>
      </c>
      <c r="EP1897" s="13">
        <v>2.391</v>
      </c>
      <c r="EQ1897" s="13">
        <v>2.5670000000000002</v>
      </c>
      <c r="ER1897" s="13">
        <v>2.6819999999999999</v>
      </c>
      <c r="ES1897" s="13">
        <v>2.641</v>
      </c>
      <c r="ET1897" s="13">
        <v>2.516</v>
      </c>
      <c r="EU1897" s="13">
        <v>2.2559999999999998</v>
      </c>
      <c r="EV1897" s="13">
        <v>2.234</v>
      </c>
      <c r="EW1897" s="13">
        <v>2.2669999999999999</v>
      </c>
      <c r="EX1897" s="13">
        <v>2.2989999999999999</v>
      </c>
      <c r="EY1897" s="13">
        <v>2.3069999999999999</v>
      </c>
      <c r="EZ1897" s="13">
        <v>2.2970000000000002</v>
      </c>
      <c r="FA1897" s="13">
        <v>2.3210000000000002</v>
      </c>
      <c r="FB1897" s="13">
        <v>2.383</v>
      </c>
      <c r="FC1897" s="13">
        <v>2.5550000000000002</v>
      </c>
      <c r="FD1897" s="13">
        <v>2.6709999999999998</v>
      </c>
      <c r="FE1897" s="13">
        <v>2.6360000000000001</v>
      </c>
      <c r="FF1897" s="13">
        <v>2.5219999999999998</v>
      </c>
      <c r="FG1897" s="13">
        <v>2.2770000000000001</v>
      </c>
      <c r="FH1897" s="13">
        <v>-0.36599999999999999</v>
      </c>
      <c r="FI1897" s="13">
        <v>-0.41570000000000001</v>
      </c>
      <c r="FJ1897" s="13">
        <v>-0.40720000000000001</v>
      </c>
      <c r="FK1897" s="13">
        <v>-0.31630000000000003</v>
      </c>
      <c r="FL1897" s="13">
        <v>-0.43180000000000002</v>
      </c>
      <c r="FM1897" s="13">
        <v>-0.33829999999999999</v>
      </c>
      <c r="FN1897" s="13">
        <v>-0.19989999999999999</v>
      </c>
      <c r="FO1897" s="13">
        <v>8.1900000000000001E-2</v>
      </c>
      <c r="FP1897" s="13">
        <v>3.6900000000000002E-2</v>
      </c>
      <c r="FQ1897" s="13">
        <v>-8.5999999999999993E-2</v>
      </c>
      <c r="FR1897" s="13">
        <v>-0.3518</v>
      </c>
      <c r="FS1897" s="13">
        <v>-0.57130000000000003</v>
      </c>
      <c r="FT1897" s="13">
        <v>-0.57869999999999999</v>
      </c>
      <c r="FU1897" s="13">
        <v>-0.55879999999999996</v>
      </c>
      <c r="FV1897" s="13">
        <v>-0.31409999999999999</v>
      </c>
      <c r="FW1897" s="13">
        <v>-0.31169999999999998</v>
      </c>
      <c r="FX1897" s="13">
        <v>-0.3216</v>
      </c>
      <c r="FY1897" s="13">
        <v>-0.4763</v>
      </c>
      <c r="FZ1897" s="13">
        <v>-0.20880000000000001</v>
      </c>
      <c r="GA1897" s="13">
        <v>0.10630000000000001</v>
      </c>
      <c r="GB1897" s="13">
        <v>4.6399999999999997E-2</v>
      </c>
      <c r="GC1897" s="13">
        <v>-1.8599999999999998E-2</v>
      </c>
      <c r="GD1897" s="13">
        <v>-0.26650000000000001</v>
      </c>
      <c r="GE1897" s="13">
        <v>-0.54300000000000004</v>
      </c>
      <c r="GF1897" s="13">
        <v>-0.5302</v>
      </c>
      <c r="GG1897" s="13">
        <v>-0.46339999999999998</v>
      </c>
      <c r="GH1897" s="13">
        <v>-0.32250000000000001</v>
      </c>
      <c r="GI1897" s="13">
        <v>-0.31680000000000003</v>
      </c>
      <c r="GJ1897" s="13">
        <v>-0.3357</v>
      </c>
      <c r="GK1897" s="13">
        <v>-0.47860000000000003</v>
      </c>
      <c r="GL1897" s="13">
        <v>-0.1812</v>
      </c>
      <c r="GM1897" s="13">
        <v>7.2999999999999995E-2</v>
      </c>
      <c r="GN1897" s="13">
        <v>5.0099999999999999E-2</v>
      </c>
      <c r="GO1897" s="13">
        <v>-1.34E-2</v>
      </c>
      <c r="GP1897" s="13">
        <v>-0.24479999999999999</v>
      </c>
      <c r="GQ1897" s="13">
        <v>-0.55720000000000003</v>
      </c>
      <c r="GR1897" s="13">
        <v>-0.54420000000000002</v>
      </c>
      <c r="GS1897" s="13">
        <v>-0.47820000000000001</v>
      </c>
      <c r="GT1897" s="13">
        <v>-0.33879999999999999</v>
      </c>
      <c r="GU1897" s="13">
        <v>-0.33329999999999999</v>
      </c>
      <c r="GV1897" s="13">
        <v>-0.35189999999999999</v>
      </c>
      <c r="GW1897" s="13">
        <v>-0.49390000000000001</v>
      </c>
      <c r="GX1897" s="13">
        <v>-0.1893</v>
      </c>
      <c r="GY1897" s="13">
        <v>6.3500000000000001E-2</v>
      </c>
      <c r="GZ1897" s="13">
        <v>4.0300000000000002E-2</v>
      </c>
      <c r="HA1897" s="13">
        <v>-2.29E-2</v>
      </c>
      <c r="HB1897" s="13">
        <v>-0.253</v>
      </c>
      <c r="HC1897" s="13">
        <v>-0.59430000000000005</v>
      </c>
      <c r="HD1897" s="13">
        <v>-0.58069999999999999</v>
      </c>
      <c r="HE1897" s="13">
        <v>-0.51690000000000003</v>
      </c>
      <c r="HF1897" s="13">
        <v>-0.38140000000000002</v>
      </c>
      <c r="HG1897" s="13">
        <v>-0.37630000000000002</v>
      </c>
      <c r="HH1897" s="13">
        <v>-0.39429999999999998</v>
      </c>
      <c r="HI1897" s="13">
        <v>-0.53390000000000004</v>
      </c>
      <c r="HJ1897" s="13">
        <v>-0.18260000000000001</v>
      </c>
      <c r="HK1897" s="13">
        <v>7.1400000000000005E-2</v>
      </c>
      <c r="HL1897" s="13">
        <v>4.8500000000000001E-2</v>
      </c>
      <c r="HM1897" s="13">
        <v>-1.4999999999999999E-2</v>
      </c>
      <c r="HN1897" s="13">
        <v>-0.2462</v>
      </c>
      <c r="HO1897" s="13">
        <v>-0.59360000000000002</v>
      </c>
      <c r="HP1897" s="17">
        <v>1.1859999999999999</v>
      </c>
      <c r="HQ1897" s="17">
        <v>1.2563</v>
      </c>
      <c r="HR1897" s="17">
        <v>1.4398</v>
      </c>
      <c r="HS1897" s="17">
        <v>1.6027</v>
      </c>
      <c r="HT1897" s="17">
        <v>1.5202</v>
      </c>
      <c r="HU1897" s="17">
        <v>1.6847000000000001</v>
      </c>
      <c r="HV1897" s="17">
        <v>2.0741000000000001</v>
      </c>
      <c r="HW1897" s="17">
        <v>2.7119</v>
      </c>
      <c r="HX1897" s="17">
        <v>2.7919</v>
      </c>
      <c r="HY1897" s="17">
        <v>2.6360000000000001</v>
      </c>
      <c r="HZ1897" s="17">
        <v>2.2712000000000003</v>
      </c>
      <c r="IA1897" s="17">
        <v>1.8147000000000002</v>
      </c>
      <c r="IB1897" s="17">
        <v>1.7783000000000002</v>
      </c>
      <c r="IC1897" s="17">
        <v>1.8282</v>
      </c>
      <c r="ID1897" s="17">
        <v>2.1099000000000001</v>
      </c>
      <c r="IE1897" s="17">
        <v>2.1122999999999998</v>
      </c>
      <c r="IF1897" s="17">
        <v>2.0853999999999999</v>
      </c>
      <c r="IG1897" s="17">
        <v>1.9507000000000001</v>
      </c>
      <c r="IH1897" s="17">
        <v>2.2671999999999999</v>
      </c>
      <c r="II1897" s="17">
        <v>2.7133000000000003</v>
      </c>
      <c r="IJ1897" s="17">
        <v>2.7553999999999998</v>
      </c>
      <c r="IK1897" s="17">
        <v>2.6414</v>
      </c>
      <c r="IL1897" s="17">
        <v>2.2594999999999996</v>
      </c>
      <c r="IM1897" s="17">
        <v>1.702</v>
      </c>
      <c r="IN1897" s="17">
        <v>1.6767999999999998</v>
      </c>
      <c r="IO1897" s="17">
        <v>1.7856000000000001</v>
      </c>
      <c r="IP1897" s="17">
        <v>1.9745000000000001</v>
      </c>
      <c r="IQ1897" s="17">
        <v>1.9942</v>
      </c>
      <c r="IR1897" s="17">
        <v>1.9642999999999997</v>
      </c>
      <c r="IS1897" s="17">
        <v>1.8453999999999997</v>
      </c>
      <c r="IT1897" s="17">
        <v>2.2117999999999998</v>
      </c>
      <c r="IU1897" s="17">
        <v>2.633</v>
      </c>
      <c r="IV1897" s="17">
        <v>2.7231000000000001</v>
      </c>
      <c r="IW1897" s="17">
        <v>2.6146000000000003</v>
      </c>
      <c r="IX1897" s="17">
        <v>2.2551999999999999</v>
      </c>
      <c r="IY1897" s="17">
        <v>1.6818</v>
      </c>
      <c r="IZ1897" s="17">
        <v>1.6568000000000001</v>
      </c>
      <c r="JA1897" s="17">
        <v>1.7647999999999999</v>
      </c>
      <c r="JB1897" s="17">
        <v>1.9441999999999999</v>
      </c>
      <c r="JC1897" s="17">
        <v>1.9637000000000002</v>
      </c>
      <c r="JD1897" s="17">
        <v>1.9380999999999999</v>
      </c>
      <c r="JE1897" s="17">
        <v>1.8220999999999998</v>
      </c>
      <c r="JF1897" s="17">
        <v>2.2017000000000002</v>
      </c>
      <c r="JG1897" s="17">
        <v>2.6305000000000001</v>
      </c>
      <c r="JH1897" s="17">
        <v>2.7222999999999997</v>
      </c>
      <c r="JI1897" s="17">
        <v>2.6181000000000001</v>
      </c>
      <c r="JJ1897" s="17">
        <v>2.2629999999999999</v>
      </c>
      <c r="JK1897" s="17">
        <v>1.6616999999999997</v>
      </c>
      <c r="JL1897" s="17">
        <v>1.6533</v>
      </c>
      <c r="JM1897" s="17">
        <v>1.7500999999999998</v>
      </c>
      <c r="JN1897" s="17">
        <v>1.9176</v>
      </c>
      <c r="JO1897" s="17">
        <v>1.9306999999999999</v>
      </c>
      <c r="JP1897" s="17">
        <v>1.9027000000000003</v>
      </c>
      <c r="JQ1897" s="17">
        <v>1.7871000000000001</v>
      </c>
      <c r="JR1897" s="17">
        <v>2.2004000000000001</v>
      </c>
      <c r="JS1897" s="17">
        <v>2.6264000000000003</v>
      </c>
      <c r="JT1897" s="17">
        <v>2.7195</v>
      </c>
      <c r="JU1897" s="17">
        <v>2.621</v>
      </c>
      <c r="JV1897" s="17">
        <v>2.2757999999999998</v>
      </c>
      <c r="JW1897" s="17">
        <v>1.6834000000000002</v>
      </c>
      <c r="JX1897" s="13">
        <v>1.9157916666666666</v>
      </c>
      <c r="JY1897" s="12">
        <v>1.8285287500000003</v>
      </c>
    </row>
    <row r="1898" spans="43:285" x14ac:dyDescent="0.25">
      <c r="AQ1898" s="11">
        <v>43924</v>
      </c>
      <c r="AR1898" s="11">
        <v>43952</v>
      </c>
      <c r="AS1898" s="11">
        <v>43983</v>
      </c>
      <c r="AT1898" s="11">
        <v>44013</v>
      </c>
      <c r="AU1898" s="11">
        <v>44044</v>
      </c>
      <c r="AV1898" s="11">
        <v>44075</v>
      </c>
      <c r="AW1898" s="11">
        <v>44105</v>
      </c>
      <c r="AX1898" s="11">
        <v>44136</v>
      </c>
      <c r="AY1898" s="11">
        <v>44166</v>
      </c>
      <c r="AZ1898" s="11">
        <v>44197</v>
      </c>
      <c r="BA1898" s="11">
        <v>44228</v>
      </c>
      <c r="BB1898" s="11">
        <v>44256</v>
      </c>
      <c r="BC1898" s="11">
        <v>44287</v>
      </c>
      <c r="BD1898" s="11">
        <v>44317</v>
      </c>
      <c r="BE1898" s="11">
        <v>44348</v>
      </c>
      <c r="BF1898" s="11">
        <v>44378</v>
      </c>
      <c r="BG1898" s="11">
        <v>44409</v>
      </c>
      <c r="BH1898" s="11">
        <v>44440</v>
      </c>
      <c r="BI1898" s="11">
        <v>44470</v>
      </c>
      <c r="BJ1898" s="11">
        <v>44501</v>
      </c>
      <c r="BK1898" s="11">
        <v>44531</v>
      </c>
      <c r="BL1898" s="11">
        <v>44562</v>
      </c>
      <c r="BM1898" s="11">
        <v>44593</v>
      </c>
      <c r="BN1898" s="11">
        <v>44621</v>
      </c>
      <c r="BO1898" s="11">
        <v>44652</v>
      </c>
      <c r="BP1898" s="11">
        <v>44682</v>
      </c>
      <c r="BQ1898" s="11">
        <v>44713</v>
      </c>
      <c r="BR1898" s="11">
        <v>44743</v>
      </c>
      <c r="BS1898" s="11">
        <v>44774</v>
      </c>
      <c r="BT1898" s="11">
        <v>44805</v>
      </c>
      <c r="BU1898" s="11">
        <v>44835</v>
      </c>
      <c r="BV1898" s="11">
        <v>44866</v>
      </c>
      <c r="BW1898" s="11">
        <v>44896</v>
      </c>
      <c r="BX1898" s="11">
        <v>44927</v>
      </c>
      <c r="BY1898" s="11">
        <v>44958</v>
      </c>
      <c r="BZ1898" s="11">
        <v>44986</v>
      </c>
      <c r="CA1898" s="11">
        <v>45017</v>
      </c>
      <c r="CB1898" s="11">
        <v>45047</v>
      </c>
      <c r="CC1898" s="11">
        <v>45078</v>
      </c>
      <c r="CD1898" s="11">
        <v>45108</v>
      </c>
      <c r="CE1898" s="11">
        <v>45139</v>
      </c>
      <c r="CF1898" s="11">
        <v>45170</v>
      </c>
      <c r="CG1898" s="11">
        <v>45200</v>
      </c>
      <c r="CH1898" s="11">
        <v>45231</v>
      </c>
      <c r="CI1898" s="11">
        <v>45261</v>
      </c>
      <c r="CJ1898" s="11">
        <v>45292</v>
      </c>
      <c r="CK1898" s="11">
        <v>45323</v>
      </c>
      <c r="CL1898" s="11">
        <v>45352</v>
      </c>
      <c r="CM1898" s="11">
        <v>45383</v>
      </c>
      <c r="CN1898" s="11">
        <v>45413</v>
      </c>
      <c r="CO1898" s="11">
        <v>45444</v>
      </c>
      <c r="CP1898" s="11">
        <v>45474</v>
      </c>
      <c r="CQ1898" s="11">
        <v>45505</v>
      </c>
      <c r="CR1898" s="11">
        <v>45536</v>
      </c>
      <c r="CS1898" s="11">
        <v>45566</v>
      </c>
      <c r="CT1898" s="11">
        <v>45597</v>
      </c>
      <c r="CU1898" s="11">
        <v>45627</v>
      </c>
      <c r="CV1898" s="11">
        <v>45658</v>
      </c>
      <c r="CW1898" s="11">
        <v>45689</v>
      </c>
      <c r="CX1898" s="11">
        <v>45717</v>
      </c>
      <c r="CY1898" s="11">
        <v>45748</v>
      </c>
      <c r="CZ1898" s="13">
        <v>1.621</v>
      </c>
      <c r="DA1898" s="13">
        <v>1.738</v>
      </c>
      <c r="DB1898" s="13">
        <v>1.919</v>
      </c>
      <c r="DC1898" s="13">
        <v>1.9870000000000001</v>
      </c>
      <c r="DD1898" s="13">
        <v>2.02</v>
      </c>
      <c r="DE1898" s="13">
        <v>2.0910000000000002</v>
      </c>
      <c r="DF1898" s="13">
        <v>2.3420000000000001</v>
      </c>
      <c r="DG1898" s="13">
        <v>2.68</v>
      </c>
      <c r="DH1898" s="13">
        <v>2.7959999999999998</v>
      </c>
      <c r="DI1898" s="13">
        <v>2.7570000000000001</v>
      </c>
      <c r="DJ1898" s="13">
        <v>2.6509999999999998</v>
      </c>
      <c r="DK1898" s="13">
        <v>2.4009999999999998</v>
      </c>
      <c r="DL1898" s="13">
        <v>2.37</v>
      </c>
      <c r="DM1898" s="13">
        <v>2.3969999999999998</v>
      </c>
      <c r="DN1898" s="13">
        <v>2.4319999999999999</v>
      </c>
      <c r="DO1898" s="13">
        <v>2.431</v>
      </c>
      <c r="DP1898" s="13">
        <v>2.4140000000000001</v>
      </c>
      <c r="DQ1898" s="13">
        <v>2.4319999999999999</v>
      </c>
      <c r="DR1898" s="13">
        <v>2.4769999999999999</v>
      </c>
      <c r="DS1898" s="13">
        <v>2.6070000000000002</v>
      </c>
      <c r="DT1898" s="13">
        <v>2.7080000000000002</v>
      </c>
      <c r="DU1898" s="13">
        <v>2.6589999999999998</v>
      </c>
      <c r="DV1898" s="13">
        <v>2.5259999999999998</v>
      </c>
      <c r="DW1898" s="13">
        <v>2.2410000000000001</v>
      </c>
      <c r="DX1898" s="13">
        <v>2.1970000000000001</v>
      </c>
      <c r="DY1898" s="13">
        <v>2.2330000000000001</v>
      </c>
      <c r="DZ1898" s="13">
        <v>2.2749999999999999</v>
      </c>
      <c r="EA1898" s="13">
        <v>2.2919999999999998</v>
      </c>
      <c r="EB1898" s="13">
        <v>2.2829999999999999</v>
      </c>
      <c r="EC1898" s="13">
        <v>2.3079999999999998</v>
      </c>
      <c r="ED1898" s="13">
        <v>2.3769999999999998</v>
      </c>
      <c r="EE1898" s="13">
        <v>2.544</v>
      </c>
      <c r="EF1898" s="13">
        <v>2.657</v>
      </c>
      <c r="EG1898" s="13">
        <v>2.6120000000000001</v>
      </c>
      <c r="EH1898" s="13">
        <v>2.484</v>
      </c>
      <c r="EI1898" s="13">
        <v>2.2229999999999999</v>
      </c>
      <c r="EJ1898" s="13">
        <v>2.1850000000000001</v>
      </c>
      <c r="EK1898" s="13">
        <v>2.2269999999999999</v>
      </c>
      <c r="EL1898" s="13">
        <v>2.2669999999999999</v>
      </c>
      <c r="EM1898" s="13">
        <v>2.2810000000000001</v>
      </c>
      <c r="EN1898" s="13">
        <v>2.274</v>
      </c>
      <c r="EO1898" s="13">
        <v>2.2999999999999998</v>
      </c>
      <c r="EP1898" s="13">
        <v>2.375</v>
      </c>
      <c r="EQ1898" s="13">
        <v>2.5510000000000002</v>
      </c>
      <c r="ER1898" s="13">
        <v>2.6659999999999999</v>
      </c>
      <c r="ES1898" s="13">
        <v>2.625</v>
      </c>
      <c r="ET1898" s="13">
        <v>2.5</v>
      </c>
      <c r="EU1898" s="13">
        <v>2.2400000000000002</v>
      </c>
      <c r="EV1898" s="13">
        <v>2.218</v>
      </c>
      <c r="EW1898" s="13">
        <v>2.2509999999999999</v>
      </c>
      <c r="EX1898" s="13">
        <v>2.2829999999999999</v>
      </c>
      <c r="EY1898" s="13">
        <v>2.2909999999999999</v>
      </c>
      <c r="EZ1898" s="13">
        <v>2.2810000000000001</v>
      </c>
      <c r="FA1898" s="13">
        <v>2.3050000000000002</v>
      </c>
      <c r="FB1898" s="13">
        <v>2.367</v>
      </c>
      <c r="FC1898" s="13">
        <v>2.5390000000000001</v>
      </c>
      <c r="FD1898" s="13">
        <v>2.6549999999999998</v>
      </c>
      <c r="FE1898" s="13">
        <v>2.62</v>
      </c>
      <c r="FF1898" s="13">
        <v>2.5059999999999998</v>
      </c>
      <c r="FG1898" s="13">
        <v>2.2610000000000001</v>
      </c>
      <c r="FH1898" s="13">
        <v>-0.3765</v>
      </c>
      <c r="FI1898" s="13">
        <v>-0.42970000000000003</v>
      </c>
      <c r="FJ1898" s="13">
        <v>-0.4118</v>
      </c>
      <c r="FK1898" s="13">
        <v>-0.32819999999999999</v>
      </c>
      <c r="FL1898" s="13">
        <v>-0.44479999999999997</v>
      </c>
      <c r="FM1898" s="13">
        <v>-0.3639</v>
      </c>
      <c r="FN1898" s="13">
        <v>-0.22170000000000001</v>
      </c>
      <c r="FO1898" s="13">
        <v>5.7700000000000001E-2</v>
      </c>
      <c r="FP1898" s="13">
        <v>1.2500000000000001E-2</v>
      </c>
      <c r="FQ1898" s="13">
        <v>-0.10979999999999999</v>
      </c>
      <c r="FR1898" s="13">
        <v>-0.37430000000000002</v>
      </c>
      <c r="FS1898" s="13">
        <v>-0.57430000000000003</v>
      </c>
      <c r="FT1898" s="13">
        <v>-0.58420000000000005</v>
      </c>
      <c r="FU1898" s="13">
        <v>-0.56179999999999997</v>
      </c>
      <c r="FV1898" s="13">
        <v>-0.31940000000000002</v>
      </c>
      <c r="FW1898" s="13">
        <v>-0.31690000000000002</v>
      </c>
      <c r="FX1898" s="13">
        <v>-0.32440000000000002</v>
      </c>
      <c r="FY1898" s="13">
        <v>-0.48659999999999998</v>
      </c>
      <c r="FZ1898" s="13">
        <v>-0.2253</v>
      </c>
      <c r="GA1898" s="13">
        <v>9.0300000000000005E-2</v>
      </c>
      <c r="GB1898" s="13">
        <v>3.0300000000000001E-2</v>
      </c>
      <c r="GC1898" s="13">
        <v>-3.4799999999999998E-2</v>
      </c>
      <c r="GD1898" s="13">
        <v>-0.28299999999999997</v>
      </c>
      <c r="GE1898" s="13">
        <v>-0.55520000000000003</v>
      </c>
      <c r="GF1898" s="13">
        <v>-0.54500000000000004</v>
      </c>
      <c r="GG1898" s="13">
        <v>-0.47489999999999999</v>
      </c>
      <c r="GH1898" s="13">
        <v>-0.33239999999999997</v>
      </c>
      <c r="GI1898" s="13">
        <v>-0.32690000000000002</v>
      </c>
      <c r="GJ1898" s="13">
        <v>-0.3458</v>
      </c>
      <c r="GK1898" s="13">
        <v>-0.48980000000000001</v>
      </c>
      <c r="GL1898" s="13">
        <v>-0.18690000000000001</v>
      </c>
      <c r="GM1898" s="13">
        <v>6.8199999999999997E-2</v>
      </c>
      <c r="GN1898" s="13">
        <v>4.5400000000000003E-2</v>
      </c>
      <c r="GO1898" s="13">
        <v>-1.8499999999999999E-2</v>
      </c>
      <c r="GP1898" s="13">
        <v>-0.25080000000000002</v>
      </c>
      <c r="GQ1898" s="13">
        <v>-0.55989999999999995</v>
      </c>
      <c r="GR1898" s="13">
        <v>-0.54949999999999999</v>
      </c>
      <c r="GS1898" s="13">
        <v>-0.4798</v>
      </c>
      <c r="GT1898" s="13">
        <v>-0.33779999999999999</v>
      </c>
      <c r="GU1898" s="13">
        <v>-0.33229999999999998</v>
      </c>
      <c r="GV1898" s="13">
        <v>-0.35110000000000002</v>
      </c>
      <c r="GW1898" s="13">
        <v>-0.49480000000000002</v>
      </c>
      <c r="GX1898" s="13">
        <v>-0.19040000000000001</v>
      </c>
      <c r="GY1898" s="13">
        <v>6.3899999999999998E-2</v>
      </c>
      <c r="GZ1898" s="13">
        <v>4.1000000000000002E-2</v>
      </c>
      <c r="HA1898" s="13">
        <v>-2.2700000000000001E-2</v>
      </c>
      <c r="HB1898" s="13">
        <v>-0.25440000000000002</v>
      </c>
      <c r="HC1898" s="13">
        <v>-0.5806</v>
      </c>
      <c r="HD1898" s="13">
        <v>-0.56999999999999995</v>
      </c>
      <c r="HE1898" s="13">
        <v>-0.50149999999999995</v>
      </c>
      <c r="HF1898" s="13">
        <v>-0.36170000000000002</v>
      </c>
      <c r="HG1898" s="13">
        <v>-0.35649999999999998</v>
      </c>
      <c r="HH1898" s="13">
        <v>-0.37490000000000001</v>
      </c>
      <c r="HI1898" s="13">
        <v>-0.51729999999999998</v>
      </c>
      <c r="HJ1898" s="13">
        <v>-0.18379999999999999</v>
      </c>
      <c r="HK1898" s="13">
        <v>7.1900000000000006E-2</v>
      </c>
      <c r="HL1898" s="13">
        <v>4.9200000000000001E-2</v>
      </c>
      <c r="HM1898" s="13">
        <v>-1.4800000000000001E-2</v>
      </c>
      <c r="HN1898" s="13">
        <v>-0.24759999999999999</v>
      </c>
      <c r="HO1898" s="13">
        <v>-0.59379999999999999</v>
      </c>
      <c r="HP1898" s="17">
        <v>1.2444999999999999</v>
      </c>
      <c r="HQ1898" s="17">
        <v>1.3083</v>
      </c>
      <c r="HR1898" s="17">
        <v>1.5072000000000001</v>
      </c>
      <c r="HS1898" s="17">
        <v>1.6588000000000001</v>
      </c>
      <c r="HT1898" s="17">
        <v>1.5752000000000002</v>
      </c>
      <c r="HU1898" s="17">
        <v>1.7271000000000001</v>
      </c>
      <c r="HV1898" s="17">
        <v>2.1203000000000003</v>
      </c>
      <c r="HW1898" s="17">
        <v>2.7377000000000002</v>
      </c>
      <c r="HX1898" s="17">
        <v>2.8085</v>
      </c>
      <c r="HY1898" s="17">
        <v>2.6472000000000002</v>
      </c>
      <c r="HZ1898" s="17">
        <v>2.2766999999999999</v>
      </c>
      <c r="IA1898" s="17">
        <v>1.8266999999999998</v>
      </c>
      <c r="IB1898" s="17">
        <v>1.7858000000000001</v>
      </c>
      <c r="IC1898" s="17">
        <v>1.8351999999999999</v>
      </c>
      <c r="ID1898" s="17">
        <v>2.1126</v>
      </c>
      <c r="IE1898" s="17">
        <v>2.1141000000000001</v>
      </c>
      <c r="IF1898" s="17">
        <v>2.0895999999999999</v>
      </c>
      <c r="IG1898" s="17">
        <v>1.9454</v>
      </c>
      <c r="IH1898" s="17">
        <v>2.2517</v>
      </c>
      <c r="II1898" s="17">
        <v>2.6973000000000003</v>
      </c>
      <c r="IJ1898" s="17">
        <v>2.7383000000000002</v>
      </c>
      <c r="IK1898" s="17">
        <v>2.6241999999999996</v>
      </c>
      <c r="IL1898" s="17">
        <v>2.2429999999999999</v>
      </c>
      <c r="IM1898" s="17">
        <v>1.6858</v>
      </c>
      <c r="IN1898" s="17">
        <v>1.6520000000000001</v>
      </c>
      <c r="IO1898" s="17">
        <v>1.7581000000000002</v>
      </c>
      <c r="IP1898" s="17">
        <v>1.9425999999999999</v>
      </c>
      <c r="IQ1898" s="17">
        <v>1.9650999999999998</v>
      </c>
      <c r="IR1898" s="17">
        <v>1.9371999999999998</v>
      </c>
      <c r="IS1898" s="17">
        <v>1.8181999999999998</v>
      </c>
      <c r="IT1898" s="17">
        <v>2.1900999999999997</v>
      </c>
      <c r="IU1898" s="17">
        <v>2.6122000000000001</v>
      </c>
      <c r="IV1898" s="17">
        <v>2.7023999999999999</v>
      </c>
      <c r="IW1898" s="17">
        <v>2.5935000000000001</v>
      </c>
      <c r="IX1898" s="17">
        <v>2.2332000000000001</v>
      </c>
      <c r="IY1898" s="17">
        <v>1.6631</v>
      </c>
      <c r="IZ1898" s="17">
        <v>1.6355</v>
      </c>
      <c r="JA1898" s="17">
        <v>1.7471999999999999</v>
      </c>
      <c r="JB1898" s="17">
        <v>1.9291999999999998</v>
      </c>
      <c r="JC1898" s="17">
        <v>1.9487000000000001</v>
      </c>
      <c r="JD1898" s="17">
        <v>1.9229000000000001</v>
      </c>
      <c r="JE1898" s="17">
        <v>1.8051999999999997</v>
      </c>
      <c r="JF1898" s="17">
        <v>2.1846000000000001</v>
      </c>
      <c r="JG1898" s="17">
        <v>2.6149</v>
      </c>
      <c r="JH1898" s="17">
        <v>2.7069999999999999</v>
      </c>
      <c r="JI1898" s="17">
        <v>2.6023000000000001</v>
      </c>
      <c r="JJ1898" s="17">
        <v>2.2456</v>
      </c>
      <c r="JK1898" s="17">
        <v>1.6594000000000002</v>
      </c>
      <c r="JL1898" s="17">
        <v>1.6480000000000001</v>
      </c>
      <c r="JM1898" s="17">
        <v>1.7494999999999998</v>
      </c>
      <c r="JN1898" s="17">
        <v>1.9213</v>
      </c>
      <c r="JO1898" s="17">
        <v>1.9344999999999999</v>
      </c>
      <c r="JP1898" s="17">
        <v>1.9061000000000001</v>
      </c>
      <c r="JQ1898" s="17">
        <v>1.7877000000000001</v>
      </c>
      <c r="JR1898" s="17">
        <v>2.1831999999999998</v>
      </c>
      <c r="JS1898" s="17">
        <v>2.6109</v>
      </c>
      <c r="JT1898" s="17">
        <v>2.7041999999999997</v>
      </c>
      <c r="JU1898" s="17">
        <v>2.6052</v>
      </c>
      <c r="JV1898" s="17">
        <v>2.2584</v>
      </c>
      <c r="JW1898" s="17">
        <v>1.6672000000000002</v>
      </c>
      <c r="JX1898" s="13">
        <v>1.9531833333333333</v>
      </c>
      <c r="JY1898" s="12">
        <v>1.8343020833333337</v>
      </c>
    </row>
    <row r="1899" spans="43:285" x14ac:dyDescent="0.25">
      <c r="AQ1899" s="11">
        <v>43927</v>
      </c>
      <c r="AR1899" s="11">
        <v>43952</v>
      </c>
      <c r="AS1899" s="11">
        <v>43983</v>
      </c>
      <c r="AT1899" s="11">
        <v>44013</v>
      </c>
      <c r="AU1899" s="11">
        <v>44044</v>
      </c>
      <c r="AV1899" s="11">
        <v>44075</v>
      </c>
      <c r="AW1899" s="11">
        <v>44105</v>
      </c>
      <c r="AX1899" s="11">
        <v>44136</v>
      </c>
      <c r="AY1899" s="11">
        <v>44166</v>
      </c>
      <c r="AZ1899" s="11">
        <v>44197</v>
      </c>
      <c r="BA1899" s="11">
        <v>44228</v>
      </c>
      <c r="BB1899" s="11">
        <v>44256</v>
      </c>
      <c r="BC1899" s="11">
        <v>44287</v>
      </c>
      <c r="BD1899" s="11">
        <v>44317</v>
      </c>
      <c r="BE1899" s="11">
        <v>44348</v>
      </c>
      <c r="BF1899" s="11">
        <v>44378</v>
      </c>
      <c r="BG1899" s="11">
        <v>44409</v>
      </c>
      <c r="BH1899" s="11">
        <v>44440</v>
      </c>
      <c r="BI1899" s="11">
        <v>44470</v>
      </c>
      <c r="BJ1899" s="11">
        <v>44501</v>
      </c>
      <c r="BK1899" s="11">
        <v>44531</v>
      </c>
      <c r="BL1899" s="11">
        <v>44562</v>
      </c>
      <c r="BM1899" s="11">
        <v>44593</v>
      </c>
      <c r="BN1899" s="11">
        <v>44621</v>
      </c>
      <c r="BO1899" s="11">
        <v>44652</v>
      </c>
      <c r="BP1899" s="11">
        <v>44682</v>
      </c>
      <c r="BQ1899" s="11">
        <v>44713</v>
      </c>
      <c r="BR1899" s="11">
        <v>44743</v>
      </c>
      <c r="BS1899" s="11">
        <v>44774</v>
      </c>
      <c r="BT1899" s="11">
        <v>44805</v>
      </c>
      <c r="BU1899" s="11">
        <v>44835</v>
      </c>
      <c r="BV1899" s="11">
        <v>44866</v>
      </c>
      <c r="BW1899" s="11">
        <v>44896</v>
      </c>
      <c r="BX1899" s="11">
        <v>44927</v>
      </c>
      <c r="BY1899" s="11">
        <v>44958</v>
      </c>
      <c r="BZ1899" s="11">
        <v>44986</v>
      </c>
      <c r="CA1899" s="11">
        <v>45017</v>
      </c>
      <c r="CB1899" s="11">
        <v>45047</v>
      </c>
      <c r="CC1899" s="11">
        <v>45078</v>
      </c>
      <c r="CD1899" s="11">
        <v>45108</v>
      </c>
      <c r="CE1899" s="11">
        <v>45139</v>
      </c>
      <c r="CF1899" s="11">
        <v>45170</v>
      </c>
      <c r="CG1899" s="11">
        <v>45200</v>
      </c>
      <c r="CH1899" s="11">
        <v>45231</v>
      </c>
      <c r="CI1899" s="11">
        <v>45261</v>
      </c>
      <c r="CJ1899" s="11">
        <v>45292</v>
      </c>
      <c r="CK1899" s="11">
        <v>45323</v>
      </c>
      <c r="CL1899" s="11">
        <v>45352</v>
      </c>
      <c r="CM1899" s="11">
        <v>45383</v>
      </c>
      <c r="CN1899" s="11">
        <v>45413</v>
      </c>
      <c r="CO1899" s="11">
        <v>45444</v>
      </c>
      <c r="CP1899" s="11">
        <v>45474</v>
      </c>
      <c r="CQ1899" s="11">
        <v>45505</v>
      </c>
      <c r="CR1899" s="11">
        <v>45536</v>
      </c>
      <c r="CS1899" s="11">
        <v>45566</v>
      </c>
      <c r="CT1899" s="11">
        <v>45597</v>
      </c>
      <c r="CU1899" s="11">
        <v>45627</v>
      </c>
      <c r="CV1899" s="11">
        <v>45658</v>
      </c>
      <c r="CW1899" s="11">
        <v>45689</v>
      </c>
      <c r="CX1899" s="11">
        <v>45717</v>
      </c>
      <c r="CY1899" s="11">
        <v>45748</v>
      </c>
      <c r="CZ1899" s="13">
        <v>1.7310000000000001</v>
      </c>
      <c r="DA1899" s="13">
        <v>1.8440000000000001</v>
      </c>
      <c r="DB1899" s="13">
        <v>1.9890000000000001</v>
      </c>
      <c r="DC1899" s="13">
        <v>2.0510000000000002</v>
      </c>
      <c r="DD1899" s="13">
        <v>2.085</v>
      </c>
      <c r="DE1899" s="13">
        <v>2.149</v>
      </c>
      <c r="DF1899" s="13">
        <v>2.383</v>
      </c>
      <c r="DG1899" s="13">
        <v>2.69</v>
      </c>
      <c r="DH1899" s="13">
        <v>2.8039999999999998</v>
      </c>
      <c r="DI1899" s="13">
        <v>2.766</v>
      </c>
      <c r="DJ1899" s="13">
        <v>2.661</v>
      </c>
      <c r="DK1899" s="13">
        <v>2.415</v>
      </c>
      <c r="DL1899" s="13">
        <v>2.3879999999999999</v>
      </c>
      <c r="DM1899" s="13">
        <v>2.4180000000000001</v>
      </c>
      <c r="DN1899" s="13">
        <v>2.4569999999999999</v>
      </c>
      <c r="DO1899" s="13">
        <v>2.4580000000000002</v>
      </c>
      <c r="DP1899" s="13">
        <v>2.44</v>
      </c>
      <c r="DQ1899" s="13">
        <v>2.4580000000000002</v>
      </c>
      <c r="DR1899" s="13">
        <v>2.5030000000000001</v>
      </c>
      <c r="DS1899" s="13">
        <v>2.629</v>
      </c>
      <c r="DT1899" s="13">
        <v>2.7280000000000002</v>
      </c>
      <c r="DU1899" s="13">
        <v>2.6789999999999998</v>
      </c>
      <c r="DV1899" s="13">
        <v>2.5459999999999998</v>
      </c>
      <c r="DW1899" s="13">
        <v>2.25</v>
      </c>
      <c r="DX1899" s="13">
        <v>2.2130000000000001</v>
      </c>
      <c r="DY1899" s="13">
        <v>2.2509999999999999</v>
      </c>
      <c r="DZ1899" s="13">
        <v>2.2949999999999999</v>
      </c>
      <c r="EA1899" s="13">
        <v>2.3119999999999998</v>
      </c>
      <c r="EB1899" s="13">
        <v>2.3029999999999999</v>
      </c>
      <c r="EC1899" s="13">
        <v>2.327</v>
      </c>
      <c r="ED1899" s="13">
        <v>2.3959999999999999</v>
      </c>
      <c r="EE1899" s="13">
        <v>2.5630000000000002</v>
      </c>
      <c r="EF1899" s="13">
        <v>2.6760000000000002</v>
      </c>
      <c r="EG1899" s="13">
        <v>2.63</v>
      </c>
      <c r="EH1899" s="13">
        <v>2.5</v>
      </c>
      <c r="EI1899" s="13">
        <v>2.2389999999999999</v>
      </c>
      <c r="EJ1899" s="13">
        <v>2.2010000000000001</v>
      </c>
      <c r="EK1899" s="13">
        <v>2.2429999999999999</v>
      </c>
      <c r="EL1899" s="13">
        <v>2.2829999999999999</v>
      </c>
      <c r="EM1899" s="13">
        <v>2.2970000000000002</v>
      </c>
      <c r="EN1899" s="13">
        <v>2.29</v>
      </c>
      <c r="EO1899" s="13">
        <v>2.3159999999999998</v>
      </c>
      <c r="EP1899" s="13">
        <v>2.391</v>
      </c>
      <c r="EQ1899" s="13">
        <v>2.5670000000000002</v>
      </c>
      <c r="ER1899" s="13">
        <v>2.6819999999999999</v>
      </c>
      <c r="ES1899" s="13">
        <v>2.641</v>
      </c>
      <c r="ET1899" s="13">
        <v>2.516</v>
      </c>
      <c r="EU1899" s="13">
        <v>2.2559999999999998</v>
      </c>
      <c r="EV1899" s="13">
        <v>2.234</v>
      </c>
      <c r="EW1899" s="13">
        <v>2.2669999999999999</v>
      </c>
      <c r="EX1899" s="13">
        <v>2.2989999999999999</v>
      </c>
      <c r="EY1899" s="13">
        <v>2.3069999999999999</v>
      </c>
      <c r="EZ1899" s="13">
        <v>2.2970000000000002</v>
      </c>
      <c r="FA1899" s="13">
        <v>2.3210000000000002</v>
      </c>
      <c r="FB1899" s="13">
        <v>2.383</v>
      </c>
      <c r="FC1899" s="13">
        <v>2.5550000000000002</v>
      </c>
      <c r="FD1899" s="13">
        <v>2.6709999999999998</v>
      </c>
      <c r="FE1899" s="13">
        <v>2.6360000000000001</v>
      </c>
      <c r="FF1899" s="13">
        <v>2.5219999999999998</v>
      </c>
      <c r="FG1899" s="13">
        <v>2.2770000000000001</v>
      </c>
      <c r="FH1899" s="13">
        <v>-0.40350000000000003</v>
      </c>
      <c r="FI1899" s="13">
        <v>-0.44679999999999997</v>
      </c>
      <c r="FJ1899" s="13">
        <v>-0.42149999999999999</v>
      </c>
      <c r="FK1899" s="13">
        <v>-0.3382</v>
      </c>
      <c r="FL1899" s="13">
        <v>-0.46710000000000002</v>
      </c>
      <c r="FM1899" s="13">
        <v>-0.38619999999999999</v>
      </c>
      <c r="FN1899" s="13">
        <v>-0.26579999999999998</v>
      </c>
      <c r="FO1899" s="13">
        <v>3.6400000000000002E-2</v>
      </c>
      <c r="FP1899" s="13">
        <v>-1.61E-2</v>
      </c>
      <c r="FQ1899" s="13">
        <v>-0.12609999999999999</v>
      </c>
      <c r="FR1899" s="13">
        <v>-0.38340000000000002</v>
      </c>
      <c r="FS1899" s="13">
        <v>-0.59919999999999995</v>
      </c>
      <c r="FT1899" s="13">
        <v>-0.60899999999999999</v>
      </c>
      <c r="FU1899" s="13">
        <v>-0.58660000000000001</v>
      </c>
      <c r="FV1899" s="13">
        <v>-0.34470000000000001</v>
      </c>
      <c r="FW1899" s="13">
        <v>-0.3422</v>
      </c>
      <c r="FX1899" s="13">
        <v>-0.34960000000000002</v>
      </c>
      <c r="FY1899" s="13">
        <v>-0.52190000000000003</v>
      </c>
      <c r="FZ1899" s="13">
        <v>-0.25369999999999998</v>
      </c>
      <c r="GA1899" s="13">
        <v>6.7299999999999999E-2</v>
      </c>
      <c r="GB1899" s="13">
        <v>6.3E-3</v>
      </c>
      <c r="GC1899" s="13">
        <v>-5.7299999999999997E-2</v>
      </c>
      <c r="GD1899" s="13">
        <v>-0.31230000000000002</v>
      </c>
      <c r="GE1899" s="13">
        <v>-0.59530000000000005</v>
      </c>
      <c r="GF1899" s="13">
        <v>-0.58520000000000005</v>
      </c>
      <c r="GG1899" s="13">
        <v>-0.51429999999999998</v>
      </c>
      <c r="GH1899" s="13">
        <v>-0.3705</v>
      </c>
      <c r="GI1899" s="13">
        <v>-0.36480000000000001</v>
      </c>
      <c r="GJ1899" s="13">
        <v>-0.38379999999999997</v>
      </c>
      <c r="GK1899" s="13">
        <v>-0.52939999999999998</v>
      </c>
      <c r="GL1899" s="13">
        <v>-0.20580000000000001</v>
      </c>
      <c r="GM1899" s="13">
        <v>5.5399999999999998E-2</v>
      </c>
      <c r="GN1899" s="13">
        <v>3.2199999999999999E-2</v>
      </c>
      <c r="GO1899" s="13">
        <v>-3.3399999999999999E-2</v>
      </c>
      <c r="GP1899" s="13">
        <v>-0.27139999999999997</v>
      </c>
      <c r="GQ1899" s="13">
        <v>-0.59299999999999997</v>
      </c>
      <c r="GR1899" s="13">
        <v>-0.58299999999999996</v>
      </c>
      <c r="GS1899" s="13">
        <v>-0.51190000000000002</v>
      </c>
      <c r="GT1899" s="13">
        <v>-0.36780000000000002</v>
      </c>
      <c r="GU1899" s="13">
        <v>-0.36209999999999998</v>
      </c>
      <c r="GV1899" s="13">
        <v>-0.38109999999999999</v>
      </c>
      <c r="GW1899" s="13">
        <v>-0.52690000000000003</v>
      </c>
      <c r="GX1899" s="13">
        <v>-0.2094</v>
      </c>
      <c r="GY1899" s="13">
        <v>5.1200000000000002E-2</v>
      </c>
      <c r="GZ1899" s="13">
        <v>2.7799999999999998E-2</v>
      </c>
      <c r="HA1899" s="13">
        <v>-3.7600000000000001E-2</v>
      </c>
      <c r="HB1899" s="13">
        <v>-0.27500000000000002</v>
      </c>
      <c r="HC1899" s="13">
        <v>-0.61380000000000001</v>
      </c>
      <c r="HD1899" s="13">
        <v>-0.60340000000000005</v>
      </c>
      <c r="HE1899" s="13">
        <v>-0.53359999999999996</v>
      </c>
      <c r="HF1899" s="13">
        <v>-0.39169999999999999</v>
      </c>
      <c r="HG1899" s="13">
        <v>-0.38629999999999998</v>
      </c>
      <c r="HH1899" s="13">
        <v>-0.40500000000000003</v>
      </c>
      <c r="HI1899" s="13">
        <v>-0.5494</v>
      </c>
      <c r="HJ1899" s="13">
        <v>-0.20269999999999999</v>
      </c>
      <c r="HK1899" s="13">
        <v>5.91E-2</v>
      </c>
      <c r="HL1899" s="13">
        <v>3.5999999999999997E-2</v>
      </c>
      <c r="HM1899" s="13">
        <v>-2.9700000000000001E-2</v>
      </c>
      <c r="HN1899" s="13">
        <v>-0.26819999999999999</v>
      </c>
      <c r="HO1899" s="13">
        <v>-0.62709999999999999</v>
      </c>
      <c r="HP1899" s="17">
        <v>1.3275000000000001</v>
      </c>
      <c r="HQ1899" s="17">
        <v>1.3972000000000002</v>
      </c>
      <c r="HR1899" s="17">
        <v>1.5675000000000001</v>
      </c>
      <c r="HS1899" s="17">
        <v>1.7128000000000001</v>
      </c>
      <c r="HT1899" s="17">
        <v>1.6178999999999999</v>
      </c>
      <c r="HU1899" s="17">
        <v>1.7627999999999999</v>
      </c>
      <c r="HV1899" s="17">
        <v>2.1172</v>
      </c>
      <c r="HW1899" s="17">
        <v>2.7263999999999999</v>
      </c>
      <c r="HX1899" s="17">
        <v>2.7879</v>
      </c>
      <c r="HY1899" s="17">
        <v>2.6398999999999999</v>
      </c>
      <c r="HZ1899" s="17">
        <v>2.2776000000000001</v>
      </c>
      <c r="IA1899" s="17">
        <v>1.8158000000000001</v>
      </c>
      <c r="IB1899" s="17">
        <v>1.7789999999999999</v>
      </c>
      <c r="IC1899" s="17">
        <v>1.8314000000000001</v>
      </c>
      <c r="ID1899" s="17">
        <v>2.1122999999999998</v>
      </c>
      <c r="IE1899" s="17">
        <v>2.1158000000000001</v>
      </c>
      <c r="IF1899" s="17">
        <v>2.0903999999999998</v>
      </c>
      <c r="IG1899" s="17">
        <v>1.9361000000000002</v>
      </c>
      <c r="IH1899" s="17">
        <v>2.2493000000000003</v>
      </c>
      <c r="II1899" s="17">
        <v>2.6962999999999999</v>
      </c>
      <c r="IJ1899" s="17">
        <v>2.7343000000000002</v>
      </c>
      <c r="IK1899" s="17">
        <v>2.6216999999999997</v>
      </c>
      <c r="IL1899" s="17">
        <v>2.2336999999999998</v>
      </c>
      <c r="IM1899" s="17">
        <v>1.6547000000000001</v>
      </c>
      <c r="IN1899" s="17">
        <v>1.6278000000000001</v>
      </c>
      <c r="IO1899" s="17">
        <v>1.7366999999999999</v>
      </c>
      <c r="IP1899" s="17">
        <v>1.9244999999999999</v>
      </c>
      <c r="IQ1899" s="17">
        <v>1.9471999999999998</v>
      </c>
      <c r="IR1899" s="17">
        <v>1.9192</v>
      </c>
      <c r="IS1899" s="17">
        <v>1.7976000000000001</v>
      </c>
      <c r="IT1899" s="17">
        <v>2.1901999999999999</v>
      </c>
      <c r="IU1899" s="17">
        <v>2.6184000000000003</v>
      </c>
      <c r="IV1899" s="17">
        <v>2.7082000000000002</v>
      </c>
      <c r="IW1899" s="17">
        <v>2.5966</v>
      </c>
      <c r="IX1899" s="17">
        <v>2.2286000000000001</v>
      </c>
      <c r="IY1899" s="17">
        <v>1.6459999999999999</v>
      </c>
      <c r="IZ1899" s="17">
        <v>1.6180000000000001</v>
      </c>
      <c r="JA1899" s="17">
        <v>1.7310999999999999</v>
      </c>
      <c r="JB1899" s="17">
        <v>1.9152</v>
      </c>
      <c r="JC1899" s="17">
        <v>1.9349000000000003</v>
      </c>
      <c r="JD1899" s="17">
        <v>1.9089</v>
      </c>
      <c r="JE1899" s="17">
        <v>1.7890999999999999</v>
      </c>
      <c r="JF1899" s="17">
        <v>2.1816</v>
      </c>
      <c r="JG1899" s="17">
        <v>2.6182000000000003</v>
      </c>
      <c r="JH1899" s="17">
        <v>2.7098</v>
      </c>
      <c r="JI1899" s="17">
        <v>2.6034000000000002</v>
      </c>
      <c r="JJ1899" s="17">
        <v>2.2410000000000001</v>
      </c>
      <c r="JK1899" s="17">
        <v>1.6421999999999999</v>
      </c>
      <c r="JL1899" s="17">
        <v>1.6305999999999998</v>
      </c>
      <c r="JM1899" s="17">
        <v>1.7334000000000001</v>
      </c>
      <c r="JN1899" s="17">
        <v>1.9073</v>
      </c>
      <c r="JO1899" s="17">
        <v>1.9207000000000001</v>
      </c>
      <c r="JP1899" s="17">
        <v>1.8920000000000001</v>
      </c>
      <c r="JQ1899" s="17">
        <v>1.7716000000000003</v>
      </c>
      <c r="JR1899" s="17">
        <v>2.1802999999999999</v>
      </c>
      <c r="JS1899" s="17">
        <v>2.6141000000000001</v>
      </c>
      <c r="JT1899" s="17">
        <v>2.7069999999999999</v>
      </c>
      <c r="JU1899" s="17">
        <v>2.6063000000000001</v>
      </c>
      <c r="JV1899" s="17">
        <v>2.2538</v>
      </c>
      <c r="JW1899" s="17">
        <v>1.6499000000000001</v>
      </c>
      <c r="JX1899" s="13">
        <v>1.9792083333333332</v>
      </c>
      <c r="JY1899" s="12">
        <v>1.8419691666666664</v>
      </c>
    </row>
    <row r="1900" spans="43:285" x14ac:dyDescent="0.25">
      <c r="AQ1900" s="11">
        <v>43928</v>
      </c>
      <c r="AR1900" s="11">
        <v>43952</v>
      </c>
      <c r="AS1900" s="11">
        <v>43983</v>
      </c>
      <c r="AT1900" s="11">
        <v>44013</v>
      </c>
      <c r="AU1900" s="11">
        <v>44044</v>
      </c>
      <c r="AV1900" s="11">
        <v>44075</v>
      </c>
      <c r="AW1900" s="11">
        <v>44105</v>
      </c>
      <c r="AX1900" s="11">
        <v>44136</v>
      </c>
      <c r="AY1900" s="11">
        <v>44166</v>
      </c>
      <c r="AZ1900" s="11">
        <v>44197</v>
      </c>
      <c r="BA1900" s="11">
        <v>44228</v>
      </c>
      <c r="BB1900" s="11">
        <v>44256</v>
      </c>
      <c r="BC1900" s="11">
        <v>44287</v>
      </c>
      <c r="BD1900" s="11">
        <v>44317</v>
      </c>
      <c r="BE1900" s="11">
        <v>44348</v>
      </c>
      <c r="BF1900" s="11">
        <v>44378</v>
      </c>
      <c r="BG1900" s="11">
        <v>44409</v>
      </c>
      <c r="BH1900" s="11">
        <v>44440</v>
      </c>
      <c r="BI1900" s="11">
        <v>44470</v>
      </c>
      <c r="BJ1900" s="11">
        <v>44501</v>
      </c>
      <c r="BK1900" s="11">
        <v>44531</v>
      </c>
      <c r="BL1900" s="11">
        <v>44562</v>
      </c>
      <c r="BM1900" s="11">
        <v>44593</v>
      </c>
      <c r="BN1900" s="11">
        <v>44621</v>
      </c>
      <c r="BO1900" s="11">
        <v>44652</v>
      </c>
      <c r="BP1900" s="11">
        <v>44682</v>
      </c>
      <c r="BQ1900" s="11">
        <v>44713</v>
      </c>
      <c r="BR1900" s="11">
        <v>44743</v>
      </c>
      <c r="BS1900" s="11">
        <v>44774</v>
      </c>
      <c r="BT1900" s="11">
        <v>44805</v>
      </c>
      <c r="BU1900" s="11">
        <v>44835</v>
      </c>
      <c r="BV1900" s="11">
        <v>44866</v>
      </c>
      <c r="BW1900" s="11">
        <v>44896</v>
      </c>
      <c r="BX1900" s="11">
        <v>44927</v>
      </c>
      <c r="BY1900" s="11">
        <v>44958</v>
      </c>
      <c r="BZ1900" s="11">
        <v>44986</v>
      </c>
      <c r="CA1900" s="11">
        <v>45017</v>
      </c>
      <c r="CB1900" s="11">
        <v>45047</v>
      </c>
      <c r="CC1900" s="11">
        <v>45078</v>
      </c>
      <c r="CD1900" s="11">
        <v>45108</v>
      </c>
      <c r="CE1900" s="11">
        <v>45139</v>
      </c>
      <c r="CF1900" s="11">
        <v>45170</v>
      </c>
      <c r="CG1900" s="11">
        <v>45200</v>
      </c>
      <c r="CH1900" s="11">
        <v>45231</v>
      </c>
      <c r="CI1900" s="11">
        <v>45261</v>
      </c>
      <c r="CJ1900" s="11">
        <v>45292</v>
      </c>
      <c r="CK1900" s="11">
        <v>45323</v>
      </c>
      <c r="CL1900" s="11">
        <v>45352</v>
      </c>
      <c r="CM1900" s="11">
        <v>45383</v>
      </c>
      <c r="CN1900" s="11">
        <v>45413</v>
      </c>
      <c r="CO1900" s="11">
        <v>45444</v>
      </c>
      <c r="CP1900" s="11">
        <v>45474</v>
      </c>
      <c r="CQ1900" s="11">
        <v>45505</v>
      </c>
      <c r="CR1900" s="11">
        <v>45536</v>
      </c>
      <c r="CS1900" s="11">
        <v>45566</v>
      </c>
      <c r="CT1900" s="11">
        <v>45597</v>
      </c>
      <c r="CU1900" s="11">
        <v>45627</v>
      </c>
      <c r="CV1900" s="11">
        <v>45658</v>
      </c>
      <c r="CW1900" s="11">
        <v>45689</v>
      </c>
      <c r="CX1900" s="11">
        <v>45717</v>
      </c>
      <c r="CY1900" s="11">
        <v>45748</v>
      </c>
      <c r="CZ1900" s="13">
        <v>1.8520000000000001</v>
      </c>
      <c r="DA1900" s="13">
        <v>1.9490000000000001</v>
      </c>
      <c r="DB1900" s="13">
        <v>2.0630000000000002</v>
      </c>
      <c r="DC1900" s="13">
        <v>2.1179999999999999</v>
      </c>
      <c r="DD1900" s="13">
        <v>2.149</v>
      </c>
      <c r="DE1900" s="13">
        <v>2.2080000000000002</v>
      </c>
      <c r="DF1900" s="13">
        <v>2.423</v>
      </c>
      <c r="DG1900" s="13">
        <v>2.7189999999999999</v>
      </c>
      <c r="DH1900" s="13">
        <v>2.8340000000000001</v>
      </c>
      <c r="DI1900" s="13">
        <v>2.7930000000000001</v>
      </c>
      <c r="DJ1900" s="13">
        <v>2.6890000000000001</v>
      </c>
      <c r="DK1900" s="13">
        <v>2.4279999999999999</v>
      </c>
      <c r="DL1900" s="13">
        <v>2.4</v>
      </c>
      <c r="DM1900" s="13">
        <v>2.4289999999999998</v>
      </c>
      <c r="DN1900" s="13">
        <v>2.4660000000000002</v>
      </c>
      <c r="DO1900" s="13">
        <v>2.4670000000000001</v>
      </c>
      <c r="DP1900" s="13">
        <v>2.4489999999999998</v>
      </c>
      <c r="DQ1900" s="13">
        <v>2.464</v>
      </c>
      <c r="DR1900" s="13">
        <v>2.5070000000000001</v>
      </c>
      <c r="DS1900" s="13">
        <v>2.633</v>
      </c>
      <c r="DT1900" s="13">
        <v>2.7320000000000002</v>
      </c>
      <c r="DU1900" s="13">
        <v>2.6829999999999998</v>
      </c>
      <c r="DV1900" s="13">
        <v>2.548</v>
      </c>
      <c r="DW1900" s="13">
        <v>2.2490000000000001</v>
      </c>
      <c r="DX1900" s="13">
        <v>2.2109999999999999</v>
      </c>
      <c r="DY1900" s="13">
        <v>2.2490000000000001</v>
      </c>
      <c r="DZ1900" s="13">
        <v>2.2930000000000001</v>
      </c>
      <c r="EA1900" s="13">
        <v>2.31</v>
      </c>
      <c r="EB1900" s="13">
        <v>2.3010000000000002</v>
      </c>
      <c r="EC1900" s="13">
        <v>2.3250000000000002</v>
      </c>
      <c r="ED1900" s="13">
        <v>2.3940000000000001</v>
      </c>
      <c r="EE1900" s="13">
        <v>2.5609999999999999</v>
      </c>
      <c r="EF1900" s="13">
        <v>2.6739999999999999</v>
      </c>
      <c r="EG1900" s="13">
        <v>2.6269999999999998</v>
      </c>
      <c r="EH1900" s="13">
        <v>2.4969999999999999</v>
      </c>
      <c r="EI1900" s="13">
        <v>2.2360000000000002</v>
      </c>
      <c r="EJ1900" s="13">
        <v>2.1970000000000001</v>
      </c>
      <c r="EK1900" s="13">
        <v>2.2370000000000001</v>
      </c>
      <c r="EL1900" s="13">
        <v>2.2770000000000001</v>
      </c>
      <c r="EM1900" s="13">
        <v>2.2909999999999999</v>
      </c>
      <c r="EN1900" s="13">
        <v>2.2839999999999998</v>
      </c>
      <c r="EO1900" s="13">
        <v>2.31</v>
      </c>
      <c r="EP1900" s="13">
        <v>2.3849999999999998</v>
      </c>
      <c r="EQ1900" s="13">
        <v>2.5609999999999999</v>
      </c>
      <c r="ER1900" s="13">
        <v>2.6760000000000002</v>
      </c>
      <c r="ES1900" s="13">
        <v>2.6349999999999998</v>
      </c>
      <c r="ET1900" s="13">
        <v>2.5099999999999998</v>
      </c>
      <c r="EU1900" s="13">
        <v>2.25</v>
      </c>
      <c r="EV1900" s="13">
        <v>2.2280000000000002</v>
      </c>
      <c r="EW1900" s="13">
        <v>2.2610000000000001</v>
      </c>
      <c r="EX1900" s="13">
        <v>2.2930000000000001</v>
      </c>
      <c r="EY1900" s="13">
        <v>2.3010000000000002</v>
      </c>
      <c r="EZ1900" s="13">
        <v>2.2909999999999999</v>
      </c>
      <c r="FA1900" s="13">
        <v>2.3149999999999999</v>
      </c>
      <c r="FB1900" s="13">
        <v>2.3769999999999998</v>
      </c>
      <c r="FC1900" s="13">
        <v>2.5489999999999999</v>
      </c>
      <c r="FD1900" s="13">
        <v>2.665</v>
      </c>
      <c r="FE1900" s="13">
        <v>2.63</v>
      </c>
      <c r="FF1900" s="13">
        <v>2.516</v>
      </c>
      <c r="FG1900" s="13">
        <v>2.2709999999999999</v>
      </c>
      <c r="FH1900" s="13">
        <v>-0.41410000000000002</v>
      </c>
      <c r="FI1900" s="13">
        <v>-0.46210000000000001</v>
      </c>
      <c r="FJ1900" s="13">
        <v>-0.43409999999999999</v>
      </c>
      <c r="FK1900" s="13">
        <v>-0.34339999999999998</v>
      </c>
      <c r="FL1900" s="13">
        <v>-0.47470000000000001</v>
      </c>
      <c r="FM1900" s="13">
        <v>-0.38640000000000002</v>
      </c>
      <c r="FN1900" s="13">
        <v>-0.30180000000000001</v>
      </c>
      <c r="FO1900" s="13">
        <v>-1.4800000000000001E-2</v>
      </c>
      <c r="FP1900" s="13">
        <v>-2.98E-2</v>
      </c>
      <c r="FQ1900" s="13">
        <v>-0.16950000000000001</v>
      </c>
      <c r="FR1900" s="13">
        <v>-0.39700000000000002</v>
      </c>
      <c r="FS1900" s="13">
        <v>-0.62190000000000001</v>
      </c>
      <c r="FT1900" s="13">
        <v>-0.63180000000000003</v>
      </c>
      <c r="FU1900" s="13">
        <v>-0.60960000000000003</v>
      </c>
      <c r="FV1900" s="13">
        <v>-0.36730000000000002</v>
      </c>
      <c r="FW1900" s="13">
        <v>-0.36470000000000002</v>
     